>
      <c r="C12864" s="33">
        <v>34080.2247325719</v>
      </c>
      <c r="D12864" s="35">
        <v>1315</v>
      </c>
      <c r="E12864" s="35">
        <v>44</v>
      </c>
      <c r="F12864" s="34">
        <v>9.2219378467108015</v>
      </c>
      <c r="G12864" s="122"/>
      <c r="H12864" s="35" t="s">
        <v>455</v>
      </c>
      <c r="I12864" s="35">
        <v>97549</v>
      </c>
      <c r="J12864" s="35">
        <v>4086</v>
      </c>
      <c r="K12864" s="35">
        <v>60</v>
      </c>
      <c r="L12864" s="36">
        <v>1.4684287812041116E-2</v>
      </c>
      <c r="M12864" s="35" t="s">
        <v>983</v>
      </c>
      <c r="N12864" s="39">
        <v>11989.357558710106</v>
      </c>
      <c r="O12864" s="92">
        <v>44441</v>
      </c>
      <c r="P12864" s="92">
        <f t="shared" si="494"/>
        <v>44423</v>
      </c>
      <c r="Q12864" s="92">
        <f t="shared" si="495"/>
        <v>44436</v>
      </c>
    </row>
    <row r="12865" spans="1:17" x14ac:dyDescent="0.25">
      <c r="A12865" s="1" t="s">
        <v>730</v>
      </c>
      <c r="B12865" s="35" t="s">
        <v>449</v>
      </c>
      <c r="C12865" s="33">
        <v>611.63523157592294</v>
      </c>
      <c r="D12865" s="35">
        <v>22</v>
      </c>
      <c r="E12865" s="35" t="s">
        <v>487</v>
      </c>
      <c r="F12865" s="34">
        <v>11.678295778438153</v>
      </c>
      <c r="G12865" s="122"/>
      <c r="H12865" s="35" t="s">
        <v>455</v>
      </c>
      <c r="I12865" s="35">
        <v>500</v>
      </c>
      <c r="J12865" s="35">
        <v>19</v>
      </c>
      <c r="K12865" s="35">
        <v>1</v>
      </c>
      <c r="L12865" s="36">
        <v>5.2631578947368418E-2</v>
      </c>
      <c r="M12865" s="35" t="s">
        <v>983</v>
      </c>
      <c r="N12865" s="39">
        <v>3106.4266770645486</v>
      </c>
      <c r="O12865" s="92">
        <v>44441</v>
      </c>
      <c r="P12865" s="92">
        <f t="shared" si="494"/>
        <v>44423</v>
      </c>
      <c r="Q12865" s="92">
        <f t="shared" si="495"/>
        <v>44436</v>
      </c>
    </row>
    <row r="12866" spans="1:17" x14ac:dyDescent="0.25">
      <c r="A12866" s="1" t="s">
        <v>729</v>
      </c>
      <c r="B12866" s="35" t="s">
        <v>446</v>
      </c>
      <c r="C12866" s="33">
        <v>8696.8122222217498</v>
      </c>
      <c r="D12866" s="35">
        <v>226</v>
      </c>
      <c r="E12866" s="35">
        <v>9</v>
      </c>
      <c r="F12866" s="34">
        <v>7.3918710261966991</v>
      </c>
      <c r="G12866" s="122"/>
      <c r="H12866" s="35" t="s">
        <v>474</v>
      </c>
      <c r="I12866" s="35">
        <v>18794</v>
      </c>
      <c r="J12866" s="35">
        <v>679</v>
      </c>
      <c r="K12866" s="35">
        <v>11</v>
      </c>
      <c r="L12866" s="36">
        <v>1.6200294550810016E-2</v>
      </c>
      <c r="M12866" s="35" t="s">
        <v>459</v>
      </c>
      <c r="N12866" s="39">
        <v>7807.4584416695361</v>
      </c>
      <c r="O12866" s="92">
        <v>44441</v>
      </c>
      <c r="P12866" s="92">
        <f t="shared" si="494"/>
        <v>44423</v>
      </c>
      <c r="Q12866" s="92">
        <f t="shared" si="495"/>
        <v>44436</v>
      </c>
    </row>
    <row r="12867" spans="1:17" x14ac:dyDescent="0.25">
      <c r="A12867" s="1" t="s">
        <v>728</v>
      </c>
      <c r="B12867" s="35" t="s">
        <v>446</v>
      </c>
      <c r="C12867" s="33">
        <v>9756.4222031515692</v>
      </c>
      <c r="D12867" s="35">
        <v>663</v>
      </c>
      <c r="E12867" s="35">
        <v>30</v>
      </c>
      <c r="F12867" s="34">
        <v>21.96355485892099</v>
      </c>
      <c r="G12867" s="122"/>
      <c r="H12867" s="35" t="s">
        <v>474</v>
      </c>
      <c r="I12867" s="35">
        <v>28076</v>
      </c>
      <c r="J12867" s="35">
        <v>998</v>
      </c>
      <c r="K12867" s="35">
        <v>32</v>
      </c>
      <c r="L12867" s="36">
        <v>3.2064128256513023E-2</v>
      </c>
      <c r="M12867" s="35" t="s">
        <v>474</v>
      </c>
      <c r="N12867" s="39">
        <v>10229.159616294803</v>
      </c>
      <c r="O12867" s="92">
        <v>44441</v>
      </c>
      <c r="P12867" s="92">
        <f t="shared" si="494"/>
        <v>44423</v>
      </c>
      <c r="Q12867" s="92">
        <f t="shared" si="495"/>
        <v>44436</v>
      </c>
    </row>
    <row r="12868" spans="1:17" x14ac:dyDescent="0.25">
      <c r="A12868" s="1" t="s">
        <v>727</v>
      </c>
      <c r="B12868" s="35" t="s">
        <v>448</v>
      </c>
      <c r="C12868" s="33">
        <v>15406.425291514101</v>
      </c>
      <c r="D12868" s="35">
        <v>1169</v>
      </c>
      <c r="E12868" s="35">
        <v>37</v>
      </c>
      <c r="F12868" s="34">
        <v>17.154252805891549</v>
      </c>
      <c r="G12868" s="122"/>
      <c r="H12868" s="35" t="s">
        <v>474</v>
      </c>
      <c r="I12868" s="35">
        <v>51901</v>
      </c>
      <c r="J12868" s="35">
        <v>1745</v>
      </c>
      <c r="K12868" s="35">
        <v>44</v>
      </c>
      <c r="L12868" s="36">
        <v>2.5214899713467048E-2</v>
      </c>
      <c r="M12868" s="35" t="s">
        <v>474</v>
      </c>
      <c r="N12868" s="39">
        <v>11326.443136430556</v>
      </c>
      <c r="O12868" s="92">
        <v>44441</v>
      </c>
      <c r="P12868" s="92">
        <f t="shared" si="494"/>
        <v>44423</v>
      </c>
      <c r="Q12868" s="92">
        <f t="shared" si="495"/>
        <v>44436</v>
      </c>
    </row>
    <row r="12869" spans="1:17" x14ac:dyDescent="0.25">
      <c r="A12869" s="1" t="s">
        <v>726</v>
      </c>
      <c r="B12869" s="35" t="s">
        <v>446</v>
      </c>
      <c r="C12869" s="33">
        <v>116142.925799655</v>
      </c>
      <c r="D12869" s="35">
        <v>18537</v>
      </c>
      <c r="E12869" s="35">
        <v>322</v>
      </c>
      <c r="F12869" s="34">
        <v>19.803186325506118</v>
      </c>
      <c r="G12869" s="122"/>
      <c r="H12869" s="35" t="s">
        <v>455</v>
      </c>
      <c r="I12869" s="35">
        <v>326446</v>
      </c>
      <c r="J12869" s="35">
        <v>10689</v>
      </c>
      <c r="K12869" s="35">
        <v>371</v>
      </c>
      <c r="L12869" s="36">
        <v>3.4708578912901113E-2</v>
      </c>
      <c r="M12869" s="35" t="s">
        <v>983</v>
      </c>
      <c r="N12869" s="39">
        <v>9203.3155927536936</v>
      </c>
      <c r="O12869" s="92">
        <v>44441</v>
      </c>
      <c r="P12869" s="92">
        <f t="shared" si="494"/>
        <v>44423</v>
      </c>
      <c r="Q12869" s="92">
        <f t="shared" si="495"/>
        <v>44436</v>
      </c>
    </row>
    <row r="12870" spans="1:17" x14ac:dyDescent="0.25">
      <c r="A12870" s="1" t="s">
        <v>725</v>
      </c>
      <c r="B12870" s="35" t="s">
        <v>448</v>
      </c>
      <c r="C12870" s="33">
        <v>20714.095533973501</v>
      </c>
      <c r="D12870" s="35">
        <v>2499</v>
      </c>
      <c r="E12870" s="35">
        <v>88</v>
      </c>
      <c r="F12870" s="34">
        <v>30.345106188223333</v>
      </c>
      <c r="G12870" s="122"/>
      <c r="H12870" s="35" t="s">
        <v>455</v>
      </c>
      <c r="I12870" s="35">
        <v>55874</v>
      </c>
      <c r="J12870" s="35">
        <v>1829</v>
      </c>
      <c r="K12870" s="35">
        <v>105</v>
      </c>
      <c r="L12870" s="36">
        <v>5.7408419901585565E-2</v>
      </c>
      <c r="M12870" s="35" t="s">
        <v>983</v>
      </c>
      <c r="N12870" s="39">
        <v>8829.7362392687119</v>
      </c>
      <c r="O12870" s="92">
        <v>44441</v>
      </c>
      <c r="P12870" s="92">
        <f t="shared" si="494"/>
        <v>44423</v>
      </c>
      <c r="Q12870" s="92">
        <f t="shared" si="495"/>
        <v>44436</v>
      </c>
    </row>
    <row r="12871" spans="1:17" x14ac:dyDescent="0.25">
      <c r="A12871" s="1" t="s">
        <v>724</v>
      </c>
      <c r="B12871" s="35" t="s">
        <v>441</v>
      </c>
      <c r="C12871" s="33">
        <v>10418.392432463201</v>
      </c>
      <c r="D12871" s="35">
        <v>831</v>
      </c>
      <c r="E12871" s="35">
        <v>38</v>
      </c>
      <c r="F12871" s="34">
        <v>26.052826593747159</v>
      </c>
      <c r="G12871" s="122"/>
      <c r="H12871" s="35" t="s">
        <v>474</v>
      </c>
      <c r="I12871" s="35">
        <v>23021</v>
      </c>
      <c r="J12871" s="35">
        <v>747</v>
      </c>
      <c r="K12871" s="35">
        <v>38</v>
      </c>
      <c r="L12871" s="36">
        <v>5.0870147255689425E-2</v>
      </c>
      <c r="M12871" s="35" t="s">
        <v>474</v>
      </c>
      <c r="N12871" s="39">
        <v>7170.0121188791527</v>
      </c>
      <c r="O12871" s="92">
        <v>44441</v>
      </c>
      <c r="P12871" s="92">
        <f t="shared" si="494"/>
        <v>44423</v>
      </c>
      <c r="Q12871" s="92">
        <f t="shared" si="495"/>
        <v>44436</v>
      </c>
    </row>
    <row r="12872" spans="1:17" x14ac:dyDescent="0.25">
      <c r="A12872" s="1" t="s">
        <v>723</v>
      </c>
      <c r="B12872" s="35" t="s">
        <v>450</v>
      </c>
      <c r="C12872" s="33">
        <v>100824.306406576</v>
      </c>
      <c r="D12872" s="35">
        <v>18083</v>
      </c>
      <c r="E12872" s="35">
        <v>288</v>
      </c>
      <c r="F12872" s="34">
        <v>20.403243329514101</v>
      </c>
      <c r="G12872" s="122"/>
      <c r="H12872" s="35" t="s">
        <v>474</v>
      </c>
      <c r="I12872" s="35">
        <v>286595</v>
      </c>
      <c r="J12872" s="35">
        <v>9664</v>
      </c>
      <c r="K12872" s="35">
        <v>327</v>
      </c>
      <c r="L12872" s="36">
        <v>3.3836920529801327E-2</v>
      </c>
      <c r="M12872" s="35" t="s">
        <v>459</v>
      </c>
      <c r="N12872" s="39">
        <v>9584.9903107983992</v>
      </c>
      <c r="O12872" s="92">
        <v>44441</v>
      </c>
      <c r="P12872" s="92">
        <f t="shared" si="494"/>
        <v>44423</v>
      </c>
      <c r="Q12872" s="92">
        <f t="shared" si="495"/>
        <v>44436</v>
      </c>
    </row>
    <row r="12873" spans="1:17" x14ac:dyDescent="0.25">
      <c r="A12873" s="1" t="s">
        <v>722</v>
      </c>
      <c r="B12873" s="35" t="s">
        <v>450</v>
      </c>
      <c r="C12873" s="33">
        <v>11593.289720794701</v>
      </c>
      <c r="D12873" s="35">
        <v>1328</v>
      </c>
      <c r="E12873" s="35">
        <v>37</v>
      </c>
      <c r="F12873" s="34">
        <v>22.796438340678154</v>
      </c>
      <c r="G12873" s="122"/>
      <c r="H12873" s="35" t="s">
        <v>474</v>
      </c>
      <c r="I12873" s="35">
        <v>40066</v>
      </c>
      <c r="J12873" s="35">
        <v>1117</v>
      </c>
      <c r="K12873" s="35">
        <v>43</v>
      </c>
      <c r="L12873" s="36">
        <v>3.8495971351835273E-2</v>
      </c>
      <c r="M12873" s="35" t="s">
        <v>474</v>
      </c>
      <c r="N12873" s="39">
        <v>9634.8838586898655</v>
      </c>
      <c r="O12873" s="92">
        <v>44441</v>
      </c>
      <c r="P12873" s="92">
        <f t="shared" si="494"/>
        <v>44423</v>
      </c>
      <c r="Q12873" s="92">
        <f t="shared" si="495"/>
        <v>44436</v>
      </c>
    </row>
    <row r="12874" spans="1:17" x14ac:dyDescent="0.25">
      <c r="A12874" s="1" t="s">
        <v>721</v>
      </c>
      <c r="B12874" s="35" t="s">
        <v>446</v>
      </c>
      <c r="C12874" s="33">
        <v>67654.360942971107</v>
      </c>
      <c r="D12874" s="35">
        <v>7591</v>
      </c>
      <c r="E12874" s="35">
        <v>116</v>
      </c>
      <c r="F12874" s="34">
        <v>12.247125196701933</v>
      </c>
      <c r="G12874" s="122"/>
      <c r="H12874" s="35" t="s">
        <v>455</v>
      </c>
      <c r="I12874" s="35">
        <v>208851</v>
      </c>
      <c r="J12874" s="35">
        <v>6676</v>
      </c>
      <c r="K12874" s="35">
        <v>142</v>
      </c>
      <c r="L12874" s="36">
        <v>2.1270221689634512E-2</v>
      </c>
      <c r="M12874" s="35" t="s">
        <v>983</v>
      </c>
      <c r="N12874" s="39">
        <v>9867.8043912461162</v>
      </c>
      <c r="O12874" s="92">
        <v>44441</v>
      </c>
      <c r="P12874" s="92">
        <f t="shared" si="494"/>
        <v>44423</v>
      </c>
      <c r="Q12874" s="92">
        <f t="shared" si="495"/>
        <v>44436</v>
      </c>
    </row>
    <row r="12875" spans="1:17" x14ac:dyDescent="0.25">
      <c r="A12875" s="1" t="s">
        <v>720</v>
      </c>
      <c r="B12875" s="35" t="s">
        <v>450</v>
      </c>
      <c r="C12875" s="33">
        <v>4899.3351278783603</v>
      </c>
      <c r="D12875" s="35">
        <v>261</v>
      </c>
      <c r="E12875" s="35" t="s">
        <v>487</v>
      </c>
      <c r="F12875" s="34">
        <v>4.373771311669997</v>
      </c>
      <c r="G12875" s="122"/>
      <c r="H12875" s="35" t="s">
        <v>455</v>
      </c>
      <c r="I12875" s="35">
        <v>14756</v>
      </c>
      <c r="J12875" s="35">
        <v>410</v>
      </c>
      <c r="K12875" s="35">
        <v>3</v>
      </c>
      <c r="L12875" s="36">
        <v>7.3170731707317077E-3</v>
      </c>
      <c r="M12875" s="35" t="s">
        <v>983</v>
      </c>
      <c r="N12875" s="39">
        <v>8368.4824429952605</v>
      </c>
      <c r="O12875" s="92">
        <v>44441</v>
      </c>
      <c r="P12875" s="92">
        <f t="shared" si="494"/>
        <v>44423</v>
      </c>
      <c r="Q12875" s="92">
        <f t="shared" si="495"/>
        <v>44436</v>
      </c>
    </row>
    <row r="12876" spans="1:17" x14ac:dyDescent="0.25">
      <c r="A12876" s="1" t="s">
        <v>719</v>
      </c>
      <c r="B12876" s="35" t="s">
        <v>452</v>
      </c>
      <c r="C12876" s="33">
        <v>23630.587330045601</v>
      </c>
      <c r="D12876" s="35">
        <v>2005</v>
      </c>
      <c r="E12876" s="35">
        <v>64</v>
      </c>
      <c r="F12876" s="34">
        <v>19.345387008710247</v>
      </c>
      <c r="G12876" s="122"/>
      <c r="H12876" s="35" t="s">
        <v>474</v>
      </c>
      <c r="I12876" s="35">
        <v>57056</v>
      </c>
      <c r="J12876" s="35">
        <v>1844</v>
      </c>
      <c r="K12876" s="35">
        <v>72</v>
      </c>
      <c r="L12876" s="36">
        <v>3.9045553145336226E-2</v>
      </c>
      <c r="M12876" s="35" t="s">
        <v>459</v>
      </c>
      <c r="N12876" s="39">
        <v>7803.445484638497</v>
      </c>
      <c r="O12876" s="92">
        <v>44441</v>
      </c>
      <c r="P12876" s="92">
        <f t="shared" si="494"/>
        <v>44423</v>
      </c>
      <c r="Q12876" s="92">
        <f t="shared" si="495"/>
        <v>44436</v>
      </c>
    </row>
    <row r="12877" spans="1:17" x14ac:dyDescent="0.25">
      <c r="A12877" s="1" t="s">
        <v>718</v>
      </c>
      <c r="B12877" s="35" t="s">
        <v>450</v>
      </c>
      <c r="C12877" s="33">
        <v>19036.1847708721</v>
      </c>
      <c r="D12877" s="35">
        <v>1447</v>
      </c>
      <c r="E12877" s="35">
        <v>27</v>
      </c>
      <c r="F12877" s="34">
        <v>10.13108168356508</v>
      </c>
      <c r="G12877" s="122"/>
      <c r="H12877" s="35" t="s">
        <v>455</v>
      </c>
      <c r="I12877" s="35">
        <v>67607</v>
      </c>
      <c r="J12877" s="35">
        <v>2209</v>
      </c>
      <c r="K12877" s="35">
        <v>33</v>
      </c>
      <c r="L12877" s="36">
        <v>1.4938886373924853E-2</v>
      </c>
      <c r="M12877" s="35" t="s">
        <v>983</v>
      </c>
      <c r="N12877" s="39">
        <v>11604.216005404951</v>
      </c>
      <c r="O12877" s="92">
        <v>44441</v>
      </c>
      <c r="P12877" s="92">
        <f t="shared" si="494"/>
        <v>44423</v>
      </c>
      <c r="Q12877" s="92">
        <f t="shared" si="495"/>
        <v>44436</v>
      </c>
    </row>
    <row r="12878" spans="1:17" x14ac:dyDescent="0.25">
      <c r="A12878" s="1" t="s">
        <v>717</v>
      </c>
      <c r="B12878" s="35" t="s">
        <v>443</v>
      </c>
      <c r="C12878" s="33">
        <v>4597.5251554699198</v>
      </c>
      <c r="D12878" s="35">
        <v>467</v>
      </c>
      <c r="E12878" s="35">
        <v>19</v>
      </c>
      <c r="F12878" s="34">
        <v>29.518987090874141</v>
      </c>
      <c r="G12878" s="122"/>
      <c r="H12878" s="35" t="s">
        <v>474</v>
      </c>
      <c r="I12878" s="35">
        <v>28945</v>
      </c>
      <c r="J12878" s="35">
        <v>462</v>
      </c>
      <c r="K12878" s="35">
        <v>20</v>
      </c>
      <c r="L12878" s="36">
        <v>4.3290043290043288E-2</v>
      </c>
      <c r="M12878" s="35" t="s">
        <v>474</v>
      </c>
      <c r="N12878" s="39">
        <v>10048.884658093368</v>
      </c>
      <c r="O12878" s="92">
        <v>44441</v>
      </c>
      <c r="P12878" s="92">
        <f t="shared" si="494"/>
        <v>44423</v>
      </c>
      <c r="Q12878" s="92">
        <f t="shared" si="495"/>
        <v>44436</v>
      </c>
    </row>
    <row r="12879" spans="1:17" x14ac:dyDescent="0.25">
      <c r="A12879" s="1" t="s">
        <v>716</v>
      </c>
      <c r="B12879" s="35" t="s">
        <v>446</v>
      </c>
      <c r="C12879" s="33">
        <v>43615.198490032897</v>
      </c>
      <c r="D12879" s="35">
        <v>5037</v>
      </c>
      <c r="E12879" s="35">
        <v>91</v>
      </c>
      <c r="F12879" s="34">
        <v>14.903061834019635</v>
      </c>
      <c r="G12879" s="122"/>
      <c r="H12879" s="35" t="s">
        <v>474</v>
      </c>
      <c r="I12879" s="35">
        <v>115380</v>
      </c>
      <c r="J12879" s="35">
        <v>3216</v>
      </c>
      <c r="K12879" s="35">
        <v>101</v>
      </c>
      <c r="L12879" s="36">
        <v>3.1405472636815923E-2</v>
      </c>
      <c r="M12879" s="35" t="s">
        <v>459</v>
      </c>
      <c r="N12879" s="39">
        <v>7373.5764397241746</v>
      </c>
      <c r="O12879" s="92">
        <v>44441</v>
      </c>
      <c r="P12879" s="92">
        <f t="shared" si="494"/>
        <v>44423</v>
      </c>
      <c r="Q12879" s="92">
        <f t="shared" si="495"/>
        <v>44436</v>
      </c>
    </row>
    <row r="12880" spans="1:17" x14ac:dyDescent="0.25">
      <c r="A12880" s="1" t="s">
        <v>715</v>
      </c>
      <c r="B12880" s="35" t="s">
        <v>443</v>
      </c>
      <c r="C12880" s="33">
        <v>25917.393669385499</v>
      </c>
      <c r="D12880" s="35">
        <v>1957</v>
      </c>
      <c r="E12880" s="35">
        <v>55</v>
      </c>
      <c r="F12880" s="34">
        <v>15.15804975873014</v>
      </c>
      <c r="G12880" s="122"/>
      <c r="H12880" s="35" t="s">
        <v>474</v>
      </c>
      <c r="I12880" s="35">
        <v>51249</v>
      </c>
      <c r="J12880" s="35">
        <v>1589</v>
      </c>
      <c r="K12880" s="35">
        <v>56</v>
      </c>
      <c r="L12880" s="36">
        <v>3.5242290748898682E-2</v>
      </c>
      <c r="M12880" s="35" t="s">
        <v>474</v>
      </c>
      <c r="N12880" s="39">
        <v>6131.0177260492846</v>
      </c>
      <c r="O12880" s="92">
        <v>44441</v>
      </c>
      <c r="P12880" s="92">
        <f t="shared" si="494"/>
        <v>44423</v>
      </c>
      <c r="Q12880" s="92">
        <f t="shared" si="495"/>
        <v>44436</v>
      </c>
    </row>
    <row r="12881" spans="1:17" x14ac:dyDescent="0.25">
      <c r="A12881" s="1" t="s">
        <v>714</v>
      </c>
      <c r="B12881" s="35" t="s">
        <v>454</v>
      </c>
      <c r="C12881" s="33">
        <v>15535.1939863677</v>
      </c>
      <c r="D12881" s="35">
        <v>951</v>
      </c>
      <c r="E12881" s="35">
        <v>27</v>
      </c>
      <c r="F12881" s="34">
        <v>12.414208861915535</v>
      </c>
      <c r="G12881" s="122"/>
      <c r="H12881" s="35" t="s">
        <v>474</v>
      </c>
      <c r="I12881" s="35">
        <v>32279</v>
      </c>
      <c r="J12881" s="35">
        <v>1015</v>
      </c>
      <c r="K12881" s="35">
        <v>29</v>
      </c>
      <c r="L12881" s="36">
        <v>2.8571428571428571E-2</v>
      </c>
      <c r="M12881" s="35" t="s">
        <v>474</v>
      </c>
      <c r="N12881" s="39">
        <v>6533.5521454748068</v>
      </c>
      <c r="O12881" s="92">
        <v>44441</v>
      </c>
      <c r="P12881" s="92">
        <f t="shared" si="494"/>
        <v>44423</v>
      </c>
      <c r="Q12881" s="92">
        <f t="shared" si="495"/>
        <v>44436</v>
      </c>
    </row>
    <row r="12882" spans="1:17" x14ac:dyDescent="0.25">
      <c r="A12882" s="1" t="s">
        <v>713</v>
      </c>
      <c r="B12882" s="35" t="s">
        <v>443</v>
      </c>
      <c r="C12882" s="33">
        <v>5732.2185635331398</v>
      </c>
      <c r="D12882" s="35">
        <v>519</v>
      </c>
      <c r="E12882" s="35">
        <v>17</v>
      </c>
      <c r="F12882" s="34">
        <v>21.183520844977529</v>
      </c>
      <c r="G12882" s="122"/>
      <c r="H12882" s="35" t="s">
        <v>455</v>
      </c>
      <c r="I12882" s="35">
        <v>15311</v>
      </c>
      <c r="J12882" s="35">
        <v>467</v>
      </c>
      <c r="K12882" s="35">
        <v>20</v>
      </c>
      <c r="L12882" s="36">
        <v>4.2826552462526764E-2</v>
      </c>
      <c r="M12882" s="35" t="s">
        <v>983</v>
      </c>
      <c r="N12882" s="39">
        <v>8146.9328990860649</v>
      </c>
      <c r="O12882" s="92">
        <v>44441</v>
      </c>
      <c r="P12882" s="92">
        <f t="shared" si="494"/>
        <v>44423</v>
      </c>
      <c r="Q12882" s="92">
        <f t="shared" si="495"/>
        <v>44436</v>
      </c>
    </row>
    <row r="12883" spans="1:17" x14ac:dyDescent="0.25">
      <c r="A12883" s="1" t="s">
        <v>712</v>
      </c>
      <c r="B12883" s="35" t="s">
        <v>446</v>
      </c>
      <c r="C12883" s="33">
        <v>10406.375954216899</v>
      </c>
      <c r="D12883" s="35">
        <v>675</v>
      </c>
      <c r="E12883" s="35">
        <v>16</v>
      </c>
      <c r="F12883" s="34">
        <v>10.982278056118385</v>
      </c>
      <c r="G12883" s="122"/>
      <c r="H12883" s="35" t="s">
        <v>459</v>
      </c>
      <c r="I12883" s="35">
        <v>27204</v>
      </c>
      <c r="J12883" s="35">
        <v>900</v>
      </c>
      <c r="K12883" s="35">
        <v>18</v>
      </c>
      <c r="L12883" s="36">
        <v>0.02</v>
      </c>
      <c r="M12883" s="35" t="s">
        <v>474</v>
      </c>
      <c r="N12883" s="39">
        <v>8648.5439691932279</v>
      </c>
      <c r="O12883" s="92">
        <v>44441</v>
      </c>
      <c r="P12883" s="92">
        <f t="shared" si="494"/>
        <v>44423</v>
      </c>
      <c r="Q12883" s="92">
        <f t="shared" si="495"/>
        <v>44436</v>
      </c>
    </row>
    <row r="12884" spans="1:17" x14ac:dyDescent="0.25">
      <c r="A12884" s="1" t="s">
        <v>711</v>
      </c>
      <c r="B12884" s="35" t="s">
        <v>444</v>
      </c>
      <c r="C12884" s="33">
        <v>11260.3171202382</v>
      </c>
      <c r="D12884" s="35">
        <v>667</v>
      </c>
      <c r="E12884" s="35">
        <v>35</v>
      </c>
      <c r="F12884" s="34">
        <v>22.20186139790631</v>
      </c>
      <c r="G12884" s="122"/>
      <c r="H12884" s="35" t="s">
        <v>474</v>
      </c>
      <c r="I12884" s="35">
        <v>36216</v>
      </c>
      <c r="J12884" s="35">
        <v>1180</v>
      </c>
      <c r="K12884" s="35">
        <v>40</v>
      </c>
      <c r="L12884" s="36">
        <v>3.3898305084745763E-2</v>
      </c>
      <c r="M12884" s="35" t="s">
        <v>459</v>
      </c>
      <c r="N12884" s="39">
        <v>10479.278579811777</v>
      </c>
      <c r="O12884" s="92">
        <v>44441</v>
      </c>
      <c r="P12884" s="92">
        <f t="shared" si="494"/>
        <v>44423</v>
      </c>
      <c r="Q12884" s="92">
        <f t="shared" si="495"/>
        <v>44436</v>
      </c>
    </row>
    <row r="12885" spans="1:17" x14ac:dyDescent="0.25">
      <c r="A12885" s="1" t="s">
        <v>710</v>
      </c>
      <c r="B12885" s="35" t="s">
        <v>446</v>
      </c>
      <c r="C12885" s="33">
        <v>60760.903444814299</v>
      </c>
      <c r="D12885" s="35">
        <v>5802</v>
      </c>
      <c r="E12885" s="35">
        <v>135</v>
      </c>
      <c r="F12885" s="34">
        <v>15.870167486260643</v>
      </c>
      <c r="G12885" s="122"/>
      <c r="H12885" s="35" t="s">
        <v>459</v>
      </c>
      <c r="I12885" s="35">
        <v>373329</v>
      </c>
      <c r="J12885" s="35">
        <v>7566</v>
      </c>
      <c r="K12885" s="35">
        <v>168</v>
      </c>
      <c r="L12885" s="36">
        <v>2.2204599524187154E-2</v>
      </c>
      <c r="M12885" s="35" t="s">
        <v>983</v>
      </c>
      <c r="N12885" s="39">
        <v>12452.086080108686</v>
      </c>
      <c r="O12885" s="92">
        <v>44441</v>
      </c>
      <c r="P12885" s="92">
        <f t="shared" si="494"/>
        <v>44423</v>
      </c>
      <c r="Q12885" s="92">
        <f t="shared" si="495"/>
        <v>44436</v>
      </c>
    </row>
    <row r="12886" spans="1:17" x14ac:dyDescent="0.25">
      <c r="A12886" s="1" t="s">
        <v>709</v>
      </c>
      <c r="B12886" s="35" t="s">
        <v>444</v>
      </c>
      <c r="C12886" s="33">
        <v>13066.7339765703</v>
      </c>
      <c r="D12886" s="35">
        <v>848</v>
      </c>
      <c r="E12886" s="35">
        <v>44</v>
      </c>
      <c r="F12886" s="34">
        <v>24.05235423398484</v>
      </c>
      <c r="G12886" s="122"/>
      <c r="H12886" s="35" t="s">
        <v>474</v>
      </c>
      <c r="I12886" s="35">
        <v>32090</v>
      </c>
      <c r="J12886" s="35">
        <v>1247</v>
      </c>
      <c r="K12886" s="35">
        <v>49</v>
      </c>
      <c r="L12886" s="36">
        <v>3.929430633520449E-2</v>
      </c>
      <c r="M12886" s="35" t="s">
        <v>459</v>
      </c>
      <c r="N12886" s="39">
        <v>9543.3181867478961</v>
      </c>
      <c r="O12886" s="92">
        <v>44441</v>
      </c>
      <c r="P12886" s="92">
        <f t="shared" si="494"/>
        <v>44423</v>
      </c>
      <c r="Q12886" s="92">
        <f t="shared" si="495"/>
        <v>44436</v>
      </c>
    </row>
    <row r="12887" spans="1:17" x14ac:dyDescent="0.25">
      <c r="A12887" s="1" t="s">
        <v>708</v>
      </c>
      <c r="B12887" s="35" t="s">
        <v>446</v>
      </c>
      <c r="C12887" s="33">
        <v>28989.034762338801</v>
      </c>
      <c r="D12887" s="35">
        <v>2287</v>
      </c>
      <c r="E12887" s="35">
        <v>91</v>
      </c>
      <c r="F12887" s="34">
        <v>22.422271225272034</v>
      </c>
      <c r="G12887" s="122"/>
      <c r="H12887" s="35" t="s">
        <v>474</v>
      </c>
      <c r="I12887" s="35">
        <v>108180</v>
      </c>
      <c r="J12887" s="35">
        <v>3799</v>
      </c>
      <c r="K12887" s="35">
        <v>113</v>
      </c>
      <c r="L12887" s="36">
        <v>2.9744669649907872E-2</v>
      </c>
      <c r="M12887" s="35" t="s">
        <v>474</v>
      </c>
      <c r="N12887" s="39">
        <v>13104.955136124378</v>
      </c>
      <c r="O12887" s="92">
        <v>44441</v>
      </c>
      <c r="P12887" s="92">
        <f t="shared" si="494"/>
        <v>44423</v>
      </c>
      <c r="Q12887" s="92">
        <f t="shared" si="495"/>
        <v>44436</v>
      </c>
    </row>
    <row r="12888" spans="1:17" x14ac:dyDescent="0.25">
      <c r="A12888" s="1" t="s">
        <v>707</v>
      </c>
      <c r="B12888" s="35" t="s">
        <v>441</v>
      </c>
      <c r="C12888" s="33">
        <v>5774.3850978047103</v>
      </c>
      <c r="D12888" s="35">
        <v>330</v>
      </c>
      <c r="E12888" s="35" t="s">
        <v>487</v>
      </c>
      <c r="F12888" s="34">
        <v>4.9479603607128277</v>
      </c>
      <c r="G12888" s="122"/>
      <c r="H12888" s="35" t="s">
        <v>459</v>
      </c>
      <c r="I12888" s="35">
        <v>12155</v>
      </c>
      <c r="J12888" s="35">
        <v>407</v>
      </c>
      <c r="K12888" s="35">
        <v>5</v>
      </c>
      <c r="L12888" s="36">
        <v>1.2285012285012284E-2</v>
      </c>
      <c r="M12888" s="35" t="s">
        <v>983</v>
      </c>
      <c r="N12888" s="39">
        <v>7048.3695338354237</v>
      </c>
      <c r="O12888" s="92">
        <v>44441</v>
      </c>
      <c r="P12888" s="92">
        <f t="shared" si="494"/>
        <v>44423</v>
      </c>
      <c r="Q12888" s="92">
        <f t="shared" si="495"/>
        <v>44436</v>
      </c>
    </row>
    <row r="12889" spans="1:17" x14ac:dyDescent="0.25">
      <c r="A12889" s="1" t="s">
        <v>706</v>
      </c>
      <c r="B12889" s="35" t="s">
        <v>450</v>
      </c>
      <c r="C12889" s="33">
        <v>6352.7152733450803</v>
      </c>
      <c r="D12889" s="35">
        <v>405</v>
      </c>
      <c r="E12889" s="35">
        <v>6</v>
      </c>
      <c r="F12889" s="34">
        <v>6.7462716355263366</v>
      </c>
      <c r="G12889" s="122"/>
      <c r="H12889" s="35" t="s">
        <v>459</v>
      </c>
      <c r="I12889" s="35">
        <v>13660</v>
      </c>
      <c r="J12889" s="35">
        <v>393</v>
      </c>
      <c r="K12889" s="35">
        <v>6</v>
      </c>
      <c r="L12889" s="36">
        <v>1.5267175572519083E-2</v>
      </c>
      <c r="M12889" s="35" t="s">
        <v>983</v>
      </c>
      <c r="N12889" s="39">
        <v>6186.331089777651</v>
      </c>
      <c r="O12889" s="92">
        <v>44441</v>
      </c>
      <c r="P12889" s="92">
        <f t="shared" si="494"/>
        <v>44423</v>
      </c>
      <c r="Q12889" s="92">
        <f t="shared" si="495"/>
        <v>44436</v>
      </c>
    </row>
    <row r="12890" spans="1:17" x14ac:dyDescent="0.25">
      <c r="A12890" s="1" t="s">
        <v>705</v>
      </c>
      <c r="B12890" s="35" t="s">
        <v>450</v>
      </c>
      <c r="C12890" s="33">
        <v>53837.277335062499</v>
      </c>
      <c r="D12890" s="35">
        <v>8126</v>
      </c>
      <c r="E12890" s="35">
        <v>230</v>
      </c>
      <c r="F12890" s="34">
        <v>30.515234502529388</v>
      </c>
      <c r="G12890" s="122"/>
      <c r="H12890" s="35" t="s">
        <v>474</v>
      </c>
      <c r="I12890" s="35">
        <v>150727</v>
      </c>
      <c r="J12890" s="35">
        <v>5138</v>
      </c>
      <c r="K12890" s="35">
        <v>265</v>
      </c>
      <c r="L12890" s="36">
        <v>5.1576488906189176E-2</v>
      </c>
      <c r="M12890" s="35" t="s">
        <v>474</v>
      </c>
      <c r="N12890" s="39">
        <v>9543.5732531997583</v>
      </c>
      <c r="O12890" s="92">
        <v>44441</v>
      </c>
      <c r="P12890" s="92">
        <f t="shared" si="494"/>
        <v>44423</v>
      </c>
      <c r="Q12890" s="92">
        <f t="shared" si="495"/>
        <v>44436</v>
      </c>
    </row>
    <row r="12891" spans="1:17" x14ac:dyDescent="0.25">
      <c r="A12891" s="1" t="s">
        <v>704</v>
      </c>
      <c r="B12891" s="35" t="s">
        <v>443</v>
      </c>
      <c r="C12891" s="33">
        <v>27401.822881354499</v>
      </c>
      <c r="D12891" s="35">
        <v>2331</v>
      </c>
      <c r="E12891" s="35">
        <v>73</v>
      </c>
      <c r="F12891" s="34">
        <v>19.028973863756196</v>
      </c>
      <c r="G12891" s="122"/>
      <c r="H12891" s="35" t="s">
        <v>474</v>
      </c>
      <c r="I12891" s="35">
        <v>58560</v>
      </c>
      <c r="J12891" s="35">
        <v>2095</v>
      </c>
      <c r="K12891" s="35">
        <v>78</v>
      </c>
      <c r="L12891" s="36">
        <v>3.7231503579952266E-2</v>
      </c>
      <c r="M12891" s="35" t="s">
        <v>474</v>
      </c>
      <c r="N12891" s="39">
        <v>7645.476759232457</v>
      </c>
      <c r="O12891" s="92">
        <v>44441</v>
      </c>
      <c r="P12891" s="92">
        <f t="shared" si="494"/>
        <v>44423</v>
      </c>
      <c r="Q12891" s="92">
        <f t="shared" si="495"/>
        <v>44436</v>
      </c>
    </row>
    <row r="12892" spans="1:17" x14ac:dyDescent="0.25">
      <c r="A12892" s="1" t="s">
        <v>703</v>
      </c>
      <c r="B12892" s="35" t="s">
        <v>447</v>
      </c>
      <c r="C12892" s="33">
        <v>443.669002305216</v>
      </c>
      <c r="D12892" s="35">
        <v>8</v>
      </c>
      <c r="E12892" s="35">
        <v>0</v>
      </c>
      <c r="F12892" s="34">
        <v>0</v>
      </c>
      <c r="G12892" s="122"/>
      <c r="H12892" s="35" t="s">
        <v>459</v>
      </c>
      <c r="I12892" s="35">
        <v>390</v>
      </c>
      <c r="J12892" s="35">
        <v>16</v>
      </c>
      <c r="K12892" s="35">
        <v>0</v>
      </c>
      <c r="L12892" s="36">
        <v>0</v>
      </c>
      <c r="M12892" s="35" t="s">
        <v>459</v>
      </c>
      <c r="N12892" s="39">
        <v>3606.2920593656936</v>
      </c>
      <c r="O12892" s="92">
        <v>44441</v>
      </c>
      <c r="P12892" s="92">
        <f t="shared" si="494"/>
        <v>44423</v>
      </c>
      <c r="Q12892" s="92">
        <f t="shared" si="495"/>
        <v>44436</v>
      </c>
    </row>
    <row r="12893" spans="1:17" x14ac:dyDescent="0.25">
      <c r="A12893" s="1" t="s">
        <v>702</v>
      </c>
      <c r="B12893" s="35" t="s">
        <v>450</v>
      </c>
      <c r="C12893" s="33">
        <v>10425.3705682952</v>
      </c>
      <c r="D12893" s="35">
        <v>1414</v>
      </c>
      <c r="E12893" s="35">
        <v>36</v>
      </c>
      <c r="F12893" s="34">
        <v>24.665104751754281</v>
      </c>
      <c r="G12893" s="122"/>
      <c r="H12893" s="35" t="s">
        <v>474</v>
      </c>
      <c r="I12893" s="35">
        <v>28735</v>
      </c>
      <c r="J12893" s="35">
        <v>1009</v>
      </c>
      <c r="K12893" s="35">
        <v>39</v>
      </c>
      <c r="L12893" s="36">
        <v>3.865213082259663E-2</v>
      </c>
      <c r="M12893" s="35" t="s">
        <v>474</v>
      </c>
      <c r="N12893" s="39">
        <v>9678.3130478689145</v>
      </c>
      <c r="O12893" s="92">
        <v>44441</v>
      </c>
      <c r="P12893" s="92">
        <f t="shared" si="494"/>
        <v>44423</v>
      </c>
      <c r="Q12893" s="92">
        <f t="shared" si="495"/>
        <v>44436</v>
      </c>
    </row>
    <row r="12894" spans="1:17" x14ac:dyDescent="0.25">
      <c r="A12894" s="1" t="s">
        <v>701</v>
      </c>
      <c r="B12894" s="35" t="s">
        <v>441</v>
      </c>
      <c r="C12894" s="33">
        <v>29332.514862373799</v>
      </c>
      <c r="D12894" s="35">
        <v>3216</v>
      </c>
      <c r="E12894" s="35">
        <v>66</v>
      </c>
      <c r="F12894" s="34">
        <v>16.071877015676385</v>
      </c>
      <c r="G12894" s="122"/>
      <c r="H12894" s="35" t="s">
        <v>474</v>
      </c>
      <c r="I12894" s="35">
        <v>68224</v>
      </c>
      <c r="J12894" s="35">
        <v>2607</v>
      </c>
      <c r="K12894" s="35">
        <v>74</v>
      </c>
      <c r="L12894" s="36">
        <v>2.8385116992711928E-2</v>
      </c>
      <c r="M12894" s="35" t="s">
        <v>474</v>
      </c>
      <c r="N12894" s="39">
        <v>8887.747989669042</v>
      </c>
      <c r="O12894" s="92">
        <v>44441</v>
      </c>
      <c r="P12894" s="92">
        <f t="shared" si="494"/>
        <v>44423</v>
      </c>
      <c r="Q12894" s="92">
        <f t="shared" si="495"/>
        <v>44436</v>
      </c>
    </row>
    <row r="12895" spans="1:17" x14ac:dyDescent="0.25">
      <c r="A12895" s="1" t="s">
        <v>700</v>
      </c>
      <c r="B12895" s="35" t="s">
        <v>441</v>
      </c>
      <c r="C12895" s="33">
        <v>13670.6546508352</v>
      </c>
      <c r="D12895" s="35">
        <v>1342</v>
      </c>
      <c r="E12895" s="35">
        <v>42</v>
      </c>
      <c r="F12895" s="34">
        <v>21.944815933278786</v>
      </c>
      <c r="G12895" s="122"/>
      <c r="H12895" s="35" t="s">
        <v>455</v>
      </c>
      <c r="I12895" s="35">
        <v>33640</v>
      </c>
      <c r="J12895" s="35">
        <v>1066</v>
      </c>
      <c r="K12895" s="35">
        <v>44</v>
      </c>
      <c r="L12895" s="36">
        <v>4.1275797373358347E-2</v>
      </c>
      <c r="M12895" s="35" t="s">
        <v>983</v>
      </c>
      <c r="N12895" s="39">
        <v>7797.7245949583939</v>
      </c>
      <c r="O12895" s="92">
        <v>44441</v>
      </c>
      <c r="P12895" s="92">
        <f t="shared" si="494"/>
        <v>44423</v>
      </c>
      <c r="Q12895" s="92">
        <f t="shared" si="495"/>
        <v>44436</v>
      </c>
    </row>
    <row r="12896" spans="1:17" x14ac:dyDescent="0.25">
      <c r="A12896" s="1" t="s">
        <v>699</v>
      </c>
      <c r="B12896" s="35" t="s">
        <v>444</v>
      </c>
      <c r="C12896" s="33">
        <v>7866.2595778054301</v>
      </c>
      <c r="D12896" s="35">
        <v>502</v>
      </c>
      <c r="E12896" s="35">
        <v>8</v>
      </c>
      <c r="F12896" s="34">
        <v>7.2642984353179907</v>
      </c>
      <c r="G12896" s="122"/>
      <c r="H12896" s="35" t="s">
        <v>474</v>
      </c>
      <c r="I12896" s="35">
        <v>18660</v>
      </c>
      <c r="J12896" s="35">
        <v>577</v>
      </c>
      <c r="K12896" s="35">
        <v>8</v>
      </c>
      <c r="L12896" s="36">
        <v>1.3864818024263431E-2</v>
      </c>
      <c r="M12896" s="35" t="s">
        <v>474</v>
      </c>
      <c r="N12896" s="39">
        <v>7335.1253450623408</v>
      </c>
      <c r="O12896" s="92">
        <v>44441</v>
      </c>
      <c r="P12896" s="92">
        <f t="shared" si="494"/>
        <v>44423</v>
      </c>
      <c r="Q12896" s="92">
        <f t="shared" si="495"/>
        <v>44436</v>
      </c>
    </row>
    <row r="12897" spans="1:17" x14ac:dyDescent="0.25">
      <c r="A12897" s="1" t="s">
        <v>698</v>
      </c>
      <c r="B12897" s="35" t="s">
        <v>441</v>
      </c>
      <c r="C12897" s="33">
        <v>3588.8356725713106</v>
      </c>
      <c r="D12897" s="35">
        <v>254</v>
      </c>
      <c r="E12897" s="35">
        <v>11</v>
      </c>
      <c r="F12897" s="34">
        <v>21.893292348806295</v>
      </c>
      <c r="G12897" s="122"/>
      <c r="H12897" s="35" t="s">
        <v>474</v>
      </c>
      <c r="I12897" s="35">
        <v>6100</v>
      </c>
      <c r="J12897" s="35">
        <v>220</v>
      </c>
      <c r="K12897" s="35">
        <v>11</v>
      </c>
      <c r="L12897" s="36">
        <v>0.05</v>
      </c>
      <c r="M12897" s="35" t="s">
        <v>474</v>
      </c>
      <c r="N12897" s="39">
        <v>6130.1218576657629</v>
      </c>
      <c r="O12897" s="92">
        <v>44441</v>
      </c>
      <c r="P12897" s="92">
        <f t="shared" si="494"/>
        <v>44423</v>
      </c>
      <c r="Q12897" s="92">
        <f t="shared" si="495"/>
        <v>44436</v>
      </c>
    </row>
    <row r="12898" spans="1:17" x14ac:dyDescent="0.25">
      <c r="A12898" s="1" t="s">
        <v>697</v>
      </c>
      <c r="B12898" s="35" t="s">
        <v>444</v>
      </c>
      <c r="C12898" s="33">
        <v>28747.259811021901</v>
      </c>
      <c r="D12898" s="35">
        <v>2546</v>
      </c>
      <c r="E12898" s="35">
        <v>61</v>
      </c>
      <c r="F12898" s="34">
        <v>15.156724104438981</v>
      </c>
      <c r="G12898" s="122"/>
      <c r="H12898" s="35" t="s">
        <v>474</v>
      </c>
      <c r="I12898" s="35">
        <v>131852</v>
      </c>
      <c r="J12898" s="35">
        <v>2949</v>
      </c>
      <c r="K12898" s="35">
        <v>66</v>
      </c>
      <c r="L12898" s="36">
        <v>2.2380467955239063E-2</v>
      </c>
      <c r="M12898" s="35" t="s">
        <v>459</v>
      </c>
      <c r="N12898" s="39">
        <v>10258.369038948655</v>
      </c>
      <c r="O12898" s="92">
        <v>44441</v>
      </c>
      <c r="P12898" s="92">
        <f t="shared" si="494"/>
        <v>44423</v>
      </c>
      <c r="Q12898" s="92">
        <f t="shared" si="495"/>
        <v>44436</v>
      </c>
    </row>
    <row r="12899" spans="1:17" x14ac:dyDescent="0.25">
      <c r="A12899" s="1" t="s">
        <v>696</v>
      </c>
      <c r="B12899" s="35" t="s">
        <v>449</v>
      </c>
      <c r="C12899" s="33">
        <v>97.256701128622794</v>
      </c>
      <c r="D12899" s="35">
        <v>5</v>
      </c>
      <c r="E12899" s="35">
        <v>0</v>
      </c>
      <c r="F12899" s="34">
        <v>0</v>
      </c>
      <c r="G12899" s="122"/>
      <c r="H12899" s="35" t="s">
        <v>459</v>
      </c>
      <c r="I12899" s="35">
        <v>141</v>
      </c>
      <c r="J12899" s="35">
        <v>6</v>
      </c>
      <c r="K12899" s="35">
        <v>0</v>
      </c>
      <c r="L12899" s="36">
        <v>0</v>
      </c>
      <c r="M12899" s="35" t="s">
        <v>459</v>
      </c>
      <c r="N12899" s="39">
        <v>6169.2407107916915</v>
      </c>
      <c r="O12899" s="92">
        <v>44441</v>
      </c>
      <c r="P12899" s="92">
        <f t="shared" ref="P12899:P12962" si="496">O12899-18</f>
        <v>44423</v>
      </c>
      <c r="Q12899" s="92">
        <f t="shared" ref="Q12899:Q12962" si="497">O12899-5</f>
        <v>44436</v>
      </c>
    </row>
    <row r="12900" spans="1:17" x14ac:dyDescent="0.25">
      <c r="A12900" s="1" t="s">
        <v>695</v>
      </c>
      <c r="B12900" s="35" t="s">
        <v>448</v>
      </c>
      <c r="C12900" s="33">
        <v>8389.5626394437495</v>
      </c>
      <c r="D12900" s="35">
        <v>639</v>
      </c>
      <c r="E12900" s="35">
        <v>49</v>
      </c>
      <c r="F12900" s="34">
        <v>41.718503698210178</v>
      </c>
      <c r="G12900" s="122"/>
      <c r="H12900" s="35" t="s">
        <v>474</v>
      </c>
      <c r="I12900" s="35">
        <v>17122</v>
      </c>
      <c r="J12900" s="35">
        <v>691</v>
      </c>
      <c r="K12900" s="35">
        <v>56</v>
      </c>
      <c r="L12900" s="36">
        <v>8.1041968162083936E-2</v>
      </c>
      <c r="M12900" s="35" t="s">
        <v>983</v>
      </c>
      <c r="N12900" s="39">
        <v>8236.424587275209</v>
      </c>
      <c r="O12900" s="92">
        <v>44441</v>
      </c>
      <c r="P12900" s="92">
        <f t="shared" si="496"/>
        <v>44423</v>
      </c>
      <c r="Q12900" s="92">
        <f t="shared" si="497"/>
        <v>44436</v>
      </c>
    </row>
    <row r="12901" spans="1:17" x14ac:dyDescent="0.25">
      <c r="A12901" s="1" t="s">
        <v>694</v>
      </c>
      <c r="B12901" s="35" t="s">
        <v>449</v>
      </c>
      <c r="C12901" s="33">
        <v>8452.8586639732803</v>
      </c>
      <c r="D12901" s="35">
        <v>358</v>
      </c>
      <c r="E12901" s="35">
        <v>13</v>
      </c>
      <c r="F12901" s="34">
        <v>10.98529462617268</v>
      </c>
      <c r="G12901" s="122"/>
      <c r="H12901" s="35" t="s">
        <v>455</v>
      </c>
      <c r="I12901" s="35">
        <v>22434</v>
      </c>
      <c r="J12901" s="35">
        <v>836</v>
      </c>
      <c r="K12901" s="35">
        <v>15</v>
      </c>
      <c r="L12901" s="36">
        <v>1.7942583732057416E-2</v>
      </c>
      <c r="M12901" s="35" t="s">
        <v>983</v>
      </c>
      <c r="N12901" s="39">
        <v>9890.1452542096195</v>
      </c>
      <c r="O12901" s="92">
        <v>44441</v>
      </c>
      <c r="P12901" s="92">
        <f t="shared" si="496"/>
        <v>44423</v>
      </c>
      <c r="Q12901" s="92">
        <f t="shared" si="497"/>
        <v>44436</v>
      </c>
    </row>
    <row r="12902" spans="1:17" x14ac:dyDescent="0.25">
      <c r="A12902" s="1" t="s">
        <v>693</v>
      </c>
      <c r="B12902" s="35" t="s">
        <v>453</v>
      </c>
      <c r="C12902" s="33">
        <v>925.93893955999795</v>
      </c>
      <c r="D12902" s="35">
        <v>27</v>
      </c>
      <c r="E12902" s="35" t="s">
        <v>487</v>
      </c>
      <c r="F12902" s="34">
        <v>15.428354587293621</v>
      </c>
      <c r="G12902" s="122"/>
      <c r="H12902" s="35" t="s">
        <v>455</v>
      </c>
      <c r="I12902" s="35">
        <v>2022</v>
      </c>
      <c r="J12902" s="35">
        <v>100</v>
      </c>
      <c r="K12902" s="35">
        <v>2</v>
      </c>
      <c r="L12902" s="36">
        <v>0.02</v>
      </c>
      <c r="M12902" s="35" t="s">
        <v>983</v>
      </c>
      <c r="N12902" s="39">
        <v>10799.848211105535</v>
      </c>
      <c r="O12902" s="92">
        <v>44441</v>
      </c>
      <c r="P12902" s="92">
        <f t="shared" si="496"/>
        <v>44423</v>
      </c>
      <c r="Q12902" s="92">
        <f t="shared" si="497"/>
        <v>44436</v>
      </c>
    </row>
    <row r="12903" spans="1:17" x14ac:dyDescent="0.25">
      <c r="A12903" s="1" t="s">
        <v>692</v>
      </c>
      <c r="B12903" s="35" t="s">
        <v>448</v>
      </c>
      <c r="C12903" s="33">
        <v>886.62872007655199</v>
      </c>
      <c r="D12903" s="35">
        <v>21</v>
      </c>
      <c r="E12903" s="35">
        <v>0</v>
      </c>
      <c r="F12903" s="34">
        <v>0</v>
      </c>
      <c r="G12903" s="122"/>
      <c r="H12903" s="35" t="s">
        <v>455</v>
      </c>
      <c r="I12903" s="35">
        <v>594</v>
      </c>
      <c r="J12903" s="35">
        <v>22</v>
      </c>
      <c r="K12903" s="35">
        <v>0</v>
      </c>
      <c r="L12903" s="36">
        <v>0</v>
      </c>
      <c r="M12903" s="35" t="s">
        <v>983</v>
      </c>
      <c r="N12903" s="39">
        <v>2481.3091998757391</v>
      </c>
      <c r="O12903" s="92">
        <v>44441</v>
      </c>
      <c r="P12903" s="92">
        <f t="shared" si="496"/>
        <v>44423</v>
      </c>
      <c r="Q12903" s="92">
        <f t="shared" si="497"/>
        <v>44436</v>
      </c>
    </row>
    <row r="12904" spans="1:17" x14ac:dyDescent="0.25">
      <c r="A12904" s="1" t="s">
        <v>691</v>
      </c>
      <c r="B12904" s="35" t="s">
        <v>453</v>
      </c>
      <c r="C12904" s="33">
        <v>131.34792406884699</v>
      </c>
      <c r="D12904" s="35">
        <v>6</v>
      </c>
      <c r="E12904" s="35">
        <v>0</v>
      </c>
      <c r="F12904" s="34">
        <v>0</v>
      </c>
      <c r="G12904" s="122"/>
      <c r="H12904" s="35" t="s">
        <v>459</v>
      </c>
      <c r="I12904" s="35">
        <v>89</v>
      </c>
      <c r="J12904" s="35">
        <v>5</v>
      </c>
      <c r="K12904" s="35">
        <v>0</v>
      </c>
      <c r="L12904" s="36">
        <v>0</v>
      </c>
      <c r="M12904" s="35" t="s">
        <v>459</v>
      </c>
      <c r="N12904" s="39">
        <v>3806.6836879578036</v>
      </c>
      <c r="O12904" s="92">
        <v>44441</v>
      </c>
      <c r="P12904" s="92">
        <f t="shared" si="496"/>
        <v>44423</v>
      </c>
      <c r="Q12904" s="92">
        <f t="shared" si="497"/>
        <v>44436</v>
      </c>
    </row>
    <row r="12905" spans="1:17" x14ac:dyDescent="0.25">
      <c r="A12905" s="1" t="s">
        <v>690</v>
      </c>
      <c r="B12905" s="35" t="s">
        <v>450</v>
      </c>
      <c r="C12905" s="33">
        <v>3233.6975298580801</v>
      </c>
      <c r="D12905" s="35">
        <v>279</v>
      </c>
      <c r="E12905" s="35">
        <v>11</v>
      </c>
      <c r="F12905" s="34">
        <v>24.297704978881221</v>
      </c>
      <c r="G12905" s="122"/>
      <c r="H12905" s="35" t="s">
        <v>455</v>
      </c>
      <c r="I12905" s="35">
        <v>12342</v>
      </c>
      <c r="J12905" s="35">
        <v>383</v>
      </c>
      <c r="K12905" s="35">
        <v>12</v>
      </c>
      <c r="L12905" s="36">
        <v>3.1331592689295036E-2</v>
      </c>
      <c r="M12905" s="35" t="s">
        <v>983</v>
      </c>
      <c r="N12905" s="39">
        <v>11844.026736069191</v>
      </c>
      <c r="O12905" s="92">
        <v>44441</v>
      </c>
      <c r="P12905" s="92">
        <f t="shared" si="496"/>
        <v>44423</v>
      </c>
      <c r="Q12905" s="92">
        <f t="shared" si="497"/>
        <v>44436</v>
      </c>
    </row>
    <row r="12906" spans="1:17" x14ac:dyDescent="0.25">
      <c r="A12906" s="1" t="s">
        <v>445</v>
      </c>
      <c r="B12906" s="35" t="s">
        <v>445</v>
      </c>
      <c r="C12906" s="33">
        <v>11415.7638709039</v>
      </c>
      <c r="D12906" s="35">
        <v>1851</v>
      </c>
      <c r="E12906" s="35">
        <v>92</v>
      </c>
      <c r="F12906" s="34">
        <v>57.564510318732133</v>
      </c>
      <c r="G12906" s="122"/>
      <c r="H12906" s="35" t="s">
        <v>455</v>
      </c>
      <c r="I12906" s="35">
        <v>34954</v>
      </c>
      <c r="J12906" s="35">
        <v>1293</v>
      </c>
      <c r="K12906" s="35">
        <v>95</v>
      </c>
      <c r="L12906" s="36">
        <v>7.3472544470224291E-2</v>
      </c>
      <c r="M12906" s="35" t="s">
        <v>983</v>
      </c>
      <c r="N12906" s="39">
        <v>11326.443106409666</v>
      </c>
      <c r="O12906" s="92">
        <v>44441</v>
      </c>
      <c r="P12906" s="92">
        <f t="shared" si="496"/>
        <v>44423</v>
      </c>
      <c r="Q12906" s="92">
        <f t="shared" si="497"/>
        <v>44436</v>
      </c>
    </row>
    <row r="12907" spans="1:17" x14ac:dyDescent="0.25">
      <c r="A12907" s="1" t="s">
        <v>689</v>
      </c>
      <c r="B12907" s="35" t="s">
        <v>446</v>
      </c>
      <c r="C12907" s="33">
        <v>36015.912175260899</v>
      </c>
      <c r="D12907" s="35">
        <v>2312</v>
      </c>
      <c r="E12907" s="35">
        <v>60</v>
      </c>
      <c r="F12907" s="34">
        <v>11.899502266828923</v>
      </c>
      <c r="G12907" s="122"/>
      <c r="H12907" s="35" t="s">
        <v>474</v>
      </c>
      <c r="I12907" s="35">
        <v>119512</v>
      </c>
      <c r="J12907" s="35">
        <v>3916</v>
      </c>
      <c r="K12907" s="35">
        <v>64</v>
      </c>
      <c r="L12907" s="36">
        <v>1.634320735444331E-2</v>
      </c>
      <c r="M12907" s="35" t="s">
        <v>474</v>
      </c>
      <c r="N12907" s="39">
        <v>10872.97187127715</v>
      </c>
      <c r="O12907" s="92">
        <v>44441</v>
      </c>
      <c r="P12907" s="92">
        <f t="shared" si="496"/>
        <v>44423</v>
      </c>
      <c r="Q12907" s="92">
        <f t="shared" si="497"/>
        <v>44436</v>
      </c>
    </row>
    <row r="12908" spans="1:17" x14ac:dyDescent="0.25">
      <c r="A12908" s="1" t="s">
        <v>688</v>
      </c>
      <c r="B12908" s="35" t="s">
        <v>444</v>
      </c>
      <c r="C12908" s="33">
        <v>29233.8947796506</v>
      </c>
      <c r="D12908" s="35">
        <v>1884</v>
      </c>
      <c r="E12908" s="35">
        <v>39</v>
      </c>
      <c r="F12908" s="34">
        <v>9.5290562776923995</v>
      </c>
      <c r="G12908" s="122"/>
      <c r="H12908" s="35" t="s">
        <v>455</v>
      </c>
      <c r="I12908" s="35">
        <v>128133</v>
      </c>
      <c r="J12908" s="35">
        <v>3888</v>
      </c>
      <c r="K12908" s="35">
        <v>49</v>
      </c>
      <c r="L12908" s="36">
        <v>1.2602880658436214E-2</v>
      </c>
      <c r="M12908" s="35" t="s">
        <v>983</v>
      </c>
      <c r="N12908" s="39">
        <v>13299.630546342376</v>
      </c>
      <c r="O12908" s="92">
        <v>44441</v>
      </c>
      <c r="P12908" s="92">
        <f t="shared" si="496"/>
        <v>44423</v>
      </c>
      <c r="Q12908" s="92">
        <f t="shared" si="497"/>
        <v>44436</v>
      </c>
    </row>
    <row r="12909" spans="1:17" x14ac:dyDescent="0.25">
      <c r="A12909" s="1" t="s">
        <v>687</v>
      </c>
      <c r="B12909" s="35" t="s">
        <v>453</v>
      </c>
      <c r="C12909" s="33">
        <v>175.92213223044999</v>
      </c>
      <c r="D12909" s="35">
        <v>5</v>
      </c>
      <c r="E12909" s="35">
        <v>0</v>
      </c>
      <c r="F12909" s="34">
        <v>0</v>
      </c>
      <c r="G12909" s="122"/>
      <c r="H12909" s="35" t="s">
        <v>459</v>
      </c>
      <c r="I12909" s="35">
        <v>199</v>
      </c>
      <c r="J12909" s="35">
        <v>11</v>
      </c>
      <c r="K12909" s="35">
        <v>0</v>
      </c>
      <c r="L12909" s="36">
        <v>0</v>
      </c>
      <c r="M12909" s="35" t="s">
        <v>459</v>
      </c>
      <c r="N12909" s="39">
        <v>6252.7664146262732</v>
      </c>
      <c r="O12909" s="92">
        <v>44441</v>
      </c>
      <c r="P12909" s="92">
        <f t="shared" si="496"/>
        <v>44423</v>
      </c>
      <c r="Q12909" s="92">
        <f t="shared" si="497"/>
        <v>44436</v>
      </c>
    </row>
    <row r="12910" spans="1:17" x14ac:dyDescent="0.25">
      <c r="A12910" s="1" t="s">
        <v>686</v>
      </c>
      <c r="B12910" s="35" t="s">
        <v>452</v>
      </c>
      <c r="C12910" s="33">
        <v>99979.827942427306</v>
      </c>
      <c r="D12910" s="35">
        <v>16079</v>
      </c>
      <c r="E12910" s="35">
        <v>378</v>
      </c>
      <c r="F12910" s="34">
        <v>27.005447554428439</v>
      </c>
      <c r="G12910" s="122"/>
      <c r="H12910" s="35" t="s">
        <v>455</v>
      </c>
      <c r="I12910" s="35">
        <v>261184</v>
      </c>
      <c r="J12910" s="35">
        <v>9876</v>
      </c>
      <c r="K12910" s="35">
        <v>445</v>
      </c>
      <c r="L12910" s="36">
        <v>4.505872823005265E-2</v>
      </c>
      <c r="M12910" s="35" t="s">
        <v>983</v>
      </c>
      <c r="N12910" s="39">
        <v>9877.9925943531598</v>
      </c>
      <c r="O12910" s="92">
        <v>44441</v>
      </c>
      <c r="P12910" s="92">
        <f t="shared" si="496"/>
        <v>44423</v>
      </c>
      <c r="Q12910" s="92">
        <f t="shared" si="497"/>
        <v>44436</v>
      </c>
    </row>
    <row r="12911" spans="1:17" x14ac:dyDescent="0.25">
      <c r="A12911" s="1" t="s">
        <v>685</v>
      </c>
      <c r="B12911" s="35" t="s">
        <v>441</v>
      </c>
      <c r="C12911" s="33">
        <v>1061.2180254191501</v>
      </c>
      <c r="D12911" s="35">
        <v>37</v>
      </c>
      <c r="E12911" s="35" t="s">
        <v>487</v>
      </c>
      <c r="F12911" s="34">
        <v>20.19243069312526</v>
      </c>
      <c r="G12911" s="122"/>
      <c r="H12911" s="35" t="s">
        <v>455</v>
      </c>
      <c r="I12911" s="35">
        <v>1718</v>
      </c>
      <c r="J12911" s="35">
        <v>60</v>
      </c>
      <c r="K12911" s="35">
        <v>3</v>
      </c>
      <c r="L12911" s="36">
        <v>0.05</v>
      </c>
      <c r="M12911" s="35" t="s">
        <v>983</v>
      </c>
      <c r="N12911" s="39">
        <v>5653.8805940750726</v>
      </c>
      <c r="O12911" s="92">
        <v>44441</v>
      </c>
      <c r="P12911" s="92">
        <f t="shared" si="496"/>
        <v>44423</v>
      </c>
      <c r="Q12911" s="92">
        <f t="shared" si="497"/>
        <v>44436</v>
      </c>
    </row>
    <row r="12912" spans="1:17" x14ac:dyDescent="0.25">
      <c r="A12912" s="1" t="s">
        <v>684</v>
      </c>
      <c r="B12912" s="35" t="s">
        <v>453</v>
      </c>
      <c r="C12912" s="33">
        <v>1523.2863267425901</v>
      </c>
      <c r="D12912" s="35">
        <v>28</v>
      </c>
      <c r="E12912" s="35">
        <v>0</v>
      </c>
      <c r="F12912" s="34">
        <v>0</v>
      </c>
      <c r="G12912" s="122"/>
      <c r="H12912" s="35" t="s">
        <v>455</v>
      </c>
      <c r="I12912" s="35">
        <v>1853</v>
      </c>
      <c r="J12912" s="35">
        <v>53</v>
      </c>
      <c r="K12912" s="35">
        <v>0</v>
      </c>
      <c r="L12912" s="36">
        <v>0</v>
      </c>
      <c r="M12912" s="35" t="s">
        <v>983</v>
      </c>
      <c r="N12912" s="39">
        <v>3479.3196176936549</v>
      </c>
      <c r="O12912" s="92">
        <v>44441</v>
      </c>
      <c r="P12912" s="92">
        <f t="shared" si="496"/>
        <v>44423</v>
      </c>
      <c r="Q12912" s="92">
        <f t="shared" si="497"/>
        <v>44436</v>
      </c>
    </row>
    <row r="12913" spans="1:17" x14ac:dyDescent="0.25">
      <c r="A12913" s="1" t="s">
        <v>683</v>
      </c>
      <c r="B12913" s="35" t="s">
        <v>449</v>
      </c>
      <c r="C12913" s="33">
        <v>975.18088894142284</v>
      </c>
      <c r="D12913" s="35">
        <v>25</v>
      </c>
      <c r="E12913" s="35">
        <v>5</v>
      </c>
      <c r="F12913" s="34">
        <v>36.62324202544027</v>
      </c>
      <c r="G12913" s="122"/>
      <c r="H12913" s="35" t="s">
        <v>474</v>
      </c>
      <c r="I12913" s="35">
        <v>2060</v>
      </c>
      <c r="J12913" s="35">
        <v>72</v>
      </c>
      <c r="K12913" s="35">
        <v>5</v>
      </c>
      <c r="L12913" s="36">
        <v>6.9444444444444448E-2</v>
      </c>
      <c r="M12913" s="35" t="s">
        <v>474</v>
      </c>
      <c r="N12913" s="39">
        <v>7383.245592328758</v>
      </c>
      <c r="O12913" s="92">
        <v>44441</v>
      </c>
      <c r="P12913" s="92">
        <f t="shared" si="496"/>
        <v>44423</v>
      </c>
      <c r="Q12913" s="92">
        <f t="shared" si="497"/>
        <v>44436</v>
      </c>
    </row>
    <row r="12914" spans="1:17" x14ac:dyDescent="0.25">
      <c r="A12914" s="1" t="s">
        <v>682</v>
      </c>
      <c r="B12914" s="35" t="s">
        <v>450</v>
      </c>
      <c r="C12914" s="33">
        <v>6604.9424871170804</v>
      </c>
      <c r="D12914" s="35">
        <v>340</v>
      </c>
      <c r="E12914" s="35">
        <v>10</v>
      </c>
      <c r="F12914" s="34">
        <v>10.814412323482399</v>
      </c>
      <c r="G12914" s="122"/>
      <c r="H12914" s="35" t="s">
        <v>474</v>
      </c>
      <c r="I12914" s="35">
        <v>19353</v>
      </c>
      <c r="J12914" s="35">
        <v>399</v>
      </c>
      <c r="K12914" s="35">
        <v>12</v>
      </c>
      <c r="L12914" s="36">
        <v>3.007518796992481E-2</v>
      </c>
      <c r="M12914" s="35" t="s">
        <v>474</v>
      </c>
      <c r="N12914" s="39">
        <v>6040.9307238972669</v>
      </c>
      <c r="O12914" s="92">
        <v>44441</v>
      </c>
      <c r="P12914" s="92">
        <f t="shared" si="496"/>
        <v>44423</v>
      </c>
      <c r="Q12914" s="92">
        <f t="shared" si="497"/>
        <v>44436</v>
      </c>
    </row>
    <row r="12915" spans="1:17" x14ac:dyDescent="0.25">
      <c r="A12915" s="1" t="s">
        <v>681</v>
      </c>
      <c r="B12915" s="35" t="s">
        <v>450</v>
      </c>
      <c r="C12915" s="33">
        <v>17758.791021044799</v>
      </c>
      <c r="D12915" s="35">
        <v>1071</v>
      </c>
      <c r="E12915" s="35">
        <v>16</v>
      </c>
      <c r="F12915" s="34">
        <v>6.4354445159178715</v>
      </c>
      <c r="G12915" s="122"/>
      <c r="H12915" s="35" t="s">
        <v>455</v>
      </c>
      <c r="I12915" s="35">
        <v>49768</v>
      </c>
      <c r="J12915" s="35">
        <v>1318</v>
      </c>
      <c r="K12915" s="35">
        <v>17</v>
      </c>
      <c r="L12915" s="36">
        <v>1.2898330804248861E-2</v>
      </c>
      <c r="M12915" s="35" t="s">
        <v>459</v>
      </c>
      <c r="N12915" s="39">
        <v>7421.6763879822847</v>
      </c>
      <c r="O12915" s="92">
        <v>44441</v>
      </c>
      <c r="P12915" s="92">
        <f t="shared" si="496"/>
        <v>44423</v>
      </c>
      <c r="Q12915" s="92">
        <f t="shared" si="497"/>
        <v>44436</v>
      </c>
    </row>
    <row r="12916" spans="1:17" x14ac:dyDescent="0.25">
      <c r="A12916" s="1" t="s">
        <v>680</v>
      </c>
      <c r="B12916" s="35" t="s">
        <v>446</v>
      </c>
      <c r="C12916" s="33">
        <v>91690.005605087994</v>
      </c>
      <c r="D12916" s="35">
        <v>4786</v>
      </c>
      <c r="E12916" s="35">
        <v>136</v>
      </c>
      <c r="F12916" s="34">
        <v>10.594705115544956</v>
      </c>
      <c r="G12916" s="122"/>
      <c r="H12916" s="35" t="s">
        <v>474</v>
      </c>
      <c r="I12916" s="35">
        <v>595285</v>
      </c>
      <c r="J12916" s="35">
        <v>18841</v>
      </c>
      <c r="K12916" s="35">
        <v>173</v>
      </c>
      <c r="L12916" s="36">
        <v>9.182102860782337E-3</v>
      </c>
      <c r="M12916" s="35" t="s">
        <v>983</v>
      </c>
      <c r="N12916" s="39">
        <v>20548.586376086438</v>
      </c>
      <c r="O12916" s="92">
        <v>44441</v>
      </c>
      <c r="P12916" s="92">
        <f t="shared" si="496"/>
        <v>44423</v>
      </c>
      <c r="Q12916" s="92">
        <f t="shared" si="497"/>
        <v>44436</v>
      </c>
    </row>
    <row r="12917" spans="1:17" x14ac:dyDescent="0.25">
      <c r="A12917" s="1" t="s">
        <v>444</v>
      </c>
      <c r="B12917" s="35" t="s">
        <v>444</v>
      </c>
      <c r="C12917" s="33">
        <v>12492.720334089499</v>
      </c>
      <c r="D12917" s="35">
        <v>1069</v>
      </c>
      <c r="E12917" s="35">
        <v>13</v>
      </c>
      <c r="F12917" s="34">
        <v>7.4329001509590347</v>
      </c>
      <c r="G12917" s="122"/>
      <c r="H12917" s="35" t="s">
        <v>474</v>
      </c>
      <c r="I12917" s="35">
        <v>26594</v>
      </c>
      <c r="J12917" s="35">
        <v>677</v>
      </c>
      <c r="K12917" s="35">
        <v>15</v>
      </c>
      <c r="L12917" s="36">
        <v>2.2156573116691284E-2</v>
      </c>
      <c r="M12917" s="35" t="s">
        <v>474</v>
      </c>
      <c r="N12917" s="39">
        <v>5419.1559715992107</v>
      </c>
      <c r="O12917" s="92">
        <v>44441</v>
      </c>
      <c r="P12917" s="92">
        <f t="shared" si="496"/>
        <v>44423</v>
      </c>
      <c r="Q12917" s="92">
        <f t="shared" si="497"/>
        <v>44436</v>
      </c>
    </row>
    <row r="12918" spans="1:17" x14ac:dyDescent="0.25">
      <c r="A12918" s="1" t="s">
        <v>679</v>
      </c>
      <c r="B12918" s="35" t="s">
        <v>453</v>
      </c>
      <c r="C12918" s="33">
        <v>12876.2116148285</v>
      </c>
      <c r="D12918" s="35">
        <v>739</v>
      </c>
      <c r="E12918" s="35">
        <v>40</v>
      </c>
      <c r="F12918" s="34">
        <v>22.189312684582749</v>
      </c>
      <c r="G12918" s="122"/>
      <c r="H12918" s="35" t="s">
        <v>455</v>
      </c>
      <c r="I12918" s="35">
        <v>43916</v>
      </c>
      <c r="J12918" s="35">
        <v>1437</v>
      </c>
      <c r="K12918" s="35">
        <v>47</v>
      </c>
      <c r="L12918" s="36">
        <v>3.2707028531663185E-2</v>
      </c>
      <c r="M12918" s="35" t="s">
        <v>983</v>
      </c>
      <c r="N12918" s="39">
        <v>11160.114814710892</v>
      </c>
      <c r="O12918" s="92">
        <v>44441</v>
      </c>
      <c r="P12918" s="92">
        <f t="shared" si="496"/>
        <v>44423</v>
      </c>
      <c r="Q12918" s="92">
        <f t="shared" si="497"/>
        <v>44436</v>
      </c>
    </row>
    <row r="12919" spans="1:17" x14ac:dyDescent="0.25">
      <c r="A12919" s="1" t="s">
        <v>678</v>
      </c>
      <c r="B12919" s="35" t="s">
        <v>450</v>
      </c>
      <c r="C12919" s="33">
        <v>30288.243897843495</v>
      </c>
      <c r="D12919" s="35">
        <v>3259</v>
      </c>
      <c r="E12919" s="35">
        <v>83</v>
      </c>
      <c r="F12919" s="34">
        <v>19.573836794788686</v>
      </c>
      <c r="G12919" s="122"/>
      <c r="H12919" s="35" t="s">
        <v>455</v>
      </c>
      <c r="I12919" s="35">
        <v>204498</v>
      </c>
      <c r="J12919" s="35">
        <v>2568</v>
      </c>
      <c r="K12919" s="35">
        <v>106</v>
      </c>
      <c r="L12919" s="36">
        <v>4.1277258566978191E-2</v>
      </c>
      <c r="M12919" s="35" t="s">
        <v>983</v>
      </c>
      <c r="N12919" s="39">
        <v>8478.5371138101546</v>
      </c>
      <c r="O12919" s="92">
        <v>44441</v>
      </c>
      <c r="P12919" s="92">
        <f t="shared" si="496"/>
        <v>44423</v>
      </c>
      <c r="Q12919" s="92">
        <f t="shared" si="497"/>
        <v>44436</v>
      </c>
    </row>
    <row r="12920" spans="1:17" x14ac:dyDescent="0.25">
      <c r="A12920" s="1" t="s">
        <v>677</v>
      </c>
      <c r="B12920" s="35" t="s">
        <v>452</v>
      </c>
      <c r="C12920" s="33">
        <v>30325.695541606699</v>
      </c>
      <c r="D12920" s="35">
        <v>2465</v>
      </c>
      <c r="E12920" s="35">
        <v>68</v>
      </c>
      <c r="F12920" s="34">
        <v>16.016591772739002</v>
      </c>
      <c r="G12920" s="122"/>
      <c r="H12920" s="35" t="s">
        <v>474</v>
      </c>
      <c r="I12920" s="35">
        <v>61656</v>
      </c>
      <c r="J12920" s="35">
        <v>1873</v>
      </c>
      <c r="K12920" s="35">
        <v>73</v>
      </c>
      <c r="L12920" s="36">
        <v>3.8974906567004808E-2</v>
      </c>
      <c r="M12920" s="35" t="s">
        <v>983</v>
      </c>
      <c r="N12920" s="39">
        <v>6176.2804333053255</v>
      </c>
      <c r="O12920" s="92">
        <v>44441</v>
      </c>
      <c r="P12920" s="92">
        <f t="shared" si="496"/>
        <v>44423</v>
      </c>
      <c r="Q12920" s="92">
        <f t="shared" si="497"/>
        <v>44436</v>
      </c>
    </row>
    <row r="12921" spans="1:17" x14ac:dyDescent="0.25">
      <c r="A12921" s="1" t="s">
        <v>676</v>
      </c>
      <c r="B12921" s="35" t="s">
        <v>441</v>
      </c>
      <c r="C12921" s="33">
        <v>4631.7627011164004</v>
      </c>
      <c r="D12921" s="35">
        <v>305</v>
      </c>
      <c r="E12921" s="35">
        <v>6</v>
      </c>
      <c r="F12921" s="34">
        <v>9.2528796535308118</v>
      </c>
      <c r="G12921" s="122"/>
      <c r="H12921" s="35" t="s">
        <v>455</v>
      </c>
      <c r="I12921" s="35">
        <v>9442</v>
      </c>
      <c r="J12921" s="35">
        <v>315</v>
      </c>
      <c r="K12921" s="35">
        <v>7</v>
      </c>
      <c r="L12921" s="36">
        <v>2.2222222222222223E-2</v>
      </c>
      <c r="M12921" s="35" t="s">
        <v>983</v>
      </c>
      <c r="N12921" s="39">
        <v>6800.8665453451467</v>
      </c>
      <c r="O12921" s="92">
        <v>44441</v>
      </c>
      <c r="P12921" s="92">
        <f t="shared" si="496"/>
        <v>44423</v>
      </c>
      <c r="Q12921" s="92">
        <f t="shared" si="497"/>
        <v>44436</v>
      </c>
    </row>
    <row r="12922" spans="1:17" x14ac:dyDescent="0.25">
      <c r="A12922" s="1" t="s">
        <v>675</v>
      </c>
      <c r="B12922" s="35" t="s">
        <v>446</v>
      </c>
      <c r="C12922" s="33">
        <v>16655.693199981899</v>
      </c>
      <c r="D12922" s="35">
        <v>1571</v>
      </c>
      <c r="E12922" s="35">
        <v>58</v>
      </c>
      <c r="F12922" s="34">
        <v>24.873519781582221</v>
      </c>
      <c r="G12922" s="122"/>
      <c r="H12922" s="35" t="s">
        <v>474</v>
      </c>
      <c r="I12922" s="35">
        <v>48120</v>
      </c>
      <c r="J12922" s="35">
        <v>1477</v>
      </c>
      <c r="K12922" s="35">
        <v>75</v>
      </c>
      <c r="L12922" s="36">
        <v>5.0778605280974949E-2</v>
      </c>
      <c r="M12922" s="35" t="s">
        <v>474</v>
      </c>
      <c r="N12922" s="39">
        <v>8867.8386559234004</v>
      </c>
      <c r="O12922" s="92">
        <v>44441</v>
      </c>
      <c r="P12922" s="92">
        <f t="shared" si="496"/>
        <v>44423</v>
      </c>
      <c r="Q12922" s="92">
        <f t="shared" si="497"/>
        <v>44436</v>
      </c>
    </row>
    <row r="12923" spans="1:17" x14ac:dyDescent="0.25">
      <c r="A12923" s="1" t="s">
        <v>674</v>
      </c>
      <c r="B12923" s="35" t="s">
        <v>447</v>
      </c>
      <c r="C12923" s="33">
        <v>29199.4634255485</v>
      </c>
      <c r="D12923" s="35">
        <v>1314</v>
      </c>
      <c r="E12923" s="35">
        <v>46</v>
      </c>
      <c r="F12923" s="34">
        <v>11.252652960873936</v>
      </c>
      <c r="G12923" s="122"/>
      <c r="H12923" s="35" t="s">
        <v>455</v>
      </c>
      <c r="I12923" s="35">
        <v>177399</v>
      </c>
      <c r="J12923" s="35">
        <v>6223</v>
      </c>
      <c r="K12923" s="35">
        <v>57</v>
      </c>
      <c r="L12923" s="36">
        <v>9.1595693395468431E-3</v>
      </c>
      <c r="M12923" s="35" t="s">
        <v>983</v>
      </c>
      <c r="N12923" s="39">
        <v>21312.035462114327</v>
      </c>
      <c r="O12923" s="92">
        <v>44441</v>
      </c>
      <c r="P12923" s="92">
        <f t="shared" si="496"/>
        <v>44423</v>
      </c>
      <c r="Q12923" s="92">
        <f t="shared" si="497"/>
        <v>44436</v>
      </c>
    </row>
    <row r="12924" spans="1:17" x14ac:dyDescent="0.25">
      <c r="A12924" s="1" t="s">
        <v>673</v>
      </c>
      <c r="B12924" s="35" t="s">
        <v>441</v>
      </c>
      <c r="C12924" s="33">
        <v>13563.581728679501</v>
      </c>
      <c r="D12924" s="35">
        <v>1311</v>
      </c>
      <c r="E12924" s="35">
        <v>22</v>
      </c>
      <c r="F12924" s="34">
        <v>11.585646054728054</v>
      </c>
      <c r="G12924" s="122"/>
      <c r="H12924" s="35" t="s">
        <v>455</v>
      </c>
      <c r="I12924" s="35">
        <v>49039</v>
      </c>
      <c r="J12924" s="35">
        <v>1624</v>
      </c>
      <c r="K12924" s="35">
        <v>27</v>
      </c>
      <c r="L12924" s="36">
        <v>1.6625615763546799E-2</v>
      </c>
      <c r="M12924" s="35" t="s">
        <v>983</v>
      </c>
      <c r="N12924" s="39">
        <v>11973.238577286225</v>
      </c>
      <c r="O12924" s="92">
        <v>44441</v>
      </c>
      <c r="P12924" s="92">
        <f t="shared" si="496"/>
        <v>44423</v>
      </c>
      <c r="Q12924" s="92">
        <f t="shared" si="497"/>
        <v>44436</v>
      </c>
    </row>
    <row r="12925" spans="1:17" x14ac:dyDescent="0.25">
      <c r="A12925" s="1" t="s">
        <v>672</v>
      </c>
      <c r="B12925" s="35" t="s">
        <v>441</v>
      </c>
      <c r="C12925" s="33">
        <v>18220.567441253999</v>
      </c>
      <c r="D12925" s="35">
        <v>1230</v>
      </c>
      <c r="E12925" s="35">
        <v>40</v>
      </c>
      <c r="F12925" s="34">
        <v>15.680866506242129</v>
      </c>
      <c r="G12925" s="122"/>
      <c r="H12925" s="35" t="s">
        <v>474</v>
      </c>
      <c r="I12925" s="35">
        <v>42724</v>
      </c>
      <c r="J12925" s="35">
        <v>1712</v>
      </c>
      <c r="K12925" s="35">
        <v>44</v>
      </c>
      <c r="L12925" s="36">
        <v>2.5700934579439252E-2</v>
      </c>
      <c r="M12925" s="35" t="s">
        <v>474</v>
      </c>
      <c r="N12925" s="39">
        <v>9395.975210540284</v>
      </c>
      <c r="O12925" s="92">
        <v>44441</v>
      </c>
      <c r="P12925" s="92">
        <f t="shared" si="496"/>
        <v>44423</v>
      </c>
      <c r="Q12925" s="92">
        <f t="shared" si="497"/>
        <v>44436</v>
      </c>
    </row>
    <row r="12926" spans="1:17" x14ac:dyDescent="0.25">
      <c r="A12926" s="1" t="s">
        <v>671</v>
      </c>
      <c r="B12926" s="35" t="s">
        <v>449</v>
      </c>
      <c r="C12926" s="33">
        <v>2949.2506508674801</v>
      </c>
      <c r="D12926" s="35">
        <v>72</v>
      </c>
      <c r="E12926" s="35" t="s">
        <v>487</v>
      </c>
      <c r="F12926" s="34">
        <v>9.6876908590406483</v>
      </c>
      <c r="G12926" s="122"/>
      <c r="H12926" s="35" t="s">
        <v>459</v>
      </c>
      <c r="I12926" s="35">
        <v>7716</v>
      </c>
      <c r="J12926" s="35">
        <v>266</v>
      </c>
      <c r="K12926" s="35">
        <v>4</v>
      </c>
      <c r="L12926" s="36">
        <v>1.5037593984962405E-2</v>
      </c>
      <c r="M12926" s="35" t="s">
        <v>459</v>
      </c>
      <c r="N12926" s="39">
        <v>9019.2401897668442</v>
      </c>
      <c r="O12926" s="92">
        <v>44441</v>
      </c>
      <c r="P12926" s="92">
        <f t="shared" si="496"/>
        <v>44423</v>
      </c>
      <c r="Q12926" s="92">
        <f t="shared" si="497"/>
        <v>44436</v>
      </c>
    </row>
    <row r="12927" spans="1:17" x14ac:dyDescent="0.25">
      <c r="A12927" s="1" t="s">
        <v>670</v>
      </c>
      <c r="B12927" s="35" t="s">
        <v>452</v>
      </c>
      <c r="C12927" s="33">
        <v>19909.875881644799</v>
      </c>
      <c r="D12927" s="35">
        <v>1687</v>
      </c>
      <c r="E12927" s="35">
        <v>66</v>
      </c>
      <c r="F12927" s="34">
        <v>23.678127087833243</v>
      </c>
      <c r="G12927" s="122"/>
      <c r="H12927" s="35" t="s">
        <v>474</v>
      </c>
      <c r="I12927" s="35">
        <v>104620</v>
      </c>
      <c r="J12927" s="35">
        <v>2681</v>
      </c>
      <c r="K12927" s="35">
        <v>69</v>
      </c>
      <c r="L12927" s="36">
        <v>2.5736665423349497E-2</v>
      </c>
      <c r="M12927" s="35" t="s">
        <v>983</v>
      </c>
      <c r="N12927" s="39">
        <v>13465.679122950496</v>
      </c>
      <c r="O12927" s="92">
        <v>44441</v>
      </c>
      <c r="P12927" s="92">
        <f t="shared" si="496"/>
        <v>44423</v>
      </c>
      <c r="Q12927" s="92">
        <f t="shared" si="497"/>
        <v>44436</v>
      </c>
    </row>
    <row r="12928" spans="1:17" x14ac:dyDescent="0.25">
      <c r="A12928" s="1" t="s">
        <v>669</v>
      </c>
      <c r="B12928" s="35" t="s">
        <v>443</v>
      </c>
      <c r="C12928" s="33">
        <v>10718.897733932799</v>
      </c>
      <c r="D12928" s="35">
        <v>793</v>
      </c>
      <c r="E12928" s="35">
        <v>31</v>
      </c>
      <c r="F12928" s="34">
        <v>20.65777442092719</v>
      </c>
      <c r="G12928" s="122"/>
      <c r="H12928" s="35" t="s">
        <v>474</v>
      </c>
      <c r="I12928" s="35">
        <v>30121</v>
      </c>
      <c r="J12928" s="35">
        <v>928</v>
      </c>
      <c r="K12928" s="35">
        <v>33</v>
      </c>
      <c r="L12928" s="36">
        <v>3.5560344827586209E-2</v>
      </c>
      <c r="M12928" s="35" t="s">
        <v>474</v>
      </c>
      <c r="N12928" s="39">
        <v>8657.6066218285832</v>
      </c>
      <c r="O12928" s="92">
        <v>44441</v>
      </c>
      <c r="P12928" s="92">
        <f t="shared" si="496"/>
        <v>44423</v>
      </c>
      <c r="Q12928" s="92">
        <f t="shared" si="497"/>
        <v>44436</v>
      </c>
    </row>
    <row r="12929" spans="1:17" x14ac:dyDescent="0.25">
      <c r="A12929" s="1" t="s">
        <v>668</v>
      </c>
      <c r="B12929" s="35" t="s">
        <v>444</v>
      </c>
      <c r="C12929" s="33">
        <v>30257.471058949301</v>
      </c>
      <c r="D12929" s="35">
        <v>3067</v>
      </c>
      <c r="E12929" s="35">
        <v>76</v>
      </c>
      <c r="F12929" s="34">
        <v>17.941259591706071</v>
      </c>
      <c r="G12929" s="122"/>
      <c r="H12929" s="35" t="s">
        <v>474</v>
      </c>
      <c r="I12929" s="35">
        <v>88064</v>
      </c>
      <c r="J12929" s="35">
        <v>3060</v>
      </c>
      <c r="K12929" s="35">
        <v>83</v>
      </c>
      <c r="L12929" s="36">
        <v>2.7124183006535948E-2</v>
      </c>
      <c r="M12929" s="35" t="s">
        <v>474</v>
      </c>
      <c r="N12929" s="39">
        <v>10113.204748798526</v>
      </c>
      <c r="O12929" s="92">
        <v>44441</v>
      </c>
      <c r="P12929" s="92">
        <f t="shared" si="496"/>
        <v>44423</v>
      </c>
      <c r="Q12929" s="92">
        <f t="shared" si="497"/>
        <v>44436</v>
      </c>
    </row>
    <row r="12930" spans="1:17" x14ac:dyDescent="0.25">
      <c r="A12930" s="1" t="s">
        <v>667</v>
      </c>
      <c r="B12930" s="35" t="s">
        <v>451</v>
      </c>
      <c r="C12930" s="33">
        <v>5208.5177822836404</v>
      </c>
      <c r="D12930" s="35">
        <v>446</v>
      </c>
      <c r="E12930" s="35">
        <v>35</v>
      </c>
      <c r="F12930" s="34">
        <v>47.998300178671791</v>
      </c>
      <c r="G12930" s="122"/>
      <c r="H12930" s="35" t="s">
        <v>455</v>
      </c>
      <c r="I12930" s="35">
        <v>10707</v>
      </c>
      <c r="J12930" s="35">
        <v>346</v>
      </c>
      <c r="K12930" s="35">
        <v>38</v>
      </c>
      <c r="L12930" s="36">
        <v>0.10982658959537572</v>
      </c>
      <c r="M12930" s="35" t="s">
        <v>474</v>
      </c>
      <c r="N12930" s="39">
        <v>6642.964744728175</v>
      </c>
      <c r="O12930" s="92">
        <v>44441</v>
      </c>
      <c r="P12930" s="92">
        <f t="shared" si="496"/>
        <v>44423</v>
      </c>
      <c r="Q12930" s="92">
        <f t="shared" si="497"/>
        <v>44436</v>
      </c>
    </row>
    <row r="12931" spans="1:17" x14ac:dyDescent="0.25">
      <c r="A12931" s="1" t="s">
        <v>666</v>
      </c>
      <c r="B12931" s="35" t="s">
        <v>441</v>
      </c>
      <c r="C12931" s="33">
        <v>2134.12534396605</v>
      </c>
      <c r="D12931" s="35">
        <v>98</v>
      </c>
      <c r="E12931" s="35" t="s">
        <v>487</v>
      </c>
      <c r="F12931" s="34">
        <v>6.6939434115738354</v>
      </c>
      <c r="G12931" s="122"/>
      <c r="H12931" s="35" t="s">
        <v>455</v>
      </c>
      <c r="I12931" s="35">
        <v>4035</v>
      </c>
      <c r="J12931" s="35">
        <v>142</v>
      </c>
      <c r="K12931" s="35">
        <v>3</v>
      </c>
      <c r="L12931" s="36">
        <v>2.1126760563380281E-2</v>
      </c>
      <c r="M12931" s="35" t="s">
        <v>983</v>
      </c>
      <c r="N12931" s="39">
        <v>6653.7797511043927</v>
      </c>
      <c r="O12931" s="92">
        <v>44441</v>
      </c>
      <c r="P12931" s="92">
        <f t="shared" si="496"/>
        <v>44423</v>
      </c>
      <c r="Q12931" s="92">
        <f t="shared" si="497"/>
        <v>44436</v>
      </c>
    </row>
    <row r="12932" spans="1:17" x14ac:dyDescent="0.25">
      <c r="A12932" s="1" t="s">
        <v>665</v>
      </c>
      <c r="B12932" s="35" t="s">
        <v>449</v>
      </c>
      <c r="C12932" s="33">
        <v>8124.8050092882004</v>
      </c>
      <c r="D12932" s="35">
        <v>410</v>
      </c>
      <c r="E12932" s="35">
        <v>18</v>
      </c>
      <c r="F12932" s="34">
        <v>15.824555595420065</v>
      </c>
      <c r="G12932" s="122"/>
      <c r="H12932" s="35" t="s">
        <v>474</v>
      </c>
      <c r="I12932" s="35">
        <v>18026</v>
      </c>
      <c r="J12932" s="35">
        <v>677</v>
      </c>
      <c r="K12932" s="35">
        <v>18</v>
      </c>
      <c r="L12932" s="36">
        <v>2.6587887740029542E-2</v>
      </c>
      <c r="M12932" s="35" t="s">
        <v>983</v>
      </c>
      <c r="N12932" s="39">
        <v>8332.5076629661871</v>
      </c>
      <c r="O12932" s="92">
        <v>44441</v>
      </c>
      <c r="P12932" s="92">
        <f t="shared" si="496"/>
        <v>44423</v>
      </c>
      <c r="Q12932" s="92">
        <f t="shared" si="497"/>
        <v>44436</v>
      </c>
    </row>
    <row r="12933" spans="1:17" x14ac:dyDescent="0.25">
      <c r="A12933" s="1" t="s">
        <v>664</v>
      </c>
      <c r="B12933" s="35" t="s">
        <v>454</v>
      </c>
      <c r="C12933" s="33">
        <v>5620.2787186370697</v>
      </c>
      <c r="D12933" s="35">
        <v>327</v>
      </c>
      <c r="E12933" s="35">
        <v>5</v>
      </c>
      <c r="F12933" s="34">
        <v>6.3545399618449006</v>
      </c>
      <c r="G12933" s="122"/>
      <c r="H12933" s="35" t="s">
        <v>455</v>
      </c>
      <c r="I12933" s="35">
        <v>9809</v>
      </c>
      <c r="J12933" s="35">
        <v>345</v>
      </c>
      <c r="K12933" s="35">
        <v>5</v>
      </c>
      <c r="L12933" s="36">
        <v>1.4492753623188406E-2</v>
      </c>
      <c r="M12933" s="35" t="s">
        <v>983</v>
      </c>
      <c r="N12933" s="39">
        <v>6138.4856031421741</v>
      </c>
      <c r="O12933" s="92">
        <v>44441</v>
      </c>
      <c r="P12933" s="92">
        <f t="shared" si="496"/>
        <v>44423</v>
      </c>
      <c r="Q12933" s="92">
        <f t="shared" si="497"/>
        <v>44436</v>
      </c>
    </row>
    <row r="12934" spans="1:17" x14ac:dyDescent="0.25">
      <c r="A12934" s="1" t="s">
        <v>663</v>
      </c>
      <c r="B12934" s="35" t="s">
        <v>453</v>
      </c>
      <c r="C12934" s="33">
        <v>1879.9555993321101</v>
      </c>
      <c r="D12934" s="35">
        <v>70</v>
      </c>
      <c r="E12934" s="35" t="s">
        <v>487</v>
      </c>
      <c r="F12934" s="34">
        <v>3.7994818310574878</v>
      </c>
      <c r="G12934" s="122"/>
      <c r="H12934" s="35" t="s">
        <v>455</v>
      </c>
      <c r="I12934" s="35">
        <v>2638</v>
      </c>
      <c r="J12934" s="35">
        <v>95</v>
      </c>
      <c r="K12934" s="35">
        <v>1</v>
      </c>
      <c r="L12934" s="36">
        <v>1.0526315789473684E-2</v>
      </c>
      <c r="M12934" s="35" t="s">
        <v>983</v>
      </c>
      <c r="N12934" s="39">
        <v>5053.310835306459</v>
      </c>
      <c r="O12934" s="92">
        <v>44441</v>
      </c>
      <c r="P12934" s="92">
        <f t="shared" si="496"/>
        <v>44423</v>
      </c>
      <c r="Q12934" s="92">
        <f t="shared" si="497"/>
        <v>44436</v>
      </c>
    </row>
    <row r="12935" spans="1:17" x14ac:dyDescent="0.25">
      <c r="A12935" s="1" t="s">
        <v>662</v>
      </c>
      <c r="B12935" s="35" t="s">
        <v>441</v>
      </c>
      <c r="C12935" s="33">
        <v>13749.355836913501</v>
      </c>
      <c r="D12935" s="35">
        <v>1182</v>
      </c>
      <c r="E12935" s="35">
        <v>35</v>
      </c>
      <c r="F12935" s="34">
        <v>18.18267000762421</v>
      </c>
      <c r="G12935" s="122"/>
      <c r="H12935" s="35" t="s">
        <v>455</v>
      </c>
      <c r="I12935" s="35">
        <v>28433</v>
      </c>
      <c r="J12935" s="35">
        <v>922</v>
      </c>
      <c r="K12935" s="35">
        <v>44</v>
      </c>
      <c r="L12935" s="36">
        <v>4.7722342733188719E-2</v>
      </c>
      <c r="M12935" s="35" t="s">
        <v>983</v>
      </c>
      <c r="N12935" s="39">
        <v>6705.7686988118094</v>
      </c>
      <c r="O12935" s="92">
        <v>44441</v>
      </c>
      <c r="P12935" s="92">
        <f t="shared" si="496"/>
        <v>44423</v>
      </c>
      <c r="Q12935" s="92">
        <f t="shared" si="497"/>
        <v>44436</v>
      </c>
    </row>
    <row r="12936" spans="1:17" x14ac:dyDescent="0.25">
      <c r="A12936" s="1" t="s">
        <v>661</v>
      </c>
      <c r="B12936" s="35" t="s">
        <v>448</v>
      </c>
      <c r="C12936" s="33">
        <v>11814.5919608803</v>
      </c>
      <c r="D12936" s="35">
        <v>1120</v>
      </c>
      <c r="E12936" s="35">
        <v>87</v>
      </c>
      <c r="F12936" s="34">
        <v>52.598394721223123</v>
      </c>
      <c r="G12936" s="122"/>
      <c r="H12936" s="35" t="s">
        <v>455</v>
      </c>
      <c r="I12936" s="35">
        <v>27918</v>
      </c>
      <c r="J12936" s="35">
        <v>1214</v>
      </c>
      <c r="K12936" s="35">
        <v>104</v>
      </c>
      <c r="L12936" s="36">
        <v>8.5667215815486003E-2</v>
      </c>
      <c r="M12936" s="35" t="s">
        <v>983</v>
      </c>
      <c r="N12936" s="39">
        <v>10275.428927378254</v>
      </c>
      <c r="O12936" s="92">
        <v>44441</v>
      </c>
      <c r="P12936" s="92">
        <f t="shared" si="496"/>
        <v>44423</v>
      </c>
      <c r="Q12936" s="92">
        <f t="shared" si="497"/>
        <v>44436</v>
      </c>
    </row>
    <row r="12937" spans="1:17" x14ac:dyDescent="0.25">
      <c r="A12937" s="1" t="s">
        <v>660</v>
      </c>
      <c r="B12937" s="35" t="s">
        <v>441</v>
      </c>
      <c r="C12937" s="33">
        <v>4953.1649934452498</v>
      </c>
      <c r="D12937" s="35">
        <v>467</v>
      </c>
      <c r="E12937" s="35">
        <v>10</v>
      </c>
      <c r="F12937" s="34">
        <v>14.420793880901631</v>
      </c>
      <c r="G12937" s="122"/>
      <c r="H12937" s="35" t="s">
        <v>455</v>
      </c>
      <c r="I12937" s="35">
        <v>31691</v>
      </c>
      <c r="J12937" s="35">
        <v>965</v>
      </c>
      <c r="K12937" s="35">
        <v>10</v>
      </c>
      <c r="L12937" s="36">
        <v>1.0362694300518135E-2</v>
      </c>
      <c r="M12937" s="35" t="s">
        <v>983</v>
      </c>
      <c r="N12937" s="39">
        <v>19482.492533098102</v>
      </c>
      <c r="O12937" s="92">
        <v>44441</v>
      </c>
      <c r="P12937" s="92">
        <f t="shared" si="496"/>
        <v>44423</v>
      </c>
      <c r="Q12937" s="92">
        <f t="shared" si="497"/>
        <v>44436</v>
      </c>
    </row>
    <row r="12938" spans="1:17" x14ac:dyDescent="0.25">
      <c r="A12938" s="1" t="s">
        <v>659</v>
      </c>
      <c r="B12938" s="35" t="s">
        <v>450</v>
      </c>
      <c r="C12938" s="33">
        <v>55966.956025412503</v>
      </c>
      <c r="D12938" s="35">
        <v>7246</v>
      </c>
      <c r="E12938" s="35">
        <v>177</v>
      </c>
      <c r="F12938" s="34">
        <v>22.589860233092711</v>
      </c>
      <c r="G12938" s="122"/>
      <c r="H12938" s="35" t="s">
        <v>474</v>
      </c>
      <c r="I12938" s="35">
        <v>168131</v>
      </c>
      <c r="J12938" s="35">
        <v>6849</v>
      </c>
      <c r="K12938" s="35">
        <v>205</v>
      </c>
      <c r="L12938" s="36">
        <v>2.9931376843334793E-2</v>
      </c>
      <c r="M12938" s="35" t="s">
        <v>474</v>
      </c>
      <c r="N12938" s="39">
        <v>12237.578182544223</v>
      </c>
      <c r="O12938" s="92">
        <v>44441</v>
      </c>
      <c r="P12938" s="92">
        <f t="shared" si="496"/>
        <v>44423</v>
      </c>
      <c r="Q12938" s="92">
        <f t="shared" si="497"/>
        <v>44436</v>
      </c>
    </row>
    <row r="12939" spans="1:17" x14ac:dyDescent="0.25">
      <c r="A12939" s="1" t="s">
        <v>658</v>
      </c>
      <c r="B12939" s="35" t="s">
        <v>447</v>
      </c>
      <c r="C12939" s="33">
        <v>1233.54376087695</v>
      </c>
      <c r="D12939" s="35">
        <v>26</v>
      </c>
      <c r="E12939" s="35" t="s">
        <v>487</v>
      </c>
      <c r="F12939" s="34">
        <v>5.7905178311462162</v>
      </c>
      <c r="G12939" s="122"/>
      <c r="H12939" s="35" t="s">
        <v>474</v>
      </c>
      <c r="I12939" s="35">
        <v>1955</v>
      </c>
      <c r="J12939" s="35">
        <v>91</v>
      </c>
      <c r="K12939" s="35">
        <v>1</v>
      </c>
      <c r="L12939" s="36">
        <v>1.098901098901099E-2</v>
      </c>
      <c r="M12939" s="35" t="s">
        <v>474</v>
      </c>
      <c r="N12939" s="39">
        <v>7377.1197168802792</v>
      </c>
      <c r="O12939" s="92">
        <v>44441</v>
      </c>
      <c r="P12939" s="92">
        <f t="shared" si="496"/>
        <v>44423</v>
      </c>
      <c r="Q12939" s="92">
        <f t="shared" si="497"/>
        <v>44436</v>
      </c>
    </row>
    <row r="12940" spans="1:17" x14ac:dyDescent="0.25">
      <c r="A12940" s="1" t="s">
        <v>657</v>
      </c>
      <c r="B12940" s="35" t="s">
        <v>443</v>
      </c>
      <c r="C12940" s="33">
        <v>18769.558680918599</v>
      </c>
      <c r="D12940" s="35">
        <v>1479</v>
      </c>
      <c r="E12940" s="35">
        <v>57</v>
      </c>
      <c r="F12940" s="34">
        <v>21.691658502166302</v>
      </c>
      <c r="G12940" s="122"/>
      <c r="H12940" s="35" t="s">
        <v>474</v>
      </c>
      <c r="I12940" s="35">
        <v>38140</v>
      </c>
      <c r="J12940" s="35">
        <v>1208</v>
      </c>
      <c r="K12940" s="35">
        <v>60</v>
      </c>
      <c r="L12940" s="36">
        <v>4.9668874172185427E-2</v>
      </c>
      <c r="M12940" s="35" t="s">
        <v>474</v>
      </c>
      <c r="N12940" s="39">
        <v>6435.9531331339713</v>
      </c>
      <c r="O12940" s="92">
        <v>44441</v>
      </c>
      <c r="P12940" s="92">
        <f t="shared" si="496"/>
        <v>44423</v>
      </c>
      <c r="Q12940" s="92">
        <f t="shared" si="497"/>
        <v>44436</v>
      </c>
    </row>
    <row r="12941" spans="1:17" x14ac:dyDescent="0.25">
      <c r="A12941" s="1" t="s">
        <v>656</v>
      </c>
      <c r="B12941" s="35" t="s">
        <v>446</v>
      </c>
      <c r="C12941" s="33">
        <v>12292.1365056916</v>
      </c>
      <c r="D12941" s="35">
        <v>650</v>
      </c>
      <c r="E12941" s="35">
        <v>25</v>
      </c>
      <c r="F12941" s="34">
        <v>14.527289742409307</v>
      </c>
      <c r="G12941" s="122"/>
      <c r="H12941" s="35" t="s">
        <v>455</v>
      </c>
      <c r="I12941" s="35">
        <v>20133</v>
      </c>
      <c r="J12941" s="35">
        <v>613</v>
      </c>
      <c r="K12941" s="35">
        <v>30</v>
      </c>
      <c r="L12941" s="36">
        <v>4.8939641109298535E-2</v>
      </c>
      <c r="M12941" s="35" t="s">
        <v>983</v>
      </c>
      <c r="N12941" s="39">
        <v>4986.9280227742674</v>
      </c>
      <c r="O12941" s="92">
        <v>44441</v>
      </c>
      <c r="P12941" s="92">
        <f t="shared" si="496"/>
        <v>44423</v>
      </c>
      <c r="Q12941" s="92">
        <f t="shared" si="497"/>
        <v>44436</v>
      </c>
    </row>
    <row r="12942" spans="1:17" x14ac:dyDescent="0.25">
      <c r="A12942" s="1" t="s">
        <v>655</v>
      </c>
      <c r="B12942" s="35" t="s">
        <v>453</v>
      </c>
      <c r="C12942" s="33">
        <v>834.58018010005105</v>
      </c>
      <c r="D12942" s="35">
        <v>13</v>
      </c>
      <c r="E12942" s="35">
        <v>0</v>
      </c>
      <c r="F12942" s="34">
        <v>0</v>
      </c>
      <c r="G12942" s="122"/>
      <c r="H12942" s="35" t="s">
        <v>459</v>
      </c>
      <c r="I12942" s="35">
        <v>735</v>
      </c>
      <c r="J12942" s="35">
        <v>26</v>
      </c>
      <c r="K12942" s="35">
        <v>0</v>
      </c>
      <c r="L12942" s="36">
        <v>0</v>
      </c>
      <c r="M12942" s="35" t="s">
        <v>459</v>
      </c>
      <c r="N12942" s="39">
        <v>3115.3387798980648</v>
      </c>
      <c r="O12942" s="92">
        <v>44441</v>
      </c>
      <c r="P12942" s="92">
        <f t="shared" si="496"/>
        <v>44423</v>
      </c>
      <c r="Q12942" s="92">
        <f t="shared" si="497"/>
        <v>44436</v>
      </c>
    </row>
    <row r="12943" spans="1:17" x14ac:dyDescent="0.25">
      <c r="A12943" s="1" t="s">
        <v>654</v>
      </c>
      <c r="B12943" s="35" t="s">
        <v>441</v>
      </c>
      <c r="C12943" s="33">
        <v>1267.67563041731</v>
      </c>
      <c r="D12943" s="35">
        <v>56</v>
      </c>
      <c r="E12943" s="35" t="s">
        <v>487</v>
      </c>
      <c r="F12943" s="34">
        <v>11.269218988623715</v>
      </c>
      <c r="G12943" s="122"/>
      <c r="H12943" s="35" t="s">
        <v>455</v>
      </c>
      <c r="I12943" s="35">
        <v>2574</v>
      </c>
      <c r="J12943" s="35">
        <v>111</v>
      </c>
      <c r="K12943" s="35">
        <v>2</v>
      </c>
      <c r="L12943" s="36">
        <v>1.8018018018018018E-2</v>
      </c>
      <c r="M12943" s="35" t="s">
        <v>983</v>
      </c>
      <c r="N12943" s="39">
        <v>8756.1831541606261</v>
      </c>
      <c r="O12943" s="92">
        <v>44441</v>
      </c>
      <c r="P12943" s="92">
        <f t="shared" si="496"/>
        <v>44423</v>
      </c>
      <c r="Q12943" s="92">
        <f t="shared" si="497"/>
        <v>44436</v>
      </c>
    </row>
    <row r="12944" spans="1:17" x14ac:dyDescent="0.25">
      <c r="A12944" s="1" t="s">
        <v>653</v>
      </c>
      <c r="B12944" s="35" t="s">
        <v>441</v>
      </c>
      <c r="C12944" s="33">
        <v>1713.2752253528499</v>
      </c>
      <c r="D12944" s="35">
        <v>101</v>
      </c>
      <c r="E12944" s="35" t="s">
        <v>487</v>
      </c>
      <c r="F12944" s="34">
        <v>8.338248329466234</v>
      </c>
      <c r="G12944" s="122"/>
      <c r="H12944" s="35" t="s">
        <v>455</v>
      </c>
      <c r="I12944" s="35">
        <v>2695</v>
      </c>
      <c r="J12944" s="35">
        <v>103</v>
      </c>
      <c r="K12944" s="35">
        <v>3</v>
      </c>
      <c r="L12944" s="36">
        <v>2.9126213592233011E-2</v>
      </c>
      <c r="M12944" s="35" t="s">
        <v>983</v>
      </c>
      <c r="N12944" s="39">
        <v>6011.8770455451549</v>
      </c>
      <c r="O12944" s="92">
        <v>44441</v>
      </c>
      <c r="P12944" s="92">
        <f t="shared" si="496"/>
        <v>44423</v>
      </c>
      <c r="Q12944" s="92">
        <f t="shared" si="497"/>
        <v>44436</v>
      </c>
    </row>
    <row r="12945" spans="1:17" x14ac:dyDescent="0.25">
      <c r="A12945" s="1" t="s">
        <v>652</v>
      </c>
      <c r="B12945" s="35" t="s">
        <v>453</v>
      </c>
      <c r="C12945" s="33">
        <v>43955.524582002799</v>
      </c>
      <c r="D12945" s="35">
        <v>3308</v>
      </c>
      <c r="E12945" s="35">
        <v>159</v>
      </c>
      <c r="F12945" s="34">
        <v>25.837805293291705</v>
      </c>
      <c r="G12945" s="122"/>
      <c r="H12945" s="35" t="s">
        <v>474</v>
      </c>
      <c r="I12945" s="35">
        <v>123598</v>
      </c>
      <c r="J12945" s="35">
        <v>6195</v>
      </c>
      <c r="K12945" s="35">
        <v>169</v>
      </c>
      <c r="L12945" s="36">
        <v>2.728006456820016E-2</v>
      </c>
      <c r="M12945" s="35" t="s">
        <v>474</v>
      </c>
      <c r="N12945" s="39">
        <v>14093.79152885025</v>
      </c>
      <c r="O12945" s="92">
        <v>44441</v>
      </c>
      <c r="P12945" s="92">
        <f t="shared" si="496"/>
        <v>44423</v>
      </c>
      <c r="Q12945" s="92">
        <f t="shared" si="497"/>
        <v>44436</v>
      </c>
    </row>
    <row r="12946" spans="1:17" x14ac:dyDescent="0.25">
      <c r="A12946" s="1" t="s">
        <v>651</v>
      </c>
      <c r="B12946" s="35" t="s">
        <v>447</v>
      </c>
      <c r="C12946" s="33">
        <v>625.94499034377498</v>
      </c>
      <c r="D12946" s="35">
        <v>19</v>
      </c>
      <c r="E12946" s="35">
        <v>0</v>
      </c>
      <c r="F12946" s="34">
        <v>0</v>
      </c>
      <c r="G12946" s="122"/>
      <c r="H12946" s="35" t="s">
        <v>459</v>
      </c>
      <c r="I12946" s="35">
        <v>1076</v>
      </c>
      <c r="J12946" s="35">
        <v>40</v>
      </c>
      <c r="K12946" s="35">
        <v>0</v>
      </c>
      <c r="L12946" s="36">
        <v>0</v>
      </c>
      <c r="M12946" s="35" t="s">
        <v>459</v>
      </c>
      <c r="N12946" s="39">
        <v>6390.3379078138505</v>
      </c>
      <c r="O12946" s="92">
        <v>44441</v>
      </c>
      <c r="P12946" s="92">
        <f t="shared" si="496"/>
        <v>44423</v>
      </c>
      <c r="Q12946" s="92">
        <f t="shared" si="497"/>
        <v>44436</v>
      </c>
    </row>
    <row r="12947" spans="1:17" x14ac:dyDescent="0.25">
      <c r="A12947" s="1" t="s">
        <v>650</v>
      </c>
      <c r="B12947" s="35" t="s">
        <v>444</v>
      </c>
      <c r="C12947" s="33">
        <v>9210.9950828244691</v>
      </c>
      <c r="D12947" s="35">
        <v>663</v>
      </c>
      <c r="E12947" s="35">
        <v>21</v>
      </c>
      <c r="F12947" s="34">
        <v>16.284885471245289</v>
      </c>
      <c r="G12947" s="122"/>
      <c r="H12947" s="35" t="s">
        <v>474</v>
      </c>
      <c r="I12947" s="35">
        <v>20060</v>
      </c>
      <c r="J12947" s="35">
        <v>717</v>
      </c>
      <c r="K12947" s="35">
        <v>22</v>
      </c>
      <c r="L12947" s="36">
        <v>3.0683403068340307E-2</v>
      </c>
      <c r="M12947" s="35" t="s">
        <v>474</v>
      </c>
      <c r="N12947" s="39">
        <v>7784.1752552552489</v>
      </c>
      <c r="O12947" s="92">
        <v>44441</v>
      </c>
      <c r="P12947" s="92">
        <f t="shared" si="496"/>
        <v>44423</v>
      </c>
      <c r="Q12947" s="92">
        <f t="shared" si="497"/>
        <v>44436</v>
      </c>
    </row>
    <row r="12948" spans="1:17" x14ac:dyDescent="0.25">
      <c r="A12948" s="1" t="s">
        <v>443</v>
      </c>
      <c r="B12948" s="35" t="s">
        <v>443</v>
      </c>
      <c r="C12948" s="33">
        <v>62728.587628093002</v>
      </c>
      <c r="D12948" s="35">
        <v>5677</v>
      </c>
      <c r="E12948" s="35">
        <v>177</v>
      </c>
      <c r="F12948" s="34">
        <v>20.15485701322412</v>
      </c>
      <c r="G12948" s="122"/>
      <c r="H12948" s="35" t="s">
        <v>474</v>
      </c>
      <c r="I12948" s="35">
        <v>147240</v>
      </c>
      <c r="J12948" s="35">
        <v>5900</v>
      </c>
      <c r="K12948" s="35">
        <v>204</v>
      </c>
      <c r="L12948" s="36">
        <v>3.4576271186440681E-2</v>
      </c>
      <c r="M12948" s="35" t="s">
        <v>474</v>
      </c>
      <c r="N12948" s="39">
        <v>9405.599939504591</v>
      </c>
      <c r="O12948" s="92">
        <v>44441</v>
      </c>
      <c r="P12948" s="92">
        <f t="shared" si="496"/>
        <v>44423</v>
      </c>
      <c r="Q12948" s="92">
        <f t="shared" si="497"/>
        <v>44436</v>
      </c>
    </row>
    <row r="12949" spans="1:17" x14ac:dyDescent="0.25">
      <c r="A12949" s="1" t="s">
        <v>649</v>
      </c>
      <c r="B12949" s="35" t="s">
        <v>443</v>
      </c>
      <c r="C12949" s="33">
        <v>3007.0790085752401</v>
      </c>
      <c r="D12949" s="35">
        <v>167</v>
      </c>
      <c r="E12949" s="35" t="s">
        <v>487</v>
      </c>
      <c r="F12949" s="34">
        <v>2.3753473462080543</v>
      </c>
      <c r="G12949" s="122"/>
      <c r="H12949" s="35" t="s">
        <v>455</v>
      </c>
      <c r="I12949" s="35">
        <v>5271</v>
      </c>
      <c r="J12949" s="35">
        <v>173</v>
      </c>
      <c r="K12949" s="35">
        <v>1</v>
      </c>
      <c r="L12949" s="36">
        <v>5.7803468208092483E-3</v>
      </c>
      <c r="M12949" s="35" t="s">
        <v>983</v>
      </c>
      <c r="N12949" s="39">
        <v>5753.0912725159069</v>
      </c>
      <c r="O12949" s="92">
        <v>44441</v>
      </c>
      <c r="P12949" s="92">
        <f t="shared" si="496"/>
        <v>44423</v>
      </c>
      <c r="Q12949" s="92">
        <f t="shared" si="497"/>
        <v>44436</v>
      </c>
    </row>
    <row r="12950" spans="1:17" x14ac:dyDescent="0.25">
      <c r="A12950" s="1" t="s">
        <v>648</v>
      </c>
      <c r="B12950" s="35" t="s">
        <v>441</v>
      </c>
      <c r="C12950" s="33">
        <v>3230.2527941828198</v>
      </c>
      <c r="D12950" s="35">
        <v>160</v>
      </c>
      <c r="E12950" s="35">
        <v>6</v>
      </c>
      <c r="F12950" s="34">
        <v>13.267426912940641</v>
      </c>
      <c r="G12950" s="122"/>
      <c r="H12950" s="35" t="s">
        <v>455</v>
      </c>
      <c r="I12950" s="35">
        <v>8746</v>
      </c>
      <c r="J12950" s="35">
        <v>268</v>
      </c>
      <c r="K12950" s="35">
        <v>8</v>
      </c>
      <c r="L12950" s="36">
        <v>2.9850746268656716E-2</v>
      </c>
      <c r="M12950" s="35" t="s">
        <v>983</v>
      </c>
      <c r="N12950" s="39">
        <v>8296.5642962255497</v>
      </c>
      <c r="O12950" s="92">
        <v>44441</v>
      </c>
      <c r="P12950" s="92">
        <f t="shared" si="496"/>
        <v>44423</v>
      </c>
      <c r="Q12950" s="92">
        <f t="shared" si="497"/>
        <v>44436</v>
      </c>
    </row>
    <row r="12951" spans="1:17" x14ac:dyDescent="0.25">
      <c r="A12951" s="1" t="s">
        <v>647</v>
      </c>
      <c r="B12951" s="35" t="s">
        <v>454</v>
      </c>
      <c r="C12951" s="33">
        <v>2582.8318203587801</v>
      </c>
      <c r="D12951" s="35">
        <v>332</v>
      </c>
      <c r="E12951" s="35">
        <v>8</v>
      </c>
      <c r="F12951" s="34">
        <v>22.124110711521066</v>
      </c>
      <c r="G12951" s="122"/>
      <c r="H12951" s="35" t="s">
        <v>455</v>
      </c>
      <c r="I12951" s="35">
        <v>10212</v>
      </c>
      <c r="J12951" s="35">
        <v>723</v>
      </c>
      <c r="K12951" s="35">
        <v>12</v>
      </c>
      <c r="L12951" s="36">
        <v>1.6597510373443983E-2</v>
      </c>
      <c r="M12951" s="35" t="s">
        <v>983</v>
      </c>
      <c r="N12951" s="39">
        <v>27992.531077752032</v>
      </c>
      <c r="O12951" s="92">
        <v>44441</v>
      </c>
      <c r="P12951" s="92">
        <f t="shared" si="496"/>
        <v>44423</v>
      </c>
      <c r="Q12951" s="92">
        <f t="shared" si="497"/>
        <v>44436</v>
      </c>
    </row>
    <row r="12952" spans="1:17" x14ac:dyDescent="0.25">
      <c r="A12952" s="1" t="s">
        <v>646</v>
      </c>
      <c r="B12952" s="35" t="s">
        <v>444</v>
      </c>
      <c r="C12952" s="33">
        <v>101530.854278618</v>
      </c>
      <c r="D12952" s="35">
        <v>8124</v>
      </c>
      <c r="E12952" s="35">
        <v>262</v>
      </c>
      <c r="F12952" s="34">
        <v>18.432116864623755</v>
      </c>
      <c r="G12952" s="122"/>
      <c r="H12952" s="35" t="s">
        <v>474</v>
      </c>
      <c r="I12952" s="35">
        <v>270846</v>
      </c>
      <c r="J12952" s="35">
        <v>9301</v>
      </c>
      <c r="K12952" s="35">
        <v>300</v>
      </c>
      <c r="L12952" s="36">
        <v>3.2254596279969898E-2</v>
      </c>
      <c r="M12952" s="35" t="s">
        <v>474</v>
      </c>
      <c r="N12952" s="39">
        <v>9160.762081718005</v>
      </c>
      <c r="O12952" s="92">
        <v>44441</v>
      </c>
      <c r="P12952" s="92">
        <f t="shared" si="496"/>
        <v>44423</v>
      </c>
      <c r="Q12952" s="92">
        <f t="shared" si="497"/>
        <v>44436</v>
      </c>
    </row>
    <row r="12953" spans="1:17" x14ac:dyDescent="0.25">
      <c r="A12953" s="1" t="s">
        <v>645</v>
      </c>
      <c r="B12953" s="35" t="s">
        <v>444</v>
      </c>
      <c r="C12953" s="33">
        <v>34437.884502636203</v>
      </c>
      <c r="D12953" s="35">
        <v>4550</v>
      </c>
      <c r="E12953" s="35">
        <v>125</v>
      </c>
      <c r="F12953" s="34">
        <v>25.926596704533207</v>
      </c>
      <c r="G12953" s="122"/>
      <c r="H12953" s="35" t="s">
        <v>459</v>
      </c>
      <c r="I12953" s="35">
        <v>105867</v>
      </c>
      <c r="J12953" s="35">
        <v>4526</v>
      </c>
      <c r="K12953" s="35">
        <v>154</v>
      </c>
      <c r="L12953" s="36">
        <v>3.4025629695095004E-2</v>
      </c>
      <c r="M12953" s="35" t="s">
        <v>459</v>
      </c>
      <c r="N12953" s="39">
        <v>13142.502988688335</v>
      </c>
      <c r="O12953" s="92">
        <v>44441</v>
      </c>
      <c r="P12953" s="92">
        <f t="shared" si="496"/>
        <v>44423</v>
      </c>
      <c r="Q12953" s="92">
        <f t="shared" si="497"/>
        <v>44436</v>
      </c>
    </row>
    <row r="12954" spans="1:17" x14ac:dyDescent="0.25">
      <c r="A12954" s="1" t="s">
        <v>644</v>
      </c>
      <c r="B12954" s="35" t="s">
        <v>452</v>
      </c>
      <c r="C12954" s="33">
        <v>15123.002698759299</v>
      </c>
      <c r="D12954" s="35">
        <v>1755</v>
      </c>
      <c r="E12954" s="35">
        <v>46</v>
      </c>
      <c r="F12954" s="34">
        <v>21.726599876781403</v>
      </c>
      <c r="G12954" s="122"/>
      <c r="H12954" s="35" t="s">
        <v>474</v>
      </c>
      <c r="I12954" s="35">
        <v>37323</v>
      </c>
      <c r="J12954" s="35">
        <v>1265</v>
      </c>
      <c r="K12954" s="35">
        <v>54</v>
      </c>
      <c r="L12954" s="36">
        <v>4.2687747035573126E-2</v>
      </c>
      <c r="M12954" s="35" t="s">
        <v>474</v>
      </c>
      <c r="N12954" s="39">
        <v>8364.74095256084</v>
      </c>
      <c r="O12954" s="92">
        <v>44441</v>
      </c>
      <c r="P12954" s="92">
        <f t="shared" si="496"/>
        <v>44423</v>
      </c>
      <c r="Q12954" s="92">
        <f t="shared" si="497"/>
        <v>44436</v>
      </c>
    </row>
    <row r="12955" spans="1:17" x14ac:dyDescent="0.25">
      <c r="A12955" s="1" t="s">
        <v>643</v>
      </c>
      <c r="B12955" s="35" t="s">
        <v>446</v>
      </c>
      <c r="C12955" s="33">
        <v>27680.062234411598</v>
      </c>
      <c r="D12955" s="35">
        <v>2245</v>
      </c>
      <c r="E12955" s="35">
        <v>61</v>
      </c>
      <c r="F12955" s="34">
        <v>15.741087647288948</v>
      </c>
      <c r="G12955" s="122"/>
      <c r="H12955" s="35" t="s">
        <v>474</v>
      </c>
      <c r="I12955" s="35">
        <v>76783</v>
      </c>
      <c r="J12955" s="35">
        <v>2172</v>
      </c>
      <c r="K12955" s="35">
        <v>75</v>
      </c>
      <c r="L12955" s="36">
        <v>3.4530386740331494E-2</v>
      </c>
      <c r="M12955" s="35" t="s">
        <v>474</v>
      </c>
      <c r="N12955" s="39">
        <v>7846.8031668649564</v>
      </c>
      <c r="O12955" s="92">
        <v>44441</v>
      </c>
      <c r="P12955" s="92">
        <f t="shared" si="496"/>
        <v>44423</v>
      </c>
      <c r="Q12955" s="92">
        <f t="shared" si="497"/>
        <v>44436</v>
      </c>
    </row>
    <row r="12956" spans="1:17" x14ac:dyDescent="0.25">
      <c r="A12956" s="1" t="s">
        <v>642</v>
      </c>
      <c r="B12956" s="35" t="s">
        <v>452</v>
      </c>
      <c r="C12956" s="33">
        <v>12712.6088020805</v>
      </c>
      <c r="D12956" s="35">
        <v>1106</v>
      </c>
      <c r="E12956" s="35">
        <v>41</v>
      </c>
      <c r="F12956" s="34">
        <v>23.036746227038378</v>
      </c>
      <c r="G12956" s="122"/>
      <c r="H12956" s="35" t="s">
        <v>455</v>
      </c>
      <c r="I12956" s="35">
        <v>21947</v>
      </c>
      <c r="J12956" s="35">
        <v>706</v>
      </c>
      <c r="K12956" s="35">
        <v>44</v>
      </c>
      <c r="L12956" s="36">
        <v>6.2322946175637391E-2</v>
      </c>
      <c r="M12956" s="35" t="s">
        <v>983</v>
      </c>
      <c r="N12956" s="39">
        <v>5553.5414562938377</v>
      </c>
      <c r="O12956" s="92">
        <v>44441</v>
      </c>
      <c r="P12956" s="92">
        <f t="shared" si="496"/>
        <v>44423</v>
      </c>
      <c r="Q12956" s="92">
        <f t="shared" si="497"/>
        <v>44436</v>
      </c>
    </row>
    <row r="12957" spans="1:17" x14ac:dyDescent="0.25">
      <c r="A12957" s="1" t="s">
        <v>641</v>
      </c>
      <c r="B12957" s="35" t="s">
        <v>442</v>
      </c>
      <c r="C12957" s="33">
        <v>60849.009238985098</v>
      </c>
      <c r="D12957" s="35">
        <v>11400</v>
      </c>
      <c r="E12957" s="35">
        <v>209</v>
      </c>
      <c r="F12957" s="34">
        <v>24.533795398277253</v>
      </c>
      <c r="G12957" s="122"/>
      <c r="H12957" s="35" t="s">
        <v>474</v>
      </c>
      <c r="I12957" s="35">
        <v>215943</v>
      </c>
      <c r="J12957" s="35">
        <v>6286</v>
      </c>
      <c r="K12957" s="35">
        <v>274</v>
      </c>
      <c r="L12957" s="36">
        <v>4.3588927776010179E-2</v>
      </c>
      <c r="M12957" s="35" t="s">
        <v>983</v>
      </c>
      <c r="N12957" s="39">
        <v>10330.488661387521</v>
      </c>
      <c r="O12957" s="92">
        <v>44441</v>
      </c>
      <c r="P12957" s="92">
        <f t="shared" si="496"/>
        <v>44423</v>
      </c>
      <c r="Q12957" s="92">
        <f t="shared" si="497"/>
        <v>44436</v>
      </c>
    </row>
    <row r="12958" spans="1:17" x14ac:dyDescent="0.25">
      <c r="A12958" s="1" t="s">
        <v>640</v>
      </c>
      <c r="B12958" s="35" t="s">
        <v>453</v>
      </c>
      <c r="C12958" s="33">
        <v>1304.7898284374701</v>
      </c>
      <c r="D12958" s="35">
        <v>44</v>
      </c>
      <c r="E12958" s="35" t="s">
        <v>487</v>
      </c>
      <c r="F12958" s="34">
        <v>10.948670793074706</v>
      </c>
      <c r="G12958" s="122"/>
      <c r="H12958" s="35" t="s">
        <v>474</v>
      </c>
      <c r="I12958" s="35">
        <v>2689</v>
      </c>
      <c r="J12958" s="35">
        <v>108</v>
      </c>
      <c r="K12958" s="35">
        <v>2</v>
      </c>
      <c r="L12958" s="36">
        <v>1.8518518518518517E-2</v>
      </c>
      <c r="M12958" s="35" t="s">
        <v>474</v>
      </c>
      <c r="N12958" s="39">
        <v>8277.1951195644779</v>
      </c>
      <c r="O12958" s="92">
        <v>44441</v>
      </c>
      <c r="P12958" s="92">
        <f t="shared" si="496"/>
        <v>44423</v>
      </c>
      <c r="Q12958" s="92">
        <f t="shared" si="497"/>
        <v>44436</v>
      </c>
    </row>
    <row r="12959" spans="1:17" x14ac:dyDescent="0.25">
      <c r="A12959" s="1" t="s">
        <v>639</v>
      </c>
      <c r="B12959" s="35" t="s">
        <v>443</v>
      </c>
      <c r="C12959" s="33">
        <v>5675.6338289658797</v>
      </c>
      <c r="D12959" s="35">
        <v>559</v>
      </c>
      <c r="E12959" s="35">
        <v>17</v>
      </c>
      <c r="F12959" s="34">
        <v>21.394715566190097</v>
      </c>
      <c r="G12959" s="122"/>
      <c r="H12959" s="35" t="s">
        <v>455</v>
      </c>
      <c r="I12959" s="35">
        <v>12521</v>
      </c>
      <c r="J12959" s="35">
        <v>402</v>
      </c>
      <c r="K12959" s="35">
        <v>20</v>
      </c>
      <c r="L12959" s="36">
        <v>4.975124378109453E-2</v>
      </c>
      <c r="M12959" s="35" t="s">
        <v>983</v>
      </c>
      <c r="N12959" s="39">
        <v>7082.9093650892873</v>
      </c>
      <c r="O12959" s="92">
        <v>44441</v>
      </c>
      <c r="P12959" s="92">
        <f t="shared" si="496"/>
        <v>44423</v>
      </c>
      <c r="Q12959" s="92">
        <f t="shared" si="497"/>
        <v>44436</v>
      </c>
    </row>
    <row r="12960" spans="1:17" x14ac:dyDescent="0.25">
      <c r="A12960" s="1" t="s">
        <v>638</v>
      </c>
      <c r="B12960" s="35" t="s">
        <v>443</v>
      </c>
      <c r="C12960" s="33">
        <v>18091.285950418602</v>
      </c>
      <c r="D12960" s="35">
        <v>2001</v>
      </c>
      <c r="E12960" s="35">
        <v>48</v>
      </c>
      <c r="F12960" s="34">
        <v>18.951507581980916</v>
      </c>
      <c r="G12960" s="122"/>
      <c r="H12960" s="35" t="s">
        <v>455</v>
      </c>
      <c r="I12960" s="35">
        <v>44089</v>
      </c>
      <c r="J12960" s="35">
        <v>1627</v>
      </c>
      <c r="K12960" s="35">
        <v>54</v>
      </c>
      <c r="L12960" s="36">
        <v>3.3189920098340507E-2</v>
      </c>
      <c r="M12960" s="35" t="s">
        <v>983</v>
      </c>
      <c r="N12960" s="39">
        <v>8993.2799937991913</v>
      </c>
      <c r="O12960" s="92">
        <v>44441</v>
      </c>
      <c r="P12960" s="92">
        <f t="shared" si="496"/>
        <v>44423</v>
      </c>
      <c r="Q12960" s="92">
        <f t="shared" si="497"/>
        <v>44436</v>
      </c>
    </row>
    <row r="12961" spans="1:17" x14ac:dyDescent="0.25">
      <c r="A12961" s="1" t="s">
        <v>637</v>
      </c>
      <c r="B12961" s="35" t="s">
        <v>450</v>
      </c>
      <c r="C12961" s="33">
        <v>6461.82916759405</v>
      </c>
      <c r="D12961" s="35">
        <v>319</v>
      </c>
      <c r="E12961" s="35" t="s">
        <v>487</v>
      </c>
      <c r="F12961" s="34">
        <v>4.42156978007307</v>
      </c>
      <c r="G12961" s="122"/>
      <c r="H12961" s="35" t="s">
        <v>455</v>
      </c>
      <c r="I12961" s="35">
        <v>14333</v>
      </c>
      <c r="J12961" s="35">
        <v>432</v>
      </c>
      <c r="K12961" s="35">
        <v>5</v>
      </c>
      <c r="L12961" s="36">
        <v>1.1574074074074073E-2</v>
      </c>
      <c r="M12961" s="35" t="s">
        <v>983</v>
      </c>
      <c r="N12961" s="39">
        <v>6685.4135074704818</v>
      </c>
      <c r="O12961" s="92">
        <v>44441</v>
      </c>
      <c r="P12961" s="92">
        <f t="shared" si="496"/>
        <v>44423</v>
      </c>
      <c r="Q12961" s="92">
        <f t="shared" si="497"/>
        <v>44436</v>
      </c>
    </row>
    <row r="12962" spans="1:17" x14ac:dyDescent="0.25">
      <c r="A12962" s="1" t="s">
        <v>636</v>
      </c>
      <c r="B12962" s="35" t="s">
        <v>449</v>
      </c>
      <c r="C12962" s="33">
        <v>335.85846276679899</v>
      </c>
      <c r="D12962" s="35">
        <v>11</v>
      </c>
      <c r="E12962" s="35">
        <v>0</v>
      </c>
      <c r="F12962" s="34">
        <v>0</v>
      </c>
      <c r="G12962" s="122"/>
      <c r="H12962" s="35" t="s">
        <v>455</v>
      </c>
      <c r="I12962" s="35">
        <v>789</v>
      </c>
      <c r="J12962" s="35">
        <v>27</v>
      </c>
      <c r="K12962" s="35">
        <v>0</v>
      </c>
      <c r="L12962" s="36">
        <v>0</v>
      </c>
      <c r="M12962" s="35" t="s">
        <v>983</v>
      </c>
      <c r="N12962" s="39">
        <v>8039.100690682094</v>
      </c>
      <c r="O12962" s="92">
        <v>44441</v>
      </c>
      <c r="P12962" s="92">
        <f t="shared" si="496"/>
        <v>44423</v>
      </c>
      <c r="Q12962" s="92">
        <f t="shared" si="497"/>
        <v>44436</v>
      </c>
    </row>
    <row r="12963" spans="1:17" x14ac:dyDescent="0.25">
      <c r="A12963" s="1" t="s">
        <v>635</v>
      </c>
      <c r="B12963" s="35" t="s">
        <v>450</v>
      </c>
      <c r="C12963" s="33">
        <v>6179.81950587131</v>
      </c>
      <c r="D12963" s="35">
        <v>418</v>
      </c>
      <c r="E12963" s="35">
        <v>15</v>
      </c>
      <c r="F12963" s="34">
        <v>17.337538263223237</v>
      </c>
      <c r="G12963" s="122"/>
      <c r="H12963" s="35" t="s">
        <v>474</v>
      </c>
      <c r="I12963" s="35">
        <v>14285</v>
      </c>
      <c r="J12963" s="35">
        <v>522</v>
      </c>
      <c r="K12963" s="35">
        <v>15</v>
      </c>
      <c r="L12963" s="36">
        <v>2.8735632183908046E-2</v>
      </c>
      <c r="M12963" s="35" t="s">
        <v>474</v>
      </c>
      <c r="N12963" s="39">
        <v>8446.8486418423599</v>
      </c>
      <c r="O12963" s="92">
        <v>44441</v>
      </c>
      <c r="P12963" s="92">
        <f t="shared" ref="P12963:P13026" si="498">O12963-18</f>
        <v>44423</v>
      </c>
      <c r="Q12963" s="92">
        <f t="shared" ref="Q12963:Q13026" si="499">O12963-5</f>
        <v>44436</v>
      </c>
    </row>
    <row r="12964" spans="1:17" x14ac:dyDescent="0.25">
      <c r="A12964" s="1" t="s">
        <v>634</v>
      </c>
      <c r="B12964" s="35" t="s">
        <v>441</v>
      </c>
      <c r="C12964" s="33">
        <v>1273.84035727372</v>
      </c>
      <c r="D12964" s="35">
        <v>77</v>
      </c>
      <c r="E12964" s="35" t="s">
        <v>487</v>
      </c>
      <c r="F12964" s="34">
        <v>5.6073409058450023</v>
      </c>
      <c r="G12964" s="122"/>
      <c r="H12964" s="35" t="s">
        <v>459</v>
      </c>
      <c r="I12964" s="35">
        <v>2538</v>
      </c>
      <c r="J12964" s="35">
        <v>72</v>
      </c>
      <c r="K12964" s="35">
        <v>1</v>
      </c>
      <c r="L12964" s="36">
        <v>1.3888888888888888E-2</v>
      </c>
      <c r="M12964" s="35" t="s">
        <v>474</v>
      </c>
      <c r="N12964" s="39">
        <v>5652.1996330917627</v>
      </c>
      <c r="O12964" s="92">
        <v>44441</v>
      </c>
      <c r="P12964" s="92">
        <f t="shared" si="498"/>
        <v>44423</v>
      </c>
      <c r="Q12964" s="92">
        <f t="shared" si="499"/>
        <v>44436</v>
      </c>
    </row>
    <row r="12965" spans="1:17" x14ac:dyDescent="0.25">
      <c r="A12965" s="1" t="s">
        <v>633</v>
      </c>
      <c r="B12965" s="35" t="s">
        <v>448</v>
      </c>
      <c r="C12965" s="33">
        <v>1894.7075901246999</v>
      </c>
      <c r="D12965" s="35">
        <v>136</v>
      </c>
      <c r="E12965" s="35">
        <v>8</v>
      </c>
      <c r="F12965" s="34">
        <v>30.159195772840224</v>
      </c>
      <c r="G12965" s="122"/>
      <c r="H12965" s="35" t="s">
        <v>474</v>
      </c>
      <c r="I12965" s="35">
        <v>3528</v>
      </c>
      <c r="J12965" s="35">
        <v>127</v>
      </c>
      <c r="K12965" s="35">
        <v>8</v>
      </c>
      <c r="L12965" s="36">
        <v>6.2992125984251968E-2</v>
      </c>
      <c r="M12965" s="35" t="s">
        <v>474</v>
      </c>
      <c r="N12965" s="39">
        <v>6702.8812605137409</v>
      </c>
      <c r="O12965" s="92">
        <v>44441</v>
      </c>
      <c r="P12965" s="92">
        <f t="shared" si="498"/>
        <v>44423</v>
      </c>
      <c r="Q12965" s="92">
        <f t="shared" si="499"/>
        <v>44436</v>
      </c>
    </row>
    <row r="12966" spans="1:17" x14ac:dyDescent="0.25">
      <c r="A12966" s="1" t="s">
        <v>632</v>
      </c>
      <c r="B12966" s="35" t="s">
        <v>441</v>
      </c>
      <c r="C12966" s="33">
        <v>9116.2129377530891</v>
      </c>
      <c r="D12966" s="35">
        <v>694</v>
      </c>
      <c r="E12966" s="35">
        <v>20</v>
      </c>
      <c r="F12966" s="34">
        <v>15.670667615225041</v>
      </c>
      <c r="G12966" s="122"/>
      <c r="H12966" s="35" t="s">
        <v>455</v>
      </c>
      <c r="I12966" s="35">
        <v>22070</v>
      </c>
      <c r="J12966" s="35">
        <v>729</v>
      </c>
      <c r="K12966" s="35">
        <v>22</v>
      </c>
      <c r="L12966" s="36">
        <v>3.017832647462277E-2</v>
      </c>
      <c r="M12966" s="35" t="s">
        <v>983</v>
      </c>
      <c r="N12966" s="39">
        <v>7996.7416840493379</v>
      </c>
      <c r="O12966" s="92">
        <v>44441</v>
      </c>
      <c r="P12966" s="92">
        <f t="shared" si="498"/>
        <v>44423</v>
      </c>
      <c r="Q12966" s="92">
        <f t="shared" si="499"/>
        <v>44436</v>
      </c>
    </row>
    <row r="12967" spans="1:17" x14ac:dyDescent="0.25">
      <c r="A12967" s="1" t="s">
        <v>631</v>
      </c>
      <c r="B12967" s="35" t="s">
        <v>450</v>
      </c>
      <c r="C12967" s="33">
        <v>45021.147202316999</v>
      </c>
      <c r="D12967" s="35">
        <v>5019</v>
      </c>
      <c r="E12967" s="35">
        <v>103</v>
      </c>
      <c r="F12967" s="34">
        <v>16.341526847552707</v>
      </c>
      <c r="G12967" s="122"/>
      <c r="H12967" s="35" t="s">
        <v>474</v>
      </c>
      <c r="I12967" s="35">
        <v>171296</v>
      </c>
      <c r="J12967" s="35">
        <v>5668</v>
      </c>
      <c r="K12967" s="35">
        <v>131</v>
      </c>
      <c r="L12967" s="36">
        <v>2.3112208892025407E-2</v>
      </c>
      <c r="M12967" s="35" t="s">
        <v>459</v>
      </c>
      <c r="N12967" s="39">
        <v>12589.639207834976</v>
      </c>
      <c r="O12967" s="92">
        <v>44441</v>
      </c>
      <c r="P12967" s="92">
        <f t="shared" si="498"/>
        <v>44423</v>
      </c>
      <c r="Q12967" s="92">
        <f t="shared" si="499"/>
        <v>44436</v>
      </c>
    </row>
    <row r="12968" spans="1:17" x14ac:dyDescent="0.25">
      <c r="A12968" s="1" t="s">
        <v>630</v>
      </c>
      <c r="B12968" s="35" t="s">
        <v>450</v>
      </c>
      <c r="C12968" s="33">
        <v>8853.2027967598096</v>
      </c>
      <c r="D12968" s="35">
        <v>673</v>
      </c>
      <c r="E12968" s="35">
        <v>14</v>
      </c>
      <c r="F12968" s="34">
        <v>11.295347265353401</v>
      </c>
      <c r="G12968" s="122"/>
      <c r="H12968" s="35" t="s">
        <v>474</v>
      </c>
      <c r="I12968" s="35">
        <v>16579</v>
      </c>
      <c r="J12968" s="35">
        <v>529</v>
      </c>
      <c r="K12968" s="35">
        <v>14</v>
      </c>
      <c r="L12968" s="36">
        <v>2.6465028355387523E-2</v>
      </c>
      <c r="M12968" s="35" t="s">
        <v>459</v>
      </c>
      <c r="N12968" s="39">
        <v>5975.2387033719488</v>
      </c>
      <c r="O12968" s="92">
        <v>44441</v>
      </c>
      <c r="P12968" s="92">
        <f t="shared" si="498"/>
        <v>44423</v>
      </c>
      <c r="Q12968" s="92">
        <f t="shared" si="499"/>
        <v>44436</v>
      </c>
    </row>
    <row r="12969" spans="1:17" x14ac:dyDescent="0.25">
      <c r="A12969" s="1" t="s">
        <v>629</v>
      </c>
      <c r="B12969" s="35" t="s">
        <v>453</v>
      </c>
      <c r="C12969" s="33">
        <v>931.64345052579108</v>
      </c>
      <c r="D12969" s="35">
        <v>42</v>
      </c>
      <c r="E12969" s="35">
        <v>0</v>
      </c>
      <c r="F12969" s="34">
        <v>0</v>
      </c>
      <c r="G12969" s="122"/>
      <c r="H12969" s="35" t="s">
        <v>459</v>
      </c>
      <c r="I12969" s="35">
        <v>2450</v>
      </c>
      <c r="J12969" s="35">
        <v>77</v>
      </c>
      <c r="K12969" s="35">
        <v>0</v>
      </c>
      <c r="L12969" s="36">
        <v>0</v>
      </c>
      <c r="M12969" s="35" t="s">
        <v>459</v>
      </c>
      <c r="N12969" s="39">
        <v>8264.9644514265146</v>
      </c>
      <c r="O12969" s="92">
        <v>44441</v>
      </c>
      <c r="P12969" s="92">
        <f t="shared" si="498"/>
        <v>44423</v>
      </c>
      <c r="Q12969" s="92">
        <f t="shared" si="499"/>
        <v>44436</v>
      </c>
    </row>
    <row r="12970" spans="1:17" x14ac:dyDescent="0.25">
      <c r="A12970" s="1" t="s">
        <v>628</v>
      </c>
      <c r="B12970" s="35" t="s">
        <v>454</v>
      </c>
      <c r="C12970" s="33">
        <v>21077.958151310399</v>
      </c>
      <c r="D12970" s="35">
        <v>1338</v>
      </c>
      <c r="E12970" s="35">
        <v>61</v>
      </c>
      <c r="F12970" s="34">
        <v>20.67156043229917</v>
      </c>
      <c r="G12970" s="122"/>
      <c r="H12970" s="35" t="s">
        <v>474</v>
      </c>
      <c r="I12970" s="35">
        <v>39618</v>
      </c>
      <c r="J12970" s="35">
        <v>1450</v>
      </c>
      <c r="K12970" s="35">
        <v>63</v>
      </c>
      <c r="L12970" s="36">
        <v>4.3448275862068966E-2</v>
      </c>
      <c r="M12970" s="35" t="s">
        <v>474</v>
      </c>
      <c r="N12970" s="39">
        <v>6879.2242094372641</v>
      </c>
      <c r="O12970" s="92">
        <v>44441</v>
      </c>
      <c r="P12970" s="92">
        <f t="shared" si="498"/>
        <v>44423</v>
      </c>
      <c r="Q12970" s="92">
        <f t="shared" si="499"/>
        <v>44436</v>
      </c>
    </row>
    <row r="12971" spans="1:17" x14ac:dyDescent="0.25">
      <c r="A12971" s="1" t="s">
        <v>627</v>
      </c>
      <c r="B12971" s="35" t="s">
        <v>450</v>
      </c>
      <c r="C12971" s="33">
        <v>28486.308874618499</v>
      </c>
      <c r="D12971" s="35">
        <v>4509</v>
      </c>
      <c r="E12971" s="35">
        <v>135</v>
      </c>
      <c r="F12971" s="34">
        <v>33.850848087408743</v>
      </c>
      <c r="G12971" s="122"/>
      <c r="H12971" s="35" t="s">
        <v>474</v>
      </c>
      <c r="I12971" s="35">
        <v>93781</v>
      </c>
      <c r="J12971" s="35">
        <v>3123</v>
      </c>
      <c r="K12971" s="35">
        <v>159</v>
      </c>
      <c r="L12971" s="36">
        <v>5.0912584053794431E-2</v>
      </c>
      <c r="M12971" s="35" t="s">
        <v>474</v>
      </c>
      <c r="N12971" s="39">
        <v>10963.161333908778</v>
      </c>
      <c r="O12971" s="92">
        <v>44441</v>
      </c>
      <c r="P12971" s="92">
        <f t="shared" si="498"/>
        <v>44423</v>
      </c>
      <c r="Q12971" s="92">
        <f t="shared" si="499"/>
        <v>44436</v>
      </c>
    </row>
    <row r="12972" spans="1:17" x14ac:dyDescent="0.25">
      <c r="A12972" s="1" t="s">
        <v>626</v>
      </c>
      <c r="B12972" s="35" t="s">
        <v>453</v>
      </c>
      <c r="C12972" s="33">
        <v>620.40356759031897</v>
      </c>
      <c r="D12972" s="35">
        <v>21</v>
      </c>
      <c r="E12972" s="35" t="s">
        <v>487</v>
      </c>
      <c r="F12972" s="34">
        <v>34.539729537341572</v>
      </c>
      <c r="G12972" s="122"/>
      <c r="H12972" s="35" t="s">
        <v>455</v>
      </c>
      <c r="I12972" s="35">
        <v>1348</v>
      </c>
      <c r="J12972" s="35">
        <v>59</v>
      </c>
      <c r="K12972" s="35">
        <v>3</v>
      </c>
      <c r="L12972" s="36">
        <v>5.0847457627118647E-2</v>
      </c>
      <c r="M12972" s="35" t="s">
        <v>983</v>
      </c>
      <c r="N12972" s="39">
        <v>9509.9388659480464</v>
      </c>
      <c r="O12972" s="92">
        <v>44441</v>
      </c>
      <c r="P12972" s="92">
        <f t="shared" si="498"/>
        <v>44423</v>
      </c>
      <c r="Q12972" s="92">
        <f t="shared" si="499"/>
        <v>44436</v>
      </c>
    </row>
    <row r="12973" spans="1:17" x14ac:dyDescent="0.25">
      <c r="A12973" s="1" t="s">
        <v>625</v>
      </c>
      <c r="B12973" s="35" t="s">
        <v>443</v>
      </c>
      <c r="C12973" s="33">
        <v>18099.241781728299</v>
      </c>
      <c r="D12973" s="35">
        <v>1322</v>
      </c>
      <c r="E12973" s="35">
        <v>38</v>
      </c>
      <c r="F12973" s="34">
        <v>14.996681888773171</v>
      </c>
      <c r="G12973" s="122"/>
      <c r="H12973" s="35" t="s">
        <v>455</v>
      </c>
      <c r="I12973" s="35">
        <v>44579</v>
      </c>
      <c r="J12973" s="35">
        <v>1449</v>
      </c>
      <c r="K12973" s="35">
        <v>41</v>
      </c>
      <c r="L12973" s="36">
        <v>2.8295376121463076E-2</v>
      </c>
      <c r="M12973" s="35" t="s">
        <v>983</v>
      </c>
      <c r="N12973" s="39">
        <v>8005.8602314645395</v>
      </c>
      <c r="O12973" s="92">
        <v>44441</v>
      </c>
      <c r="P12973" s="92">
        <f t="shared" si="498"/>
        <v>44423</v>
      </c>
      <c r="Q12973" s="92">
        <f t="shared" si="499"/>
        <v>44436</v>
      </c>
    </row>
    <row r="12974" spans="1:17" x14ac:dyDescent="0.25">
      <c r="A12974" s="1" t="s">
        <v>624</v>
      </c>
      <c r="B12974" s="35" t="s">
        <v>452</v>
      </c>
      <c r="C12974" s="33">
        <v>14013.208647597899</v>
      </c>
      <c r="D12974" s="35">
        <v>1431</v>
      </c>
      <c r="E12974" s="35">
        <v>34</v>
      </c>
      <c r="F12974" s="34">
        <v>17.330587802157126</v>
      </c>
      <c r="G12974" s="122"/>
      <c r="H12974" s="35" t="s">
        <v>455</v>
      </c>
      <c r="I12974" s="35">
        <v>25000</v>
      </c>
      <c r="J12974" s="35">
        <v>800</v>
      </c>
      <c r="K12974" s="35">
        <v>39</v>
      </c>
      <c r="L12974" s="36">
        <v>4.8750000000000002E-2</v>
      </c>
      <c r="M12974" s="35" t="s">
        <v>983</v>
      </c>
      <c r="N12974" s="39">
        <v>5708.8995112988168</v>
      </c>
      <c r="O12974" s="92">
        <v>44441</v>
      </c>
      <c r="P12974" s="92">
        <f t="shared" si="498"/>
        <v>44423</v>
      </c>
      <c r="Q12974" s="92">
        <f t="shared" si="499"/>
        <v>44436</v>
      </c>
    </row>
    <row r="12975" spans="1:17" x14ac:dyDescent="0.25">
      <c r="A12975" s="1" t="s">
        <v>623</v>
      </c>
      <c r="B12975" s="35" t="s">
        <v>444</v>
      </c>
      <c r="C12975" s="33">
        <v>18279.738978438399</v>
      </c>
      <c r="D12975" s="35">
        <v>1134</v>
      </c>
      <c r="E12975" s="35">
        <v>29</v>
      </c>
      <c r="F12975" s="34">
        <v>11.331827953735527</v>
      </c>
      <c r="G12975" s="122"/>
      <c r="H12975" s="35" t="s">
        <v>455</v>
      </c>
      <c r="I12975" s="35">
        <v>53019</v>
      </c>
      <c r="J12975" s="35">
        <v>2204</v>
      </c>
      <c r="K12975" s="35">
        <v>37</v>
      </c>
      <c r="L12975" s="36">
        <v>1.6787658802177859E-2</v>
      </c>
      <c r="M12975" s="35" t="s">
        <v>983</v>
      </c>
      <c r="N12975" s="39">
        <v>12057.064942774599</v>
      </c>
      <c r="O12975" s="92">
        <v>44441</v>
      </c>
      <c r="P12975" s="92">
        <f t="shared" si="498"/>
        <v>44423</v>
      </c>
      <c r="Q12975" s="92">
        <f t="shared" si="499"/>
        <v>44436</v>
      </c>
    </row>
    <row r="12976" spans="1:17" x14ac:dyDescent="0.25">
      <c r="A12976" s="1" t="s">
        <v>622</v>
      </c>
      <c r="B12976" s="35" t="s">
        <v>453</v>
      </c>
      <c r="C12976" s="33">
        <v>3054.0870162720894</v>
      </c>
      <c r="D12976" s="35">
        <v>132</v>
      </c>
      <c r="E12976" s="35" t="s">
        <v>487</v>
      </c>
      <c r="F12976" s="34">
        <v>9.3551455538761026</v>
      </c>
      <c r="G12976" s="122"/>
      <c r="H12976" s="35" t="s">
        <v>459</v>
      </c>
      <c r="I12976" s="35">
        <v>18878</v>
      </c>
      <c r="J12976" s="35">
        <v>274</v>
      </c>
      <c r="K12976" s="35">
        <v>4</v>
      </c>
      <c r="L12976" s="36">
        <v>1.4598540145985401E-2</v>
      </c>
      <c r="M12976" s="35" t="s">
        <v>459</v>
      </c>
      <c r="N12976" s="39">
        <v>8971.5845861671842</v>
      </c>
      <c r="O12976" s="92">
        <v>44441</v>
      </c>
      <c r="P12976" s="92">
        <f t="shared" si="498"/>
        <v>44423</v>
      </c>
      <c r="Q12976" s="92">
        <f t="shared" si="499"/>
        <v>44436</v>
      </c>
    </row>
    <row r="12977" spans="1:17" x14ac:dyDescent="0.25">
      <c r="A12977" s="1" t="s">
        <v>621</v>
      </c>
      <c r="B12977" s="35" t="s">
        <v>449</v>
      </c>
      <c r="C12977" s="33">
        <v>1830.68334983656</v>
      </c>
      <c r="D12977" s="35">
        <v>37</v>
      </c>
      <c r="E12977" s="35">
        <v>0</v>
      </c>
      <c r="F12977" s="34">
        <v>0</v>
      </c>
      <c r="G12977" s="122"/>
      <c r="H12977" s="35" t="s">
        <v>459</v>
      </c>
      <c r="I12977" s="35">
        <v>8568</v>
      </c>
      <c r="J12977" s="35">
        <v>376</v>
      </c>
      <c r="K12977" s="35">
        <v>0</v>
      </c>
      <c r="L12977" s="36">
        <v>0</v>
      </c>
      <c r="M12977" s="35" t="s">
        <v>459</v>
      </c>
      <c r="N12977" s="39">
        <v>20538.778595084103</v>
      </c>
      <c r="O12977" s="92">
        <v>44441</v>
      </c>
      <c r="P12977" s="92">
        <f t="shared" si="498"/>
        <v>44423</v>
      </c>
      <c r="Q12977" s="92">
        <f t="shared" si="499"/>
        <v>44436</v>
      </c>
    </row>
    <row r="12978" spans="1:17" x14ac:dyDescent="0.25">
      <c r="A12978" s="1" t="s">
        <v>620</v>
      </c>
      <c r="B12978" s="35" t="s">
        <v>446</v>
      </c>
      <c r="C12978" s="33">
        <v>3773.5522642548599</v>
      </c>
      <c r="D12978" s="35">
        <v>190</v>
      </c>
      <c r="E12978" s="35">
        <v>12</v>
      </c>
      <c r="F12978" s="34">
        <v>22.714482193931186</v>
      </c>
      <c r="G12978" s="122"/>
      <c r="H12978" s="35" t="s">
        <v>455</v>
      </c>
      <c r="I12978" s="35">
        <v>12307</v>
      </c>
      <c r="J12978" s="35">
        <v>399</v>
      </c>
      <c r="K12978" s="35">
        <v>14</v>
      </c>
      <c r="L12978" s="36">
        <v>3.5087719298245612E-2</v>
      </c>
      <c r="M12978" s="35" t="s">
        <v>983</v>
      </c>
      <c r="N12978" s="39">
        <v>10573.591461274966</v>
      </c>
      <c r="O12978" s="92">
        <v>44441</v>
      </c>
      <c r="P12978" s="92">
        <f t="shared" si="498"/>
        <v>44423</v>
      </c>
      <c r="Q12978" s="92">
        <f t="shared" si="499"/>
        <v>44436</v>
      </c>
    </row>
    <row r="12979" spans="1:17" x14ac:dyDescent="0.25">
      <c r="A12979" s="1" t="s">
        <v>619</v>
      </c>
      <c r="B12979" s="35" t="s">
        <v>446</v>
      </c>
      <c r="C12979" s="33">
        <v>8525.6886385726593</v>
      </c>
      <c r="D12979" s="35">
        <v>930</v>
      </c>
      <c r="E12979" s="35">
        <v>22</v>
      </c>
      <c r="F12979" s="34">
        <v>18.431690835142373</v>
      </c>
      <c r="G12979" s="122"/>
      <c r="H12979" s="35" t="s">
        <v>455</v>
      </c>
      <c r="I12979" s="35">
        <v>15822</v>
      </c>
      <c r="J12979" s="35">
        <v>396</v>
      </c>
      <c r="K12979" s="35">
        <v>24</v>
      </c>
      <c r="L12979" s="36">
        <v>6.0606060606060608E-2</v>
      </c>
      <c r="M12979" s="35" t="s">
        <v>983</v>
      </c>
      <c r="N12979" s="39">
        <v>4644.7860904558784</v>
      </c>
      <c r="O12979" s="92">
        <v>44441</v>
      </c>
      <c r="P12979" s="92">
        <f t="shared" si="498"/>
        <v>44423</v>
      </c>
      <c r="Q12979" s="92">
        <f t="shared" si="499"/>
        <v>44436</v>
      </c>
    </row>
    <row r="12980" spans="1:17" x14ac:dyDescent="0.25">
      <c r="A12980" s="1" t="s">
        <v>618</v>
      </c>
      <c r="B12980" s="35" t="s">
        <v>441</v>
      </c>
      <c r="C12980" s="33">
        <v>39496.6261109037</v>
      </c>
      <c r="D12980" s="35">
        <v>3148</v>
      </c>
      <c r="E12980" s="35">
        <v>68</v>
      </c>
      <c r="F12980" s="34">
        <v>12.297614594989323</v>
      </c>
      <c r="G12980" s="122"/>
      <c r="H12980" s="35" t="s">
        <v>455</v>
      </c>
      <c r="I12980" s="35">
        <v>110176</v>
      </c>
      <c r="J12980" s="35">
        <v>3254</v>
      </c>
      <c r="K12980" s="35">
        <v>76</v>
      </c>
      <c r="L12980" s="36">
        <v>2.3355869698832205E-2</v>
      </c>
      <c r="M12980" s="35" t="s">
        <v>474</v>
      </c>
      <c r="N12980" s="39">
        <v>8238.6783895490225</v>
      </c>
      <c r="O12980" s="92">
        <v>44441</v>
      </c>
      <c r="P12980" s="92">
        <f t="shared" si="498"/>
        <v>44423</v>
      </c>
      <c r="Q12980" s="92">
        <f t="shared" si="499"/>
        <v>44436</v>
      </c>
    </row>
    <row r="12981" spans="1:17" x14ac:dyDescent="0.25">
      <c r="A12981" s="1" t="s">
        <v>617</v>
      </c>
      <c r="B12981" s="35" t="s">
        <v>449</v>
      </c>
      <c r="C12981" s="33">
        <v>1742.38402050019</v>
      </c>
      <c r="D12981" s="35">
        <v>42</v>
      </c>
      <c r="E12981" s="35" t="s">
        <v>487</v>
      </c>
      <c r="F12981" s="34">
        <v>8.1989470275406084</v>
      </c>
      <c r="G12981" s="122"/>
      <c r="H12981" s="35" t="s">
        <v>474</v>
      </c>
      <c r="I12981" s="35">
        <v>5370</v>
      </c>
      <c r="J12981" s="35">
        <v>199</v>
      </c>
      <c r="K12981" s="35">
        <v>3</v>
      </c>
      <c r="L12981" s="36">
        <v>1.507537688442211E-2</v>
      </c>
      <c r="M12981" s="35" t="s">
        <v>474</v>
      </c>
      <c r="N12981" s="39">
        <v>11421.133209364067</v>
      </c>
      <c r="O12981" s="92">
        <v>44441</v>
      </c>
      <c r="P12981" s="92">
        <f t="shared" si="498"/>
        <v>44423</v>
      </c>
      <c r="Q12981" s="92">
        <f t="shared" si="499"/>
        <v>44436</v>
      </c>
    </row>
    <row r="12982" spans="1:17" x14ac:dyDescent="0.25">
      <c r="A12982" s="1" t="s">
        <v>616</v>
      </c>
      <c r="B12982" s="35" t="s">
        <v>452</v>
      </c>
      <c r="C12982" s="33">
        <v>18521.118345707095</v>
      </c>
      <c r="D12982" s="35">
        <v>2225</v>
      </c>
      <c r="E12982" s="35">
        <v>61</v>
      </c>
      <c r="F12982" s="34">
        <v>23.525268700379396</v>
      </c>
      <c r="G12982" s="122"/>
      <c r="H12982" s="35" t="s">
        <v>474</v>
      </c>
      <c r="I12982" s="35">
        <v>42168</v>
      </c>
      <c r="J12982" s="35">
        <v>1405</v>
      </c>
      <c r="K12982" s="35">
        <v>68</v>
      </c>
      <c r="L12982" s="36">
        <v>4.8398576512455514E-2</v>
      </c>
      <c r="M12982" s="35" t="s">
        <v>459</v>
      </c>
      <c r="N12982" s="39">
        <v>7585.9350055157811</v>
      </c>
      <c r="O12982" s="92">
        <v>44441</v>
      </c>
      <c r="P12982" s="92">
        <f t="shared" si="498"/>
        <v>44423</v>
      </c>
      <c r="Q12982" s="92">
        <f t="shared" si="499"/>
        <v>44436</v>
      </c>
    </row>
    <row r="12983" spans="1:17" x14ac:dyDescent="0.25">
      <c r="A12983" s="1" t="s">
        <v>615</v>
      </c>
      <c r="B12983" s="35" t="s">
        <v>446</v>
      </c>
      <c r="C12983" s="33">
        <v>75646.311561113689</v>
      </c>
      <c r="D12983" s="35">
        <v>6205</v>
      </c>
      <c r="E12983" s="35">
        <v>151</v>
      </c>
      <c r="F12983" s="34">
        <v>14.25808352466815</v>
      </c>
      <c r="G12983" s="122"/>
      <c r="H12983" s="35" t="s">
        <v>474</v>
      </c>
      <c r="I12983" s="35">
        <v>605330</v>
      </c>
      <c r="J12983" s="35">
        <v>13571</v>
      </c>
      <c r="K12983" s="35">
        <v>173</v>
      </c>
      <c r="L12983" s="36">
        <v>1.2747770982241545E-2</v>
      </c>
      <c r="M12983" s="35" t="s">
        <v>983</v>
      </c>
      <c r="N12983" s="39">
        <v>17940.06835222384</v>
      </c>
      <c r="O12983" s="92">
        <v>44441</v>
      </c>
      <c r="P12983" s="92">
        <f t="shared" si="498"/>
        <v>44423</v>
      </c>
      <c r="Q12983" s="92">
        <f t="shared" si="499"/>
        <v>44436</v>
      </c>
    </row>
    <row r="12984" spans="1:17" x14ac:dyDescent="0.25">
      <c r="A12984" s="1" t="s">
        <v>614</v>
      </c>
      <c r="B12984" s="35" t="s">
        <v>447</v>
      </c>
      <c r="C12984" s="33">
        <v>18076.3739585127</v>
      </c>
      <c r="D12984" s="35">
        <v>1166</v>
      </c>
      <c r="E12984" s="35">
        <v>63</v>
      </c>
      <c r="F12984" s="34">
        <v>24.894373231755459</v>
      </c>
      <c r="G12984" s="122"/>
      <c r="H12984" s="35" t="s">
        <v>474</v>
      </c>
      <c r="I12984" s="35">
        <v>84717</v>
      </c>
      <c r="J12984" s="35">
        <v>3740</v>
      </c>
      <c r="K12984" s="35">
        <v>75</v>
      </c>
      <c r="L12984" s="36">
        <v>2.0053475935828877E-2</v>
      </c>
      <c r="M12984" s="35" t="s">
        <v>474</v>
      </c>
      <c r="N12984" s="39">
        <v>20689.990197058982</v>
      </c>
      <c r="O12984" s="92">
        <v>44441</v>
      </c>
      <c r="P12984" s="92">
        <f t="shared" si="498"/>
        <v>44423</v>
      </c>
      <c r="Q12984" s="92">
        <f t="shared" si="499"/>
        <v>44436</v>
      </c>
    </row>
    <row r="12985" spans="1:17" x14ac:dyDescent="0.25">
      <c r="A12985" s="1" t="s">
        <v>613</v>
      </c>
      <c r="B12985" s="35" t="s">
        <v>447</v>
      </c>
      <c r="C12985" s="33">
        <v>6017.9931220796398</v>
      </c>
      <c r="D12985" s="35">
        <v>450</v>
      </c>
      <c r="E12985" s="35">
        <v>15</v>
      </c>
      <c r="F12985" s="34">
        <v>17.803752009911197</v>
      </c>
      <c r="G12985" s="122"/>
      <c r="H12985" s="35" t="s">
        <v>474</v>
      </c>
      <c r="I12985" s="35">
        <v>16292</v>
      </c>
      <c r="J12985" s="35">
        <v>492</v>
      </c>
      <c r="K12985" s="35">
        <v>15</v>
      </c>
      <c r="L12985" s="36">
        <v>3.048780487804878E-2</v>
      </c>
      <c r="M12985" s="35" t="s">
        <v>474</v>
      </c>
      <c r="N12985" s="39">
        <v>8175.4829229512216</v>
      </c>
      <c r="O12985" s="92">
        <v>44441</v>
      </c>
      <c r="P12985" s="92">
        <f t="shared" si="498"/>
        <v>44423</v>
      </c>
      <c r="Q12985" s="92">
        <f t="shared" si="499"/>
        <v>44436</v>
      </c>
    </row>
    <row r="12986" spans="1:17" x14ac:dyDescent="0.25">
      <c r="A12986" s="1" t="s">
        <v>612</v>
      </c>
      <c r="B12986" s="35" t="s">
        <v>441</v>
      </c>
      <c r="C12986" s="33">
        <v>9670.1945178593596</v>
      </c>
      <c r="D12986" s="35">
        <v>557</v>
      </c>
      <c r="E12986" s="35">
        <v>16</v>
      </c>
      <c r="F12986" s="34">
        <v>11.818346991329509</v>
      </c>
      <c r="G12986" s="122"/>
      <c r="H12986" s="35" t="s">
        <v>474</v>
      </c>
      <c r="I12986" s="35">
        <v>46955</v>
      </c>
      <c r="J12986" s="35">
        <v>894</v>
      </c>
      <c r="K12986" s="35">
        <v>17</v>
      </c>
      <c r="L12986" s="36">
        <v>1.901565995525727E-2</v>
      </c>
      <c r="M12986" s="35" t="s">
        <v>474</v>
      </c>
      <c r="N12986" s="39">
        <v>9244.9019339675087</v>
      </c>
      <c r="O12986" s="92">
        <v>44441</v>
      </c>
      <c r="P12986" s="92">
        <f t="shared" si="498"/>
        <v>44423</v>
      </c>
      <c r="Q12986" s="92">
        <f t="shared" si="499"/>
        <v>44436</v>
      </c>
    </row>
    <row r="12987" spans="1:17" x14ac:dyDescent="0.25">
      <c r="A12987" s="1" t="s">
        <v>611</v>
      </c>
      <c r="B12987" s="35" t="s">
        <v>441</v>
      </c>
      <c r="C12987" s="33">
        <v>16769.949417917</v>
      </c>
      <c r="D12987" s="35">
        <v>2096</v>
      </c>
      <c r="E12987" s="35">
        <v>68</v>
      </c>
      <c r="F12987" s="34">
        <v>28.96337213726769</v>
      </c>
      <c r="G12987" s="122"/>
      <c r="H12987" s="35" t="s">
        <v>474</v>
      </c>
      <c r="I12987" s="35">
        <v>40951</v>
      </c>
      <c r="J12987" s="35">
        <v>1705</v>
      </c>
      <c r="K12987" s="35">
        <v>74</v>
      </c>
      <c r="L12987" s="36">
        <v>4.3401759530791791E-2</v>
      </c>
      <c r="M12987" s="35" t="s">
        <v>474</v>
      </c>
      <c r="N12987" s="39">
        <v>10166.995484067349</v>
      </c>
      <c r="O12987" s="92">
        <v>44441</v>
      </c>
      <c r="P12987" s="92">
        <f t="shared" si="498"/>
        <v>44423</v>
      </c>
      <c r="Q12987" s="92">
        <f t="shared" si="499"/>
        <v>44436</v>
      </c>
    </row>
    <row r="12988" spans="1:17" x14ac:dyDescent="0.25">
      <c r="A12988" s="1" t="s">
        <v>610</v>
      </c>
      <c r="B12988" s="35" t="s">
        <v>448</v>
      </c>
      <c r="C12988" s="33">
        <v>9799.8531367531396</v>
      </c>
      <c r="D12988" s="35">
        <v>697</v>
      </c>
      <c r="E12988" s="35">
        <v>33</v>
      </c>
      <c r="F12988" s="34">
        <v>24.052838591046676</v>
      </c>
      <c r="G12988" s="122"/>
      <c r="H12988" s="35" t="s">
        <v>474</v>
      </c>
      <c r="I12988" s="35">
        <v>18093</v>
      </c>
      <c r="J12988" s="35">
        <v>563</v>
      </c>
      <c r="K12988" s="35">
        <v>37</v>
      </c>
      <c r="L12988" s="36">
        <v>6.5719360568383664E-2</v>
      </c>
      <c r="M12988" s="35" t="s">
        <v>459</v>
      </c>
      <c r="N12988" s="39">
        <v>5744.9840537766631</v>
      </c>
      <c r="O12988" s="92">
        <v>44441</v>
      </c>
      <c r="P12988" s="92">
        <f t="shared" si="498"/>
        <v>44423</v>
      </c>
      <c r="Q12988" s="92">
        <f t="shared" si="499"/>
        <v>44436</v>
      </c>
    </row>
    <row r="12989" spans="1:17" x14ac:dyDescent="0.25">
      <c r="A12989" s="1" t="s">
        <v>609</v>
      </c>
      <c r="B12989" s="35" t="s">
        <v>441</v>
      </c>
      <c r="C12989" s="33">
        <v>11469.995289915099</v>
      </c>
      <c r="D12989" s="35">
        <v>956</v>
      </c>
      <c r="E12989" s="35">
        <v>26</v>
      </c>
      <c r="F12989" s="34">
        <v>16.191313162750244</v>
      </c>
      <c r="G12989" s="122"/>
      <c r="H12989" s="35" t="s">
        <v>474</v>
      </c>
      <c r="I12989" s="35">
        <v>26508</v>
      </c>
      <c r="J12989" s="35">
        <v>848</v>
      </c>
      <c r="K12989" s="35">
        <v>30</v>
      </c>
      <c r="L12989" s="36">
        <v>3.5377358490566037E-2</v>
      </c>
      <c r="M12989" s="35" t="s">
        <v>474</v>
      </c>
      <c r="N12989" s="39">
        <v>7393.2026872373453</v>
      </c>
      <c r="O12989" s="92">
        <v>44441</v>
      </c>
      <c r="P12989" s="92">
        <f t="shared" si="498"/>
        <v>44423</v>
      </c>
      <c r="Q12989" s="92">
        <f t="shared" si="499"/>
        <v>44436</v>
      </c>
    </row>
    <row r="12990" spans="1:17" x14ac:dyDescent="0.25">
      <c r="A12990" s="1" t="s">
        <v>608</v>
      </c>
      <c r="B12990" s="35" t="s">
        <v>448</v>
      </c>
      <c r="C12990" s="33">
        <v>156244.697877948</v>
      </c>
      <c r="D12990" s="35">
        <v>24425</v>
      </c>
      <c r="E12990" s="35">
        <v>1003</v>
      </c>
      <c r="F12990" s="34">
        <v>45.852984527399215</v>
      </c>
      <c r="G12990" s="122"/>
      <c r="H12990" s="35" t="s">
        <v>474</v>
      </c>
      <c r="I12990" s="35">
        <v>501618</v>
      </c>
      <c r="J12990" s="35">
        <v>18941</v>
      </c>
      <c r="K12990" s="35">
        <v>1205</v>
      </c>
      <c r="L12990" s="36">
        <v>6.3618605142283929E-2</v>
      </c>
      <c r="M12990" s="35" t="s">
        <v>474</v>
      </c>
      <c r="N12990" s="39">
        <v>12122.651364973639</v>
      </c>
      <c r="O12990" s="92">
        <v>44441</v>
      </c>
      <c r="P12990" s="92">
        <f t="shared" si="498"/>
        <v>44423</v>
      </c>
      <c r="Q12990" s="92">
        <f t="shared" si="499"/>
        <v>44436</v>
      </c>
    </row>
    <row r="12991" spans="1:17" x14ac:dyDescent="0.25">
      <c r="A12991" s="1" t="s">
        <v>607</v>
      </c>
      <c r="B12991" s="35" t="s">
        <v>441</v>
      </c>
      <c r="C12991" s="33">
        <v>7859.1059753857699</v>
      </c>
      <c r="D12991" s="35">
        <v>770</v>
      </c>
      <c r="E12991" s="35">
        <v>29</v>
      </c>
      <c r="F12991" s="34">
        <v>26.357051017204206</v>
      </c>
      <c r="G12991" s="122"/>
      <c r="H12991" s="35" t="s">
        <v>474</v>
      </c>
      <c r="I12991" s="35">
        <v>23387</v>
      </c>
      <c r="J12991" s="35">
        <v>708</v>
      </c>
      <c r="K12991" s="35">
        <v>32</v>
      </c>
      <c r="L12991" s="36">
        <v>4.519774011299435E-2</v>
      </c>
      <c r="M12991" s="35" t="s">
        <v>474</v>
      </c>
      <c r="N12991" s="39">
        <v>9008.6582649147604</v>
      </c>
      <c r="O12991" s="92">
        <v>44441</v>
      </c>
      <c r="P12991" s="92">
        <f t="shared" si="498"/>
        <v>44423</v>
      </c>
      <c r="Q12991" s="92">
        <f t="shared" si="499"/>
        <v>44436</v>
      </c>
    </row>
    <row r="12992" spans="1:17" x14ac:dyDescent="0.25">
      <c r="A12992" s="1" t="s">
        <v>606</v>
      </c>
      <c r="B12992" s="35" t="s">
        <v>453</v>
      </c>
      <c r="C12992" s="33">
        <v>1706.19112247767</v>
      </c>
      <c r="D12992" s="35">
        <v>81</v>
      </c>
      <c r="E12992" s="35" t="s">
        <v>487</v>
      </c>
      <c r="F12992" s="34">
        <v>12.559303085256721</v>
      </c>
      <c r="G12992" s="122"/>
      <c r="H12992" s="35" t="s">
        <v>455</v>
      </c>
      <c r="I12992" s="35">
        <v>6092</v>
      </c>
      <c r="J12992" s="35">
        <v>234</v>
      </c>
      <c r="K12992" s="35">
        <v>4</v>
      </c>
      <c r="L12992" s="36">
        <v>1.7094017094017096E-2</v>
      </c>
      <c r="M12992" s="35" t="s">
        <v>983</v>
      </c>
      <c r="N12992" s="39">
        <v>13714.758969100341</v>
      </c>
      <c r="O12992" s="92">
        <v>44441</v>
      </c>
      <c r="P12992" s="92">
        <f t="shared" si="498"/>
        <v>44423</v>
      </c>
      <c r="Q12992" s="92">
        <f t="shared" si="499"/>
        <v>44436</v>
      </c>
    </row>
    <row r="12993" spans="1:17" x14ac:dyDescent="0.25">
      <c r="A12993" s="1" t="s">
        <v>605</v>
      </c>
      <c r="B12993" s="35" t="s">
        <v>446</v>
      </c>
      <c r="C12993" s="33">
        <v>22263.862733642905</v>
      </c>
      <c r="D12993" s="35">
        <v>2714</v>
      </c>
      <c r="E12993" s="35">
        <v>74</v>
      </c>
      <c r="F12993" s="34">
        <v>23.741227427381897</v>
      </c>
      <c r="G12993" s="122"/>
      <c r="H12993" s="35" t="s">
        <v>455</v>
      </c>
      <c r="I12993" s="35">
        <v>81414</v>
      </c>
      <c r="J12993" s="35">
        <v>2357</v>
      </c>
      <c r="K12993" s="35">
        <v>84</v>
      </c>
      <c r="L12993" s="36">
        <v>3.5638523546881629E-2</v>
      </c>
      <c r="M12993" s="35" t="s">
        <v>983</v>
      </c>
      <c r="N12993" s="39">
        <v>10586.662468226321</v>
      </c>
      <c r="O12993" s="92">
        <v>44441</v>
      </c>
      <c r="P12993" s="92">
        <f t="shared" si="498"/>
        <v>44423</v>
      </c>
      <c r="Q12993" s="92">
        <f t="shared" si="499"/>
        <v>44436</v>
      </c>
    </row>
    <row r="12994" spans="1:17" x14ac:dyDescent="0.25">
      <c r="A12994" s="1" t="s">
        <v>604</v>
      </c>
      <c r="B12994" s="35" t="s">
        <v>444</v>
      </c>
      <c r="C12994" s="33">
        <v>27679.346149202895</v>
      </c>
      <c r="D12994" s="35">
        <v>3277</v>
      </c>
      <c r="E12994" s="35">
        <v>68</v>
      </c>
      <c r="F12994" s="34">
        <v>17.547895932804515</v>
      </c>
      <c r="G12994" s="122"/>
      <c r="H12994" s="35" t="s">
        <v>474</v>
      </c>
      <c r="I12994" s="35">
        <v>78041</v>
      </c>
      <c r="J12994" s="35">
        <v>3209</v>
      </c>
      <c r="K12994" s="35">
        <v>75</v>
      </c>
      <c r="L12994" s="36">
        <v>2.3371766905578063E-2</v>
      </c>
      <c r="M12994" s="35" t="s">
        <v>474</v>
      </c>
      <c r="N12994" s="39">
        <v>11593.481951134934</v>
      </c>
      <c r="O12994" s="92">
        <v>44441</v>
      </c>
      <c r="P12994" s="92">
        <f t="shared" si="498"/>
        <v>44423</v>
      </c>
      <c r="Q12994" s="92">
        <f t="shared" si="499"/>
        <v>44436</v>
      </c>
    </row>
    <row r="12995" spans="1:17" x14ac:dyDescent="0.25">
      <c r="A12995" s="1" t="s">
        <v>603</v>
      </c>
      <c r="B12995" s="35" t="s">
        <v>446</v>
      </c>
      <c r="C12995" s="33">
        <v>7245.13131941554</v>
      </c>
      <c r="D12995" s="35">
        <v>325</v>
      </c>
      <c r="E12995" s="35">
        <v>11</v>
      </c>
      <c r="F12995" s="34">
        <v>10.844721110971786</v>
      </c>
      <c r="G12995" s="122"/>
      <c r="H12995" s="35" t="s">
        <v>474</v>
      </c>
      <c r="I12995" s="35">
        <v>18064</v>
      </c>
      <c r="J12995" s="35">
        <v>581</v>
      </c>
      <c r="K12995" s="35">
        <v>12</v>
      </c>
      <c r="L12995" s="36">
        <v>2.0654044750430294E-2</v>
      </c>
      <c r="M12995" s="35" t="s">
        <v>474</v>
      </c>
      <c r="N12995" s="39">
        <v>8019.1783196949546</v>
      </c>
      <c r="O12995" s="92">
        <v>44441</v>
      </c>
      <c r="P12995" s="92">
        <f t="shared" si="498"/>
        <v>44423</v>
      </c>
      <c r="Q12995" s="92">
        <f t="shared" si="499"/>
        <v>44436</v>
      </c>
    </row>
    <row r="12996" spans="1:17" x14ac:dyDescent="0.25">
      <c r="A12996" s="1" t="s">
        <v>602</v>
      </c>
      <c r="B12996" s="35" t="s">
        <v>441</v>
      </c>
      <c r="C12996" s="33">
        <v>10569.007528721701</v>
      </c>
      <c r="D12996" s="35">
        <v>689</v>
      </c>
      <c r="E12996" s="35">
        <v>21</v>
      </c>
      <c r="F12996" s="34">
        <v>14.192439506961177</v>
      </c>
      <c r="G12996" s="122"/>
      <c r="H12996" s="35" t="s">
        <v>474</v>
      </c>
      <c r="I12996" s="35">
        <v>19612</v>
      </c>
      <c r="J12996" s="35">
        <v>636</v>
      </c>
      <c r="K12996" s="35">
        <v>21</v>
      </c>
      <c r="L12996" s="36">
        <v>3.3018867924528301E-2</v>
      </c>
      <c r="M12996" s="35" t="s">
        <v>474</v>
      </c>
      <c r="N12996" s="39">
        <v>6017.59435095154</v>
      </c>
      <c r="O12996" s="92">
        <v>44441</v>
      </c>
      <c r="P12996" s="92">
        <f t="shared" si="498"/>
        <v>44423</v>
      </c>
      <c r="Q12996" s="92">
        <f t="shared" si="499"/>
        <v>44436</v>
      </c>
    </row>
    <row r="12997" spans="1:17" x14ac:dyDescent="0.25">
      <c r="A12997" s="1" t="s">
        <v>601</v>
      </c>
      <c r="B12997" s="35" t="s">
        <v>446</v>
      </c>
      <c r="C12997" s="33">
        <v>17809.806181656801</v>
      </c>
      <c r="D12997" s="35">
        <v>897</v>
      </c>
      <c r="E12997" s="35">
        <v>34</v>
      </c>
      <c r="F12997" s="34">
        <v>13.636147433612919</v>
      </c>
      <c r="G12997" s="122"/>
      <c r="H12997" s="35" t="s">
        <v>474</v>
      </c>
      <c r="I12997" s="35">
        <v>56562</v>
      </c>
      <c r="J12997" s="35">
        <v>1762</v>
      </c>
      <c r="K12997" s="35">
        <v>38</v>
      </c>
      <c r="L12997" s="36">
        <v>2.1566401816118047E-2</v>
      </c>
      <c r="M12997" s="35" t="s">
        <v>474</v>
      </c>
      <c r="N12997" s="39">
        <v>9893.4260262459848</v>
      </c>
      <c r="O12997" s="92">
        <v>44441</v>
      </c>
      <c r="P12997" s="92">
        <f t="shared" si="498"/>
        <v>44423</v>
      </c>
      <c r="Q12997" s="92">
        <f t="shared" si="499"/>
        <v>44436</v>
      </c>
    </row>
    <row r="12998" spans="1:17" x14ac:dyDescent="0.25">
      <c r="A12998" s="1" t="s">
        <v>600</v>
      </c>
      <c r="B12998" s="35" t="s">
        <v>449</v>
      </c>
      <c r="C12998" s="33">
        <v>3720.87322110892</v>
      </c>
      <c r="D12998" s="35">
        <v>215</v>
      </c>
      <c r="E12998" s="35" t="s">
        <v>487</v>
      </c>
      <c r="F12998" s="34">
        <v>3.8393445400584651</v>
      </c>
      <c r="G12998" s="122"/>
      <c r="H12998" s="35" t="s">
        <v>459</v>
      </c>
      <c r="I12998" s="35">
        <v>33171</v>
      </c>
      <c r="J12998" s="35">
        <v>448</v>
      </c>
      <c r="K12998" s="35">
        <v>3</v>
      </c>
      <c r="L12998" s="36">
        <v>6.6964285714285711E-3</v>
      </c>
      <c r="M12998" s="35" t="s">
        <v>474</v>
      </c>
      <c r="N12998" s="39">
        <v>12040.184477623347</v>
      </c>
      <c r="O12998" s="92">
        <v>44441</v>
      </c>
      <c r="P12998" s="92">
        <f t="shared" si="498"/>
        <v>44423</v>
      </c>
      <c r="Q12998" s="92">
        <f t="shared" si="499"/>
        <v>44436</v>
      </c>
    </row>
    <row r="12999" spans="1:17" x14ac:dyDescent="0.25">
      <c r="A12999" s="1" t="s">
        <v>599</v>
      </c>
      <c r="B12999" s="35" t="s">
        <v>441</v>
      </c>
      <c r="C12999" s="33">
        <v>8954.3940578811398</v>
      </c>
      <c r="D12999" s="35">
        <v>785</v>
      </c>
      <c r="E12999" s="35">
        <v>20</v>
      </c>
      <c r="F12999" s="34">
        <v>15.953859293405596</v>
      </c>
      <c r="G12999" s="122"/>
      <c r="H12999" s="35" t="s">
        <v>455</v>
      </c>
      <c r="I12999" s="35">
        <v>21530</v>
      </c>
      <c r="J12999" s="35">
        <v>630</v>
      </c>
      <c r="K12999" s="35">
        <v>20</v>
      </c>
      <c r="L12999" s="36">
        <v>3.1746031746031744E-2</v>
      </c>
      <c r="M12999" s="35" t="s">
        <v>983</v>
      </c>
      <c r="N12999" s="39">
        <v>7035.6519483918673</v>
      </c>
      <c r="O12999" s="92">
        <v>44441</v>
      </c>
      <c r="P12999" s="92">
        <f t="shared" si="498"/>
        <v>44423</v>
      </c>
      <c r="Q12999" s="92">
        <f t="shared" si="499"/>
        <v>44436</v>
      </c>
    </row>
    <row r="13000" spans="1:17" x14ac:dyDescent="0.25">
      <c r="A13000" s="1" t="s">
        <v>598</v>
      </c>
      <c r="B13000" s="35" t="s">
        <v>450</v>
      </c>
      <c r="C13000" s="33">
        <v>13616.408669804499</v>
      </c>
      <c r="D13000" s="35">
        <v>1251</v>
      </c>
      <c r="E13000" s="35">
        <v>47</v>
      </c>
      <c r="F13000" s="34">
        <v>24.655127049672029</v>
      </c>
      <c r="G13000" s="122"/>
      <c r="H13000" s="35" t="s">
        <v>474</v>
      </c>
      <c r="I13000" s="35">
        <v>53732</v>
      </c>
      <c r="J13000" s="35">
        <v>1701</v>
      </c>
      <c r="K13000" s="35">
        <v>50</v>
      </c>
      <c r="L13000" s="36">
        <v>2.9394473838918283E-2</v>
      </c>
      <c r="M13000" s="35" t="s">
        <v>474</v>
      </c>
      <c r="N13000" s="39">
        <v>12492.280756614677</v>
      </c>
      <c r="O13000" s="92">
        <v>44441</v>
      </c>
      <c r="P13000" s="92">
        <f t="shared" si="498"/>
        <v>44423</v>
      </c>
      <c r="Q13000" s="92">
        <f t="shared" si="499"/>
        <v>44436</v>
      </c>
    </row>
    <row r="13001" spans="1:17" x14ac:dyDescent="0.25">
      <c r="A13001" s="1" t="s">
        <v>597</v>
      </c>
      <c r="B13001" s="35" t="s">
        <v>452</v>
      </c>
      <c r="C13001" s="33">
        <v>15949.1079489121</v>
      </c>
      <c r="D13001" s="35">
        <v>1978</v>
      </c>
      <c r="E13001" s="35">
        <v>58</v>
      </c>
      <c r="F13001" s="34">
        <v>25.97547872976639</v>
      </c>
      <c r="G13001" s="122"/>
      <c r="H13001" s="35" t="s">
        <v>459</v>
      </c>
      <c r="I13001" s="35">
        <v>36776</v>
      </c>
      <c r="J13001" s="35">
        <v>1261</v>
      </c>
      <c r="K13001" s="35">
        <v>62</v>
      </c>
      <c r="L13001" s="36">
        <v>4.9167327517842981E-2</v>
      </c>
      <c r="M13001" s="35" t="s">
        <v>983</v>
      </c>
      <c r="N13001" s="39">
        <v>7906.398301643032</v>
      </c>
      <c r="O13001" s="92">
        <v>44441</v>
      </c>
      <c r="P13001" s="92">
        <f t="shared" si="498"/>
        <v>44423</v>
      </c>
      <c r="Q13001" s="92">
        <f t="shared" si="499"/>
        <v>44436</v>
      </c>
    </row>
    <row r="13002" spans="1:17" x14ac:dyDescent="0.25">
      <c r="A13002" s="1" t="s">
        <v>596</v>
      </c>
      <c r="B13002" s="35" t="s">
        <v>452</v>
      </c>
      <c r="C13002" s="33">
        <v>57573.2411074349</v>
      </c>
      <c r="D13002" s="35">
        <v>6961</v>
      </c>
      <c r="E13002" s="35">
        <v>209</v>
      </c>
      <c r="F13002" s="34">
        <v>25.929704740287033</v>
      </c>
      <c r="G13002" s="122"/>
      <c r="H13002" s="35" t="s">
        <v>455</v>
      </c>
      <c r="I13002" s="35">
        <v>150362</v>
      </c>
      <c r="J13002" s="35">
        <v>5570</v>
      </c>
      <c r="K13002" s="35">
        <v>230</v>
      </c>
      <c r="L13002" s="36">
        <v>4.1292639138240578E-2</v>
      </c>
      <c r="M13002" s="35" t="s">
        <v>983</v>
      </c>
      <c r="N13002" s="39">
        <v>9674.6333763042239</v>
      </c>
      <c r="O13002" s="92">
        <v>44441</v>
      </c>
      <c r="P13002" s="92">
        <f t="shared" si="498"/>
        <v>44423</v>
      </c>
      <c r="Q13002" s="92">
        <f t="shared" si="499"/>
        <v>44436</v>
      </c>
    </row>
    <row r="13003" spans="1:17" x14ac:dyDescent="0.25">
      <c r="A13003" s="1" t="s">
        <v>595</v>
      </c>
      <c r="B13003" s="35" t="s">
        <v>441</v>
      </c>
      <c r="C13003" s="33">
        <v>9019.6013550839107</v>
      </c>
      <c r="D13003" s="35">
        <v>732</v>
      </c>
      <c r="E13003" s="35">
        <v>22</v>
      </c>
      <c r="F13003" s="34">
        <v>17.422372780841737</v>
      </c>
      <c r="G13003" s="122"/>
      <c r="H13003" s="35" t="s">
        <v>455</v>
      </c>
      <c r="I13003" s="35">
        <v>19435</v>
      </c>
      <c r="J13003" s="35">
        <v>705</v>
      </c>
      <c r="K13003" s="35">
        <v>23</v>
      </c>
      <c r="L13003" s="36">
        <v>3.2624113475177303E-2</v>
      </c>
      <c r="M13003" s="35" t="s">
        <v>983</v>
      </c>
      <c r="N13003" s="39">
        <v>7816.309970313996</v>
      </c>
      <c r="O13003" s="92">
        <v>44441</v>
      </c>
      <c r="P13003" s="92">
        <f t="shared" si="498"/>
        <v>44423</v>
      </c>
      <c r="Q13003" s="92">
        <f t="shared" si="499"/>
        <v>44436</v>
      </c>
    </row>
    <row r="13004" spans="1:17" x14ac:dyDescent="0.25">
      <c r="A13004" s="1" t="s">
        <v>594</v>
      </c>
      <c r="B13004" s="35" t="s">
        <v>446</v>
      </c>
      <c r="C13004" s="33">
        <v>30825.646942955998</v>
      </c>
      <c r="D13004" s="35">
        <v>3561</v>
      </c>
      <c r="E13004" s="35">
        <v>129</v>
      </c>
      <c r="F13004" s="34">
        <v>29.891621516774944</v>
      </c>
      <c r="G13004" s="122"/>
      <c r="H13004" s="35" t="s">
        <v>474</v>
      </c>
      <c r="I13004" s="35">
        <v>102441</v>
      </c>
      <c r="J13004" s="35">
        <v>2972</v>
      </c>
      <c r="K13004" s="35">
        <v>136</v>
      </c>
      <c r="L13004" s="36">
        <v>4.5760430686406457E-2</v>
      </c>
      <c r="M13004" s="35" t="s">
        <v>983</v>
      </c>
      <c r="N13004" s="39">
        <v>9641.3223881393187</v>
      </c>
      <c r="O13004" s="92">
        <v>44441</v>
      </c>
      <c r="P13004" s="92">
        <f t="shared" si="498"/>
        <v>44423</v>
      </c>
      <c r="Q13004" s="92">
        <f t="shared" si="499"/>
        <v>44436</v>
      </c>
    </row>
    <row r="13005" spans="1:17" x14ac:dyDescent="0.25">
      <c r="A13005" s="1" t="s">
        <v>593</v>
      </c>
      <c r="B13005" s="35" t="s">
        <v>451</v>
      </c>
      <c r="C13005" s="33">
        <v>4174.0936822109898</v>
      </c>
      <c r="D13005" s="35">
        <v>449</v>
      </c>
      <c r="E13005" s="35">
        <v>41</v>
      </c>
      <c r="F13005" s="34">
        <v>70.160654061319093</v>
      </c>
      <c r="G13005" s="122"/>
      <c r="H13005" s="35" t="s">
        <v>474</v>
      </c>
      <c r="I13005" s="35">
        <v>19783</v>
      </c>
      <c r="J13005" s="35">
        <v>709</v>
      </c>
      <c r="K13005" s="35">
        <v>45</v>
      </c>
      <c r="L13005" s="36">
        <v>6.3469675599435824E-2</v>
      </c>
      <c r="M13005" s="35" t="s">
        <v>474</v>
      </c>
      <c r="N13005" s="39">
        <v>16985.723224698861</v>
      </c>
      <c r="O13005" s="92">
        <v>44441</v>
      </c>
      <c r="P13005" s="92">
        <f t="shared" si="498"/>
        <v>44423</v>
      </c>
      <c r="Q13005" s="92">
        <f t="shared" si="499"/>
        <v>44436</v>
      </c>
    </row>
    <row r="13006" spans="1:17" x14ac:dyDescent="0.25">
      <c r="A13006" s="1" t="s">
        <v>592</v>
      </c>
      <c r="B13006" s="35" t="s">
        <v>448</v>
      </c>
      <c r="C13006" s="33">
        <v>414.46849714100301</v>
      </c>
      <c r="D13006" s="35">
        <v>12</v>
      </c>
      <c r="E13006" s="35" t="s">
        <v>487</v>
      </c>
      <c r="F13006" s="34">
        <v>17.233775768552871</v>
      </c>
      <c r="G13006" s="122"/>
      <c r="H13006" s="35" t="s">
        <v>459</v>
      </c>
      <c r="I13006" s="35">
        <v>282</v>
      </c>
      <c r="J13006" s="35">
        <v>9</v>
      </c>
      <c r="K13006" s="35">
        <v>1</v>
      </c>
      <c r="L13006" s="36">
        <v>0.1111111111111111</v>
      </c>
      <c r="M13006" s="35" t="s">
        <v>983</v>
      </c>
      <c r="N13006" s="39">
        <v>2171.455746837662</v>
      </c>
      <c r="O13006" s="92">
        <v>44441</v>
      </c>
      <c r="P13006" s="92">
        <f t="shared" si="498"/>
        <v>44423</v>
      </c>
      <c r="Q13006" s="92">
        <f t="shared" si="499"/>
        <v>44436</v>
      </c>
    </row>
    <row r="13007" spans="1:17" x14ac:dyDescent="0.25">
      <c r="A13007" s="1" t="s">
        <v>591</v>
      </c>
      <c r="B13007" s="35" t="s">
        <v>450</v>
      </c>
      <c r="C13007" s="33">
        <v>5777.7105143039398</v>
      </c>
      <c r="D13007" s="35">
        <v>460</v>
      </c>
      <c r="E13007" s="35">
        <v>10</v>
      </c>
      <c r="F13007" s="34">
        <v>12.362781287109303</v>
      </c>
      <c r="G13007" s="122"/>
      <c r="H13007" s="35" t="s">
        <v>474</v>
      </c>
      <c r="I13007" s="35">
        <v>20893</v>
      </c>
      <c r="J13007" s="35">
        <v>553</v>
      </c>
      <c r="K13007" s="35">
        <v>10</v>
      </c>
      <c r="L13007" s="36">
        <v>1.8083182640144666E-2</v>
      </c>
      <c r="M13007" s="35" t="s">
        <v>983</v>
      </c>
      <c r="N13007" s="39">
        <v>9571.2652724800246</v>
      </c>
      <c r="O13007" s="92">
        <v>44441</v>
      </c>
      <c r="P13007" s="92">
        <f t="shared" si="498"/>
        <v>44423</v>
      </c>
      <c r="Q13007" s="92">
        <f t="shared" si="499"/>
        <v>44436</v>
      </c>
    </row>
    <row r="13008" spans="1:17" x14ac:dyDescent="0.25">
      <c r="A13008" s="1" t="s">
        <v>590</v>
      </c>
      <c r="B13008" s="35" t="s">
        <v>446</v>
      </c>
      <c r="C13008" s="33">
        <v>9113.7991472155009</v>
      </c>
      <c r="D13008" s="35">
        <v>522</v>
      </c>
      <c r="E13008" s="35">
        <v>24</v>
      </c>
      <c r="F13008" s="34">
        <v>18.809781591571202</v>
      </c>
      <c r="G13008" s="122"/>
      <c r="H13008" s="35" t="s">
        <v>455</v>
      </c>
      <c r="I13008" s="35">
        <v>16555</v>
      </c>
      <c r="J13008" s="35">
        <v>465</v>
      </c>
      <c r="K13008" s="35">
        <v>25</v>
      </c>
      <c r="L13008" s="36">
        <v>5.3763440860215055E-2</v>
      </c>
      <c r="M13008" s="35" t="s">
        <v>983</v>
      </c>
      <c r="N13008" s="39">
        <v>5102.1532567136883</v>
      </c>
      <c r="O13008" s="92">
        <v>44441</v>
      </c>
      <c r="P13008" s="92">
        <f t="shared" si="498"/>
        <v>44423</v>
      </c>
      <c r="Q13008" s="92">
        <f t="shared" si="499"/>
        <v>44436</v>
      </c>
    </row>
    <row r="13009" spans="1:17" x14ac:dyDescent="0.25">
      <c r="A13009" s="1" t="s">
        <v>589</v>
      </c>
      <c r="B13009" s="35" t="s">
        <v>454</v>
      </c>
      <c r="C13009" s="33">
        <v>1968.1305279901801</v>
      </c>
      <c r="D13009" s="35">
        <v>107</v>
      </c>
      <c r="E13009" s="35" t="s">
        <v>487</v>
      </c>
      <c r="F13009" s="34">
        <v>10.887779608019143</v>
      </c>
      <c r="G13009" s="122"/>
      <c r="H13009" s="35" t="s">
        <v>474</v>
      </c>
      <c r="I13009" s="35">
        <v>3770</v>
      </c>
      <c r="J13009" s="35">
        <v>240</v>
      </c>
      <c r="K13009" s="35">
        <v>4</v>
      </c>
      <c r="L13009" s="36">
        <v>1.6666666666666666E-2</v>
      </c>
      <c r="M13009" s="35" t="s">
        <v>474</v>
      </c>
      <c r="N13009" s="39">
        <v>12194.313160981437</v>
      </c>
      <c r="O13009" s="92">
        <v>44441</v>
      </c>
      <c r="P13009" s="92">
        <f t="shared" si="498"/>
        <v>44423</v>
      </c>
      <c r="Q13009" s="92">
        <f t="shared" si="499"/>
        <v>44436</v>
      </c>
    </row>
    <row r="13010" spans="1:17" x14ac:dyDescent="0.25">
      <c r="A13010" s="1" t="s">
        <v>588</v>
      </c>
      <c r="B13010" s="35" t="s">
        <v>446</v>
      </c>
      <c r="C13010" s="33">
        <v>11979.088383960399</v>
      </c>
      <c r="D13010" s="35">
        <v>1236</v>
      </c>
      <c r="E13010" s="35">
        <v>51</v>
      </c>
      <c r="F13010" s="34">
        <v>30.410136615527499</v>
      </c>
      <c r="G13010" s="122"/>
      <c r="H13010" s="35" t="s">
        <v>474</v>
      </c>
      <c r="I13010" s="35">
        <v>27155</v>
      </c>
      <c r="J13010" s="35">
        <v>961</v>
      </c>
      <c r="K13010" s="35">
        <v>54</v>
      </c>
      <c r="L13010" s="36">
        <v>5.6191467221644122E-2</v>
      </c>
      <c r="M13010" s="35" t="s">
        <v>474</v>
      </c>
      <c r="N13010" s="39">
        <v>8022.313294613863</v>
      </c>
      <c r="O13010" s="92">
        <v>44441</v>
      </c>
      <c r="P13010" s="92">
        <f t="shared" si="498"/>
        <v>44423</v>
      </c>
      <c r="Q13010" s="92">
        <f t="shared" si="499"/>
        <v>44436</v>
      </c>
    </row>
    <row r="13011" spans="1:17" x14ac:dyDescent="0.25">
      <c r="A13011" s="1" t="s">
        <v>587</v>
      </c>
      <c r="B13011" s="35" t="s">
        <v>453</v>
      </c>
      <c r="C13011" s="33">
        <v>241.58987972642501</v>
      </c>
      <c r="D13011" s="35">
        <v>9</v>
      </c>
      <c r="E13011" s="35">
        <v>0</v>
      </c>
      <c r="F13011" s="34">
        <v>0</v>
      </c>
      <c r="G13011" s="122"/>
      <c r="H13011" s="35" t="s">
        <v>455</v>
      </c>
      <c r="I13011" s="35">
        <v>658</v>
      </c>
      <c r="J13011" s="35">
        <v>20</v>
      </c>
      <c r="K13011" s="35">
        <v>0</v>
      </c>
      <c r="L13011" s="36">
        <v>0</v>
      </c>
      <c r="M13011" s="35" t="s">
        <v>983</v>
      </c>
      <c r="N13011" s="39">
        <v>8278.4924694063684</v>
      </c>
      <c r="O13011" s="92">
        <v>44441</v>
      </c>
      <c r="P13011" s="92">
        <f t="shared" si="498"/>
        <v>44423</v>
      </c>
      <c r="Q13011" s="92">
        <f t="shared" si="499"/>
        <v>44436</v>
      </c>
    </row>
    <row r="13012" spans="1:17" x14ac:dyDescent="0.25">
      <c r="A13012" s="1" t="s">
        <v>430</v>
      </c>
      <c r="B13012" s="35" t="s">
        <v>430</v>
      </c>
      <c r="C13012" s="33">
        <v>0</v>
      </c>
      <c r="D13012" s="35">
        <v>987</v>
      </c>
      <c r="E13012" s="35">
        <v>33</v>
      </c>
      <c r="F13012" s="34" t="s">
        <v>457</v>
      </c>
      <c r="G13012" s="122"/>
      <c r="H13012" s="35" t="s">
        <v>457</v>
      </c>
      <c r="I13012" s="35">
        <v>341826</v>
      </c>
      <c r="J13012" s="35">
        <v>8088</v>
      </c>
      <c r="K13012" s="35">
        <v>35</v>
      </c>
      <c r="L13012" s="36" t="s">
        <v>457</v>
      </c>
      <c r="M13012" s="35" t="s">
        <v>457</v>
      </c>
      <c r="N13012" s="39" t="s">
        <v>457</v>
      </c>
      <c r="O13012" s="92">
        <v>44441</v>
      </c>
      <c r="P13012" s="92">
        <f t="shared" si="498"/>
        <v>44423</v>
      </c>
      <c r="Q13012" s="92">
        <f t="shared" si="499"/>
        <v>44436</v>
      </c>
    </row>
    <row r="13013" spans="1:17" x14ac:dyDescent="0.25">
      <c r="A13013" s="1" t="s">
        <v>586</v>
      </c>
      <c r="B13013" s="35" t="s">
        <v>441</v>
      </c>
      <c r="C13013" s="33">
        <v>9203.2013313555308</v>
      </c>
      <c r="D13013" s="35">
        <v>366</v>
      </c>
      <c r="E13013" s="35">
        <v>7</v>
      </c>
      <c r="F13013" s="34">
        <v>5.4328921208806742</v>
      </c>
      <c r="G13013" s="122"/>
      <c r="H13013" s="35" t="s">
        <v>474</v>
      </c>
      <c r="I13013" s="35">
        <v>16625</v>
      </c>
      <c r="J13013" s="35">
        <v>528</v>
      </c>
      <c r="K13013" s="35">
        <v>7</v>
      </c>
      <c r="L13013" s="36">
        <v>1.3257575757575758E-2</v>
      </c>
      <c r="M13013" s="35" t="s">
        <v>459</v>
      </c>
      <c r="N13013" s="39">
        <v>5737.1340796499926</v>
      </c>
      <c r="O13013" s="92">
        <v>44441</v>
      </c>
      <c r="P13013" s="92">
        <f t="shared" si="498"/>
        <v>44423</v>
      </c>
      <c r="Q13013" s="92">
        <f t="shared" si="499"/>
        <v>44436</v>
      </c>
    </row>
    <row r="13014" spans="1:17" x14ac:dyDescent="0.25">
      <c r="A13014" s="1" t="s">
        <v>585</v>
      </c>
      <c r="B13014" s="35" t="s">
        <v>441</v>
      </c>
      <c r="C13014" s="33">
        <v>15611.3411572231</v>
      </c>
      <c r="D13014" s="35">
        <v>931</v>
      </c>
      <c r="E13014" s="35">
        <v>22</v>
      </c>
      <c r="F13014" s="34">
        <v>10.065942160911003</v>
      </c>
      <c r="G13014" s="122"/>
      <c r="H13014" s="35" t="s">
        <v>455</v>
      </c>
      <c r="I13014" s="35">
        <v>28173</v>
      </c>
      <c r="J13014" s="35">
        <v>1028</v>
      </c>
      <c r="K13014" s="35">
        <v>23</v>
      </c>
      <c r="L13014" s="36">
        <v>2.2373540856031129E-2</v>
      </c>
      <c r="M13014" s="35" t="s">
        <v>983</v>
      </c>
      <c r="N13014" s="39">
        <v>6584.9563445377789</v>
      </c>
      <c r="O13014" s="92">
        <v>44441</v>
      </c>
      <c r="P13014" s="92">
        <f t="shared" si="498"/>
        <v>44423</v>
      </c>
      <c r="Q13014" s="92">
        <f t="shared" si="499"/>
        <v>44436</v>
      </c>
    </row>
    <row r="13015" spans="1:17" x14ac:dyDescent="0.25">
      <c r="A13015" s="1" t="s">
        <v>584</v>
      </c>
      <c r="B13015" s="35" t="s">
        <v>446</v>
      </c>
      <c r="C13015" s="33">
        <v>27113.4272904754</v>
      </c>
      <c r="D13015" s="35">
        <v>2698</v>
      </c>
      <c r="E13015" s="35">
        <v>104</v>
      </c>
      <c r="F13015" s="34">
        <v>27.39812768406815</v>
      </c>
      <c r="G13015" s="122"/>
      <c r="H13015" s="35" t="s">
        <v>474</v>
      </c>
      <c r="I13015" s="35">
        <v>85778</v>
      </c>
      <c r="J13015" s="35">
        <v>2680</v>
      </c>
      <c r="K13015" s="35">
        <v>119</v>
      </c>
      <c r="L13015" s="36">
        <v>4.4402985074626866E-2</v>
      </c>
      <c r="M13015" s="35" t="s">
        <v>474</v>
      </c>
      <c r="N13015" s="39">
        <v>9884.4014490984318</v>
      </c>
      <c r="O13015" s="92">
        <v>44441</v>
      </c>
      <c r="P13015" s="92">
        <f t="shared" si="498"/>
        <v>44423</v>
      </c>
      <c r="Q13015" s="92">
        <f t="shared" si="499"/>
        <v>44436</v>
      </c>
    </row>
    <row r="13016" spans="1:17" x14ac:dyDescent="0.25">
      <c r="A13016" s="1" t="s">
        <v>583</v>
      </c>
      <c r="B13016" s="35" t="s">
        <v>448</v>
      </c>
      <c r="C13016" s="33">
        <v>1911.00314707446</v>
      </c>
      <c r="D13016" s="35">
        <v>100</v>
      </c>
      <c r="E13016" s="35">
        <v>7</v>
      </c>
      <c r="F13016" s="34">
        <v>26.164268790736749</v>
      </c>
      <c r="G13016" s="122"/>
      <c r="H13016" s="35" t="s">
        <v>474</v>
      </c>
      <c r="I13016" s="35">
        <v>2832</v>
      </c>
      <c r="J13016" s="35">
        <v>98</v>
      </c>
      <c r="K13016" s="35">
        <v>7</v>
      </c>
      <c r="L13016" s="36">
        <v>7.1428571428571425E-2</v>
      </c>
      <c r="M13016" s="35" t="s">
        <v>474</v>
      </c>
      <c r="N13016" s="39">
        <v>5128.1966829844023</v>
      </c>
      <c r="O13016" s="92">
        <v>44441</v>
      </c>
      <c r="P13016" s="92">
        <f t="shared" si="498"/>
        <v>44423</v>
      </c>
      <c r="Q13016" s="92">
        <f t="shared" si="499"/>
        <v>44436</v>
      </c>
    </row>
    <row r="13017" spans="1:17" x14ac:dyDescent="0.25">
      <c r="A13017" s="1" t="s">
        <v>582</v>
      </c>
      <c r="B13017" s="35" t="s">
        <v>444</v>
      </c>
      <c r="C13017" s="33">
        <v>26055.176096996998</v>
      </c>
      <c r="D13017" s="35">
        <v>2266</v>
      </c>
      <c r="E13017" s="35">
        <v>52</v>
      </c>
      <c r="F13017" s="34">
        <v>14.255461949128051</v>
      </c>
      <c r="G13017" s="122"/>
      <c r="H13017" s="35" t="s">
        <v>455</v>
      </c>
      <c r="I13017" s="35">
        <v>70574</v>
      </c>
      <c r="J13017" s="35">
        <v>2164</v>
      </c>
      <c r="K13017" s="35">
        <v>59</v>
      </c>
      <c r="L13017" s="36">
        <v>2.7264325323475048E-2</v>
      </c>
      <c r="M13017" s="35" t="s">
        <v>983</v>
      </c>
      <c r="N13017" s="39">
        <v>8305.4514463612195</v>
      </c>
      <c r="O13017" s="92">
        <v>44441</v>
      </c>
      <c r="P13017" s="92">
        <f t="shared" si="498"/>
        <v>44423</v>
      </c>
      <c r="Q13017" s="92">
        <f t="shared" si="499"/>
        <v>44436</v>
      </c>
    </row>
    <row r="13018" spans="1:17" x14ac:dyDescent="0.25">
      <c r="A13018" s="1" t="s">
        <v>581</v>
      </c>
      <c r="B13018" s="35" t="s">
        <v>446</v>
      </c>
      <c r="C13018" s="33">
        <v>66447.1432703639</v>
      </c>
      <c r="D13018" s="35">
        <v>6048</v>
      </c>
      <c r="E13018" s="35">
        <v>139</v>
      </c>
      <c r="F13018" s="34">
        <v>14.942059116331752</v>
      </c>
      <c r="G13018" s="122"/>
      <c r="H13018" s="35" t="s">
        <v>474</v>
      </c>
      <c r="I13018" s="35">
        <v>411557</v>
      </c>
      <c r="J13018" s="35">
        <v>14444</v>
      </c>
      <c r="K13018" s="35">
        <v>154</v>
      </c>
      <c r="L13018" s="36">
        <v>1.0661866518969814E-2</v>
      </c>
      <c r="M13018" s="35" t="s">
        <v>983</v>
      </c>
      <c r="N13018" s="39">
        <v>21737.578606245621</v>
      </c>
      <c r="O13018" s="92">
        <v>44441</v>
      </c>
      <c r="P13018" s="92">
        <f t="shared" si="498"/>
        <v>44423</v>
      </c>
      <c r="Q13018" s="92">
        <f t="shared" si="499"/>
        <v>44436</v>
      </c>
    </row>
    <row r="13019" spans="1:17" x14ac:dyDescent="0.25">
      <c r="A13019" s="1" t="s">
        <v>580</v>
      </c>
      <c r="B13019" s="35" t="s">
        <v>447</v>
      </c>
      <c r="C13019" s="33">
        <v>10160.3863056553</v>
      </c>
      <c r="D13019" s="35">
        <v>688</v>
      </c>
      <c r="E13019" s="35">
        <v>32</v>
      </c>
      <c r="F13019" s="34">
        <v>22.49633249123659</v>
      </c>
      <c r="G13019" s="122"/>
      <c r="H13019" s="35" t="s">
        <v>474</v>
      </c>
      <c r="I13019" s="35">
        <v>24052</v>
      </c>
      <c r="J13019" s="35">
        <v>984</v>
      </c>
      <c r="K13019" s="35">
        <v>40</v>
      </c>
      <c r="L13019" s="36">
        <v>4.065040650406504E-2</v>
      </c>
      <c r="M13019" s="35" t="s">
        <v>983</v>
      </c>
      <c r="N13019" s="39">
        <v>9684.6711374773495</v>
      </c>
      <c r="O13019" s="92">
        <v>44441</v>
      </c>
      <c r="P13019" s="92">
        <f t="shared" si="498"/>
        <v>44423</v>
      </c>
      <c r="Q13019" s="92">
        <f t="shared" si="499"/>
        <v>44436</v>
      </c>
    </row>
    <row r="13020" spans="1:17" x14ac:dyDescent="0.25">
      <c r="A13020" s="1" t="s">
        <v>579</v>
      </c>
      <c r="B13020" s="35" t="s">
        <v>443</v>
      </c>
      <c r="C13020" s="33">
        <v>24185.158020851901</v>
      </c>
      <c r="D13020" s="35">
        <v>1950</v>
      </c>
      <c r="E13020" s="35">
        <v>99</v>
      </c>
      <c r="F13020" s="34">
        <v>29.238711466477685</v>
      </c>
      <c r="G13020" s="122"/>
      <c r="H13020" s="35" t="s">
        <v>474</v>
      </c>
      <c r="I13020" s="35">
        <v>45984</v>
      </c>
      <c r="J13020" s="35">
        <v>1923</v>
      </c>
      <c r="K13020" s="35">
        <v>103</v>
      </c>
      <c r="L13020" s="36">
        <v>5.3562142485699425E-2</v>
      </c>
      <c r="M13020" s="35" t="s">
        <v>474</v>
      </c>
      <c r="N13020" s="39">
        <v>7951.1574757627486</v>
      </c>
      <c r="O13020" s="92">
        <v>44441</v>
      </c>
      <c r="P13020" s="92">
        <f t="shared" si="498"/>
        <v>44423</v>
      </c>
      <c r="Q13020" s="92">
        <f t="shared" si="499"/>
        <v>44436</v>
      </c>
    </row>
    <row r="13021" spans="1:17" x14ac:dyDescent="0.25">
      <c r="A13021" s="1" t="s">
        <v>578</v>
      </c>
      <c r="B13021" s="35" t="s">
        <v>441</v>
      </c>
      <c r="C13021" s="33">
        <v>5442.3214995143799</v>
      </c>
      <c r="D13021" s="35">
        <v>288</v>
      </c>
      <c r="E13021" s="35">
        <v>26</v>
      </c>
      <c r="F13021" s="34">
        <v>34.124093133942395</v>
      </c>
      <c r="G13021" s="122"/>
      <c r="H13021" s="35" t="s">
        <v>474</v>
      </c>
      <c r="I13021" s="35">
        <v>8503</v>
      </c>
      <c r="J13021" s="35">
        <v>365</v>
      </c>
      <c r="K13021" s="35">
        <v>27</v>
      </c>
      <c r="L13021" s="36">
        <v>7.3972602739726029E-2</v>
      </c>
      <c r="M13021" s="35" t="s">
        <v>474</v>
      </c>
      <c r="N13021" s="39">
        <v>6706.6967659402162</v>
      </c>
      <c r="O13021" s="92">
        <v>44441</v>
      </c>
      <c r="P13021" s="92">
        <f t="shared" si="498"/>
        <v>44423</v>
      </c>
      <c r="Q13021" s="92">
        <f t="shared" si="499"/>
        <v>44436</v>
      </c>
    </row>
    <row r="13022" spans="1:17" x14ac:dyDescent="0.25">
      <c r="A13022" s="1" t="s">
        <v>577</v>
      </c>
      <c r="B13022" s="35" t="s">
        <v>449</v>
      </c>
      <c r="C13022" s="33">
        <v>733.94211218720091</v>
      </c>
      <c r="D13022" s="35">
        <v>21</v>
      </c>
      <c r="E13022" s="35" t="s">
        <v>487</v>
      </c>
      <c r="F13022" s="34">
        <v>29.196541624669454</v>
      </c>
      <c r="G13022" s="122"/>
      <c r="H13022" s="35" t="s">
        <v>474</v>
      </c>
      <c r="I13022" s="35">
        <v>1523</v>
      </c>
      <c r="J13022" s="35">
        <v>58</v>
      </c>
      <c r="K13022" s="35">
        <v>3</v>
      </c>
      <c r="L13022" s="36">
        <v>5.1724137931034482E-2</v>
      </c>
      <c r="M13022" s="35" t="s">
        <v>474</v>
      </c>
      <c r="N13022" s="39">
        <v>7902.5305997438645</v>
      </c>
      <c r="O13022" s="92">
        <v>44441</v>
      </c>
      <c r="P13022" s="92">
        <f t="shared" si="498"/>
        <v>44423</v>
      </c>
      <c r="Q13022" s="92">
        <f t="shared" si="499"/>
        <v>44436</v>
      </c>
    </row>
    <row r="13023" spans="1:17" x14ac:dyDescent="0.25">
      <c r="A13023" s="1" t="s">
        <v>576</v>
      </c>
      <c r="B13023" s="35" t="s">
        <v>453</v>
      </c>
      <c r="C13023" s="33">
        <v>445.14881003177402</v>
      </c>
      <c r="D13023" s="35">
        <v>14</v>
      </c>
      <c r="E13023" s="35" t="s">
        <v>487</v>
      </c>
      <c r="F13023" s="34">
        <v>64.183994043226107</v>
      </c>
      <c r="G13023" s="122"/>
      <c r="H13023" s="35" t="s">
        <v>474</v>
      </c>
      <c r="I13023" s="35">
        <v>774</v>
      </c>
      <c r="J13023" s="35">
        <v>35</v>
      </c>
      <c r="K13023" s="35">
        <v>4</v>
      </c>
      <c r="L13023" s="36">
        <v>0.11428571428571428</v>
      </c>
      <c r="M13023" s="35" t="s">
        <v>474</v>
      </c>
      <c r="N13023" s="39">
        <v>7862.5392702951976</v>
      </c>
      <c r="O13023" s="92">
        <v>44441</v>
      </c>
      <c r="P13023" s="92">
        <f t="shared" si="498"/>
        <v>44423</v>
      </c>
      <c r="Q13023" s="92">
        <f t="shared" si="499"/>
        <v>44436</v>
      </c>
    </row>
    <row r="13024" spans="1:17" x14ac:dyDescent="0.25">
      <c r="A13024" s="1" t="s">
        <v>575</v>
      </c>
      <c r="B13024" s="35" t="s">
        <v>446</v>
      </c>
      <c r="C13024" s="33">
        <v>33036.741371399599</v>
      </c>
      <c r="D13024" s="35">
        <v>2528</v>
      </c>
      <c r="E13024" s="35">
        <v>58</v>
      </c>
      <c r="F13024" s="34">
        <v>12.540150665233819</v>
      </c>
      <c r="G13024" s="122"/>
      <c r="H13024" s="35" t="s">
        <v>455</v>
      </c>
      <c r="I13024" s="35">
        <v>136358</v>
      </c>
      <c r="J13024" s="35">
        <v>4265</v>
      </c>
      <c r="K13024" s="35">
        <v>68</v>
      </c>
      <c r="L13024" s="36">
        <v>1.5943728018757326E-2</v>
      </c>
      <c r="M13024" s="35" t="s">
        <v>983</v>
      </c>
      <c r="N13024" s="39">
        <v>12909.868900363988</v>
      </c>
      <c r="O13024" s="92">
        <v>44441</v>
      </c>
      <c r="P13024" s="92">
        <f t="shared" si="498"/>
        <v>44423</v>
      </c>
      <c r="Q13024" s="92">
        <f t="shared" si="499"/>
        <v>44436</v>
      </c>
    </row>
    <row r="13025" spans="1:17" x14ac:dyDescent="0.25">
      <c r="A13025" s="1" t="s">
        <v>574</v>
      </c>
      <c r="B13025" s="35" t="s">
        <v>446</v>
      </c>
      <c r="C13025" s="33">
        <v>13217.562427383</v>
      </c>
      <c r="D13025" s="35">
        <v>717</v>
      </c>
      <c r="E13025" s="35">
        <v>23</v>
      </c>
      <c r="F13025" s="34">
        <v>12.429350357775604</v>
      </c>
      <c r="G13025" s="122"/>
      <c r="H13025" s="35" t="s">
        <v>455</v>
      </c>
      <c r="I13025" s="35">
        <v>49571</v>
      </c>
      <c r="J13025" s="35">
        <v>1421</v>
      </c>
      <c r="K13025" s="35">
        <v>27</v>
      </c>
      <c r="L13025" s="36">
        <v>1.9000703729767768E-2</v>
      </c>
      <c r="M13025" s="35" t="s">
        <v>983</v>
      </c>
      <c r="N13025" s="39">
        <v>10750.847652938604</v>
      </c>
      <c r="O13025" s="92">
        <v>44441</v>
      </c>
      <c r="P13025" s="92">
        <f t="shared" si="498"/>
        <v>44423</v>
      </c>
      <c r="Q13025" s="92">
        <f t="shared" si="499"/>
        <v>44436</v>
      </c>
    </row>
    <row r="13026" spans="1:17" x14ac:dyDescent="0.25">
      <c r="A13026" s="1" t="s">
        <v>573</v>
      </c>
      <c r="B13026" s="35" t="s">
        <v>441</v>
      </c>
      <c r="C13026" s="33">
        <v>17180.900653549099</v>
      </c>
      <c r="D13026" s="35">
        <v>2033</v>
      </c>
      <c r="E13026" s="35">
        <v>44</v>
      </c>
      <c r="F13026" s="34">
        <v>18.292738001531458</v>
      </c>
      <c r="G13026" s="122"/>
      <c r="H13026" s="35" t="s">
        <v>474</v>
      </c>
      <c r="I13026" s="35">
        <v>51956</v>
      </c>
      <c r="J13026" s="35">
        <v>1955</v>
      </c>
      <c r="K13026" s="35">
        <v>49</v>
      </c>
      <c r="L13026" s="36">
        <v>2.5063938618925832E-2</v>
      </c>
      <c r="M13026" s="35" t="s">
        <v>459</v>
      </c>
      <c r="N13026" s="39">
        <v>11378.914525043545</v>
      </c>
      <c r="O13026" s="92">
        <v>44441</v>
      </c>
      <c r="P13026" s="92">
        <f t="shared" si="498"/>
        <v>44423</v>
      </c>
      <c r="Q13026" s="92">
        <f t="shared" si="499"/>
        <v>44436</v>
      </c>
    </row>
    <row r="13027" spans="1:17" x14ac:dyDescent="0.25">
      <c r="A13027" s="1" t="s">
        <v>572</v>
      </c>
      <c r="B13027" s="35" t="s">
        <v>444</v>
      </c>
      <c r="C13027" s="33">
        <v>29713.051998029401</v>
      </c>
      <c r="D13027" s="35">
        <v>1466</v>
      </c>
      <c r="E13027" s="35">
        <v>27</v>
      </c>
      <c r="F13027" s="34">
        <v>6.4906541027806002</v>
      </c>
      <c r="G13027" s="122"/>
      <c r="H13027" s="35" t="s">
        <v>474</v>
      </c>
      <c r="I13027" s="35">
        <v>234118</v>
      </c>
      <c r="J13027" s="35">
        <v>4684</v>
      </c>
      <c r="K13027" s="35">
        <v>33</v>
      </c>
      <c r="L13027" s="36">
        <v>7.0452604611443209E-3</v>
      </c>
      <c r="M13027" s="35" t="s">
        <v>983</v>
      </c>
      <c r="N13027" s="39">
        <v>15764.116053479285</v>
      </c>
      <c r="O13027" s="92">
        <v>44441</v>
      </c>
      <c r="P13027" s="92">
        <f t="shared" ref="P13027:P13090" si="500">O13027-18</f>
        <v>44423</v>
      </c>
      <c r="Q13027" s="92">
        <f t="shared" ref="Q13027:Q13090" si="501">O13027-5</f>
        <v>44436</v>
      </c>
    </row>
    <row r="13028" spans="1:17" x14ac:dyDescent="0.25">
      <c r="A13028" s="1" t="s">
        <v>571</v>
      </c>
      <c r="B13028" s="35" t="s">
        <v>454</v>
      </c>
      <c r="C13028" s="33">
        <v>2759.83426324726</v>
      </c>
      <c r="D13028" s="35">
        <v>109</v>
      </c>
      <c r="E13028" s="35">
        <v>5</v>
      </c>
      <c r="F13028" s="34">
        <v>12.940735677461943</v>
      </c>
      <c r="G13028" s="122"/>
      <c r="H13028" s="35" t="s">
        <v>455</v>
      </c>
      <c r="I13028" s="35">
        <v>4701</v>
      </c>
      <c r="J13028" s="35">
        <v>206</v>
      </c>
      <c r="K13028" s="35">
        <v>6</v>
      </c>
      <c r="L13028" s="36">
        <v>2.9126213592233011E-2</v>
      </c>
      <c r="M13028" s="35" t="s">
        <v>983</v>
      </c>
      <c r="N13028" s="39">
        <v>7464.2163387600494</v>
      </c>
      <c r="O13028" s="92">
        <v>44441</v>
      </c>
      <c r="P13028" s="92">
        <f t="shared" si="500"/>
        <v>44423</v>
      </c>
      <c r="Q13028" s="92">
        <f t="shared" si="501"/>
        <v>44436</v>
      </c>
    </row>
    <row r="13029" spans="1:17" x14ac:dyDescent="0.25">
      <c r="A13029" s="1" t="s">
        <v>570</v>
      </c>
      <c r="B13029" s="35" t="s">
        <v>449</v>
      </c>
      <c r="C13029" s="33">
        <v>709.250407043618</v>
      </c>
      <c r="D13029" s="35">
        <v>19</v>
      </c>
      <c r="E13029" s="35" t="s">
        <v>487</v>
      </c>
      <c r="F13029" s="34">
        <v>20.141989548179044</v>
      </c>
      <c r="G13029" s="122"/>
      <c r="H13029" s="35" t="s">
        <v>455</v>
      </c>
      <c r="I13029" s="35">
        <v>2230</v>
      </c>
      <c r="J13029" s="35">
        <v>89</v>
      </c>
      <c r="K13029" s="35">
        <v>2</v>
      </c>
      <c r="L13029" s="36">
        <v>2.247191011235955E-2</v>
      </c>
      <c r="M13029" s="35" t="s">
        <v>983</v>
      </c>
      <c r="N13029" s="39">
        <v>12548.459488515542</v>
      </c>
      <c r="O13029" s="92">
        <v>44441</v>
      </c>
      <c r="P13029" s="92">
        <f t="shared" si="500"/>
        <v>44423</v>
      </c>
      <c r="Q13029" s="92">
        <f t="shared" si="501"/>
        <v>44436</v>
      </c>
    </row>
    <row r="13030" spans="1:17" x14ac:dyDescent="0.25">
      <c r="A13030" s="1" t="s">
        <v>569</v>
      </c>
      <c r="B13030" s="35" t="s">
        <v>450</v>
      </c>
      <c r="C13030" s="33">
        <v>5203.1237660323704</v>
      </c>
      <c r="D13030" s="35">
        <v>309</v>
      </c>
      <c r="E13030" s="35">
        <v>10</v>
      </c>
      <c r="F13030" s="34">
        <v>13.728016983735738</v>
      </c>
      <c r="G13030" s="122"/>
      <c r="H13030" s="35" t="s">
        <v>474</v>
      </c>
      <c r="I13030" s="35">
        <v>18737</v>
      </c>
      <c r="J13030" s="35">
        <v>852</v>
      </c>
      <c r="K13030" s="35">
        <v>10</v>
      </c>
      <c r="L13030" s="36">
        <v>1.1737089201877934E-2</v>
      </c>
      <c r="M13030" s="35" t="s">
        <v>474</v>
      </c>
      <c r="N13030" s="39">
        <v>16374.778658199986</v>
      </c>
      <c r="O13030" s="92">
        <v>44441</v>
      </c>
      <c r="P13030" s="92">
        <f t="shared" si="500"/>
        <v>44423</v>
      </c>
      <c r="Q13030" s="92">
        <f t="shared" si="501"/>
        <v>44436</v>
      </c>
    </row>
    <row r="13031" spans="1:17" x14ac:dyDescent="0.25">
      <c r="A13031" s="1" t="s">
        <v>568</v>
      </c>
      <c r="B13031" s="35" t="s">
        <v>441</v>
      </c>
      <c r="C13031" s="33">
        <v>7840.6389864339299</v>
      </c>
      <c r="D13031" s="35">
        <v>730</v>
      </c>
      <c r="E13031" s="35">
        <v>20</v>
      </c>
      <c r="F13031" s="34">
        <v>18.220089345309464</v>
      </c>
      <c r="G13031" s="122"/>
      <c r="H13031" s="35" t="s">
        <v>474</v>
      </c>
      <c r="I13031" s="35">
        <v>20236</v>
      </c>
      <c r="J13031" s="35">
        <v>593</v>
      </c>
      <c r="K13031" s="35">
        <v>21</v>
      </c>
      <c r="L13031" s="36">
        <v>3.5413153456998317E-2</v>
      </c>
      <c r="M13031" s="35" t="s">
        <v>474</v>
      </c>
      <c r="N13031" s="39">
        <v>7563.1590872379602</v>
      </c>
      <c r="O13031" s="92">
        <v>44441</v>
      </c>
      <c r="P13031" s="92">
        <f t="shared" si="500"/>
        <v>44423</v>
      </c>
      <c r="Q13031" s="92">
        <f t="shared" si="501"/>
        <v>44436</v>
      </c>
    </row>
    <row r="13032" spans="1:17" x14ac:dyDescent="0.25">
      <c r="A13032" s="1" t="s">
        <v>567</v>
      </c>
      <c r="B13032" s="35" t="s">
        <v>443</v>
      </c>
      <c r="C13032" s="33">
        <v>7285.8220530817907</v>
      </c>
      <c r="D13032" s="35">
        <v>923</v>
      </c>
      <c r="E13032" s="35">
        <v>32</v>
      </c>
      <c r="F13032" s="34">
        <v>31.372084976292602</v>
      </c>
      <c r="G13032" s="122"/>
      <c r="H13032" s="35" t="s">
        <v>474</v>
      </c>
      <c r="I13032" s="35">
        <v>22362</v>
      </c>
      <c r="J13032" s="35">
        <v>615</v>
      </c>
      <c r="K13032" s="35">
        <v>33</v>
      </c>
      <c r="L13032" s="36">
        <v>5.3658536585365853E-2</v>
      </c>
      <c r="M13032" s="35" t="s">
        <v>474</v>
      </c>
      <c r="N13032" s="39">
        <v>8441.0516139337287</v>
      </c>
      <c r="O13032" s="92">
        <v>44441</v>
      </c>
      <c r="P13032" s="92">
        <f t="shared" si="500"/>
        <v>44423</v>
      </c>
      <c r="Q13032" s="92">
        <f t="shared" si="501"/>
        <v>44436</v>
      </c>
    </row>
    <row r="13033" spans="1:17" x14ac:dyDescent="0.25">
      <c r="A13033" s="1" t="s">
        <v>566</v>
      </c>
      <c r="B13033" s="35" t="s">
        <v>441</v>
      </c>
      <c r="C13033" s="33">
        <v>3703.8770272844695</v>
      </c>
      <c r="D13033" s="35">
        <v>308</v>
      </c>
      <c r="E13033" s="35">
        <v>10</v>
      </c>
      <c r="F13033" s="34">
        <v>19.28481180730234</v>
      </c>
      <c r="G13033" s="122"/>
      <c r="H13033" s="35" t="s">
        <v>459</v>
      </c>
      <c r="I13033" s="35">
        <v>10191</v>
      </c>
      <c r="J13033" s="35">
        <v>340</v>
      </c>
      <c r="K13033" s="35">
        <v>10</v>
      </c>
      <c r="L13033" s="36">
        <v>2.9411764705882353E-2</v>
      </c>
      <c r="M13033" s="35" t="s">
        <v>983</v>
      </c>
      <c r="N13033" s="39">
        <v>9179.5704202759134</v>
      </c>
      <c r="O13033" s="92">
        <v>44441</v>
      </c>
      <c r="P13033" s="92">
        <f t="shared" si="500"/>
        <v>44423</v>
      </c>
      <c r="Q13033" s="92">
        <f t="shared" si="501"/>
        <v>44436</v>
      </c>
    </row>
    <row r="13034" spans="1:17" x14ac:dyDescent="0.25">
      <c r="A13034" s="1" t="s">
        <v>565</v>
      </c>
      <c r="B13034" s="35" t="s">
        <v>450</v>
      </c>
      <c r="C13034" s="33">
        <v>4036.3842504603494</v>
      </c>
      <c r="D13034" s="35">
        <v>204</v>
      </c>
      <c r="E13034" s="35">
        <v>5</v>
      </c>
      <c r="F13034" s="34">
        <v>8.8480886600953568</v>
      </c>
      <c r="G13034" s="122"/>
      <c r="H13034" s="35" t="s">
        <v>455</v>
      </c>
      <c r="I13034" s="35">
        <v>9514</v>
      </c>
      <c r="J13034" s="35">
        <v>297</v>
      </c>
      <c r="K13034" s="35">
        <v>5</v>
      </c>
      <c r="L13034" s="36">
        <v>1.6835016835016835E-2</v>
      </c>
      <c r="M13034" s="35" t="s">
        <v>983</v>
      </c>
      <c r="N13034" s="39">
        <v>7358.0705297352988</v>
      </c>
      <c r="O13034" s="92">
        <v>44441</v>
      </c>
      <c r="P13034" s="92">
        <f t="shared" si="500"/>
        <v>44423</v>
      </c>
      <c r="Q13034" s="92">
        <f t="shared" si="501"/>
        <v>44436</v>
      </c>
    </row>
    <row r="13035" spans="1:17" x14ac:dyDescent="0.25">
      <c r="A13035" s="1" t="s">
        <v>564</v>
      </c>
      <c r="B13035" s="35" t="s">
        <v>448</v>
      </c>
      <c r="C13035" s="33">
        <v>29347.864073528101</v>
      </c>
      <c r="D13035" s="35">
        <v>3212</v>
      </c>
      <c r="E13035" s="35">
        <v>96</v>
      </c>
      <c r="F13035" s="34">
        <v>23.365049122358549</v>
      </c>
      <c r="G13035" s="122"/>
      <c r="H13035" s="35" t="s">
        <v>455</v>
      </c>
      <c r="I13035" s="35">
        <v>73419</v>
      </c>
      <c r="J13035" s="35">
        <v>2566</v>
      </c>
      <c r="K13035" s="35">
        <v>108</v>
      </c>
      <c r="L13035" s="36">
        <v>4.2088854247856584E-2</v>
      </c>
      <c r="M13035" s="35" t="s">
        <v>459</v>
      </c>
      <c r="N13035" s="39">
        <v>8743.3960903292555</v>
      </c>
      <c r="O13035" s="92">
        <v>44441</v>
      </c>
      <c r="P13035" s="92">
        <f t="shared" si="500"/>
        <v>44423</v>
      </c>
      <c r="Q13035" s="92">
        <f t="shared" si="501"/>
        <v>44436</v>
      </c>
    </row>
    <row r="13036" spans="1:17" x14ac:dyDescent="0.25">
      <c r="A13036" s="1" t="s">
        <v>563</v>
      </c>
      <c r="B13036" s="35" t="s">
        <v>453</v>
      </c>
      <c r="C13036" s="33">
        <v>1175.1166229483399</v>
      </c>
      <c r="D13036" s="35">
        <v>47</v>
      </c>
      <c r="E13036" s="35">
        <v>0</v>
      </c>
      <c r="F13036" s="34">
        <v>0</v>
      </c>
      <c r="G13036" s="122"/>
      <c r="H13036" s="35" t="s">
        <v>459</v>
      </c>
      <c r="I13036" s="35">
        <v>3232</v>
      </c>
      <c r="J13036" s="35">
        <v>128</v>
      </c>
      <c r="K13036" s="35">
        <v>0</v>
      </c>
      <c r="L13036" s="36">
        <v>0</v>
      </c>
      <c r="M13036" s="35" t="s">
        <v>983</v>
      </c>
      <c r="N13036" s="39">
        <v>10892.53589816907</v>
      </c>
      <c r="O13036" s="92">
        <v>44441</v>
      </c>
      <c r="P13036" s="92">
        <f t="shared" si="500"/>
        <v>44423</v>
      </c>
      <c r="Q13036" s="92">
        <f t="shared" si="501"/>
        <v>44436</v>
      </c>
    </row>
    <row r="13037" spans="1:17" x14ac:dyDescent="0.25">
      <c r="A13037" s="1" t="s">
        <v>562</v>
      </c>
      <c r="B13037" s="35" t="s">
        <v>451</v>
      </c>
      <c r="C13037" s="33">
        <v>2871.29045841678</v>
      </c>
      <c r="D13037" s="35">
        <v>171</v>
      </c>
      <c r="E13037" s="35">
        <v>8</v>
      </c>
      <c r="F13037" s="34">
        <v>19.90145475368087</v>
      </c>
      <c r="G13037" s="122"/>
      <c r="H13037" s="35" t="s">
        <v>455</v>
      </c>
      <c r="I13037" s="35">
        <v>6837</v>
      </c>
      <c r="J13037" s="35">
        <v>193</v>
      </c>
      <c r="K13037" s="35">
        <v>8</v>
      </c>
      <c r="L13037" s="36">
        <v>4.145077720207254E-2</v>
      </c>
      <c r="M13037" s="35" t="s">
        <v>983</v>
      </c>
      <c r="N13037" s="39">
        <v>6721.716343055713</v>
      </c>
      <c r="O13037" s="92">
        <v>44441</v>
      </c>
      <c r="P13037" s="92">
        <f t="shared" si="500"/>
        <v>44423</v>
      </c>
      <c r="Q13037" s="92">
        <f t="shared" si="501"/>
        <v>44436</v>
      </c>
    </row>
    <row r="13038" spans="1:17" x14ac:dyDescent="0.25">
      <c r="A13038" s="1" t="s">
        <v>561</v>
      </c>
      <c r="B13038" s="35" t="s">
        <v>441</v>
      </c>
      <c r="C13038" s="33">
        <v>18711.126473274999</v>
      </c>
      <c r="D13038" s="35">
        <v>1681</v>
      </c>
      <c r="E13038" s="35">
        <v>59</v>
      </c>
      <c r="F13038" s="34">
        <v>22.522886157094579</v>
      </c>
      <c r="G13038" s="122"/>
      <c r="H13038" s="35" t="s">
        <v>474</v>
      </c>
      <c r="I13038" s="35">
        <v>63889</v>
      </c>
      <c r="J13038" s="35">
        <v>2369</v>
      </c>
      <c r="K13038" s="35">
        <v>65</v>
      </c>
      <c r="L13038" s="36">
        <v>2.7437737441958633E-2</v>
      </c>
      <c r="M13038" s="35" t="s">
        <v>474</v>
      </c>
      <c r="N13038" s="39">
        <v>12660.915970952525</v>
      </c>
      <c r="O13038" s="92">
        <v>44441</v>
      </c>
      <c r="P13038" s="92">
        <f t="shared" si="500"/>
        <v>44423</v>
      </c>
      <c r="Q13038" s="92">
        <f t="shared" si="501"/>
        <v>44436</v>
      </c>
    </row>
    <row r="13039" spans="1:17" x14ac:dyDescent="0.25">
      <c r="A13039" s="1" t="s">
        <v>560</v>
      </c>
      <c r="B13039" s="35" t="s">
        <v>448</v>
      </c>
      <c r="C13039" s="33">
        <v>41355.060735064602</v>
      </c>
      <c r="D13039" s="35">
        <v>3473</v>
      </c>
      <c r="E13039" s="35">
        <v>163</v>
      </c>
      <c r="F13039" s="34">
        <v>28.153403563944625</v>
      </c>
      <c r="G13039" s="122"/>
      <c r="H13039" s="35" t="s">
        <v>474</v>
      </c>
      <c r="I13039" s="35">
        <v>95914</v>
      </c>
      <c r="J13039" s="35">
        <v>3514</v>
      </c>
      <c r="K13039" s="35">
        <v>196</v>
      </c>
      <c r="L13039" s="36">
        <v>5.5776892430278883E-2</v>
      </c>
      <c r="M13039" s="35" t="s">
        <v>459</v>
      </c>
      <c r="N13039" s="39">
        <v>8497.1462682933743</v>
      </c>
      <c r="O13039" s="92">
        <v>44441</v>
      </c>
      <c r="P13039" s="92">
        <f t="shared" si="500"/>
        <v>44423</v>
      </c>
      <c r="Q13039" s="92">
        <f t="shared" si="501"/>
        <v>44436</v>
      </c>
    </row>
    <row r="13040" spans="1:17" x14ac:dyDescent="0.25">
      <c r="A13040" s="1" t="s">
        <v>559</v>
      </c>
      <c r="B13040" s="35" t="s">
        <v>446</v>
      </c>
      <c r="C13040" s="33">
        <v>23089.216116875701</v>
      </c>
      <c r="D13040" s="35">
        <v>1503</v>
      </c>
      <c r="E13040" s="35">
        <v>69</v>
      </c>
      <c r="F13040" s="34">
        <v>21.345771998596263</v>
      </c>
      <c r="G13040" s="122"/>
      <c r="H13040" s="35" t="s">
        <v>474</v>
      </c>
      <c r="I13040" s="35">
        <v>52499</v>
      </c>
      <c r="J13040" s="35">
        <v>1758</v>
      </c>
      <c r="K13040" s="35">
        <v>74</v>
      </c>
      <c r="L13040" s="36">
        <v>4.209328782707622E-2</v>
      </c>
      <c r="M13040" s="35" t="s">
        <v>474</v>
      </c>
      <c r="N13040" s="39">
        <v>7613.9440641949459</v>
      </c>
      <c r="O13040" s="92">
        <v>44441</v>
      </c>
      <c r="P13040" s="92">
        <f t="shared" si="500"/>
        <v>44423</v>
      </c>
      <c r="Q13040" s="92">
        <f t="shared" si="501"/>
        <v>44436</v>
      </c>
    </row>
    <row r="13041" spans="1:17" x14ac:dyDescent="0.25">
      <c r="A13041" s="1" t="s">
        <v>558</v>
      </c>
      <c r="B13041" s="35" t="s">
        <v>447</v>
      </c>
      <c r="C13041" s="33">
        <v>1711.2133241641</v>
      </c>
      <c r="D13041" s="35">
        <v>76</v>
      </c>
      <c r="E13041" s="35" t="s">
        <v>487</v>
      </c>
      <c r="F13041" s="34">
        <v>12.522443067721516</v>
      </c>
      <c r="G13041" s="122"/>
      <c r="H13041" s="35" t="s">
        <v>474</v>
      </c>
      <c r="I13041" s="35">
        <v>2150</v>
      </c>
      <c r="J13041" s="35">
        <v>83</v>
      </c>
      <c r="K13041" s="35">
        <v>3</v>
      </c>
      <c r="L13041" s="36">
        <v>3.614457831325301E-2</v>
      </c>
      <c r="M13041" s="35" t="s">
        <v>474</v>
      </c>
      <c r="N13041" s="39">
        <v>4850.3596148974684</v>
      </c>
      <c r="O13041" s="92">
        <v>44441</v>
      </c>
      <c r="P13041" s="92">
        <f t="shared" si="500"/>
        <v>44423</v>
      </c>
      <c r="Q13041" s="92">
        <f t="shared" si="501"/>
        <v>44436</v>
      </c>
    </row>
    <row r="13042" spans="1:17" x14ac:dyDescent="0.25">
      <c r="A13042" s="1" t="s">
        <v>557</v>
      </c>
      <c r="B13042" s="35" t="s">
        <v>441</v>
      </c>
      <c r="C13042" s="33">
        <v>7315.6481145470188</v>
      </c>
      <c r="D13042" s="35">
        <v>610</v>
      </c>
      <c r="E13042" s="35">
        <v>27</v>
      </c>
      <c r="F13042" s="34">
        <v>26.362277113035322</v>
      </c>
      <c r="G13042" s="122"/>
      <c r="H13042" s="35" t="s">
        <v>459</v>
      </c>
      <c r="I13042" s="35">
        <v>16486</v>
      </c>
      <c r="J13042" s="35">
        <v>510</v>
      </c>
      <c r="K13042" s="35">
        <v>32</v>
      </c>
      <c r="L13042" s="36">
        <v>6.2745098039215685E-2</v>
      </c>
      <c r="M13042" s="35" t="s">
        <v>983</v>
      </c>
      <c r="N13042" s="39">
        <v>6971.3577254471184</v>
      </c>
      <c r="O13042" s="92">
        <v>44441</v>
      </c>
      <c r="P13042" s="92">
        <f t="shared" si="500"/>
        <v>44423</v>
      </c>
      <c r="Q13042" s="92">
        <f t="shared" si="501"/>
        <v>44436</v>
      </c>
    </row>
    <row r="13043" spans="1:17" x14ac:dyDescent="0.25">
      <c r="A13043" s="1" t="s">
        <v>556</v>
      </c>
      <c r="B13043" s="35" t="s">
        <v>446</v>
      </c>
      <c r="C13043" s="33">
        <v>10981.723636578799</v>
      </c>
      <c r="D13043" s="35">
        <v>616</v>
      </c>
      <c r="E13043" s="35">
        <v>23</v>
      </c>
      <c r="F13043" s="34">
        <v>14.959920657491173</v>
      </c>
      <c r="G13043" s="122"/>
      <c r="H13043" s="35" t="s">
        <v>455</v>
      </c>
      <c r="I13043" s="35">
        <v>59649</v>
      </c>
      <c r="J13043" s="35">
        <v>1602</v>
      </c>
      <c r="K13043" s="35">
        <v>28</v>
      </c>
      <c r="L13043" s="36">
        <v>1.7478152309612985E-2</v>
      </c>
      <c r="M13043" s="35" t="s">
        <v>459</v>
      </c>
      <c r="N13043" s="39">
        <v>14587.873935052698</v>
      </c>
      <c r="O13043" s="92">
        <v>44441</v>
      </c>
      <c r="P13043" s="92">
        <f t="shared" si="500"/>
        <v>44423</v>
      </c>
      <c r="Q13043" s="92">
        <f t="shared" si="501"/>
        <v>44436</v>
      </c>
    </row>
    <row r="13044" spans="1:17" x14ac:dyDescent="0.25">
      <c r="A13044" s="1" t="s">
        <v>555</v>
      </c>
      <c r="B13044" s="35" t="s">
        <v>452</v>
      </c>
      <c r="C13044" s="33">
        <v>16752.226867065601</v>
      </c>
      <c r="D13044" s="35">
        <v>1755</v>
      </c>
      <c r="E13044" s="35">
        <v>66</v>
      </c>
      <c r="F13044" s="34">
        <v>28.141248036425914</v>
      </c>
      <c r="G13044" s="122"/>
      <c r="H13044" s="35" t="s">
        <v>455</v>
      </c>
      <c r="I13044" s="35">
        <v>34694</v>
      </c>
      <c r="J13044" s="35">
        <v>1115</v>
      </c>
      <c r="K13044" s="35">
        <v>76</v>
      </c>
      <c r="L13044" s="36">
        <v>6.8161434977578469E-2</v>
      </c>
      <c r="M13044" s="35" t="s">
        <v>474</v>
      </c>
      <c r="N13044" s="39">
        <v>6655.8315431607371</v>
      </c>
      <c r="O13044" s="92">
        <v>44441</v>
      </c>
      <c r="P13044" s="92">
        <f t="shared" si="500"/>
        <v>44423</v>
      </c>
      <c r="Q13044" s="92">
        <f t="shared" si="501"/>
        <v>44436</v>
      </c>
    </row>
    <row r="13045" spans="1:17" x14ac:dyDescent="0.25">
      <c r="A13045" s="1" t="s">
        <v>554</v>
      </c>
      <c r="B13045" s="35" t="s">
        <v>444</v>
      </c>
      <c r="C13045" s="33">
        <v>14695.182980035201</v>
      </c>
      <c r="D13045" s="35">
        <v>1163</v>
      </c>
      <c r="E13045" s="35">
        <v>25</v>
      </c>
      <c r="F13045" s="34">
        <v>12.151698200290175</v>
      </c>
      <c r="G13045" s="122"/>
      <c r="H13045" s="35" t="s">
        <v>455</v>
      </c>
      <c r="I13045" s="35">
        <v>47918</v>
      </c>
      <c r="J13045" s="35">
        <v>1354</v>
      </c>
      <c r="K13045" s="35">
        <v>26</v>
      </c>
      <c r="L13045" s="36">
        <v>1.9202363367799114E-2</v>
      </c>
      <c r="M13045" s="35" t="s">
        <v>459</v>
      </c>
      <c r="N13045" s="39">
        <v>9213.9036433880228</v>
      </c>
      <c r="O13045" s="92">
        <v>44441</v>
      </c>
      <c r="P13045" s="92">
        <f t="shared" si="500"/>
        <v>44423</v>
      </c>
      <c r="Q13045" s="92">
        <f t="shared" si="501"/>
        <v>44436</v>
      </c>
    </row>
    <row r="13046" spans="1:17" x14ac:dyDescent="0.25">
      <c r="A13046" s="1" t="s">
        <v>553</v>
      </c>
      <c r="B13046" s="35" t="s">
        <v>444</v>
      </c>
      <c r="C13046" s="33">
        <v>56177.316442514697</v>
      </c>
      <c r="D13046" s="35">
        <v>5586</v>
      </c>
      <c r="E13046" s="35">
        <v>133</v>
      </c>
      <c r="F13046" s="34">
        <v>16.910740137829812</v>
      </c>
      <c r="G13046" s="122"/>
      <c r="H13046" s="35" t="s">
        <v>474</v>
      </c>
      <c r="I13046" s="35">
        <v>140933</v>
      </c>
      <c r="J13046" s="35">
        <v>4746</v>
      </c>
      <c r="K13046" s="35">
        <v>154</v>
      </c>
      <c r="L13046" s="36">
        <v>3.2448377581120944E-2</v>
      </c>
      <c r="M13046" s="35" t="s">
        <v>474</v>
      </c>
      <c r="N13046" s="39">
        <v>8448.2497572779266</v>
      </c>
      <c r="O13046" s="92">
        <v>44441</v>
      </c>
      <c r="P13046" s="92">
        <f t="shared" si="500"/>
        <v>44423</v>
      </c>
      <c r="Q13046" s="92">
        <f t="shared" si="501"/>
        <v>44436</v>
      </c>
    </row>
    <row r="13047" spans="1:17" x14ac:dyDescent="0.25">
      <c r="A13047" s="1" t="s">
        <v>552</v>
      </c>
      <c r="B13047" s="35" t="s">
        <v>449</v>
      </c>
      <c r="C13047" s="33">
        <v>1451.48737987204</v>
      </c>
      <c r="D13047" s="35">
        <v>71</v>
      </c>
      <c r="E13047" s="35" t="s">
        <v>487</v>
      </c>
      <c r="F13047" s="34">
        <v>9.8421209056421031</v>
      </c>
      <c r="G13047" s="122"/>
      <c r="H13047" s="35" t="s">
        <v>474</v>
      </c>
      <c r="I13047" s="35">
        <v>2625</v>
      </c>
      <c r="J13047" s="35">
        <v>79</v>
      </c>
      <c r="K13047" s="35">
        <v>2</v>
      </c>
      <c r="L13047" s="36">
        <v>2.5316455696202531E-2</v>
      </c>
      <c r="M13047" s="35" t="s">
        <v>474</v>
      </c>
      <c r="N13047" s="39">
        <v>5442.6928608200833</v>
      </c>
      <c r="O13047" s="92">
        <v>44441</v>
      </c>
      <c r="P13047" s="92">
        <f t="shared" si="500"/>
        <v>44423</v>
      </c>
      <c r="Q13047" s="92">
        <f t="shared" si="501"/>
        <v>44436</v>
      </c>
    </row>
    <row r="13048" spans="1:17" x14ac:dyDescent="0.25">
      <c r="A13048" s="1" t="s">
        <v>551</v>
      </c>
      <c r="B13048" s="35" t="s">
        <v>443</v>
      </c>
      <c r="C13048" s="33">
        <v>15539.121805317</v>
      </c>
      <c r="D13048" s="35">
        <v>1445</v>
      </c>
      <c r="E13048" s="35">
        <v>49</v>
      </c>
      <c r="F13048" s="34">
        <v>22.523795384642714</v>
      </c>
      <c r="G13048" s="122"/>
      <c r="H13048" s="35" t="s">
        <v>474</v>
      </c>
      <c r="I13048" s="35">
        <v>32240</v>
      </c>
      <c r="J13048" s="35">
        <v>1148</v>
      </c>
      <c r="K13048" s="35">
        <v>55</v>
      </c>
      <c r="L13048" s="36">
        <v>4.7909407665505228E-2</v>
      </c>
      <c r="M13048" s="35" t="s">
        <v>474</v>
      </c>
      <c r="N13048" s="39">
        <v>7387.8048861628104</v>
      </c>
      <c r="O13048" s="92">
        <v>44441</v>
      </c>
      <c r="P13048" s="92">
        <f t="shared" si="500"/>
        <v>44423</v>
      </c>
      <c r="Q13048" s="92">
        <f t="shared" si="501"/>
        <v>44436</v>
      </c>
    </row>
    <row r="13049" spans="1:17" x14ac:dyDescent="0.25">
      <c r="A13049" s="1" t="s">
        <v>550</v>
      </c>
      <c r="B13049" s="35" t="s">
        <v>448</v>
      </c>
      <c r="C13049" s="33">
        <v>14533.4559376543</v>
      </c>
      <c r="D13049" s="35">
        <v>1489</v>
      </c>
      <c r="E13049" s="35">
        <v>49</v>
      </c>
      <c r="F13049" s="34">
        <v>24.082365646645368</v>
      </c>
      <c r="G13049" s="122"/>
      <c r="H13049" s="35" t="s">
        <v>455</v>
      </c>
      <c r="I13049" s="35">
        <v>55911</v>
      </c>
      <c r="J13049" s="35">
        <v>1847</v>
      </c>
      <c r="K13049" s="35">
        <v>57</v>
      </c>
      <c r="L13049" s="36">
        <v>3.086085544125609E-2</v>
      </c>
      <c r="M13049" s="35" t="s">
        <v>983</v>
      </c>
      <c r="N13049" s="39">
        <v>12708.608385529709</v>
      </c>
      <c r="O13049" s="92">
        <v>44441</v>
      </c>
      <c r="P13049" s="92">
        <f t="shared" si="500"/>
        <v>44423</v>
      </c>
      <c r="Q13049" s="92">
        <f t="shared" si="501"/>
        <v>44436</v>
      </c>
    </row>
    <row r="13050" spans="1:17" x14ac:dyDescent="0.25">
      <c r="A13050" s="1" t="s">
        <v>549</v>
      </c>
      <c r="B13050" s="35" t="s">
        <v>447</v>
      </c>
      <c r="C13050" s="33">
        <v>2458.2722255157701</v>
      </c>
      <c r="D13050" s="35">
        <v>90</v>
      </c>
      <c r="E13050" s="35">
        <v>6</v>
      </c>
      <c r="F13050" s="34">
        <v>17.433847404003842</v>
      </c>
      <c r="G13050" s="122"/>
      <c r="H13050" s="35" t="s">
        <v>474</v>
      </c>
      <c r="I13050" s="35">
        <v>10119</v>
      </c>
      <c r="J13050" s="35">
        <v>351</v>
      </c>
      <c r="K13050" s="35">
        <v>6</v>
      </c>
      <c r="L13050" s="36">
        <v>1.7094017094017096E-2</v>
      </c>
      <c r="M13050" s="35" t="s">
        <v>474</v>
      </c>
      <c r="N13050" s="39">
        <v>14278.321023879149</v>
      </c>
      <c r="O13050" s="92">
        <v>44441</v>
      </c>
      <c r="P13050" s="92">
        <f t="shared" si="500"/>
        <v>44423</v>
      </c>
      <c r="Q13050" s="92">
        <f t="shared" si="501"/>
        <v>44436</v>
      </c>
    </row>
    <row r="13051" spans="1:17" x14ac:dyDescent="0.25">
      <c r="A13051" s="1" t="s">
        <v>548</v>
      </c>
      <c r="B13051" s="35" t="s">
        <v>453</v>
      </c>
      <c r="C13051" s="33">
        <v>7178.4740239266202</v>
      </c>
      <c r="D13051" s="35">
        <v>319</v>
      </c>
      <c r="E13051" s="35">
        <v>11</v>
      </c>
      <c r="F13051" s="34">
        <v>10.945422148153162</v>
      </c>
      <c r="G13051" s="122"/>
      <c r="H13051" s="35" t="s">
        <v>474</v>
      </c>
      <c r="I13051" s="35">
        <v>110051</v>
      </c>
      <c r="J13051" s="35">
        <v>1360</v>
      </c>
      <c r="K13051" s="35">
        <v>11</v>
      </c>
      <c r="L13051" s="36">
        <v>8.0882352941176478E-3</v>
      </c>
      <c r="M13051" s="35" t="s">
        <v>474</v>
      </c>
      <c r="N13051" s="39">
        <v>18945.530700076015</v>
      </c>
      <c r="O13051" s="92">
        <v>44441</v>
      </c>
      <c r="P13051" s="92">
        <f t="shared" si="500"/>
        <v>44423</v>
      </c>
      <c r="Q13051" s="92">
        <f t="shared" si="501"/>
        <v>44436</v>
      </c>
    </row>
    <row r="13052" spans="1:17" x14ac:dyDescent="0.25">
      <c r="A13052" s="1" t="s">
        <v>547</v>
      </c>
      <c r="B13052" s="35" t="s">
        <v>446</v>
      </c>
      <c r="C13052" s="33">
        <v>24460.265400539301</v>
      </c>
      <c r="D13052" s="35">
        <v>2401</v>
      </c>
      <c r="E13052" s="35">
        <v>96</v>
      </c>
      <c r="F13052" s="34">
        <v>28.033803987227664</v>
      </c>
      <c r="G13052" s="122"/>
      <c r="H13052" s="35" t="s">
        <v>474</v>
      </c>
      <c r="I13052" s="35">
        <v>59975</v>
      </c>
      <c r="J13052" s="35">
        <v>1975</v>
      </c>
      <c r="K13052" s="35">
        <v>106</v>
      </c>
      <c r="L13052" s="36">
        <v>5.3670886075949366E-2</v>
      </c>
      <c r="M13052" s="35" t="s">
        <v>474</v>
      </c>
      <c r="N13052" s="39">
        <v>8074.3195859046364</v>
      </c>
      <c r="O13052" s="92">
        <v>44441</v>
      </c>
      <c r="P13052" s="92">
        <f t="shared" si="500"/>
        <v>44423</v>
      </c>
      <c r="Q13052" s="92">
        <f t="shared" si="501"/>
        <v>44436</v>
      </c>
    </row>
    <row r="13053" spans="1:17" x14ac:dyDescent="0.25">
      <c r="A13053" s="1" t="s">
        <v>546</v>
      </c>
      <c r="B13053" s="35" t="s">
        <v>441</v>
      </c>
      <c r="C13053" s="33">
        <v>10765.112077551599</v>
      </c>
      <c r="D13053" s="35">
        <v>858</v>
      </c>
      <c r="E13053" s="35">
        <v>41</v>
      </c>
      <c r="F13053" s="34">
        <v>27.204281827017439</v>
      </c>
      <c r="G13053" s="122"/>
      <c r="H13053" s="35" t="s">
        <v>474</v>
      </c>
      <c r="I13053" s="35">
        <v>21944</v>
      </c>
      <c r="J13053" s="35">
        <v>861</v>
      </c>
      <c r="K13053" s="35">
        <v>45</v>
      </c>
      <c r="L13053" s="36">
        <v>5.2264808362369339E-2</v>
      </c>
      <c r="M13053" s="35" t="s">
        <v>474</v>
      </c>
      <c r="N13053" s="39">
        <v>7998.0588571431254</v>
      </c>
      <c r="O13053" s="92">
        <v>44441</v>
      </c>
      <c r="P13053" s="92">
        <f t="shared" si="500"/>
        <v>44423</v>
      </c>
      <c r="Q13053" s="92">
        <f t="shared" si="501"/>
        <v>44436</v>
      </c>
    </row>
    <row r="13054" spans="1:17" x14ac:dyDescent="0.25">
      <c r="A13054" s="1" t="s">
        <v>545</v>
      </c>
      <c r="B13054" s="35" t="s">
        <v>446</v>
      </c>
      <c r="C13054" s="33">
        <v>22284.2851538703</v>
      </c>
      <c r="D13054" s="35">
        <v>1446</v>
      </c>
      <c r="E13054" s="35">
        <v>34</v>
      </c>
      <c r="F13054" s="34">
        <v>10.898134769872295</v>
      </c>
      <c r="G13054" s="122"/>
      <c r="H13054" s="35" t="s">
        <v>455</v>
      </c>
      <c r="I13054" s="35">
        <v>91342</v>
      </c>
      <c r="J13054" s="35">
        <v>3451</v>
      </c>
      <c r="K13054" s="35">
        <v>41</v>
      </c>
      <c r="L13054" s="36">
        <v>1.1880614314691394E-2</v>
      </c>
      <c r="M13054" s="35" t="s">
        <v>983</v>
      </c>
      <c r="N13054" s="39">
        <v>15486.249507988528</v>
      </c>
      <c r="O13054" s="92">
        <v>44441</v>
      </c>
      <c r="P13054" s="92">
        <f t="shared" si="500"/>
        <v>44423</v>
      </c>
      <c r="Q13054" s="92">
        <f t="shared" si="501"/>
        <v>44436</v>
      </c>
    </row>
    <row r="13055" spans="1:17" x14ac:dyDescent="0.25">
      <c r="A13055" s="1" t="s">
        <v>544</v>
      </c>
      <c r="B13055" s="35" t="s">
        <v>453</v>
      </c>
      <c r="C13055" s="33">
        <v>845.307934845815</v>
      </c>
      <c r="D13055" s="35">
        <v>25</v>
      </c>
      <c r="E13055" s="35">
        <v>0</v>
      </c>
      <c r="F13055" s="34">
        <v>0</v>
      </c>
      <c r="G13055" s="122"/>
      <c r="H13055" s="35" t="s">
        <v>459</v>
      </c>
      <c r="I13055" s="35">
        <v>1307</v>
      </c>
      <c r="J13055" s="35">
        <v>48</v>
      </c>
      <c r="K13055" s="35">
        <v>0</v>
      </c>
      <c r="L13055" s="36">
        <v>0</v>
      </c>
      <c r="M13055" s="35" t="s">
        <v>459</v>
      </c>
      <c r="N13055" s="39">
        <v>5678.4040491416008</v>
      </c>
      <c r="O13055" s="92">
        <v>44441</v>
      </c>
      <c r="P13055" s="92">
        <f t="shared" si="500"/>
        <v>44423</v>
      </c>
      <c r="Q13055" s="92">
        <f t="shared" si="501"/>
        <v>44436</v>
      </c>
    </row>
    <row r="13056" spans="1:17" x14ac:dyDescent="0.25">
      <c r="A13056" s="1" t="s">
        <v>543</v>
      </c>
      <c r="B13056" s="35" t="s">
        <v>442</v>
      </c>
      <c r="C13056" s="33">
        <v>18868.1392219843</v>
      </c>
      <c r="D13056" s="35">
        <v>2570</v>
      </c>
      <c r="E13056" s="35">
        <v>77</v>
      </c>
      <c r="F13056" s="34">
        <v>29.149668312769546</v>
      </c>
      <c r="G13056" s="122"/>
      <c r="H13056" s="35" t="s">
        <v>474</v>
      </c>
      <c r="I13056" s="35">
        <v>84973</v>
      </c>
      <c r="J13056" s="35">
        <v>2177</v>
      </c>
      <c r="K13056" s="35">
        <v>94</v>
      </c>
      <c r="L13056" s="36">
        <v>4.3178686265502988E-2</v>
      </c>
      <c r="M13056" s="35" t="s">
        <v>474</v>
      </c>
      <c r="N13056" s="39">
        <v>11537.968712163511</v>
      </c>
      <c r="O13056" s="92">
        <v>44441</v>
      </c>
      <c r="P13056" s="92">
        <f t="shared" si="500"/>
        <v>44423</v>
      </c>
      <c r="Q13056" s="92">
        <f t="shared" si="501"/>
        <v>44436</v>
      </c>
    </row>
    <row r="13057" spans="1:17" x14ac:dyDescent="0.25">
      <c r="A13057" s="1" t="s">
        <v>542</v>
      </c>
      <c r="B13057" s="35" t="s">
        <v>446</v>
      </c>
      <c r="C13057" s="33">
        <v>41525.030739602102</v>
      </c>
      <c r="D13057" s="35">
        <v>4538</v>
      </c>
      <c r="E13057" s="35">
        <v>73</v>
      </c>
      <c r="F13057" s="34">
        <v>12.556970148881529</v>
      </c>
      <c r="G13057" s="122"/>
      <c r="H13057" s="35" t="s">
        <v>455</v>
      </c>
      <c r="I13057" s="35">
        <v>123593</v>
      </c>
      <c r="J13057" s="35">
        <v>3618</v>
      </c>
      <c r="K13057" s="35">
        <v>83</v>
      </c>
      <c r="L13057" s="36">
        <v>2.2940851299060254E-2</v>
      </c>
      <c r="M13057" s="35" t="s">
        <v>983</v>
      </c>
      <c r="N13057" s="39">
        <v>8712.8171504266738</v>
      </c>
      <c r="O13057" s="92">
        <v>44441</v>
      </c>
      <c r="P13057" s="92">
        <f t="shared" si="500"/>
        <v>44423</v>
      </c>
      <c r="Q13057" s="92">
        <f t="shared" si="501"/>
        <v>44436</v>
      </c>
    </row>
    <row r="13058" spans="1:17" x14ac:dyDescent="0.25">
      <c r="A13058" s="1" t="s">
        <v>441</v>
      </c>
      <c r="B13058" s="35" t="s">
        <v>441</v>
      </c>
      <c r="C13058" s="33">
        <v>191574.677370558</v>
      </c>
      <c r="D13058" s="35">
        <v>25258</v>
      </c>
      <c r="E13058" s="35">
        <v>511</v>
      </c>
      <c r="F13058" s="34">
        <v>19.052622455628093</v>
      </c>
      <c r="G13058" s="122"/>
      <c r="H13058" s="35" t="s">
        <v>474</v>
      </c>
      <c r="I13058" s="35">
        <v>1034747</v>
      </c>
      <c r="J13058" s="35">
        <v>28842</v>
      </c>
      <c r="K13058" s="35">
        <v>568</v>
      </c>
      <c r="L13058" s="36">
        <v>1.9693502531031134E-2</v>
      </c>
      <c r="M13058" s="35" t="s">
        <v>983</v>
      </c>
      <c r="N13058" s="39">
        <v>15055.225667540422</v>
      </c>
      <c r="O13058" s="92">
        <v>44441</v>
      </c>
      <c r="P13058" s="92">
        <f t="shared" si="500"/>
        <v>44423</v>
      </c>
      <c r="Q13058" s="92">
        <f t="shared" si="501"/>
        <v>44436</v>
      </c>
    </row>
    <row r="13059" spans="1:17" x14ac:dyDescent="0.25">
      <c r="A13059" s="1" t="s">
        <v>541</v>
      </c>
      <c r="B13059" s="35" t="s">
        <v>447</v>
      </c>
      <c r="C13059" s="33">
        <v>1046.7288034764699</v>
      </c>
      <c r="D13059" s="35">
        <v>40</v>
      </c>
      <c r="E13059" s="35" t="s">
        <v>487</v>
      </c>
      <c r="F13059" s="34">
        <v>6.8239806902549915</v>
      </c>
      <c r="G13059" s="122"/>
      <c r="H13059" s="35" t="s">
        <v>459</v>
      </c>
      <c r="I13059" s="35">
        <v>2479</v>
      </c>
      <c r="J13059" s="35">
        <v>82</v>
      </c>
      <c r="K13059" s="35">
        <v>2</v>
      </c>
      <c r="L13059" s="36">
        <v>2.4390243902439025E-2</v>
      </c>
      <c r="M13059" s="35" t="s">
        <v>459</v>
      </c>
      <c r="N13059" s="39">
        <v>7833.9298324127312</v>
      </c>
      <c r="O13059" s="92">
        <v>44441</v>
      </c>
      <c r="P13059" s="92">
        <f t="shared" si="500"/>
        <v>44423</v>
      </c>
      <c r="Q13059" s="92">
        <f t="shared" si="501"/>
        <v>44436</v>
      </c>
    </row>
    <row r="13060" spans="1:17" x14ac:dyDescent="0.25">
      <c r="A13060" s="1" t="s">
        <v>540</v>
      </c>
      <c r="B13060" s="35" t="s">
        <v>444</v>
      </c>
      <c r="C13060" s="33">
        <v>11271.338775648501</v>
      </c>
      <c r="D13060" s="35">
        <v>1127</v>
      </c>
      <c r="E13060" s="35">
        <v>24</v>
      </c>
      <c r="F13060" s="34">
        <v>15.209246642372189</v>
      </c>
      <c r="G13060" s="122"/>
      <c r="H13060" s="35" t="s">
        <v>474</v>
      </c>
      <c r="I13060" s="35">
        <v>36402</v>
      </c>
      <c r="J13060" s="35">
        <v>1167</v>
      </c>
      <c r="K13060" s="35">
        <v>26</v>
      </c>
      <c r="L13060" s="36">
        <v>2.2279348757497857E-2</v>
      </c>
      <c r="M13060" s="35" t="s">
        <v>459</v>
      </c>
      <c r="N13060" s="39">
        <v>10353.694651794867</v>
      </c>
      <c r="O13060" s="92">
        <v>44441</v>
      </c>
      <c r="P13060" s="92">
        <f t="shared" si="500"/>
        <v>44423</v>
      </c>
      <c r="Q13060" s="92">
        <f t="shared" si="501"/>
        <v>44436</v>
      </c>
    </row>
    <row r="13061" spans="1:17" x14ac:dyDescent="0.25">
      <c r="A13061" s="1" t="s">
        <v>539</v>
      </c>
      <c r="B13061" s="35" t="s">
        <v>454</v>
      </c>
      <c r="C13061" s="33">
        <v>24061.696973528105</v>
      </c>
      <c r="D13061" s="35">
        <v>1787</v>
      </c>
      <c r="E13061" s="35">
        <v>42</v>
      </c>
      <c r="F13061" s="34">
        <v>12.46794855450346</v>
      </c>
      <c r="G13061" s="122"/>
      <c r="H13061" s="35" t="s">
        <v>474</v>
      </c>
      <c r="I13061" s="35">
        <v>51960</v>
      </c>
      <c r="J13061" s="35">
        <v>1795</v>
      </c>
      <c r="K13061" s="35">
        <v>49</v>
      </c>
      <c r="L13061" s="36">
        <v>2.7298050139275765E-2</v>
      </c>
      <c r="M13061" s="35" t="s">
        <v>474</v>
      </c>
      <c r="N13061" s="39">
        <v>7459.9892184445698</v>
      </c>
      <c r="O13061" s="92">
        <v>44441</v>
      </c>
      <c r="P13061" s="92">
        <f t="shared" si="500"/>
        <v>44423</v>
      </c>
      <c r="Q13061" s="92">
        <f t="shared" si="501"/>
        <v>44436</v>
      </c>
    </row>
    <row r="13062" spans="1:17" x14ac:dyDescent="0.25">
      <c r="A13062" s="1" t="s">
        <v>37</v>
      </c>
      <c r="B13062" s="35" t="s">
        <v>884</v>
      </c>
      <c r="C13062" s="33">
        <v>6964382.5242290385</v>
      </c>
      <c r="D13062" s="35">
        <v>711395</v>
      </c>
      <c r="E13062" s="35">
        <v>19049</v>
      </c>
      <c r="F13062" s="34">
        <v>19.5</v>
      </c>
      <c r="G13062" s="122"/>
      <c r="H13062" s="35" t="s">
        <v>474</v>
      </c>
      <c r="I13062" s="35">
        <v>26237920</v>
      </c>
      <c r="J13062" s="35">
        <v>797465</v>
      </c>
      <c r="K13062" s="35">
        <v>21846</v>
      </c>
      <c r="L13062" s="36">
        <v>2.7394305706206542E-2</v>
      </c>
      <c r="M13062" s="35" t="s">
        <v>983</v>
      </c>
      <c r="N13062" s="39">
        <v>11450.620313080517</v>
      </c>
      <c r="O13062" s="92">
        <v>44441</v>
      </c>
      <c r="P13062" s="92">
        <f t="shared" si="500"/>
        <v>44423</v>
      </c>
      <c r="Q13062" s="92">
        <f t="shared" si="501"/>
        <v>44436</v>
      </c>
    </row>
    <row r="13063" spans="1:17" x14ac:dyDescent="0.25">
      <c r="A13063" s="1" t="s">
        <v>881</v>
      </c>
      <c r="B13063" s="35" t="s">
        <v>443</v>
      </c>
      <c r="C13063" s="33">
        <v>18224.238036758699</v>
      </c>
      <c r="D13063" s="35">
        <v>1806</v>
      </c>
      <c r="E13063" s="35">
        <v>38</v>
      </c>
      <c r="F13063" s="34">
        <v>14.893822769494884</v>
      </c>
      <c r="G13063" s="122"/>
      <c r="H13063" s="35" t="s">
        <v>455</v>
      </c>
      <c r="I13063" s="35">
        <v>39099</v>
      </c>
      <c r="J13063" s="35">
        <v>1368</v>
      </c>
      <c r="K13063" s="35">
        <v>43</v>
      </c>
      <c r="L13063" s="36">
        <v>3.1432748538011694E-2</v>
      </c>
      <c r="M13063" s="35" t="s">
        <v>455</v>
      </c>
      <c r="N13063" s="39">
        <v>7506.4866758254202</v>
      </c>
      <c r="O13063" s="92">
        <v>44448</v>
      </c>
      <c r="P13063" s="92">
        <f t="shared" si="500"/>
        <v>44430</v>
      </c>
      <c r="Q13063" s="92">
        <f t="shared" si="501"/>
        <v>44443</v>
      </c>
    </row>
    <row r="13064" spans="1:17" x14ac:dyDescent="0.25">
      <c r="A13064" s="1" t="s">
        <v>880</v>
      </c>
      <c r="B13064" s="35" t="s">
        <v>446</v>
      </c>
      <c r="C13064" s="33">
        <v>23727.780397963001</v>
      </c>
      <c r="D13064" s="35">
        <v>1047</v>
      </c>
      <c r="E13064" s="35">
        <v>36</v>
      </c>
      <c r="F13064" s="34">
        <v>10.837206549877397</v>
      </c>
      <c r="G13064" s="122"/>
      <c r="H13064" s="35" t="s">
        <v>474</v>
      </c>
      <c r="I13064" s="35">
        <v>58365</v>
      </c>
      <c r="J13064" s="35">
        <v>2197</v>
      </c>
      <c r="K13064" s="35">
        <v>38</v>
      </c>
      <c r="L13064" s="36">
        <v>1.7296313154301319E-2</v>
      </c>
      <c r="M13064" s="35" t="s">
        <v>474</v>
      </c>
      <c r="N13064" s="39">
        <v>9259.1888628091383</v>
      </c>
      <c r="O13064" s="92">
        <v>44448</v>
      </c>
      <c r="P13064" s="92">
        <f t="shared" si="500"/>
        <v>44430</v>
      </c>
      <c r="Q13064" s="92">
        <f t="shared" si="501"/>
        <v>44443</v>
      </c>
    </row>
    <row r="13065" spans="1:17" x14ac:dyDescent="0.25">
      <c r="A13065" s="1" t="s">
        <v>879</v>
      </c>
      <c r="B13065" s="35" t="s">
        <v>452</v>
      </c>
      <c r="C13065" s="33">
        <v>10449.281569213599</v>
      </c>
      <c r="D13065" s="35">
        <v>1484</v>
      </c>
      <c r="E13065" s="35">
        <v>60</v>
      </c>
      <c r="F13065" s="34">
        <v>41.01443967536634</v>
      </c>
      <c r="G13065" s="122"/>
      <c r="H13065" s="35" t="s">
        <v>474</v>
      </c>
      <c r="I13065" s="35">
        <v>27067</v>
      </c>
      <c r="J13065" s="35">
        <v>910</v>
      </c>
      <c r="K13065" s="35">
        <v>68</v>
      </c>
      <c r="L13065" s="36">
        <v>7.4725274725274723E-2</v>
      </c>
      <c r="M13065" s="35" t="s">
        <v>474</v>
      </c>
      <c r="N13065" s="39">
        <v>8708.7326910694537</v>
      </c>
      <c r="O13065" s="92">
        <v>44448</v>
      </c>
      <c r="P13065" s="92">
        <f t="shared" si="500"/>
        <v>44430</v>
      </c>
      <c r="Q13065" s="92">
        <f t="shared" si="501"/>
        <v>44443</v>
      </c>
    </row>
    <row r="13066" spans="1:17" x14ac:dyDescent="0.25">
      <c r="A13066" s="1" t="s">
        <v>878</v>
      </c>
      <c r="B13066" s="35" t="s">
        <v>453</v>
      </c>
      <c r="C13066" s="33">
        <v>8227.4352056835796</v>
      </c>
      <c r="D13066" s="35">
        <v>444</v>
      </c>
      <c r="E13066" s="35">
        <v>38</v>
      </c>
      <c r="F13066" s="34">
        <v>32.990666549530083</v>
      </c>
      <c r="G13066" s="122"/>
      <c r="H13066" s="35" t="s">
        <v>455</v>
      </c>
      <c r="I13066" s="35">
        <v>19155</v>
      </c>
      <c r="J13066" s="35">
        <v>800</v>
      </c>
      <c r="K13066" s="35">
        <v>38</v>
      </c>
      <c r="L13066" s="36">
        <v>4.7500000000000001E-2</v>
      </c>
      <c r="M13066" s="35" t="s">
        <v>455</v>
      </c>
      <c r="N13066" s="39">
        <v>9723.5648777562365</v>
      </c>
      <c r="O13066" s="92">
        <v>44448</v>
      </c>
      <c r="P13066" s="92">
        <f t="shared" si="500"/>
        <v>44430</v>
      </c>
      <c r="Q13066" s="92">
        <f t="shared" si="501"/>
        <v>44443</v>
      </c>
    </row>
    <row r="13067" spans="1:17" x14ac:dyDescent="0.25">
      <c r="A13067" s="1" t="s">
        <v>877</v>
      </c>
      <c r="B13067" s="35" t="s">
        <v>448</v>
      </c>
      <c r="C13067" s="33">
        <v>28496.164598917199</v>
      </c>
      <c r="D13067" s="35">
        <v>2953</v>
      </c>
      <c r="E13067" s="35">
        <v>114</v>
      </c>
      <c r="F13067" s="34">
        <v>28.575274102559597</v>
      </c>
      <c r="G13067" s="122"/>
      <c r="H13067" s="35" t="s">
        <v>455</v>
      </c>
      <c r="I13067" s="35">
        <v>79822</v>
      </c>
      <c r="J13067" s="35">
        <v>2727</v>
      </c>
      <c r="K13067" s="35">
        <v>144</v>
      </c>
      <c r="L13067" s="36">
        <v>5.2805280528052806E-2</v>
      </c>
      <c r="M13067" s="35" t="s">
        <v>459</v>
      </c>
      <c r="N13067" s="39">
        <v>9569.7089007677223</v>
      </c>
      <c r="O13067" s="92">
        <v>44448</v>
      </c>
      <c r="P13067" s="92">
        <f t="shared" si="500"/>
        <v>44430</v>
      </c>
      <c r="Q13067" s="92">
        <f t="shared" si="501"/>
        <v>44443</v>
      </c>
    </row>
    <row r="13068" spans="1:17" x14ac:dyDescent="0.25">
      <c r="A13068" s="1" t="s">
        <v>876</v>
      </c>
      <c r="B13068" s="35" t="s">
        <v>453</v>
      </c>
      <c r="C13068" s="33">
        <v>462.23398096760798</v>
      </c>
      <c r="D13068" s="35" t="s">
        <v>487</v>
      </c>
      <c r="E13068" s="35" t="s">
        <v>487</v>
      </c>
      <c r="F13068" s="34">
        <v>15.45290358771285</v>
      </c>
      <c r="G13068" s="122"/>
      <c r="H13068" s="35" t="s">
        <v>459</v>
      </c>
      <c r="I13068" s="35">
        <v>295</v>
      </c>
      <c r="J13068" s="35">
        <v>10</v>
      </c>
      <c r="K13068" s="35">
        <v>1</v>
      </c>
      <c r="L13068" s="36">
        <v>0.1</v>
      </c>
      <c r="M13068" s="35" t="s">
        <v>474</v>
      </c>
      <c r="N13068" s="39">
        <v>2163.406502279799</v>
      </c>
      <c r="O13068" s="92">
        <v>44448</v>
      </c>
      <c r="P13068" s="92">
        <f t="shared" si="500"/>
        <v>44430</v>
      </c>
      <c r="Q13068" s="92">
        <f t="shared" si="501"/>
        <v>44443</v>
      </c>
    </row>
    <row r="13069" spans="1:17" x14ac:dyDescent="0.25">
      <c r="A13069" s="1" t="s">
        <v>875</v>
      </c>
      <c r="B13069" s="35" t="s">
        <v>450</v>
      </c>
      <c r="C13069" s="33">
        <v>16598.0263143665</v>
      </c>
      <c r="D13069" s="35">
        <v>1158</v>
      </c>
      <c r="E13069" s="35">
        <v>19</v>
      </c>
      <c r="F13069" s="34">
        <v>8.1765315432002641</v>
      </c>
      <c r="G13069" s="122"/>
      <c r="H13069" s="35" t="s">
        <v>455</v>
      </c>
      <c r="I13069" s="35">
        <v>38659</v>
      </c>
      <c r="J13069" s="35">
        <v>1171</v>
      </c>
      <c r="K13069" s="35">
        <v>23</v>
      </c>
      <c r="L13069" s="36">
        <v>1.9641332194705381E-2</v>
      </c>
      <c r="M13069" s="35" t="s">
        <v>459</v>
      </c>
      <c r="N13069" s="39">
        <v>7055.055690485533</v>
      </c>
      <c r="O13069" s="92">
        <v>44448</v>
      </c>
      <c r="P13069" s="92">
        <f t="shared" si="500"/>
        <v>44430</v>
      </c>
      <c r="Q13069" s="92">
        <f t="shared" si="501"/>
        <v>44443</v>
      </c>
    </row>
    <row r="13070" spans="1:17" x14ac:dyDescent="0.25">
      <c r="A13070" s="1" t="s">
        <v>874</v>
      </c>
      <c r="B13070" s="35" t="s">
        <v>447</v>
      </c>
      <c r="C13070" s="33">
        <v>40259.238105780198</v>
      </c>
      <c r="D13070" s="35">
        <v>2882</v>
      </c>
      <c r="E13070" s="35">
        <v>70</v>
      </c>
      <c r="F13070" s="34">
        <v>12.419509745471631</v>
      </c>
      <c r="G13070" s="122"/>
      <c r="H13070" s="35" t="s">
        <v>474</v>
      </c>
      <c r="I13070" s="35">
        <v>518598</v>
      </c>
      <c r="J13070" s="35">
        <v>10477</v>
      </c>
      <c r="K13070" s="35">
        <v>95</v>
      </c>
      <c r="L13070" s="36">
        <v>9.0674811491839261E-3</v>
      </c>
      <c r="M13070" s="35" t="s">
        <v>474</v>
      </c>
      <c r="N13070" s="39">
        <v>26023.840720661257</v>
      </c>
      <c r="O13070" s="92">
        <v>44448</v>
      </c>
      <c r="P13070" s="92">
        <f t="shared" si="500"/>
        <v>44430</v>
      </c>
      <c r="Q13070" s="92">
        <f t="shared" si="501"/>
        <v>44443</v>
      </c>
    </row>
    <row r="13071" spans="1:17" x14ac:dyDescent="0.25">
      <c r="A13071" s="1" t="s">
        <v>873</v>
      </c>
      <c r="B13071" s="35" t="s">
        <v>450</v>
      </c>
      <c r="C13071" s="33">
        <v>36064.049778037697</v>
      </c>
      <c r="D13071" s="35">
        <v>3057</v>
      </c>
      <c r="E13071" s="35">
        <v>87</v>
      </c>
      <c r="F13071" s="34">
        <v>17.231247606779021</v>
      </c>
      <c r="G13071" s="122"/>
      <c r="H13071" s="35" t="s">
        <v>474</v>
      </c>
      <c r="I13071" s="35">
        <v>119597</v>
      </c>
      <c r="J13071" s="35">
        <v>3450</v>
      </c>
      <c r="K13071" s="35">
        <v>105</v>
      </c>
      <c r="L13071" s="36">
        <v>3.0434782608695653E-2</v>
      </c>
      <c r="M13071" s="35" t="s">
        <v>474</v>
      </c>
      <c r="N13071" s="39">
        <v>9566.3133265221441</v>
      </c>
      <c r="O13071" s="92">
        <v>44448</v>
      </c>
      <c r="P13071" s="92">
        <f t="shared" si="500"/>
        <v>44430</v>
      </c>
      <c r="Q13071" s="92">
        <f t="shared" si="501"/>
        <v>44443</v>
      </c>
    </row>
    <row r="13072" spans="1:17" x14ac:dyDescent="0.25">
      <c r="A13072" s="1" t="s">
        <v>872</v>
      </c>
      <c r="B13072" s="35" t="s">
        <v>451</v>
      </c>
      <c r="C13072" s="33">
        <v>260.803252500962</v>
      </c>
      <c r="D13072" s="35">
        <v>9</v>
      </c>
      <c r="E13072" s="35" t="s">
        <v>487</v>
      </c>
      <c r="F13072" s="34">
        <v>27.387914354445392</v>
      </c>
      <c r="G13072" s="122"/>
      <c r="H13072" s="35" t="s">
        <v>455</v>
      </c>
      <c r="I13072" s="35">
        <v>697</v>
      </c>
      <c r="J13072" s="35">
        <v>12</v>
      </c>
      <c r="K13072" s="35">
        <v>1</v>
      </c>
      <c r="L13072" s="36">
        <v>8.3333333333333329E-2</v>
      </c>
      <c r="M13072" s="35" t="s">
        <v>455</v>
      </c>
      <c r="N13072" s="39">
        <v>4601.1696115468258</v>
      </c>
      <c r="O13072" s="92">
        <v>44448</v>
      </c>
      <c r="P13072" s="92">
        <f t="shared" si="500"/>
        <v>44430</v>
      </c>
      <c r="Q13072" s="92">
        <f t="shared" si="501"/>
        <v>44443</v>
      </c>
    </row>
    <row r="13073" spans="1:17" x14ac:dyDescent="0.25">
      <c r="A13073" s="1" t="s">
        <v>871</v>
      </c>
      <c r="B13073" s="35" t="s">
        <v>446</v>
      </c>
      <c r="C13073" s="33">
        <v>45827.143129014403</v>
      </c>
      <c r="D13073" s="35">
        <v>2065</v>
      </c>
      <c r="E13073" s="35">
        <v>49</v>
      </c>
      <c r="F13073" s="34">
        <v>7.6373951353385916</v>
      </c>
      <c r="G13073" s="122"/>
      <c r="H13073" s="35" t="s">
        <v>455</v>
      </c>
      <c r="I13073" s="35">
        <v>157873</v>
      </c>
      <c r="J13073" s="35">
        <v>5681</v>
      </c>
      <c r="K13073" s="35">
        <v>60</v>
      </c>
      <c r="L13073" s="36">
        <v>1.0561520859003696E-2</v>
      </c>
      <c r="M13073" s="35" t="s">
        <v>455</v>
      </c>
      <c r="N13073" s="39">
        <v>12396.583361102441</v>
      </c>
      <c r="O13073" s="92">
        <v>44448</v>
      </c>
      <c r="P13073" s="92">
        <f t="shared" si="500"/>
        <v>44430</v>
      </c>
      <c r="Q13073" s="92">
        <f t="shared" si="501"/>
        <v>44443</v>
      </c>
    </row>
    <row r="13074" spans="1:17" x14ac:dyDescent="0.25">
      <c r="A13074" s="1" t="s">
        <v>870</v>
      </c>
      <c r="B13074" s="35" t="s">
        <v>441</v>
      </c>
      <c r="C13074" s="33">
        <v>6286.5177862111304</v>
      </c>
      <c r="D13074" s="35">
        <v>474</v>
      </c>
      <c r="E13074" s="35">
        <v>24</v>
      </c>
      <c r="F13074" s="34">
        <v>27.269241455831629</v>
      </c>
      <c r="G13074" s="122"/>
      <c r="H13074" s="35" t="s">
        <v>474</v>
      </c>
      <c r="I13074" s="35">
        <v>19013</v>
      </c>
      <c r="J13074" s="35">
        <v>835</v>
      </c>
      <c r="K13074" s="35">
        <v>26</v>
      </c>
      <c r="L13074" s="36">
        <v>3.1137724550898204E-2</v>
      </c>
      <c r="M13074" s="35" t="s">
        <v>455</v>
      </c>
      <c r="N13074" s="39">
        <v>13282.393025777988</v>
      </c>
      <c r="O13074" s="92">
        <v>44448</v>
      </c>
      <c r="P13074" s="92">
        <f t="shared" si="500"/>
        <v>44430</v>
      </c>
      <c r="Q13074" s="92">
        <f t="shared" si="501"/>
        <v>44443</v>
      </c>
    </row>
    <row r="13075" spans="1:17" x14ac:dyDescent="0.25">
      <c r="A13075" s="1" t="s">
        <v>869</v>
      </c>
      <c r="B13075" s="35" t="s">
        <v>446</v>
      </c>
      <c r="C13075" s="33">
        <v>3488.02577394533</v>
      </c>
      <c r="D13075" s="35">
        <v>196</v>
      </c>
      <c r="E13075" s="35">
        <v>6</v>
      </c>
      <c r="F13075" s="34">
        <v>12.286934109625815</v>
      </c>
      <c r="G13075" s="122"/>
      <c r="H13075" s="35" t="s">
        <v>459</v>
      </c>
      <c r="I13075" s="35">
        <v>5463</v>
      </c>
      <c r="J13075" s="35">
        <v>179</v>
      </c>
      <c r="K13075" s="35">
        <v>7</v>
      </c>
      <c r="L13075" s="36">
        <v>3.9106145251396648E-2</v>
      </c>
      <c r="M13075" s="35" t="s">
        <v>455</v>
      </c>
      <c r="N13075" s="39">
        <v>5131.8428131203818</v>
      </c>
      <c r="O13075" s="92">
        <v>44448</v>
      </c>
      <c r="P13075" s="92">
        <f t="shared" si="500"/>
        <v>44430</v>
      </c>
      <c r="Q13075" s="92">
        <f t="shared" si="501"/>
        <v>44443</v>
      </c>
    </row>
    <row r="13076" spans="1:17" x14ac:dyDescent="0.25">
      <c r="A13076" s="1" t="s">
        <v>868</v>
      </c>
      <c r="B13076" s="35" t="s">
        <v>449</v>
      </c>
      <c r="C13076" s="33">
        <v>1695.3715782397301</v>
      </c>
      <c r="D13076" s="35">
        <v>30</v>
      </c>
      <c r="E13076" s="35">
        <v>0</v>
      </c>
      <c r="F13076" s="34">
        <v>0</v>
      </c>
      <c r="G13076" s="122"/>
      <c r="H13076" s="35" t="s">
        <v>459</v>
      </c>
      <c r="I13076" s="35">
        <v>3455</v>
      </c>
      <c r="J13076" s="35">
        <v>146</v>
      </c>
      <c r="K13076" s="35">
        <v>0</v>
      </c>
      <c r="L13076" s="36">
        <v>0</v>
      </c>
      <c r="M13076" s="35" t="s">
        <v>459</v>
      </c>
      <c r="N13076" s="39">
        <v>8611.6814669966825</v>
      </c>
      <c r="O13076" s="92">
        <v>44448</v>
      </c>
      <c r="P13076" s="92">
        <f t="shared" si="500"/>
        <v>44430</v>
      </c>
      <c r="Q13076" s="92">
        <f t="shared" si="501"/>
        <v>44443</v>
      </c>
    </row>
    <row r="13077" spans="1:17" x14ac:dyDescent="0.25">
      <c r="A13077" s="1" t="s">
        <v>867</v>
      </c>
      <c r="B13077" s="35" t="s">
        <v>446</v>
      </c>
      <c r="C13077" s="33">
        <v>19700.450804414999</v>
      </c>
      <c r="D13077" s="35">
        <v>1659</v>
      </c>
      <c r="E13077" s="35">
        <v>28</v>
      </c>
      <c r="F13077" s="34">
        <v>10.152051949754304</v>
      </c>
      <c r="G13077" s="122"/>
      <c r="H13077" s="35" t="s">
        <v>474</v>
      </c>
      <c r="I13077" s="35">
        <v>55451</v>
      </c>
      <c r="J13077" s="35">
        <v>1853</v>
      </c>
      <c r="K13077" s="35">
        <v>32</v>
      </c>
      <c r="L13077" s="36">
        <v>1.7269293038316244E-2</v>
      </c>
      <c r="M13077" s="35" t="s">
        <v>474</v>
      </c>
      <c r="N13077" s="39">
        <v>9405.8761314473613</v>
      </c>
      <c r="O13077" s="92">
        <v>44448</v>
      </c>
      <c r="P13077" s="92">
        <f t="shared" si="500"/>
        <v>44430</v>
      </c>
      <c r="Q13077" s="92">
        <f t="shared" si="501"/>
        <v>44443</v>
      </c>
    </row>
    <row r="13078" spans="1:17" x14ac:dyDescent="0.25">
      <c r="A13078" s="1" t="s">
        <v>866</v>
      </c>
      <c r="B13078" s="35" t="s">
        <v>441</v>
      </c>
      <c r="C13078" s="33">
        <v>11981.336652870101</v>
      </c>
      <c r="D13078" s="35">
        <v>915</v>
      </c>
      <c r="E13078" s="35">
        <v>49</v>
      </c>
      <c r="F13078" s="34">
        <v>29.212099629648442</v>
      </c>
      <c r="G13078" s="122"/>
      <c r="H13078" s="35" t="s">
        <v>474</v>
      </c>
      <c r="I13078" s="35">
        <v>29962</v>
      </c>
      <c r="J13078" s="35">
        <v>1193</v>
      </c>
      <c r="K13078" s="35">
        <v>53</v>
      </c>
      <c r="L13078" s="36">
        <v>4.4425817267393128E-2</v>
      </c>
      <c r="M13078" s="35" t="s">
        <v>474</v>
      </c>
      <c r="N13078" s="39">
        <v>9957.1528166201697</v>
      </c>
      <c r="O13078" s="92">
        <v>44448</v>
      </c>
      <c r="P13078" s="92">
        <f t="shared" si="500"/>
        <v>44430</v>
      </c>
      <c r="Q13078" s="92">
        <f t="shared" si="501"/>
        <v>44443</v>
      </c>
    </row>
    <row r="13079" spans="1:17" x14ac:dyDescent="0.25">
      <c r="A13079" s="1" t="s">
        <v>865</v>
      </c>
      <c r="B13079" s="35" t="s">
        <v>452</v>
      </c>
      <c r="C13079" s="33">
        <v>46517.435301401703</v>
      </c>
      <c r="D13079" s="35">
        <v>4648</v>
      </c>
      <c r="E13079" s="35">
        <v>111</v>
      </c>
      <c r="F13079" s="34">
        <v>17.044300437458805</v>
      </c>
      <c r="G13079" s="122"/>
      <c r="H13079" s="35" t="s">
        <v>455</v>
      </c>
      <c r="I13079" s="35">
        <v>104653</v>
      </c>
      <c r="J13079" s="35">
        <v>4088</v>
      </c>
      <c r="K13079" s="35">
        <v>130</v>
      </c>
      <c r="L13079" s="36">
        <v>3.1800391389432484E-2</v>
      </c>
      <c r="M13079" s="35" t="s">
        <v>455</v>
      </c>
      <c r="N13079" s="39">
        <v>8788.1027264562381</v>
      </c>
      <c r="O13079" s="92">
        <v>44448</v>
      </c>
      <c r="P13079" s="92">
        <f t="shared" si="500"/>
        <v>44430</v>
      </c>
      <c r="Q13079" s="92">
        <f t="shared" si="501"/>
        <v>44443</v>
      </c>
    </row>
    <row r="13080" spans="1:17" x14ac:dyDescent="0.25">
      <c r="A13080" s="1" t="s">
        <v>864</v>
      </c>
      <c r="B13080" s="35" t="s">
        <v>441</v>
      </c>
      <c r="C13080" s="33">
        <v>16484.126202190801</v>
      </c>
      <c r="D13080" s="35">
        <v>1738</v>
      </c>
      <c r="E13080" s="35">
        <v>45</v>
      </c>
      <c r="F13080" s="34">
        <v>19.499278729487788</v>
      </c>
      <c r="G13080" s="122"/>
      <c r="H13080" s="35" t="s">
        <v>474</v>
      </c>
      <c r="I13080" s="35">
        <v>49704</v>
      </c>
      <c r="J13080" s="35">
        <v>1728</v>
      </c>
      <c r="K13080" s="35">
        <v>51</v>
      </c>
      <c r="L13080" s="36">
        <v>2.9513888888888888E-2</v>
      </c>
      <c r="M13080" s="35" t="s">
        <v>474</v>
      </c>
      <c r="N13080" s="39">
        <v>10482.812244972636</v>
      </c>
      <c r="O13080" s="92">
        <v>44448</v>
      </c>
      <c r="P13080" s="92">
        <f t="shared" si="500"/>
        <v>44430</v>
      </c>
      <c r="Q13080" s="92">
        <f t="shared" si="501"/>
        <v>44443</v>
      </c>
    </row>
    <row r="13081" spans="1:17" x14ac:dyDescent="0.25">
      <c r="A13081" s="1" t="s">
        <v>863</v>
      </c>
      <c r="B13081" s="35" t="s">
        <v>444</v>
      </c>
      <c r="C13081" s="33">
        <v>4376.1911247030603</v>
      </c>
      <c r="D13081" s="35">
        <v>554</v>
      </c>
      <c r="E13081" s="35">
        <v>16</v>
      </c>
      <c r="F13081" s="34">
        <v>26.115338893812357</v>
      </c>
      <c r="G13081" s="122"/>
      <c r="H13081" s="35" t="s">
        <v>455</v>
      </c>
      <c r="I13081" s="35">
        <v>11160</v>
      </c>
      <c r="J13081" s="35">
        <v>391</v>
      </c>
      <c r="K13081" s="35">
        <v>17</v>
      </c>
      <c r="L13081" s="36">
        <v>4.3478260869565216E-2</v>
      </c>
      <c r="M13081" s="35" t="s">
        <v>455</v>
      </c>
      <c r="N13081" s="39">
        <v>8934.7103190455546</v>
      </c>
      <c r="O13081" s="92">
        <v>44448</v>
      </c>
      <c r="P13081" s="92">
        <f t="shared" si="500"/>
        <v>44430</v>
      </c>
      <c r="Q13081" s="92">
        <f t="shared" si="501"/>
        <v>44443</v>
      </c>
    </row>
    <row r="13082" spans="1:17" x14ac:dyDescent="0.25">
      <c r="A13082" s="1" t="s">
        <v>862</v>
      </c>
      <c r="B13082" s="35" t="s">
        <v>446</v>
      </c>
      <c r="C13082" s="33">
        <v>8098.2221370774687</v>
      </c>
      <c r="D13082" s="35">
        <v>934</v>
      </c>
      <c r="E13082" s="35">
        <v>30</v>
      </c>
      <c r="F13082" s="34">
        <v>26.460834323698471</v>
      </c>
      <c r="G13082" s="122"/>
      <c r="H13082" s="35" t="s">
        <v>459</v>
      </c>
      <c r="I13082" s="35">
        <v>28713</v>
      </c>
      <c r="J13082" s="35">
        <v>1311</v>
      </c>
      <c r="K13082" s="35">
        <v>30</v>
      </c>
      <c r="L13082" s="36">
        <v>2.2883295194508008E-2</v>
      </c>
      <c r="M13082" s="35" t="s">
        <v>455</v>
      </c>
      <c r="N13082" s="39">
        <v>16188.738439238725</v>
      </c>
      <c r="O13082" s="92">
        <v>44448</v>
      </c>
      <c r="P13082" s="92">
        <f t="shared" si="500"/>
        <v>44430</v>
      </c>
      <c r="Q13082" s="92">
        <f t="shared" si="501"/>
        <v>44443</v>
      </c>
    </row>
    <row r="13083" spans="1:17" x14ac:dyDescent="0.25">
      <c r="A13083" s="1" t="s">
        <v>454</v>
      </c>
      <c r="B13083" s="35" t="s">
        <v>454</v>
      </c>
      <c r="C13083" s="33">
        <v>44772.5204478296</v>
      </c>
      <c r="D13083" s="35">
        <v>4642</v>
      </c>
      <c r="E13083" s="35">
        <v>170</v>
      </c>
      <c r="F13083" s="34">
        <v>27.121227532871185</v>
      </c>
      <c r="G13083" s="122"/>
      <c r="H13083" s="35" t="s">
        <v>474</v>
      </c>
      <c r="I13083" s="35">
        <v>100241</v>
      </c>
      <c r="J13083" s="35">
        <v>3952</v>
      </c>
      <c r="K13083" s="35">
        <v>182</v>
      </c>
      <c r="L13083" s="36">
        <v>4.6052631578947366E-2</v>
      </c>
      <c r="M13083" s="35" t="s">
        <v>474</v>
      </c>
      <c r="N13083" s="39">
        <v>8826.8428055217464</v>
      </c>
      <c r="O13083" s="92">
        <v>44448</v>
      </c>
      <c r="P13083" s="92">
        <f t="shared" si="500"/>
        <v>44430</v>
      </c>
      <c r="Q13083" s="92">
        <f t="shared" si="501"/>
        <v>44443</v>
      </c>
    </row>
    <row r="13084" spans="1:17" x14ac:dyDescent="0.25">
      <c r="A13084" s="1" t="s">
        <v>861</v>
      </c>
      <c r="B13084" s="35" t="s">
        <v>441</v>
      </c>
      <c r="C13084" s="33">
        <v>5560.1288200980598</v>
      </c>
      <c r="D13084" s="35">
        <v>359</v>
      </c>
      <c r="E13084" s="35">
        <v>8</v>
      </c>
      <c r="F13084" s="34">
        <v>10.277254177332056</v>
      </c>
      <c r="G13084" s="122"/>
      <c r="H13084" s="35" t="s">
        <v>455</v>
      </c>
      <c r="I13084" s="35">
        <v>11314</v>
      </c>
      <c r="J13084" s="35">
        <v>442</v>
      </c>
      <c r="K13084" s="35">
        <v>9</v>
      </c>
      <c r="L13084" s="36">
        <v>2.0361990950226245E-2</v>
      </c>
      <c r="M13084" s="35" t="s">
        <v>459</v>
      </c>
      <c r="N13084" s="39">
        <v>7949.4561061663453</v>
      </c>
      <c r="O13084" s="92">
        <v>44448</v>
      </c>
      <c r="P13084" s="92">
        <f t="shared" si="500"/>
        <v>44430</v>
      </c>
      <c r="Q13084" s="92">
        <f t="shared" si="501"/>
        <v>44443</v>
      </c>
    </row>
    <row r="13085" spans="1:17" x14ac:dyDescent="0.25">
      <c r="A13085" s="1" t="s">
        <v>860</v>
      </c>
      <c r="B13085" s="35" t="s">
        <v>453</v>
      </c>
      <c r="C13085" s="33">
        <v>1795.3967800267301</v>
      </c>
      <c r="D13085" s="35">
        <v>85</v>
      </c>
      <c r="E13085" s="35">
        <v>7</v>
      </c>
      <c r="F13085" s="34">
        <v>27.848997255779636</v>
      </c>
      <c r="G13085" s="122"/>
      <c r="H13085" s="35" t="s">
        <v>474</v>
      </c>
      <c r="I13085" s="35">
        <v>4802</v>
      </c>
      <c r="J13085" s="35">
        <v>174</v>
      </c>
      <c r="K13085" s="35">
        <v>7</v>
      </c>
      <c r="L13085" s="36">
        <v>4.0229885057471264E-2</v>
      </c>
      <c r="M13085" s="35" t="s">
        <v>474</v>
      </c>
      <c r="N13085" s="39">
        <v>9691.4510450113139</v>
      </c>
      <c r="O13085" s="92">
        <v>44448</v>
      </c>
      <c r="P13085" s="92">
        <f t="shared" si="500"/>
        <v>44430</v>
      </c>
      <c r="Q13085" s="92">
        <f t="shared" si="501"/>
        <v>44443</v>
      </c>
    </row>
    <row r="13086" spans="1:17" x14ac:dyDescent="0.25">
      <c r="A13086" s="1" t="s">
        <v>859</v>
      </c>
      <c r="B13086" s="35" t="s">
        <v>446</v>
      </c>
      <c r="C13086" s="33">
        <v>14994.700089288801</v>
      </c>
      <c r="D13086" s="35">
        <v>1009</v>
      </c>
      <c r="E13086" s="35">
        <v>47</v>
      </c>
      <c r="F13086" s="34">
        <v>22.388862979266744</v>
      </c>
      <c r="G13086" s="122"/>
      <c r="H13086" s="35" t="s">
        <v>455</v>
      </c>
      <c r="I13086" s="35">
        <v>58678</v>
      </c>
      <c r="J13086" s="35">
        <v>2020</v>
      </c>
      <c r="K13086" s="35">
        <v>53</v>
      </c>
      <c r="L13086" s="36">
        <v>2.6237623762376237E-2</v>
      </c>
      <c r="M13086" s="35" t="s">
        <v>455</v>
      </c>
      <c r="N13086" s="39">
        <v>13471.426490503476</v>
      </c>
      <c r="O13086" s="92">
        <v>44448</v>
      </c>
      <c r="P13086" s="92">
        <f t="shared" si="500"/>
        <v>44430</v>
      </c>
      <c r="Q13086" s="92">
        <f t="shared" si="501"/>
        <v>44443</v>
      </c>
    </row>
    <row r="13087" spans="1:17" x14ac:dyDescent="0.25">
      <c r="A13087" s="1" t="s">
        <v>858</v>
      </c>
      <c r="B13087" s="35" t="s">
        <v>447</v>
      </c>
      <c r="C13087" s="33">
        <v>16054.358189729401</v>
      </c>
      <c r="D13087" s="35">
        <v>973</v>
      </c>
      <c r="E13087" s="35">
        <v>41</v>
      </c>
      <c r="F13087" s="34">
        <v>18.24159766439589</v>
      </c>
      <c r="G13087" s="122"/>
      <c r="H13087" s="35" t="s">
        <v>474</v>
      </c>
      <c r="I13087" s="35">
        <v>48510</v>
      </c>
      <c r="J13087" s="35">
        <v>1789</v>
      </c>
      <c r="K13087" s="35">
        <v>44</v>
      </c>
      <c r="L13087" s="36">
        <v>2.4594745667970933E-2</v>
      </c>
      <c r="M13087" s="35" t="s">
        <v>474</v>
      </c>
      <c r="N13087" s="39">
        <v>11143.391587864864</v>
      </c>
      <c r="O13087" s="92">
        <v>44448</v>
      </c>
      <c r="P13087" s="92">
        <f t="shared" si="500"/>
        <v>44430</v>
      </c>
      <c r="Q13087" s="92">
        <f t="shared" si="501"/>
        <v>44443</v>
      </c>
    </row>
    <row r="13088" spans="1:17" x14ac:dyDescent="0.25">
      <c r="A13088" s="1" t="s">
        <v>857</v>
      </c>
      <c r="B13088" s="35" t="s">
        <v>444</v>
      </c>
      <c r="C13088" s="33">
        <v>18017.1246620739</v>
      </c>
      <c r="D13088" s="35">
        <v>1345</v>
      </c>
      <c r="E13088" s="35">
        <v>36</v>
      </c>
      <c r="F13088" s="34">
        <v>14.272136201851541</v>
      </c>
      <c r="G13088" s="122"/>
      <c r="H13088" s="35" t="s">
        <v>474</v>
      </c>
      <c r="I13088" s="35">
        <v>33341</v>
      </c>
      <c r="J13088" s="35">
        <v>1215</v>
      </c>
      <c r="K13088" s="35">
        <v>38</v>
      </c>
      <c r="L13088" s="36">
        <v>3.1275720164609055E-2</v>
      </c>
      <c r="M13088" s="35" t="s">
        <v>474</v>
      </c>
      <c r="N13088" s="39">
        <v>6743.5843553748546</v>
      </c>
      <c r="O13088" s="92">
        <v>44448</v>
      </c>
      <c r="P13088" s="92">
        <f t="shared" si="500"/>
        <v>44430</v>
      </c>
      <c r="Q13088" s="92">
        <f t="shared" si="501"/>
        <v>44443</v>
      </c>
    </row>
    <row r="13089" spans="1:17" x14ac:dyDescent="0.25">
      <c r="A13089" s="1" t="s">
        <v>856</v>
      </c>
      <c r="B13089" s="35" t="s">
        <v>446</v>
      </c>
      <c r="C13089" s="33">
        <v>27408.591693709299</v>
      </c>
      <c r="D13089" s="35">
        <v>1279</v>
      </c>
      <c r="E13089" s="35">
        <v>36</v>
      </c>
      <c r="F13089" s="34">
        <v>9.3818339890070117</v>
      </c>
      <c r="G13089" s="122"/>
      <c r="H13089" s="35" t="s">
        <v>455</v>
      </c>
      <c r="I13089" s="35">
        <v>97778</v>
      </c>
      <c r="J13089" s="35">
        <v>3773</v>
      </c>
      <c r="K13089" s="35">
        <v>44</v>
      </c>
      <c r="L13089" s="36">
        <v>1.1661807580174927E-2</v>
      </c>
      <c r="M13089" s="35" t="s">
        <v>455</v>
      </c>
      <c r="N13089" s="39">
        <v>13765.756526870233</v>
      </c>
      <c r="O13089" s="92">
        <v>44448</v>
      </c>
      <c r="P13089" s="92">
        <f t="shared" si="500"/>
        <v>44430</v>
      </c>
      <c r="Q13089" s="92">
        <f t="shared" si="501"/>
        <v>44443</v>
      </c>
    </row>
    <row r="13090" spans="1:17" x14ac:dyDescent="0.25">
      <c r="A13090" s="1" t="s">
        <v>855</v>
      </c>
      <c r="B13090" s="35" t="s">
        <v>452</v>
      </c>
      <c r="C13090" s="33">
        <v>6815.0684702353301</v>
      </c>
      <c r="D13090" s="35">
        <v>832</v>
      </c>
      <c r="E13090" s="35">
        <v>35</v>
      </c>
      <c r="F13090" s="34">
        <v>36.683417208773449</v>
      </c>
      <c r="G13090" s="122"/>
      <c r="H13090" s="35" t="s">
        <v>459</v>
      </c>
      <c r="I13090" s="35">
        <v>15313</v>
      </c>
      <c r="J13090" s="35">
        <v>538</v>
      </c>
      <c r="K13090" s="35">
        <v>41</v>
      </c>
      <c r="L13090" s="36">
        <v>7.6208178438661706E-2</v>
      </c>
      <c r="M13090" s="35" t="s">
        <v>474</v>
      </c>
      <c r="N13090" s="39">
        <v>7894.2713833280441</v>
      </c>
      <c r="O13090" s="92">
        <v>44448</v>
      </c>
      <c r="P13090" s="92">
        <f t="shared" si="500"/>
        <v>44430</v>
      </c>
      <c r="Q13090" s="92">
        <f t="shared" si="501"/>
        <v>44443</v>
      </c>
    </row>
    <row r="13091" spans="1:17" x14ac:dyDescent="0.25">
      <c r="A13091" s="1" t="s">
        <v>854</v>
      </c>
      <c r="B13091" s="35" t="s">
        <v>441</v>
      </c>
      <c r="C13091" s="33">
        <v>3227.2105007745699</v>
      </c>
      <c r="D13091" s="35">
        <v>230</v>
      </c>
      <c r="E13091" s="35">
        <v>9</v>
      </c>
      <c r="F13091" s="34">
        <v>19.919901187197095</v>
      </c>
      <c r="G13091" s="122"/>
      <c r="H13091" s="35" t="s">
        <v>455</v>
      </c>
      <c r="I13091" s="35">
        <v>8262</v>
      </c>
      <c r="J13091" s="35">
        <v>284</v>
      </c>
      <c r="K13091" s="35">
        <v>9</v>
      </c>
      <c r="L13091" s="36">
        <v>3.1690140845070422E-2</v>
      </c>
      <c r="M13091" s="35" t="s">
        <v>455</v>
      </c>
      <c r="N13091" s="39">
        <v>8800.16968003285</v>
      </c>
      <c r="O13091" s="92">
        <v>44448</v>
      </c>
      <c r="P13091" s="92">
        <f t="shared" ref="P13091:P13154" si="502">O13091-18</f>
        <v>44430</v>
      </c>
      <c r="Q13091" s="92">
        <f t="shared" ref="Q13091:Q13154" si="503">O13091-5</f>
        <v>44443</v>
      </c>
    </row>
    <row r="13092" spans="1:17" x14ac:dyDescent="0.25">
      <c r="A13092" s="1" t="s">
        <v>853</v>
      </c>
      <c r="B13092" s="35" t="s">
        <v>449</v>
      </c>
      <c r="C13092" s="33">
        <v>2072.5449926586398</v>
      </c>
      <c r="D13092" s="35">
        <v>59</v>
      </c>
      <c r="E13092" s="35">
        <v>5</v>
      </c>
      <c r="F13092" s="34">
        <v>17.232091868110324</v>
      </c>
      <c r="G13092" s="122"/>
      <c r="H13092" s="35" t="s">
        <v>455</v>
      </c>
      <c r="I13092" s="35">
        <v>5685</v>
      </c>
      <c r="J13092" s="35">
        <v>245</v>
      </c>
      <c r="K13092" s="35">
        <v>5</v>
      </c>
      <c r="L13092" s="36">
        <v>2.0408163265306121E-2</v>
      </c>
      <c r="M13092" s="35" t="s">
        <v>455</v>
      </c>
      <c r="N13092" s="39">
        <v>11821.215021523682</v>
      </c>
      <c r="O13092" s="92">
        <v>44448</v>
      </c>
      <c r="P13092" s="92">
        <f t="shared" si="502"/>
        <v>44430</v>
      </c>
      <c r="Q13092" s="92">
        <f t="shared" si="503"/>
        <v>44443</v>
      </c>
    </row>
    <row r="13093" spans="1:17" x14ac:dyDescent="0.25">
      <c r="A13093" s="1" t="s">
        <v>852</v>
      </c>
      <c r="B13093" s="35" t="s">
        <v>450</v>
      </c>
      <c r="C13093" s="33">
        <v>41070.9163256869</v>
      </c>
      <c r="D13093" s="35">
        <v>4005</v>
      </c>
      <c r="E13093" s="35">
        <v>132</v>
      </c>
      <c r="F13093" s="34">
        <v>22.956808058052843</v>
      </c>
      <c r="G13093" s="122"/>
      <c r="H13093" s="35" t="s">
        <v>474</v>
      </c>
      <c r="I13093" s="35">
        <v>196916</v>
      </c>
      <c r="J13093" s="35">
        <v>4534</v>
      </c>
      <c r="K13093" s="35">
        <v>151</v>
      </c>
      <c r="L13093" s="36">
        <v>3.3303925893250992E-2</v>
      </c>
      <c r="M13093" s="35" t="s">
        <v>474</v>
      </c>
      <c r="N13093" s="39">
        <v>11039.442032522438</v>
      </c>
      <c r="O13093" s="92">
        <v>44448</v>
      </c>
      <c r="P13093" s="92">
        <f t="shared" si="502"/>
        <v>44430</v>
      </c>
      <c r="Q13093" s="92">
        <f t="shared" si="503"/>
        <v>44443</v>
      </c>
    </row>
    <row r="13094" spans="1:17" x14ac:dyDescent="0.25">
      <c r="A13094" s="1" t="s">
        <v>851</v>
      </c>
      <c r="B13094" s="35" t="s">
        <v>446</v>
      </c>
      <c r="C13094" s="33">
        <v>43672.597856087901</v>
      </c>
      <c r="D13094" s="35">
        <v>4283</v>
      </c>
      <c r="E13094" s="35">
        <v>166</v>
      </c>
      <c r="F13094" s="34">
        <v>27.150074507166028</v>
      </c>
      <c r="G13094" s="122"/>
      <c r="H13094" s="35" t="s">
        <v>474</v>
      </c>
      <c r="I13094" s="35">
        <v>106305</v>
      </c>
      <c r="J13094" s="35">
        <v>3573</v>
      </c>
      <c r="K13094" s="35">
        <v>173</v>
      </c>
      <c r="L13094" s="36">
        <v>4.8418695773859502E-2</v>
      </c>
      <c r="M13094" s="35" t="s">
        <v>474</v>
      </c>
      <c r="N13094" s="39">
        <v>8181.3314879364998</v>
      </c>
      <c r="O13094" s="92">
        <v>44448</v>
      </c>
      <c r="P13094" s="92">
        <f t="shared" si="502"/>
        <v>44430</v>
      </c>
      <c r="Q13094" s="92">
        <f t="shared" si="503"/>
        <v>44443</v>
      </c>
    </row>
    <row r="13095" spans="1:17" x14ac:dyDescent="0.25">
      <c r="A13095" s="1" t="s">
        <v>850</v>
      </c>
      <c r="B13095" s="35" t="s">
        <v>441</v>
      </c>
      <c r="C13095" s="33">
        <v>9025.9672012139599</v>
      </c>
      <c r="D13095" s="35">
        <v>698</v>
      </c>
      <c r="E13095" s="35">
        <v>25</v>
      </c>
      <c r="F13095" s="34">
        <v>19.784187621179406</v>
      </c>
      <c r="G13095" s="122"/>
      <c r="H13095" s="35" t="s">
        <v>474</v>
      </c>
      <c r="I13095" s="35">
        <v>17853</v>
      </c>
      <c r="J13095" s="35">
        <v>764</v>
      </c>
      <c r="K13095" s="35">
        <v>25</v>
      </c>
      <c r="L13095" s="36">
        <v>3.2722513089005235E-2</v>
      </c>
      <c r="M13095" s="35" t="s">
        <v>474</v>
      </c>
      <c r="N13095" s="39">
        <v>8464.4668318453969</v>
      </c>
      <c r="O13095" s="92">
        <v>44448</v>
      </c>
      <c r="P13095" s="92">
        <f t="shared" si="502"/>
        <v>44430</v>
      </c>
      <c r="Q13095" s="92">
        <f t="shared" si="503"/>
        <v>44443</v>
      </c>
    </row>
    <row r="13096" spans="1:17" x14ac:dyDescent="0.25">
      <c r="A13096" s="1" t="s">
        <v>849</v>
      </c>
      <c r="B13096" s="35" t="s">
        <v>448</v>
      </c>
      <c r="C13096" s="33">
        <v>1208.9750880147301</v>
      </c>
      <c r="D13096" s="35">
        <v>60</v>
      </c>
      <c r="E13096" s="35">
        <v>0</v>
      </c>
      <c r="F13096" s="34">
        <v>0</v>
      </c>
      <c r="G13096" s="122"/>
      <c r="H13096" s="35" t="s">
        <v>455</v>
      </c>
      <c r="I13096" s="35">
        <v>2133</v>
      </c>
      <c r="J13096" s="35">
        <v>68</v>
      </c>
      <c r="K13096" s="35">
        <v>0</v>
      </c>
      <c r="L13096" s="36">
        <v>0</v>
      </c>
      <c r="M13096" s="35" t="s">
        <v>455</v>
      </c>
      <c r="N13096" s="39">
        <v>5624.59894121255</v>
      </c>
      <c r="O13096" s="92">
        <v>44448</v>
      </c>
      <c r="P13096" s="92">
        <f t="shared" si="502"/>
        <v>44430</v>
      </c>
      <c r="Q13096" s="92">
        <f t="shared" si="503"/>
        <v>44443</v>
      </c>
    </row>
    <row r="13097" spans="1:17" x14ac:dyDescent="0.25">
      <c r="A13097" s="1" t="s">
        <v>848</v>
      </c>
      <c r="B13097" s="35" t="s">
        <v>441</v>
      </c>
      <c r="C13097" s="33">
        <v>5055.24299668805</v>
      </c>
      <c r="D13097" s="35">
        <v>264</v>
      </c>
      <c r="E13097" s="35">
        <v>22</v>
      </c>
      <c r="F13097" s="34">
        <v>31.085124344331124</v>
      </c>
      <c r="G13097" s="122"/>
      <c r="H13097" s="35" t="s">
        <v>474</v>
      </c>
      <c r="I13097" s="35">
        <v>14378</v>
      </c>
      <c r="J13097" s="35">
        <v>438</v>
      </c>
      <c r="K13097" s="35">
        <v>23</v>
      </c>
      <c r="L13097" s="36">
        <v>5.2511415525114152E-2</v>
      </c>
      <c r="M13097" s="35" t="s">
        <v>474</v>
      </c>
      <c r="N13097" s="39">
        <v>8664.2719308835676</v>
      </c>
      <c r="O13097" s="92">
        <v>44448</v>
      </c>
      <c r="P13097" s="92">
        <f t="shared" si="502"/>
        <v>44430</v>
      </c>
      <c r="Q13097" s="92">
        <f t="shared" si="503"/>
        <v>44443</v>
      </c>
    </row>
    <row r="13098" spans="1:17" x14ac:dyDescent="0.25">
      <c r="A13098" s="1" t="s">
        <v>847</v>
      </c>
      <c r="B13098" s="35" t="s">
        <v>442</v>
      </c>
      <c r="C13098" s="33">
        <v>692958.26281431701</v>
      </c>
      <c r="D13098" s="35">
        <v>77081</v>
      </c>
      <c r="E13098" s="35">
        <v>1939</v>
      </c>
      <c r="F13098" s="34">
        <v>19.986773725376882</v>
      </c>
      <c r="G13098" s="122"/>
      <c r="H13098" s="35" t="s">
        <v>474</v>
      </c>
      <c r="I13098" s="35">
        <v>4528479</v>
      </c>
      <c r="J13098" s="35">
        <v>156879</v>
      </c>
      <c r="K13098" s="35">
        <v>2209</v>
      </c>
      <c r="L13098" s="36">
        <v>1.4080915865093479E-2</v>
      </c>
      <c r="M13098" s="35" t="s">
        <v>455</v>
      </c>
      <c r="N13098" s="39">
        <v>22639.025814176173</v>
      </c>
      <c r="O13098" s="92">
        <v>44448</v>
      </c>
      <c r="P13098" s="92">
        <f t="shared" si="502"/>
        <v>44430</v>
      </c>
      <c r="Q13098" s="92">
        <f t="shared" si="503"/>
        <v>44443</v>
      </c>
    </row>
    <row r="13099" spans="1:17" x14ac:dyDescent="0.25">
      <c r="A13099" s="1" t="s">
        <v>846</v>
      </c>
      <c r="B13099" s="35" t="s">
        <v>454</v>
      </c>
      <c r="C13099" s="33">
        <v>21025.5302833235</v>
      </c>
      <c r="D13099" s="35">
        <v>1467</v>
      </c>
      <c r="E13099" s="35">
        <v>64</v>
      </c>
      <c r="F13099" s="34">
        <v>21.742274795582311</v>
      </c>
      <c r="G13099" s="122"/>
      <c r="H13099" s="35" t="s">
        <v>474</v>
      </c>
      <c r="I13099" s="35">
        <v>58506</v>
      </c>
      <c r="J13099" s="35">
        <v>2126</v>
      </c>
      <c r="K13099" s="35">
        <v>72</v>
      </c>
      <c r="L13099" s="36">
        <v>3.3866415804327372E-2</v>
      </c>
      <c r="M13099" s="35" t="s">
        <v>474</v>
      </c>
      <c r="N13099" s="39">
        <v>10111.516672120499</v>
      </c>
      <c r="O13099" s="92">
        <v>44448</v>
      </c>
      <c r="P13099" s="92">
        <f t="shared" si="502"/>
        <v>44430</v>
      </c>
      <c r="Q13099" s="92">
        <f t="shared" si="503"/>
        <v>44443</v>
      </c>
    </row>
    <row r="13100" spans="1:17" x14ac:dyDescent="0.25">
      <c r="A13100" s="1" t="s">
        <v>845</v>
      </c>
      <c r="B13100" s="35" t="s">
        <v>446</v>
      </c>
      <c r="C13100" s="33">
        <v>5073.1152154421097</v>
      </c>
      <c r="D13100" s="35">
        <v>221</v>
      </c>
      <c r="E13100" s="35">
        <v>8</v>
      </c>
      <c r="F13100" s="34">
        <v>11.263859525389721</v>
      </c>
      <c r="G13100" s="122"/>
      <c r="H13100" s="35" t="s">
        <v>474</v>
      </c>
      <c r="I13100" s="35">
        <v>12311</v>
      </c>
      <c r="J13100" s="35">
        <v>487</v>
      </c>
      <c r="K13100" s="35">
        <v>12</v>
      </c>
      <c r="L13100" s="36">
        <v>2.4640657084188913E-2</v>
      </c>
      <c r="M13100" s="35" t="s">
        <v>474</v>
      </c>
      <c r="N13100" s="39">
        <v>9599.6242805133916</v>
      </c>
      <c r="O13100" s="92">
        <v>44448</v>
      </c>
      <c r="P13100" s="92">
        <f t="shared" si="502"/>
        <v>44430</v>
      </c>
      <c r="Q13100" s="92">
        <f t="shared" si="503"/>
        <v>44443</v>
      </c>
    </row>
    <row r="13101" spans="1:17" x14ac:dyDescent="0.25">
      <c r="A13101" s="1" t="s">
        <v>844</v>
      </c>
      <c r="B13101" s="35" t="s">
        <v>450</v>
      </c>
      <c r="C13101" s="33">
        <v>7640.4843218528404</v>
      </c>
      <c r="D13101" s="35">
        <v>609</v>
      </c>
      <c r="E13101" s="35">
        <v>23</v>
      </c>
      <c r="F13101" s="34">
        <v>21.50200266962586</v>
      </c>
      <c r="G13101" s="122"/>
      <c r="H13101" s="35" t="s">
        <v>474</v>
      </c>
      <c r="I13101" s="35">
        <v>22318</v>
      </c>
      <c r="J13101" s="35">
        <v>648</v>
      </c>
      <c r="K13101" s="35">
        <v>23</v>
      </c>
      <c r="L13101" s="36">
        <v>3.5493827160493825E-2</v>
      </c>
      <c r="M13101" s="35" t="s">
        <v>474</v>
      </c>
      <c r="N13101" s="39">
        <v>8481.1377486454694</v>
      </c>
      <c r="O13101" s="92">
        <v>44448</v>
      </c>
      <c r="P13101" s="92">
        <f t="shared" si="502"/>
        <v>44430</v>
      </c>
      <c r="Q13101" s="92">
        <f t="shared" si="503"/>
        <v>44443</v>
      </c>
    </row>
    <row r="13102" spans="1:17" x14ac:dyDescent="0.25">
      <c r="A13102" s="1" t="s">
        <v>843</v>
      </c>
      <c r="B13102" s="35" t="s">
        <v>441</v>
      </c>
      <c r="C13102" s="33">
        <v>4489.38887213825</v>
      </c>
      <c r="D13102" s="35">
        <v>333</v>
      </c>
      <c r="E13102" s="35">
        <v>11</v>
      </c>
      <c r="F13102" s="34">
        <v>17.501586699039017</v>
      </c>
      <c r="G13102" s="122"/>
      <c r="H13102" s="35" t="s">
        <v>455</v>
      </c>
      <c r="I13102" s="35">
        <v>12708</v>
      </c>
      <c r="J13102" s="35">
        <v>398</v>
      </c>
      <c r="K13102" s="35">
        <v>12</v>
      </c>
      <c r="L13102" s="36">
        <v>3.015075376884422E-2</v>
      </c>
      <c r="M13102" s="35" t="s">
        <v>455</v>
      </c>
      <c r="N13102" s="39">
        <v>8865.3491897313997</v>
      </c>
      <c r="O13102" s="92">
        <v>44448</v>
      </c>
      <c r="P13102" s="92">
        <f t="shared" si="502"/>
        <v>44430</v>
      </c>
      <c r="Q13102" s="92">
        <f t="shared" si="503"/>
        <v>44443</v>
      </c>
    </row>
    <row r="13103" spans="1:17" x14ac:dyDescent="0.25">
      <c r="A13103" s="1" t="s">
        <v>842</v>
      </c>
      <c r="B13103" s="35" t="s">
        <v>444</v>
      </c>
      <c r="C13103" s="33">
        <v>39657.353717883198</v>
      </c>
      <c r="D13103" s="35">
        <v>4332</v>
      </c>
      <c r="E13103" s="35">
        <v>94</v>
      </c>
      <c r="F13103" s="34">
        <v>16.930745712510706</v>
      </c>
      <c r="G13103" s="122"/>
      <c r="H13103" s="35" t="s">
        <v>474</v>
      </c>
      <c r="I13103" s="35">
        <v>118942</v>
      </c>
      <c r="J13103" s="35">
        <v>4235</v>
      </c>
      <c r="K13103" s="35">
        <v>103</v>
      </c>
      <c r="L13103" s="36">
        <v>2.4321133412042503E-2</v>
      </c>
      <c r="M13103" s="35" t="s">
        <v>459</v>
      </c>
      <c r="N13103" s="39">
        <v>10678.977801008083</v>
      </c>
      <c r="O13103" s="92">
        <v>44448</v>
      </c>
      <c r="P13103" s="92">
        <f t="shared" si="502"/>
        <v>44430</v>
      </c>
      <c r="Q13103" s="92">
        <f t="shared" si="503"/>
        <v>44443</v>
      </c>
    </row>
    <row r="13104" spans="1:17" x14ac:dyDescent="0.25">
      <c r="A13104" s="1" t="s">
        <v>841</v>
      </c>
      <c r="B13104" s="35" t="s">
        <v>454</v>
      </c>
      <c r="C13104" s="33">
        <v>9926.4673993127308</v>
      </c>
      <c r="D13104" s="35">
        <v>590</v>
      </c>
      <c r="E13104" s="35">
        <v>25</v>
      </c>
      <c r="F13104" s="34">
        <v>17.989423768599913</v>
      </c>
      <c r="G13104" s="122"/>
      <c r="H13104" s="35" t="s">
        <v>474</v>
      </c>
      <c r="I13104" s="35">
        <v>24584</v>
      </c>
      <c r="J13104" s="35">
        <v>940</v>
      </c>
      <c r="K13104" s="35">
        <v>26</v>
      </c>
      <c r="L13104" s="36">
        <v>2.7659574468085105E-2</v>
      </c>
      <c r="M13104" s="35" t="s">
        <v>474</v>
      </c>
      <c r="N13104" s="39">
        <v>9469.6326717909924</v>
      </c>
      <c r="O13104" s="92">
        <v>44448</v>
      </c>
      <c r="P13104" s="92">
        <f t="shared" si="502"/>
        <v>44430</v>
      </c>
      <c r="Q13104" s="92">
        <f t="shared" si="503"/>
        <v>44443</v>
      </c>
    </row>
    <row r="13105" spans="1:17" x14ac:dyDescent="0.25">
      <c r="A13105" s="1" t="s">
        <v>840</v>
      </c>
      <c r="B13105" s="35" t="s">
        <v>443</v>
      </c>
      <c r="C13105" s="33">
        <v>28615.425420800198</v>
      </c>
      <c r="D13105" s="35">
        <v>3095</v>
      </c>
      <c r="E13105" s="35">
        <v>59</v>
      </c>
      <c r="F13105" s="34">
        <v>14.727321548825904</v>
      </c>
      <c r="G13105" s="122"/>
      <c r="H13105" s="35" t="s">
        <v>455</v>
      </c>
      <c r="I13105" s="35">
        <v>87541</v>
      </c>
      <c r="J13105" s="35">
        <v>2214</v>
      </c>
      <c r="K13105" s="35">
        <v>66</v>
      </c>
      <c r="L13105" s="36">
        <v>2.9810298102981029E-2</v>
      </c>
      <c r="M13105" s="35" t="s">
        <v>455</v>
      </c>
      <c r="N13105" s="39">
        <v>7737.0857411425059</v>
      </c>
      <c r="O13105" s="92">
        <v>44448</v>
      </c>
      <c r="P13105" s="92">
        <f t="shared" si="502"/>
        <v>44430</v>
      </c>
      <c r="Q13105" s="92">
        <f t="shared" si="503"/>
        <v>44443</v>
      </c>
    </row>
    <row r="13106" spans="1:17" x14ac:dyDescent="0.25">
      <c r="A13106" s="1" t="s">
        <v>839</v>
      </c>
      <c r="B13106" s="35" t="s">
        <v>448</v>
      </c>
      <c r="C13106" s="33">
        <v>3727.2357787096198</v>
      </c>
      <c r="D13106" s="35">
        <v>238</v>
      </c>
      <c r="E13106" s="35">
        <v>6</v>
      </c>
      <c r="F13106" s="34">
        <v>11.498371823416047</v>
      </c>
      <c r="G13106" s="122"/>
      <c r="H13106" s="35" t="s">
        <v>474</v>
      </c>
      <c r="I13106" s="35">
        <v>7404</v>
      </c>
      <c r="J13106" s="35">
        <v>265</v>
      </c>
      <c r="K13106" s="35">
        <v>7</v>
      </c>
      <c r="L13106" s="36">
        <v>2.6415094339622643E-2</v>
      </c>
      <c r="M13106" s="35" t="s">
        <v>474</v>
      </c>
      <c r="N13106" s="39">
        <v>7109.8265774789215</v>
      </c>
      <c r="O13106" s="92">
        <v>44448</v>
      </c>
      <c r="P13106" s="92">
        <f t="shared" si="502"/>
        <v>44430</v>
      </c>
      <c r="Q13106" s="92">
        <f t="shared" si="503"/>
        <v>44443</v>
      </c>
    </row>
    <row r="13107" spans="1:17" x14ac:dyDescent="0.25">
      <c r="A13107" s="1" t="s">
        <v>838</v>
      </c>
      <c r="B13107" s="35" t="s">
        <v>443</v>
      </c>
      <c r="C13107" s="33">
        <v>99226.362872711004</v>
      </c>
      <c r="D13107" s="35">
        <v>15351</v>
      </c>
      <c r="E13107" s="35">
        <v>333</v>
      </c>
      <c r="F13107" s="34">
        <v>23.971164111121293</v>
      </c>
      <c r="G13107" s="122"/>
      <c r="H13107" s="35" t="s">
        <v>455</v>
      </c>
      <c r="I13107" s="35">
        <v>290740</v>
      </c>
      <c r="J13107" s="35">
        <v>12212</v>
      </c>
      <c r="K13107" s="35">
        <v>381</v>
      </c>
      <c r="L13107" s="36">
        <v>3.1198820831968555E-2</v>
      </c>
      <c r="M13107" s="35" t="s">
        <v>455</v>
      </c>
      <c r="N13107" s="39">
        <v>12307.213170420977</v>
      </c>
      <c r="O13107" s="92">
        <v>44448</v>
      </c>
      <c r="P13107" s="92">
        <f t="shared" si="502"/>
        <v>44430</v>
      </c>
      <c r="Q13107" s="92">
        <f t="shared" si="503"/>
        <v>44443</v>
      </c>
    </row>
    <row r="13108" spans="1:17" x14ac:dyDescent="0.25">
      <c r="A13108" s="1" t="s">
        <v>837</v>
      </c>
      <c r="B13108" s="35" t="s">
        <v>441</v>
      </c>
      <c r="C13108" s="33">
        <v>3688.3663500984599</v>
      </c>
      <c r="D13108" s="35">
        <v>236</v>
      </c>
      <c r="E13108" s="35">
        <v>10</v>
      </c>
      <c r="F13108" s="34">
        <v>19.365910175019536</v>
      </c>
      <c r="G13108" s="122"/>
      <c r="H13108" s="35" t="s">
        <v>455</v>
      </c>
      <c r="I13108" s="35">
        <v>7426</v>
      </c>
      <c r="J13108" s="35">
        <v>283</v>
      </c>
      <c r="K13108" s="35">
        <v>13</v>
      </c>
      <c r="L13108" s="36">
        <v>4.5936395759717315E-2</v>
      </c>
      <c r="M13108" s="35" t="s">
        <v>474</v>
      </c>
      <c r="N13108" s="39">
        <v>7672.77361134274</v>
      </c>
      <c r="O13108" s="92">
        <v>44448</v>
      </c>
      <c r="P13108" s="92">
        <f t="shared" si="502"/>
        <v>44430</v>
      </c>
      <c r="Q13108" s="92">
        <f t="shared" si="503"/>
        <v>44443</v>
      </c>
    </row>
    <row r="13109" spans="1:17" x14ac:dyDescent="0.25">
      <c r="A13109" s="1" t="s">
        <v>836</v>
      </c>
      <c r="B13109" s="35" t="s">
        <v>444</v>
      </c>
      <c r="C13109" s="33">
        <v>64727.380689706901</v>
      </c>
      <c r="D13109" s="35">
        <v>2618</v>
      </c>
      <c r="E13109" s="35">
        <v>107</v>
      </c>
      <c r="F13109" s="34">
        <v>11.807765216849768</v>
      </c>
      <c r="G13109" s="122"/>
      <c r="H13109" s="35" t="s">
        <v>474</v>
      </c>
      <c r="I13109" s="35">
        <v>288296</v>
      </c>
      <c r="J13109" s="35">
        <v>11674</v>
      </c>
      <c r="K13109" s="35">
        <v>121</v>
      </c>
      <c r="L13109" s="36">
        <v>1.0364913482953573E-2</v>
      </c>
      <c r="M13109" s="35" t="s">
        <v>455</v>
      </c>
      <c r="N13109" s="39">
        <v>18035.644074589331</v>
      </c>
      <c r="O13109" s="92">
        <v>44448</v>
      </c>
      <c r="P13109" s="92">
        <f t="shared" si="502"/>
        <v>44430</v>
      </c>
      <c r="Q13109" s="92">
        <f t="shared" si="503"/>
        <v>44443</v>
      </c>
    </row>
    <row r="13110" spans="1:17" x14ac:dyDescent="0.25">
      <c r="A13110" s="1" t="s">
        <v>835</v>
      </c>
      <c r="B13110" s="35" t="s">
        <v>449</v>
      </c>
      <c r="C13110" s="33">
        <v>1838.08536362777</v>
      </c>
      <c r="D13110" s="35">
        <v>44</v>
      </c>
      <c r="E13110" s="35">
        <v>0</v>
      </c>
      <c r="F13110" s="34">
        <v>0</v>
      </c>
      <c r="G13110" s="122"/>
      <c r="H13110" s="35" t="s">
        <v>459</v>
      </c>
      <c r="I13110" s="35">
        <v>731</v>
      </c>
      <c r="J13110" s="35">
        <v>29</v>
      </c>
      <c r="K13110" s="35">
        <v>0</v>
      </c>
      <c r="L13110" s="36">
        <v>0</v>
      </c>
      <c r="M13110" s="35" t="s">
        <v>459</v>
      </c>
      <c r="N13110" s="39">
        <v>1577.7286830010785</v>
      </c>
      <c r="O13110" s="92">
        <v>44448</v>
      </c>
      <c r="P13110" s="92">
        <f t="shared" si="502"/>
        <v>44430</v>
      </c>
      <c r="Q13110" s="92">
        <f t="shared" si="503"/>
        <v>44443</v>
      </c>
    </row>
    <row r="13111" spans="1:17" x14ac:dyDescent="0.25">
      <c r="A13111" s="1" t="s">
        <v>834</v>
      </c>
      <c r="B13111" s="35" t="s">
        <v>446</v>
      </c>
      <c r="C13111" s="33">
        <v>27818.816168915801</v>
      </c>
      <c r="D13111" s="35">
        <v>2216</v>
      </c>
      <c r="E13111" s="35">
        <v>59</v>
      </c>
      <c r="F13111" s="34">
        <v>15.149047639901637</v>
      </c>
      <c r="G13111" s="122"/>
      <c r="H13111" s="35" t="s">
        <v>459</v>
      </c>
      <c r="I13111" s="35">
        <v>72192</v>
      </c>
      <c r="J13111" s="35">
        <v>2684</v>
      </c>
      <c r="K13111" s="35">
        <v>66</v>
      </c>
      <c r="L13111" s="36">
        <v>2.4590163934426229E-2</v>
      </c>
      <c r="M13111" s="35" t="s">
        <v>459</v>
      </c>
      <c r="N13111" s="39">
        <v>9648.1460019821006</v>
      </c>
      <c r="O13111" s="92">
        <v>44448</v>
      </c>
      <c r="P13111" s="92">
        <f t="shared" si="502"/>
        <v>44430</v>
      </c>
      <c r="Q13111" s="92">
        <f t="shared" si="503"/>
        <v>44443</v>
      </c>
    </row>
    <row r="13112" spans="1:17" x14ac:dyDescent="0.25">
      <c r="A13112" s="1" t="s">
        <v>833</v>
      </c>
      <c r="B13112" s="35" t="s">
        <v>446</v>
      </c>
      <c r="C13112" s="33">
        <v>111989.024087531</v>
      </c>
      <c r="D13112" s="35">
        <v>6602</v>
      </c>
      <c r="E13112" s="35">
        <v>304</v>
      </c>
      <c r="F13112" s="34">
        <v>19.389655273104044</v>
      </c>
      <c r="G13112" s="122"/>
      <c r="H13112" s="35" t="s">
        <v>474</v>
      </c>
      <c r="I13112" s="35">
        <v>1268330</v>
      </c>
      <c r="J13112" s="35">
        <v>66735</v>
      </c>
      <c r="K13112" s="35">
        <v>353</v>
      </c>
      <c r="L13112" s="36">
        <v>5.2895781823630783E-3</v>
      </c>
      <c r="M13112" s="35" t="s">
        <v>459</v>
      </c>
      <c r="N13112" s="39">
        <v>59590.66126680388</v>
      </c>
      <c r="O13112" s="92">
        <v>44448</v>
      </c>
      <c r="P13112" s="92">
        <f t="shared" si="502"/>
        <v>44430</v>
      </c>
      <c r="Q13112" s="92">
        <f t="shared" si="503"/>
        <v>44443</v>
      </c>
    </row>
    <row r="13113" spans="1:17" x14ac:dyDescent="0.25">
      <c r="A13113" s="1" t="s">
        <v>832</v>
      </c>
      <c r="B13113" s="35" t="s">
        <v>444</v>
      </c>
      <c r="C13113" s="33">
        <v>23172.8895591976</v>
      </c>
      <c r="D13113" s="35">
        <v>2175</v>
      </c>
      <c r="E13113" s="35">
        <v>42</v>
      </c>
      <c r="F13113" s="34">
        <v>12.946162766348936</v>
      </c>
      <c r="G13113" s="122"/>
      <c r="H13113" s="35" t="s">
        <v>455</v>
      </c>
      <c r="I13113" s="35">
        <v>74167</v>
      </c>
      <c r="J13113" s="35">
        <v>2136</v>
      </c>
      <c r="K13113" s="35">
        <v>45</v>
      </c>
      <c r="L13113" s="36">
        <v>2.1067415730337078E-2</v>
      </c>
      <c r="M13113" s="35" t="s">
        <v>455</v>
      </c>
      <c r="N13113" s="39">
        <v>9217.6678896404428</v>
      </c>
      <c r="O13113" s="92">
        <v>44448</v>
      </c>
      <c r="P13113" s="92">
        <f t="shared" si="502"/>
        <v>44430</v>
      </c>
      <c r="Q13113" s="92">
        <f t="shared" si="503"/>
        <v>44443</v>
      </c>
    </row>
    <row r="13114" spans="1:17" x14ac:dyDescent="0.25">
      <c r="A13114" s="1" t="s">
        <v>831</v>
      </c>
      <c r="B13114" s="35" t="s">
        <v>446</v>
      </c>
      <c r="C13114" s="33">
        <v>4723.0019559667198</v>
      </c>
      <c r="D13114" s="35">
        <v>206</v>
      </c>
      <c r="E13114" s="35">
        <v>7</v>
      </c>
      <c r="F13114" s="34">
        <v>10.586487252420762</v>
      </c>
      <c r="G13114" s="122"/>
      <c r="H13114" s="35" t="s">
        <v>474</v>
      </c>
      <c r="I13114" s="35">
        <v>13775</v>
      </c>
      <c r="J13114" s="35">
        <v>536</v>
      </c>
      <c r="K13114" s="35">
        <v>7</v>
      </c>
      <c r="L13114" s="36">
        <v>1.3059701492537313E-2</v>
      </c>
      <c r="M13114" s="35" t="s">
        <v>474</v>
      </c>
      <c r="N13114" s="39">
        <v>11348.714334595055</v>
      </c>
      <c r="O13114" s="92">
        <v>44448</v>
      </c>
      <c r="P13114" s="92">
        <f t="shared" si="502"/>
        <v>44430</v>
      </c>
      <c r="Q13114" s="92">
        <f t="shared" si="503"/>
        <v>44443</v>
      </c>
    </row>
    <row r="13115" spans="1:17" x14ac:dyDescent="0.25">
      <c r="A13115" s="1" t="s">
        <v>830</v>
      </c>
      <c r="B13115" s="35" t="s">
        <v>443</v>
      </c>
      <c r="C13115" s="33">
        <v>12248.3187771581</v>
      </c>
      <c r="D13115" s="35">
        <v>875</v>
      </c>
      <c r="E13115" s="35">
        <v>42</v>
      </c>
      <c r="F13115" s="34">
        <v>24.493157424957811</v>
      </c>
      <c r="G13115" s="122"/>
      <c r="H13115" s="35" t="s">
        <v>455</v>
      </c>
      <c r="I13115" s="35">
        <v>21369</v>
      </c>
      <c r="J13115" s="35">
        <v>838</v>
      </c>
      <c r="K13115" s="35">
        <v>46</v>
      </c>
      <c r="L13115" s="36">
        <v>5.4892601431980909E-2</v>
      </c>
      <c r="M13115" s="35" t="s">
        <v>455</v>
      </c>
      <c r="N13115" s="39">
        <v>6841.7553073715471</v>
      </c>
      <c r="O13115" s="92">
        <v>44448</v>
      </c>
      <c r="P13115" s="92">
        <f t="shared" si="502"/>
        <v>44430</v>
      </c>
      <c r="Q13115" s="92">
        <f t="shared" si="503"/>
        <v>44443</v>
      </c>
    </row>
    <row r="13116" spans="1:17" x14ac:dyDescent="0.25">
      <c r="A13116" s="1" t="s">
        <v>829</v>
      </c>
      <c r="B13116" s="35" t="s">
        <v>449</v>
      </c>
      <c r="C13116" s="33">
        <v>1174.1958259012499</v>
      </c>
      <c r="D13116" s="35">
        <v>21</v>
      </c>
      <c r="E13116" s="35" t="s">
        <v>487</v>
      </c>
      <c r="F13116" s="34">
        <v>6.0831907125667621</v>
      </c>
      <c r="G13116" s="122"/>
      <c r="H13116" s="35" t="s">
        <v>459</v>
      </c>
      <c r="I13116" s="35">
        <v>2887</v>
      </c>
      <c r="J13116" s="35">
        <v>106</v>
      </c>
      <c r="K13116" s="35">
        <v>1</v>
      </c>
      <c r="L13116" s="36">
        <v>9.433962264150943E-3</v>
      </c>
      <c r="M13116" s="35" t="s">
        <v>455</v>
      </c>
      <c r="N13116" s="39">
        <v>9027.455017449076</v>
      </c>
      <c r="O13116" s="92">
        <v>44448</v>
      </c>
      <c r="P13116" s="92">
        <f t="shared" si="502"/>
        <v>44430</v>
      </c>
      <c r="Q13116" s="92">
        <f t="shared" si="503"/>
        <v>44443</v>
      </c>
    </row>
    <row r="13117" spans="1:17" x14ac:dyDescent="0.25">
      <c r="A13117" s="1" t="s">
        <v>828</v>
      </c>
      <c r="B13117" s="35" t="s">
        <v>441</v>
      </c>
      <c r="C13117" s="33">
        <v>14163.6711170745</v>
      </c>
      <c r="D13117" s="35">
        <v>1134</v>
      </c>
      <c r="E13117" s="35">
        <v>65</v>
      </c>
      <c r="F13117" s="34">
        <v>32.780040601621394</v>
      </c>
      <c r="G13117" s="122"/>
      <c r="H13117" s="35" t="s">
        <v>474</v>
      </c>
      <c r="I13117" s="35">
        <v>35971</v>
      </c>
      <c r="J13117" s="35">
        <v>1200</v>
      </c>
      <c r="K13117" s="35">
        <v>68</v>
      </c>
      <c r="L13117" s="36">
        <v>5.6666666666666664E-2</v>
      </c>
      <c r="M13117" s="35" t="s">
        <v>474</v>
      </c>
      <c r="N13117" s="39">
        <v>8472.3797247267594</v>
      </c>
      <c r="O13117" s="92">
        <v>44448</v>
      </c>
      <c r="P13117" s="92">
        <f t="shared" si="502"/>
        <v>44430</v>
      </c>
      <c r="Q13117" s="92">
        <f t="shared" si="503"/>
        <v>44443</v>
      </c>
    </row>
    <row r="13118" spans="1:17" x14ac:dyDescent="0.25">
      <c r="A13118" s="1" t="s">
        <v>827</v>
      </c>
      <c r="B13118" s="35" t="s">
        <v>454</v>
      </c>
      <c r="C13118" s="33">
        <v>5829.5344790318404</v>
      </c>
      <c r="D13118" s="35">
        <v>371</v>
      </c>
      <c r="E13118" s="35">
        <v>15</v>
      </c>
      <c r="F13118" s="34">
        <v>18.379316140634824</v>
      </c>
      <c r="G13118" s="122"/>
      <c r="H13118" s="35" t="s">
        <v>455</v>
      </c>
      <c r="I13118" s="35">
        <v>12100</v>
      </c>
      <c r="J13118" s="35">
        <v>431</v>
      </c>
      <c r="K13118" s="35">
        <v>17</v>
      </c>
      <c r="L13118" s="36">
        <v>3.9443155452436193E-2</v>
      </c>
      <c r="M13118" s="35" t="s">
        <v>455</v>
      </c>
      <c r="N13118" s="39">
        <v>7393.386239506036</v>
      </c>
      <c r="O13118" s="92">
        <v>44448</v>
      </c>
      <c r="P13118" s="92">
        <f t="shared" si="502"/>
        <v>44430</v>
      </c>
      <c r="Q13118" s="92">
        <f t="shared" si="503"/>
        <v>44443</v>
      </c>
    </row>
    <row r="13119" spans="1:17" x14ac:dyDescent="0.25">
      <c r="A13119" s="1" t="s">
        <v>826</v>
      </c>
      <c r="B13119" s="35" t="s">
        <v>446</v>
      </c>
      <c r="C13119" s="33">
        <v>35973.240681719501</v>
      </c>
      <c r="D13119" s="35">
        <v>3260</v>
      </c>
      <c r="E13119" s="35">
        <v>114</v>
      </c>
      <c r="F13119" s="34">
        <v>22.635873189470789</v>
      </c>
      <c r="G13119" s="122"/>
      <c r="H13119" s="35" t="s">
        <v>474</v>
      </c>
      <c r="I13119" s="35">
        <v>89593</v>
      </c>
      <c r="J13119" s="35">
        <v>3132</v>
      </c>
      <c r="K13119" s="35">
        <v>127</v>
      </c>
      <c r="L13119" s="36">
        <v>4.0549169859514685E-2</v>
      </c>
      <c r="M13119" s="35" t="s">
        <v>455</v>
      </c>
      <c r="N13119" s="39">
        <v>8706.4716457185532</v>
      </c>
      <c r="O13119" s="92">
        <v>44448</v>
      </c>
      <c r="P13119" s="92">
        <f t="shared" si="502"/>
        <v>44430</v>
      </c>
      <c r="Q13119" s="92">
        <f t="shared" si="503"/>
        <v>44443</v>
      </c>
    </row>
    <row r="13120" spans="1:17" x14ac:dyDescent="0.25">
      <c r="A13120" s="1" t="s">
        <v>825</v>
      </c>
      <c r="B13120" s="35" t="s">
        <v>442</v>
      </c>
      <c r="C13120" s="33">
        <v>36918.336746757697</v>
      </c>
      <c r="D13120" s="35">
        <v>9205</v>
      </c>
      <c r="E13120" s="35">
        <v>91</v>
      </c>
      <c r="F13120" s="34">
        <v>17.606426975805878</v>
      </c>
      <c r="G13120" s="122"/>
      <c r="H13120" s="35" t="s">
        <v>455</v>
      </c>
      <c r="I13120" s="35">
        <v>163821</v>
      </c>
      <c r="J13120" s="35">
        <v>4438</v>
      </c>
      <c r="K13120" s="35">
        <v>118</v>
      </c>
      <c r="L13120" s="36">
        <v>2.6588553402433528E-2</v>
      </c>
      <c r="M13120" s="35" t="s">
        <v>455</v>
      </c>
      <c r="N13120" s="39">
        <v>12021.12660286561</v>
      </c>
      <c r="O13120" s="92">
        <v>44448</v>
      </c>
      <c r="P13120" s="92">
        <f t="shared" si="502"/>
        <v>44430</v>
      </c>
      <c r="Q13120" s="92">
        <f t="shared" si="503"/>
        <v>44443</v>
      </c>
    </row>
    <row r="13121" spans="1:17" x14ac:dyDescent="0.25">
      <c r="A13121" s="1" t="s">
        <v>824</v>
      </c>
      <c r="B13121" s="35" t="s">
        <v>453</v>
      </c>
      <c r="C13121" s="33">
        <v>2936.1193472292898</v>
      </c>
      <c r="D13121" s="35">
        <v>155</v>
      </c>
      <c r="E13121" s="35">
        <v>7</v>
      </c>
      <c r="F13121" s="34">
        <v>17.02928051858083</v>
      </c>
      <c r="G13121" s="122"/>
      <c r="H13121" s="35" t="s">
        <v>474</v>
      </c>
      <c r="I13121" s="35">
        <v>7291</v>
      </c>
      <c r="J13121" s="35">
        <v>305</v>
      </c>
      <c r="K13121" s="35">
        <v>8</v>
      </c>
      <c r="L13121" s="36">
        <v>2.6229508196721311E-2</v>
      </c>
      <c r="M13121" s="35" t="s">
        <v>474</v>
      </c>
      <c r="N13121" s="39">
        <v>10387.861116334305</v>
      </c>
      <c r="O13121" s="92">
        <v>44448</v>
      </c>
      <c r="P13121" s="92">
        <f t="shared" si="502"/>
        <v>44430</v>
      </c>
      <c r="Q13121" s="92">
        <f t="shared" si="503"/>
        <v>44443</v>
      </c>
    </row>
    <row r="13122" spans="1:17" x14ac:dyDescent="0.25">
      <c r="A13122" s="1" t="s">
        <v>823</v>
      </c>
      <c r="B13122" s="35" t="s">
        <v>448</v>
      </c>
      <c r="C13122" s="33">
        <v>1357.7287896405801</v>
      </c>
      <c r="D13122" s="35">
        <v>74</v>
      </c>
      <c r="E13122" s="35">
        <v>0</v>
      </c>
      <c r="F13122" s="34">
        <v>0</v>
      </c>
      <c r="G13122" s="122"/>
      <c r="H13122" s="35" t="s">
        <v>455</v>
      </c>
      <c r="I13122" s="35">
        <v>1929</v>
      </c>
      <c r="J13122" s="35">
        <v>69</v>
      </c>
      <c r="K13122" s="35">
        <v>0</v>
      </c>
      <c r="L13122" s="36">
        <v>0</v>
      </c>
      <c r="M13122" s="35" t="s">
        <v>455</v>
      </c>
      <c r="N13122" s="39">
        <v>5082.0164178934274</v>
      </c>
      <c r="O13122" s="92">
        <v>44448</v>
      </c>
      <c r="P13122" s="92">
        <f t="shared" si="502"/>
        <v>44430</v>
      </c>
      <c r="Q13122" s="92">
        <f t="shared" si="503"/>
        <v>44443</v>
      </c>
    </row>
    <row r="13123" spans="1:17" x14ac:dyDescent="0.25">
      <c r="A13123" s="1" t="s">
        <v>822</v>
      </c>
      <c r="B13123" s="35" t="s">
        <v>447</v>
      </c>
      <c r="C13123" s="33">
        <v>1223.64361651632</v>
      </c>
      <c r="D13123" s="35">
        <v>33</v>
      </c>
      <c r="E13123" s="35" t="s">
        <v>487</v>
      </c>
      <c r="F13123" s="34">
        <v>5.8373672255919278</v>
      </c>
      <c r="G13123" s="122"/>
      <c r="H13123" s="35" t="s">
        <v>474</v>
      </c>
      <c r="I13123" s="35">
        <v>2281</v>
      </c>
      <c r="J13123" s="35">
        <v>81</v>
      </c>
      <c r="K13123" s="35">
        <v>1</v>
      </c>
      <c r="L13123" s="36">
        <v>1.2345679012345678E-2</v>
      </c>
      <c r="M13123" s="35" t="s">
        <v>474</v>
      </c>
      <c r="N13123" s="39">
        <v>6619.5744338212462</v>
      </c>
      <c r="O13123" s="92">
        <v>44448</v>
      </c>
      <c r="P13123" s="92">
        <f t="shared" si="502"/>
        <v>44430</v>
      </c>
      <c r="Q13123" s="92">
        <f t="shared" si="503"/>
        <v>44443</v>
      </c>
    </row>
    <row r="13124" spans="1:17" x14ac:dyDescent="0.25">
      <c r="A13124" s="1" t="s">
        <v>821</v>
      </c>
      <c r="B13124" s="35" t="s">
        <v>448</v>
      </c>
      <c r="C13124" s="33">
        <v>56710.292083490698</v>
      </c>
      <c r="D13124" s="35">
        <v>6610</v>
      </c>
      <c r="E13124" s="35">
        <v>263</v>
      </c>
      <c r="F13124" s="34">
        <v>33.125758298083454</v>
      </c>
      <c r="G13124" s="122"/>
      <c r="H13124" s="35" t="s">
        <v>474</v>
      </c>
      <c r="I13124" s="35">
        <v>149283</v>
      </c>
      <c r="J13124" s="35">
        <v>5494</v>
      </c>
      <c r="K13124" s="35">
        <v>295</v>
      </c>
      <c r="L13124" s="36">
        <v>5.3694939934473974E-2</v>
      </c>
      <c r="M13124" s="35" t="s">
        <v>474</v>
      </c>
      <c r="N13124" s="39">
        <v>9687.835837472956</v>
      </c>
      <c r="O13124" s="92">
        <v>44448</v>
      </c>
      <c r="P13124" s="92">
        <f t="shared" si="502"/>
        <v>44430</v>
      </c>
      <c r="Q13124" s="92">
        <f t="shared" si="503"/>
        <v>44443</v>
      </c>
    </row>
    <row r="13125" spans="1:17" x14ac:dyDescent="0.25">
      <c r="A13125" s="1" t="s">
        <v>820</v>
      </c>
      <c r="B13125" s="35" t="s">
        <v>451</v>
      </c>
      <c r="C13125" s="33">
        <v>758.61581752920097</v>
      </c>
      <c r="D13125" s="35">
        <v>42</v>
      </c>
      <c r="E13125" s="35" t="s">
        <v>487</v>
      </c>
      <c r="F13125" s="34">
        <v>18.831289772262618</v>
      </c>
      <c r="G13125" s="122"/>
      <c r="H13125" s="35" t="s">
        <v>459</v>
      </c>
      <c r="I13125" s="35">
        <v>4696</v>
      </c>
      <c r="J13125" s="35">
        <v>133</v>
      </c>
      <c r="K13125" s="35">
        <v>2</v>
      </c>
      <c r="L13125" s="36">
        <v>1.5037593984962405E-2</v>
      </c>
      <c r="M13125" s="35" t="s">
        <v>474</v>
      </c>
      <c r="N13125" s="39">
        <v>17531.930777976497</v>
      </c>
      <c r="O13125" s="92">
        <v>44448</v>
      </c>
      <c r="P13125" s="92">
        <f t="shared" si="502"/>
        <v>44430</v>
      </c>
      <c r="Q13125" s="92">
        <f t="shared" si="503"/>
        <v>44443</v>
      </c>
    </row>
    <row r="13126" spans="1:17" x14ac:dyDescent="0.25">
      <c r="A13126" s="1" t="s">
        <v>819</v>
      </c>
      <c r="B13126" s="35" t="s">
        <v>453</v>
      </c>
      <c r="C13126" s="33">
        <v>1673.49740572871</v>
      </c>
      <c r="D13126" s="35">
        <v>58</v>
      </c>
      <c r="E13126" s="35">
        <v>7</v>
      </c>
      <c r="F13126" s="34">
        <v>29.877548557195357</v>
      </c>
      <c r="G13126" s="122"/>
      <c r="H13126" s="35" t="s">
        <v>459</v>
      </c>
      <c r="I13126" s="35">
        <v>2556</v>
      </c>
      <c r="J13126" s="35">
        <v>134</v>
      </c>
      <c r="K13126" s="35">
        <v>7</v>
      </c>
      <c r="L13126" s="36">
        <v>5.2238805970149252E-2</v>
      </c>
      <c r="M13126" s="35" t="s">
        <v>455</v>
      </c>
      <c r="N13126" s="39">
        <v>8007.1830133283574</v>
      </c>
      <c r="O13126" s="92">
        <v>44448</v>
      </c>
      <c r="P13126" s="92">
        <f t="shared" si="502"/>
        <v>44430</v>
      </c>
      <c r="Q13126" s="92">
        <f t="shared" si="503"/>
        <v>44443</v>
      </c>
    </row>
    <row r="13127" spans="1:17" x14ac:dyDescent="0.25">
      <c r="A13127" s="1" t="s">
        <v>818</v>
      </c>
      <c r="B13127" s="35" t="s">
        <v>441</v>
      </c>
      <c r="C13127" s="33">
        <v>14079.6128022015</v>
      </c>
      <c r="D13127" s="35">
        <v>1710</v>
      </c>
      <c r="E13127" s="35">
        <v>47</v>
      </c>
      <c r="F13127" s="34">
        <v>23.843999862112192</v>
      </c>
      <c r="G13127" s="122"/>
      <c r="H13127" s="35" t="s">
        <v>474</v>
      </c>
      <c r="I13127" s="35">
        <v>33503</v>
      </c>
      <c r="J13127" s="35">
        <v>1115</v>
      </c>
      <c r="K13127" s="35">
        <v>52</v>
      </c>
      <c r="L13127" s="36">
        <v>4.663677130044843E-2</v>
      </c>
      <c r="M13127" s="35" t="s">
        <v>474</v>
      </c>
      <c r="N13127" s="39">
        <v>7919.2518690972647</v>
      </c>
      <c r="O13127" s="92">
        <v>44448</v>
      </c>
      <c r="P13127" s="92">
        <f t="shared" si="502"/>
        <v>44430</v>
      </c>
      <c r="Q13127" s="92">
        <f t="shared" si="503"/>
        <v>44443</v>
      </c>
    </row>
    <row r="13128" spans="1:17" x14ac:dyDescent="0.25">
      <c r="A13128" s="1" t="s">
        <v>817</v>
      </c>
      <c r="B13128" s="35" t="s">
        <v>444</v>
      </c>
      <c r="C13128" s="33">
        <v>7354.9427443027298</v>
      </c>
      <c r="D13128" s="35">
        <v>476</v>
      </c>
      <c r="E13128" s="35">
        <v>11</v>
      </c>
      <c r="F13128" s="34">
        <v>10.682806284561687</v>
      </c>
      <c r="G13128" s="122"/>
      <c r="H13128" s="35" t="s">
        <v>455</v>
      </c>
      <c r="I13128" s="35">
        <v>22497</v>
      </c>
      <c r="J13128" s="35">
        <v>587</v>
      </c>
      <c r="K13128" s="35">
        <v>14</v>
      </c>
      <c r="L13128" s="36">
        <v>2.385008517887564E-2</v>
      </c>
      <c r="M13128" s="35" t="s">
        <v>455</v>
      </c>
      <c r="N13128" s="39">
        <v>7981.0274587752665</v>
      </c>
      <c r="O13128" s="92">
        <v>44448</v>
      </c>
      <c r="P13128" s="92">
        <f t="shared" si="502"/>
        <v>44430</v>
      </c>
      <c r="Q13128" s="92">
        <f t="shared" si="503"/>
        <v>44443</v>
      </c>
    </row>
    <row r="13129" spans="1:17" x14ac:dyDescent="0.25">
      <c r="A13129" s="1" t="s">
        <v>816</v>
      </c>
      <c r="B13129" s="35" t="s">
        <v>449</v>
      </c>
      <c r="C13129" s="33">
        <v>1582.42316470797</v>
      </c>
      <c r="D13129" s="35">
        <v>55</v>
      </c>
      <c r="E13129" s="35">
        <v>0</v>
      </c>
      <c r="F13129" s="34">
        <v>0</v>
      </c>
      <c r="G13129" s="122"/>
      <c r="H13129" s="35" t="s">
        <v>459</v>
      </c>
      <c r="I13129" s="35">
        <v>3521</v>
      </c>
      <c r="J13129" s="35">
        <v>127</v>
      </c>
      <c r="K13129" s="35">
        <v>0</v>
      </c>
      <c r="L13129" s="36">
        <v>0</v>
      </c>
      <c r="M13129" s="35" t="s">
        <v>459</v>
      </c>
      <c r="N13129" s="39">
        <v>8025.6661323229146</v>
      </c>
      <c r="O13129" s="92">
        <v>44448</v>
      </c>
      <c r="P13129" s="92">
        <f t="shared" si="502"/>
        <v>44430</v>
      </c>
      <c r="Q13129" s="92">
        <f t="shared" si="503"/>
        <v>44443</v>
      </c>
    </row>
    <row r="13130" spans="1:17" x14ac:dyDescent="0.25">
      <c r="A13130" s="1" t="s">
        <v>815</v>
      </c>
      <c r="B13130" s="35" t="s">
        <v>446</v>
      </c>
      <c r="C13130" s="33">
        <v>18730.958831312699</v>
      </c>
      <c r="D13130" s="35">
        <v>1199</v>
      </c>
      <c r="E13130" s="35">
        <v>24</v>
      </c>
      <c r="F13130" s="34">
        <v>9.1521514180039141</v>
      </c>
      <c r="G13130" s="122"/>
      <c r="H13130" s="35" t="s">
        <v>455</v>
      </c>
      <c r="I13130" s="35">
        <v>77588</v>
      </c>
      <c r="J13130" s="35">
        <v>2120</v>
      </c>
      <c r="K13130" s="35">
        <v>29</v>
      </c>
      <c r="L13130" s="36">
        <v>1.3679245283018868E-2</v>
      </c>
      <c r="M13130" s="35" t="s">
        <v>455</v>
      </c>
      <c r="N13130" s="39">
        <v>11318.160586931506</v>
      </c>
      <c r="O13130" s="92">
        <v>44448</v>
      </c>
      <c r="P13130" s="92">
        <f t="shared" si="502"/>
        <v>44430</v>
      </c>
      <c r="Q13130" s="92">
        <f t="shared" si="503"/>
        <v>44443</v>
      </c>
    </row>
    <row r="13131" spans="1:17" x14ac:dyDescent="0.25">
      <c r="A13131" s="1" t="s">
        <v>814</v>
      </c>
      <c r="B13131" s="35" t="s">
        <v>449</v>
      </c>
      <c r="C13131" s="33">
        <v>1931.62596058402</v>
      </c>
      <c r="D13131" s="35">
        <v>40</v>
      </c>
      <c r="E13131" s="35" t="s">
        <v>487</v>
      </c>
      <c r="F13131" s="34">
        <v>14.791387750240272</v>
      </c>
      <c r="G13131" s="122"/>
      <c r="H13131" s="35" t="s">
        <v>455</v>
      </c>
      <c r="I13131" s="35">
        <v>4611</v>
      </c>
      <c r="J13131" s="35">
        <v>203</v>
      </c>
      <c r="K13131" s="35">
        <v>5</v>
      </c>
      <c r="L13131" s="36">
        <v>2.4630541871921183E-2</v>
      </c>
      <c r="M13131" s="35" t="s">
        <v>455</v>
      </c>
      <c r="N13131" s="39">
        <v>10509.280996545713</v>
      </c>
      <c r="O13131" s="92">
        <v>44448</v>
      </c>
      <c r="P13131" s="92">
        <f t="shared" si="502"/>
        <v>44430</v>
      </c>
      <c r="Q13131" s="92">
        <f t="shared" si="503"/>
        <v>44443</v>
      </c>
    </row>
    <row r="13132" spans="1:17" x14ac:dyDescent="0.25">
      <c r="A13132" s="1" t="s">
        <v>813</v>
      </c>
      <c r="B13132" s="35" t="s">
        <v>447</v>
      </c>
      <c r="C13132" s="33">
        <v>784.07156341524001</v>
      </c>
      <c r="D13132" s="35">
        <v>28</v>
      </c>
      <c r="E13132" s="35">
        <v>0</v>
      </c>
      <c r="F13132" s="34">
        <v>0</v>
      </c>
      <c r="G13132" s="122"/>
      <c r="H13132" s="35" t="s">
        <v>459</v>
      </c>
      <c r="I13132" s="35">
        <v>2309</v>
      </c>
      <c r="J13132" s="35">
        <v>71</v>
      </c>
      <c r="K13132" s="35">
        <v>0</v>
      </c>
      <c r="L13132" s="36">
        <v>0</v>
      </c>
      <c r="M13132" s="35" t="s">
        <v>459</v>
      </c>
      <c r="N13132" s="39">
        <v>9055.2958827814036</v>
      </c>
      <c r="O13132" s="92">
        <v>44448</v>
      </c>
      <c r="P13132" s="92">
        <f t="shared" si="502"/>
        <v>44430</v>
      </c>
      <c r="Q13132" s="92">
        <f t="shared" si="503"/>
        <v>44443</v>
      </c>
    </row>
    <row r="13133" spans="1:17" x14ac:dyDescent="0.25">
      <c r="A13133" s="1" t="s">
        <v>812</v>
      </c>
      <c r="B13133" s="35" t="s">
        <v>453</v>
      </c>
      <c r="C13133" s="33">
        <v>6466.0125528356502</v>
      </c>
      <c r="D13133" s="35">
        <v>349</v>
      </c>
      <c r="E13133" s="35">
        <v>20</v>
      </c>
      <c r="F13133" s="34">
        <v>22.093545549102483</v>
      </c>
      <c r="G13133" s="122"/>
      <c r="H13133" s="35" t="s">
        <v>455</v>
      </c>
      <c r="I13133" s="35">
        <v>19006</v>
      </c>
      <c r="J13133" s="35">
        <v>1079</v>
      </c>
      <c r="K13133" s="35">
        <v>23</v>
      </c>
      <c r="L13133" s="36">
        <v>2.1316033364226137E-2</v>
      </c>
      <c r="M13133" s="35" t="s">
        <v>455</v>
      </c>
      <c r="N13133" s="39">
        <v>16687.254953237105</v>
      </c>
      <c r="O13133" s="92">
        <v>44448</v>
      </c>
      <c r="P13133" s="92">
        <f t="shared" si="502"/>
        <v>44430</v>
      </c>
      <c r="Q13133" s="92">
        <f t="shared" si="503"/>
        <v>44443</v>
      </c>
    </row>
    <row r="13134" spans="1:17" x14ac:dyDescent="0.25">
      <c r="A13134" s="1" t="s">
        <v>811</v>
      </c>
      <c r="B13134" s="35" t="s">
        <v>450</v>
      </c>
      <c r="C13134" s="33">
        <v>28666.8719119466</v>
      </c>
      <c r="D13134" s="35">
        <v>3310</v>
      </c>
      <c r="E13134" s="35">
        <v>63</v>
      </c>
      <c r="F13134" s="34">
        <v>15.697562028470482</v>
      </c>
      <c r="G13134" s="122"/>
      <c r="H13134" s="35" t="s">
        <v>455</v>
      </c>
      <c r="I13134" s="35">
        <v>93926</v>
      </c>
      <c r="J13134" s="35">
        <v>3194</v>
      </c>
      <c r="K13134" s="35">
        <v>69</v>
      </c>
      <c r="L13134" s="36">
        <v>2.1603005635566688E-2</v>
      </c>
      <c r="M13134" s="35" t="s">
        <v>455</v>
      </c>
      <c r="N13134" s="39">
        <v>11141.780693096605</v>
      </c>
      <c r="O13134" s="92">
        <v>44448</v>
      </c>
      <c r="P13134" s="92">
        <f t="shared" si="502"/>
        <v>44430</v>
      </c>
      <c r="Q13134" s="92">
        <f t="shared" si="503"/>
        <v>44443</v>
      </c>
    </row>
    <row r="13135" spans="1:17" x14ac:dyDescent="0.25">
      <c r="A13135" s="1" t="s">
        <v>810</v>
      </c>
      <c r="B13135" s="35" t="s">
        <v>452</v>
      </c>
      <c r="C13135" s="33">
        <v>37104.373350893802</v>
      </c>
      <c r="D13135" s="35">
        <v>4211</v>
      </c>
      <c r="E13135" s="35">
        <v>139</v>
      </c>
      <c r="F13135" s="34">
        <v>26.758493762116753</v>
      </c>
      <c r="G13135" s="122"/>
      <c r="H13135" s="35" t="s">
        <v>474</v>
      </c>
      <c r="I13135" s="35">
        <v>101545</v>
      </c>
      <c r="J13135" s="35">
        <v>2731</v>
      </c>
      <c r="K13135" s="35">
        <v>149</v>
      </c>
      <c r="L13135" s="36">
        <v>5.4558769681435373E-2</v>
      </c>
      <c r="M13135" s="35" t="s">
        <v>474</v>
      </c>
      <c r="N13135" s="39">
        <v>7360.3183489264156</v>
      </c>
      <c r="O13135" s="92">
        <v>44448</v>
      </c>
      <c r="P13135" s="92">
        <f t="shared" si="502"/>
        <v>44430</v>
      </c>
      <c r="Q13135" s="92">
        <f t="shared" si="503"/>
        <v>44443</v>
      </c>
    </row>
    <row r="13136" spans="1:17" x14ac:dyDescent="0.25">
      <c r="A13136" s="1" t="s">
        <v>809</v>
      </c>
      <c r="B13136" s="35" t="s">
        <v>444</v>
      </c>
      <c r="C13136" s="33">
        <v>27391.508223539095</v>
      </c>
      <c r="D13136" s="35">
        <v>2616</v>
      </c>
      <c r="E13136" s="35">
        <v>59</v>
      </c>
      <c r="F13136" s="34">
        <v>15.385373013758096</v>
      </c>
      <c r="G13136" s="122"/>
      <c r="H13136" s="35" t="s">
        <v>474</v>
      </c>
      <c r="I13136" s="35">
        <v>88308</v>
      </c>
      <c r="J13136" s="35">
        <v>2828</v>
      </c>
      <c r="K13136" s="35">
        <v>64</v>
      </c>
      <c r="L13136" s="36">
        <v>2.2630834512022632E-2</v>
      </c>
      <c r="M13136" s="35" t="s">
        <v>474</v>
      </c>
      <c r="N13136" s="39">
        <v>10324.367599334078</v>
      </c>
      <c r="O13136" s="92">
        <v>44448</v>
      </c>
      <c r="P13136" s="92">
        <f t="shared" si="502"/>
        <v>44430</v>
      </c>
      <c r="Q13136" s="92">
        <f t="shared" si="503"/>
        <v>44443</v>
      </c>
    </row>
    <row r="13137" spans="1:17" x14ac:dyDescent="0.25">
      <c r="A13137" s="1" t="s">
        <v>808</v>
      </c>
      <c r="B13137" s="35" t="s">
        <v>449</v>
      </c>
      <c r="C13137" s="33">
        <v>5307.8849770148699</v>
      </c>
      <c r="D13137" s="35">
        <v>213</v>
      </c>
      <c r="E13137" s="35">
        <v>6</v>
      </c>
      <c r="F13137" s="34">
        <v>8.0742410664003348</v>
      </c>
      <c r="G13137" s="122"/>
      <c r="H13137" s="35" t="s">
        <v>455</v>
      </c>
      <c r="I13137" s="35">
        <v>48301</v>
      </c>
      <c r="J13137" s="35">
        <v>626</v>
      </c>
      <c r="K13137" s="35">
        <v>6</v>
      </c>
      <c r="L13137" s="36">
        <v>9.5846645367412137E-3</v>
      </c>
      <c r="M13137" s="35" t="s">
        <v>455</v>
      </c>
      <c r="N13137" s="39">
        <v>11793.774784322088</v>
      </c>
      <c r="O13137" s="92">
        <v>44448</v>
      </c>
      <c r="P13137" s="92">
        <f t="shared" si="502"/>
        <v>44430</v>
      </c>
      <c r="Q13137" s="92">
        <f t="shared" si="503"/>
        <v>44443</v>
      </c>
    </row>
    <row r="13138" spans="1:17" x14ac:dyDescent="0.25">
      <c r="A13138" s="1" t="s">
        <v>807</v>
      </c>
      <c r="B13138" s="35" t="s">
        <v>454</v>
      </c>
      <c r="C13138" s="33">
        <v>13087.712635498299</v>
      </c>
      <c r="D13138" s="35">
        <v>917</v>
      </c>
      <c r="E13138" s="35">
        <v>31</v>
      </c>
      <c r="F13138" s="34">
        <v>16.918813668630097</v>
      </c>
      <c r="G13138" s="122"/>
      <c r="H13138" s="35" t="s">
        <v>455</v>
      </c>
      <c r="I13138" s="35">
        <v>26764</v>
      </c>
      <c r="J13138" s="35">
        <v>910</v>
      </c>
      <c r="K13138" s="35">
        <v>32</v>
      </c>
      <c r="L13138" s="36">
        <v>3.5164835164835165E-2</v>
      </c>
      <c r="M13138" s="35" t="s">
        <v>455</v>
      </c>
      <c r="N13138" s="39">
        <v>6953.0866496241097</v>
      </c>
      <c r="O13138" s="92">
        <v>44448</v>
      </c>
      <c r="P13138" s="92">
        <f t="shared" si="502"/>
        <v>44430</v>
      </c>
      <c r="Q13138" s="92">
        <f t="shared" si="503"/>
        <v>44443</v>
      </c>
    </row>
    <row r="13139" spans="1:17" x14ac:dyDescent="0.25">
      <c r="A13139" s="1" t="s">
        <v>806</v>
      </c>
      <c r="B13139" s="35" t="s">
        <v>452</v>
      </c>
      <c r="C13139" s="33">
        <v>7927.2612196189812</v>
      </c>
      <c r="D13139" s="35">
        <v>799</v>
      </c>
      <c r="E13139" s="35">
        <v>12</v>
      </c>
      <c r="F13139" s="34">
        <v>10.812597609645252</v>
      </c>
      <c r="G13139" s="122"/>
      <c r="H13139" s="35" t="s">
        <v>455</v>
      </c>
      <c r="I13139" s="35">
        <v>16788</v>
      </c>
      <c r="J13139" s="35">
        <v>676</v>
      </c>
      <c r="K13139" s="35">
        <v>12</v>
      </c>
      <c r="L13139" s="36">
        <v>1.7751479289940829E-2</v>
      </c>
      <c r="M13139" s="35" t="s">
        <v>455</v>
      </c>
      <c r="N13139" s="39">
        <v>8527.5353148068898</v>
      </c>
      <c r="O13139" s="92">
        <v>44448</v>
      </c>
      <c r="P13139" s="92">
        <f t="shared" si="502"/>
        <v>44430</v>
      </c>
      <c r="Q13139" s="92">
        <f t="shared" si="503"/>
        <v>44443</v>
      </c>
    </row>
    <row r="13140" spans="1:17" x14ac:dyDescent="0.25">
      <c r="A13140" s="1" t="s">
        <v>805</v>
      </c>
      <c r="B13140" s="35" t="s">
        <v>441</v>
      </c>
      <c r="C13140" s="33">
        <v>9485.9761215318194</v>
      </c>
      <c r="D13140" s="35">
        <v>589</v>
      </c>
      <c r="E13140" s="35">
        <v>35</v>
      </c>
      <c r="F13140" s="34">
        <v>26.354694213549141</v>
      </c>
      <c r="G13140" s="122"/>
      <c r="H13140" s="35" t="s">
        <v>474</v>
      </c>
      <c r="I13140" s="35">
        <v>17456</v>
      </c>
      <c r="J13140" s="35">
        <v>705</v>
      </c>
      <c r="K13140" s="35">
        <v>37</v>
      </c>
      <c r="L13140" s="36">
        <v>5.2482269503546099E-2</v>
      </c>
      <c r="M13140" s="35" t="s">
        <v>474</v>
      </c>
      <c r="N13140" s="39">
        <v>7432.023768220859</v>
      </c>
      <c r="O13140" s="92">
        <v>44448</v>
      </c>
      <c r="P13140" s="92">
        <f t="shared" si="502"/>
        <v>44430</v>
      </c>
      <c r="Q13140" s="92">
        <f t="shared" si="503"/>
        <v>44443</v>
      </c>
    </row>
    <row r="13141" spans="1:17" x14ac:dyDescent="0.25">
      <c r="A13141" s="1" t="s">
        <v>804</v>
      </c>
      <c r="B13141" s="35" t="s">
        <v>444</v>
      </c>
      <c r="C13141" s="33">
        <v>5133.8205219983302</v>
      </c>
      <c r="D13141" s="35">
        <v>287</v>
      </c>
      <c r="E13141" s="35">
        <v>22</v>
      </c>
      <c r="F13141" s="34">
        <v>30.609339860928667</v>
      </c>
      <c r="G13141" s="122"/>
      <c r="H13141" s="35" t="s">
        <v>474</v>
      </c>
      <c r="I13141" s="35">
        <v>19370</v>
      </c>
      <c r="J13141" s="35">
        <v>626</v>
      </c>
      <c r="K13141" s="35">
        <v>22</v>
      </c>
      <c r="L13141" s="36">
        <v>3.5143769968051117E-2</v>
      </c>
      <c r="M13141" s="35" t="s">
        <v>474</v>
      </c>
      <c r="N13141" s="39">
        <v>12193.64793368995</v>
      </c>
      <c r="O13141" s="92">
        <v>44448</v>
      </c>
      <c r="P13141" s="92">
        <f t="shared" si="502"/>
        <v>44430</v>
      </c>
      <c r="Q13141" s="92">
        <f t="shared" si="503"/>
        <v>44443</v>
      </c>
    </row>
    <row r="13142" spans="1:17" x14ac:dyDescent="0.25">
      <c r="A13142" s="1" t="s">
        <v>803</v>
      </c>
      <c r="B13142" s="35" t="s">
        <v>446</v>
      </c>
      <c r="C13142" s="33">
        <v>32414.524512956301</v>
      </c>
      <c r="D13142" s="35">
        <v>4210</v>
      </c>
      <c r="E13142" s="35">
        <v>134</v>
      </c>
      <c r="F13142" s="34">
        <v>29.528209082946155</v>
      </c>
      <c r="G13142" s="122"/>
      <c r="H13142" s="35" t="s">
        <v>474</v>
      </c>
      <c r="I13142" s="35">
        <v>81773</v>
      </c>
      <c r="J13142" s="35">
        <v>2880</v>
      </c>
      <c r="K13142" s="35">
        <v>139</v>
      </c>
      <c r="L13142" s="36">
        <v>4.8263888888888891E-2</v>
      </c>
      <c r="M13142" s="35" t="s">
        <v>474</v>
      </c>
      <c r="N13142" s="39">
        <v>8884.9058971969334</v>
      </c>
      <c r="O13142" s="92">
        <v>44448</v>
      </c>
      <c r="P13142" s="92">
        <f t="shared" si="502"/>
        <v>44430</v>
      </c>
      <c r="Q13142" s="92">
        <f t="shared" si="503"/>
        <v>44443</v>
      </c>
    </row>
    <row r="13143" spans="1:17" x14ac:dyDescent="0.25">
      <c r="A13143" s="1" t="s">
        <v>802</v>
      </c>
      <c r="B13143" s="35" t="s">
        <v>441</v>
      </c>
      <c r="C13143" s="33">
        <v>12469.6895953656</v>
      </c>
      <c r="D13143" s="35">
        <v>1206</v>
      </c>
      <c r="E13143" s="35">
        <v>70</v>
      </c>
      <c r="F13143" s="34">
        <v>40.097229058999723</v>
      </c>
      <c r="G13143" s="122"/>
      <c r="H13143" s="35" t="s">
        <v>474</v>
      </c>
      <c r="I13143" s="35">
        <v>61337</v>
      </c>
      <c r="J13143" s="35">
        <v>1211</v>
      </c>
      <c r="K13143" s="35">
        <v>80</v>
      </c>
      <c r="L13143" s="36">
        <v>6.6061106523534266E-2</v>
      </c>
      <c r="M13143" s="35" t="s">
        <v>474</v>
      </c>
      <c r="N13143" s="39">
        <v>9711.5488780897322</v>
      </c>
      <c r="O13143" s="92">
        <v>44448</v>
      </c>
      <c r="P13143" s="92">
        <f t="shared" si="502"/>
        <v>44430</v>
      </c>
      <c r="Q13143" s="92">
        <f t="shared" si="503"/>
        <v>44443</v>
      </c>
    </row>
    <row r="13144" spans="1:17" x14ac:dyDescent="0.25">
      <c r="A13144" s="1" t="s">
        <v>801</v>
      </c>
      <c r="B13144" s="35" t="s">
        <v>446</v>
      </c>
      <c r="C13144" s="33">
        <v>3330.26120665499</v>
      </c>
      <c r="D13144" s="35">
        <v>211</v>
      </c>
      <c r="E13144" s="35">
        <v>10</v>
      </c>
      <c r="F13144" s="34">
        <v>21.448339032936197</v>
      </c>
      <c r="G13144" s="122"/>
      <c r="H13144" s="35" t="s">
        <v>455</v>
      </c>
      <c r="I13144" s="35">
        <v>6415</v>
      </c>
      <c r="J13144" s="35">
        <v>225</v>
      </c>
      <c r="K13144" s="35">
        <v>11</v>
      </c>
      <c r="L13144" s="36">
        <v>4.8888888888888891E-2</v>
      </c>
      <c r="M13144" s="35" t="s">
        <v>455</v>
      </c>
      <c r="N13144" s="39">
        <v>6756.2267953749033</v>
      </c>
      <c r="O13144" s="92">
        <v>44448</v>
      </c>
      <c r="P13144" s="92">
        <f t="shared" si="502"/>
        <v>44430</v>
      </c>
      <c r="Q13144" s="92">
        <f t="shared" si="503"/>
        <v>44443</v>
      </c>
    </row>
    <row r="13145" spans="1:17" x14ac:dyDescent="0.25">
      <c r="A13145" s="1" t="s">
        <v>800</v>
      </c>
      <c r="B13145" s="35" t="s">
        <v>443</v>
      </c>
      <c r="C13145" s="33">
        <v>15120.384628985899</v>
      </c>
      <c r="D13145" s="35">
        <v>1065</v>
      </c>
      <c r="E13145" s="35">
        <v>36</v>
      </c>
      <c r="F13145" s="34">
        <v>17.006370105818089</v>
      </c>
      <c r="G13145" s="122"/>
      <c r="H13145" s="35" t="s">
        <v>474</v>
      </c>
      <c r="I13145" s="35">
        <v>39573</v>
      </c>
      <c r="J13145" s="35">
        <v>1055</v>
      </c>
      <c r="K13145" s="35">
        <v>37</v>
      </c>
      <c r="L13145" s="36">
        <v>3.5071090047393366E-2</v>
      </c>
      <c r="M13145" s="35" t="s">
        <v>474</v>
      </c>
      <c r="N13145" s="39">
        <v>6977.3357350814777</v>
      </c>
      <c r="O13145" s="92">
        <v>44448</v>
      </c>
      <c r="P13145" s="92">
        <f t="shared" si="502"/>
        <v>44430</v>
      </c>
      <c r="Q13145" s="92">
        <f t="shared" si="503"/>
        <v>44443</v>
      </c>
    </row>
    <row r="13146" spans="1:17" x14ac:dyDescent="0.25">
      <c r="A13146" s="1" t="s">
        <v>799</v>
      </c>
      <c r="B13146" s="35" t="s">
        <v>443</v>
      </c>
      <c r="C13146" s="33">
        <v>14878.570537017</v>
      </c>
      <c r="D13146" s="35">
        <v>1435</v>
      </c>
      <c r="E13146" s="35">
        <v>57</v>
      </c>
      <c r="F13146" s="34">
        <v>27.364379940257695</v>
      </c>
      <c r="G13146" s="122"/>
      <c r="H13146" s="35" t="s">
        <v>474</v>
      </c>
      <c r="I13146" s="35">
        <v>32137</v>
      </c>
      <c r="J13146" s="35">
        <v>1196</v>
      </c>
      <c r="K13146" s="35">
        <v>63</v>
      </c>
      <c r="L13146" s="36">
        <v>5.2675585284280936E-2</v>
      </c>
      <c r="M13146" s="35" t="s">
        <v>474</v>
      </c>
      <c r="N13146" s="39">
        <v>8038.4066266609616</v>
      </c>
      <c r="O13146" s="92">
        <v>44448</v>
      </c>
      <c r="P13146" s="92">
        <f t="shared" si="502"/>
        <v>44430</v>
      </c>
      <c r="Q13146" s="92">
        <f t="shared" si="503"/>
        <v>44443</v>
      </c>
    </row>
    <row r="13147" spans="1:17" x14ac:dyDescent="0.25">
      <c r="A13147" s="1" t="s">
        <v>798</v>
      </c>
      <c r="B13147" s="35" t="s">
        <v>441</v>
      </c>
      <c r="C13147" s="33">
        <v>2244.2586476452502</v>
      </c>
      <c r="D13147" s="35">
        <v>196</v>
      </c>
      <c r="E13147" s="35">
        <v>12</v>
      </c>
      <c r="F13147" s="34">
        <v>38.192694859043968</v>
      </c>
      <c r="G13147" s="122"/>
      <c r="H13147" s="35" t="s">
        <v>474</v>
      </c>
      <c r="I13147" s="35">
        <v>4239</v>
      </c>
      <c r="J13147" s="35">
        <v>184</v>
      </c>
      <c r="K13147" s="35">
        <v>12</v>
      </c>
      <c r="L13147" s="36">
        <v>6.5217391304347824E-2</v>
      </c>
      <c r="M13147" s="35" t="s">
        <v>474</v>
      </c>
      <c r="N13147" s="39">
        <v>8198.6984964081057</v>
      </c>
      <c r="O13147" s="92">
        <v>44448</v>
      </c>
      <c r="P13147" s="92">
        <f t="shared" si="502"/>
        <v>44430</v>
      </c>
      <c r="Q13147" s="92">
        <f t="shared" si="503"/>
        <v>44443</v>
      </c>
    </row>
    <row r="13148" spans="1:17" x14ac:dyDescent="0.25">
      <c r="A13148" s="1" t="s">
        <v>797</v>
      </c>
      <c r="B13148" s="35" t="s">
        <v>448</v>
      </c>
      <c r="C13148" s="33">
        <v>17005.439503125901</v>
      </c>
      <c r="D13148" s="35">
        <v>1775</v>
      </c>
      <c r="E13148" s="35">
        <v>55</v>
      </c>
      <c r="F13148" s="34">
        <v>23.101851780127692</v>
      </c>
      <c r="G13148" s="122"/>
      <c r="H13148" s="35" t="s">
        <v>455</v>
      </c>
      <c r="I13148" s="35">
        <v>48834</v>
      </c>
      <c r="J13148" s="35">
        <v>1620</v>
      </c>
      <c r="K13148" s="35">
        <v>62</v>
      </c>
      <c r="L13148" s="36">
        <v>3.8271604938271607E-2</v>
      </c>
      <c r="M13148" s="35" t="s">
        <v>455</v>
      </c>
      <c r="N13148" s="39">
        <v>9526.3636067872012</v>
      </c>
      <c r="O13148" s="92">
        <v>44448</v>
      </c>
      <c r="P13148" s="92">
        <f t="shared" si="502"/>
        <v>44430</v>
      </c>
      <c r="Q13148" s="92">
        <f t="shared" si="503"/>
        <v>44443</v>
      </c>
    </row>
    <row r="13149" spans="1:17" x14ac:dyDescent="0.25">
      <c r="A13149" s="1" t="s">
        <v>796</v>
      </c>
      <c r="B13149" s="35" t="s">
        <v>454</v>
      </c>
      <c r="C13149" s="33">
        <v>4602.6150295043099</v>
      </c>
      <c r="D13149" s="35">
        <v>237</v>
      </c>
      <c r="E13149" s="35">
        <v>10</v>
      </c>
      <c r="F13149" s="34">
        <v>15.519127924167078</v>
      </c>
      <c r="G13149" s="122"/>
      <c r="H13149" s="35" t="s">
        <v>474</v>
      </c>
      <c r="I13149" s="35">
        <v>7459</v>
      </c>
      <c r="J13149" s="35">
        <v>317</v>
      </c>
      <c r="K13149" s="35">
        <v>12</v>
      </c>
      <c r="L13149" s="36">
        <v>3.7854889589905363E-2</v>
      </c>
      <c r="M13149" s="35" t="s">
        <v>474</v>
      </c>
      <c r="N13149" s="39">
        <v>6887.3889727453507</v>
      </c>
      <c r="O13149" s="92">
        <v>44448</v>
      </c>
      <c r="P13149" s="92">
        <f t="shared" si="502"/>
        <v>44430</v>
      </c>
      <c r="Q13149" s="92">
        <f t="shared" si="503"/>
        <v>44443</v>
      </c>
    </row>
    <row r="13150" spans="1:17" x14ac:dyDescent="0.25">
      <c r="A13150" s="1" t="s">
        <v>795</v>
      </c>
      <c r="B13150" s="35" t="s">
        <v>447</v>
      </c>
      <c r="C13150" s="33">
        <v>16194.1783185606</v>
      </c>
      <c r="D13150" s="35">
        <v>1073</v>
      </c>
      <c r="E13150" s="35">
        <v>50</v>
      </c>
      <c r="F13150" s="34">
        <v>22.053780693122651</v>
      </c>
      <c r="G13150" s="122"/>
      <c r="H13150" s="35" t="s">
        <v>474</v>
      </c>
      <c r="I13150" s="35">
        <v>73329</v>
      </c>
      <c r="J13150" s="35">
        <v>2180</v>
      </c>
      <c r="K13150" s="35">
        <v>59</v>
      </c>
      <c r="L13150" s="36">
        <v>2.706422018348624E-2</v>
      </c>
      <c r="M13150" s="35" t="s">
        <v>455</v>
      </c>
      <c r="N13150" s="39">
        <v>13461.627735082064</v>
      </c>
      <c r="O13150" s="92">
        <v>44448</v>
      </c>
      <c r="P13150" s="92">
        <f t="shared" si="502"/>
        <v>44430</v>
      </c>
      <c r="Q13150" s="92">
        <f t="shared" si="503"/>
        <v>44443</v>
      </c>
    </row>
    <row r="13151" spans="1:17" x14ac:dyDescent="0.25">
      <c r="A13151" s="1" t="s">
        <v>794</v>
      </c>
      <c r="B13151" s="35" t="s">
        <v>452</v>
      </c>
      <c r="C13151" s="33">
        <v>23741.067234681399</v>
      </c>
      <c r="D13151" s="35">
        <v>2377</v>
      </c>
      <c r="E13151" s="35">
        <v>68</v>
      </c>
      <c r="F13151" s="34">
        <v>20.458822719003344</v>
      </c>
      <c r="G13151" s="122"/>
      <c r="H13151" s="35" t="s">
        <v>474</v>
      </c>
      <c r="I13151" s="35">
        <v>132387</v>
      </c>
      <c r="J13151" s="35">
        <v>5637</v>
      </c>
      <c r="K13151" s="35">
        <v>76</v>
      </c>
      <c r="L13151" s="36">
        <v>1.3482348767074685E-2</v>
      </c>
      <c r="M13151" s="35" t="s">
        <v>455</v>
      </c>
      <c r="N13151" s="39">
        <v>23743.667225563324</v>
      </c>
      <c r="O13151" s="92">
        <v>44448</v>
      </c>
      <c r="P13151" s="92">
        <f t="shared" si="502"/>
        <v>44430</v>
      </c>
      <c r="Q13151" s="92">
        <f t="shared" si="503"/>
        <v>44443</v>
      </c>
    </row>
    <row r="13152" spans="1:17" x14ac:dyDescent="0.25">
      <c r="A13152" s="1" t="s">
        <v>793</v>
      </c>
      <c r="B13152" s="35" t="s">
        <v>451</v>
      </c>
      <c r="C13152" s="33">
        <v>4086.1741400712999</v>
      </c>
      <c r="D13152" s="35">
        <v>585</v>
      </c>
      <c r="E13152" s="35">
        <v>37</v>
      </c>
      <c r="F13152" s="34">
        <v>64.678035058266687</v>
      </c>
      <c r="G13152" s="122"/>
      <c r="H13152" s="35" t="s">
        <v>455</v>
      </c>
      <c r="I13152" s="35">
        <v>16151</v>
      </c>
      <c r="J13152" s="35">
        <v>484</v>
      </c>
      <c r="K13152" s="35">
        <v>37</v>
      </c>
      <c r="L13152" s="36">
        <v>7.6446280991735532E-2</v>
      </c>
      <c r="M13152" s="35" t="s">
        <v>455</v>
      </c>
      <c r="N13152" s="39">
        <v>11844.820690670678</v>
      </c>
      <c r="O13152" s="92">
        <v>44448</v>
      </c>
      <c r="P13152" s="92">
        <f t="shared" si="502"/>
        <v>44430</v>
      </c>
      <c r="Q13152" s="92">
        <f t="shared" si="503"/>
        <v>44443</v>
      </c>
    </row>
    <row r="13153" spans="1:17" x14ac:dyDescent="0.25">
      <c r="A13153" s="1" t="s">
        <v>792</v>
      </c>
      <c r="B13153" s="35" t="s">
        <v>453</v>
      </c>
      <c r="C13153" s="33">
        <v>1073.55719304948</v>
      </c>
      <c r="D13153" s="35">
        <v>23</v>
      </c>
      <c r="E13153" s="35">
        <v>0</v>
      </c>
      <c r="F13153" s="34">
        <v>0</v>
      </c>
      <c r="G13153" s="122"/>
      <c r="H13153" s="35" t="s">
        <v>455</v>
      </c>
      <c r="I13153" s="35">
        <v>1894</v>
      </c>
      <c r="J13153" s="35">
        <v>65</v>
      </c>
      <c r="K13153" s="35">
        <v>0</v>
      </c>
      <c r="L13153" s="36">
        <v>0</v>
      </c>
      <c r="M13153" s="35" t="s">
        <v>455</v>
      </c>
      <c r="N13153" s="39">
        <v>6054.6378358627571</v>
      </c>
      <c r="O13153" s="92">
        <v>44448</v>
      </c>
      <c r="P13153" s="92">
        <f t="shared" si="502"/>
        <v>44430</v>
      </c>
      <c r="Q13153" s="92">
        <f t="shared" si="503"/>
        <v>44443</v>
      </c>
    </row>
    <row r="13154" spans="1:17" x14ac:dyDescent="0.25">
      <c r="A13154" s="1" t="s">
        <v>791</v>
      </c>
      <c r="B13154" s="35" t="s">
        <v>449</v>
      </c>
      <c r="C13154" s="33">
        <v>2112.6874094155901</v>
      </c>
      <c r="D13154" s="35">
        <v>81</v>
      </c>
      <c r="E13154" s="35">
        <v>5</v>
      </c>
      <c r="F13154" s="34">
        <v>16.90467106260882</v>
      </c>
      <c r="G13154" s="122"/>
      <c r="H13154" s="35" t="s">
        <v>474</v>
      </c>
      <c r="I13154" s="35">
        <v>4863</v>
      </c>
      <c r="J13154" s="35">
        <v>159</v>
      </c>
      <c r="K13154" s="35">
        <v>5</v>
      </c>
      <c r="L13154" s="36">
        <v>3.1446540880503145E-2</v>
      </c>
      <c r="M13154" s="35" t="s">
        <v>474</v>
      </c>
      <c r="N13154" s="39">
        <v>7525.9595570734455</v>
      </c>
      <c r="O13154" s="92">
        <v>44448</v>
      </c>
      <c r="P13154" s="92">
        <f t="shared" si="502"/>
        <v>44430</v>
      </c>
      <c r="Q13154" s="92">
        <f t="shared" si="503"/>
        <v>44443</v>
      </c>
    </row>
    <row r="13155" spans="1:17" x14ac:dyDescent="0.25">
      <c r="A13155" s="1" t="s">
        <v>450</v>
      </c>
      <c r="B13155" s="35" t="s">
        <v>450</v>
      </c>
      <c r="C13155" s="33">
        <v>3727.91584807558</v>
      </c>
      <c r="D13155" s="35">
        <v>212</v>
      </c>
      <c r="E13155" s="35">
        <v>5</v>
      </c>
      <c r="F13155" s="34">
        <v>9.5802285163497167</v>
      </c>
      <c r="G13155" s="122"/>
      <c r="H13155" s="35" t="s">
        <v>455</v>
      </c>
      <c r="I13155" s="35">
        <v>7751</v>
      </c>
      <c r="J13155" s="35">
        <v>253</v>
      </c>
      <c r="K13155" s="35">
        <v>5</v>
      </c>
      <c r="L13155" s="36">
        <v>1.9762845849802372E-2</v>
      </c>
      <c r="M13155" s="35" t="s">
        <v>455</v>
      </c>
      <c r="N13155" s="39">
        <v>6786.63388098214</v>
      </c>
      <c r="O13155" s="92">
        <v>44448</v>
      </c>
      <c r="P13155" s="92">
        <f t="shared" ref="P13155:P13218" si="504">O13155-18</f>
        <v>44430</v>
      </c>
      <c r="Q13155" s="92">
        <f t="shared" ref="Q13155:Q13218" si="505">O13155-5</f>
        <v>44443</v>
      </c>
    </row>
    <row r="13156" spans="1:17" x14ac:dyDescent="0.25">
      <c r="A13156" s="1" t="s">
        <v>790</v>
      </c>
      <c r="B13156" s="35" t="s">
        <v>446</v>
      </c>
      <c r="C13156" s="33">
        <v>48551.911070702001</v>
      </c>
      <c r="D13156" s="35">
        <v>8963</v>
      </c>
      <c r="E13156" s="35">
        <v>109</v>
      </c>
      <c r="F13156" s="34">
        <v>16.035855466897306</v>
      </c>
      <c r="G13156" s="122"/>
      <c r="H13156" s="35" t="s">
        <v>474</v>
      </c>
      <c r="I13156" s="35">
        <v>163571</v>
      </c>
      <c r="J13156" s="35">
        <v>5202</v>
      </c>
      <c r="K13156" s="35">
        <v>141</v>
      </c>
      <c r="L13156" s="36">
        <v>2.7104959630911189E-2</v>
      </c>
      <c r="M13156" s="35" t="s">
        <v>455</v>
      </c>
      <c r="N13156" s="39">
        <v>10714.305338928414</v>
      </c>
      <c r="O13156" s="92">
        <v>44448</v>
      </c>
      <c r="P13156" s="92">
        <f t="shared" si="504"/>
        <v>44430</v>
      </c>
      <c r="Q13156" s="92">
        <f t="shared" si="505"/>
        <v>44443</v>
      </c>
    </row>
    <row r="13157" spans="1:17" x14ac:dyDescent="0.25">
      <c r="A13157" s="1" t="s">
        <v>789</v>
      </c>
      <c r="B13157" s="35" t="s">
        <v>452</v>
      </c>
      <c r="C13157" s="33">
        <v>16012.7421223003</v>
      </c>
      <c r="D13157" s="35">
        <v>2226</v>
      </c>
      <c r="E13157" s="35">
        <v>42</v>
      </c>
      <c r="F13157" s="34">
        <v>18.73507970769117</v>
      </c>
      <c r="G13157" s="122"/>
      <c r="H13157" s="35" t="s">
        <v>455</v>
      </c>
      <c r="I13157" s="35">
        <v>50625</v>
      </c>
      <c r="J13157" s="35">
        <v>1433</v>
      </c>
      <c r="K13157" s="35">
        <v>47</v>
      </c>
      <c r="L13157" s="36">
        <v>3.2798325191905092E-2</v>
      </c>
      <c r="M13157" s="35" t="s">
        <v>455</v>
      </c>
      <c r="N13157" s="39">
        <v>8949.1230737071492</v>
      </c>
      <c r="O13157" s="92">
        <v>44448</v>
      </c>
      <c r="P13157" s="92">
        <f t="shared" si="504"/>
        <v>44430</v>
      </c>
      <c r="Q13157" s="92">
        <f t="shared" si="505"/>
        <v>44443</v>
      </c>
    </row>
    <row r="13158" spans="1:17" x14ac:dyDescent="0.25">
      <c r="A13158" s="1" t="s">
        <v>788</v>
      </c>
      <c r="B13158" s="35" t="s">
        <v>452</v>
      </c>
      <c r="C13158" s="33">
        <v>89317.120164774096</v>
      </c>
      <c r="D13158" s="35">
        <v>15404</v>
      </c>
      <c r="E13158" s="35">
        <v>358</v>
      </c>
      <c r="F13158" s="34">
        <v>28.629929541227785</v>
      </c>
      <c r="G13158" s="122"/>
      <c r="H13158" s="35" t="s">
        <v>474</v>
      </c>
      <c r="I13158" s="35">
        <v>251855</v>
      </c>
      <c r="J13158" s="35">
        <v>9202</v>
      </c>
      <c r="K13158" s="35">
        <v>427</v>
      </c>
      <c r="L13158" s="36">
        <v>4.6402955879156708E-2</v>
      </c>
      <c r="M13158" s="35" t="s">
        <v>474</v>
      </c>
      <c r="N13158" s="39">
        <v>10302.616097590202</v>
      </c>
      <c r="O13158" s="92">
        <v>44448</v>
      </c>
      <c r="P13158" s="92">
        <f t="shared" si="504"/>
        <v>44430</v>
      </c>
      <c r="Q13158" s="92">
        <f t="shared" si="505"/>
        <v>44443</v>
      </c>
    </row>
    <row r="13159" spans="1:17" x14ac:dyDescent="0.25">
      <c r="A13159" s="1" t="s">
        <v>787</v>
      </c>
      <c r="B13159" s="35" t="s">
        <v>454</v>
      </c>
      <c r="C13159" s="33">
        <v>31190.337467089099</v>
      </c>
      <c r="D13159" s="35">
        <v>1787</v>
      </c>
      <c r="E13159" s="35">
        <v>90</v>
      </c>
      <c r="F13159" s="34">
        <v>20.610778691813199</v>
      </c>
      <c r="G13159" s="122"/>
      <c r="H13159" s="35" t="s">
        <v>474</v>
      </c>
      <c r="I13159" s="35">
        <v>76417</v>
      </c>
      <c r="J13159" s="35">
        <v>2589</v>
      </c>
      <c r="K13159" s="35">
        <v>95</v>
      </c>
      <c r="L13159" s="36">
        <v>3.6693704132869834E-2</v>
      </c>
      <c r="M13159" s="35" t="s">
        <v>474</v>
      </c>
      <c r="N13159" s="39">
        <v>8300.6476051495683</v>
      </c>
      <c r="O13159" s="92">
        <v>44448</v>
      </c>
      <c r="P13159" s="92">
        <f t="shared" si="504"/>
        <v>44430</v>
      </c>
      <c r="Q13159" s="92">
        <f t="shared" si="505"/>
        <v>44443</v>
      </c>
    </row>
    <row r="13160" spans="1:17" x14ac:dyDescent="0.25">
      <c r="A13160" s="1" t="s">
        <v>786</v>
      </c>
      <c r="B13160" s="35" t="s">
        <v>441</v>
      </c>
      <c r="C13160" s="33">
        <v>42123.258085424597</v>
      </c>
      <c r="D13160" s="35">
        <v>5111</v>
      </c>
      <c r="E13160" s="35">
        <v>129</v>
      </c>
      <c r="F13160" s="34">
        <v>21.874579823810027</v>
      </c>
      <c r="G13160" s="122"/>
      <c r="H13160" s="35" t="s">
        <v>474</v>
      </c>
      <c r="I13160" s="35">
        <v>108764</v>
      </c>
      <c r="J13160" s="35">
        <v>3678</v>
      </c>
      <c r="K13160" s="35">
        <v>148</v>
      </c>
      <c r="L13160" s="36">
        <v>4.0239260467645463E-2</v>
      </c>
      <c r="M13160" s="35" t="s">
        <v>459</v>
      </c>
      <c r="N13160" s="39">
        <v>8731.5183278110526</v>
      </c>
      <c r="O13160" s="92">
        <v>44448</v>
      </c>
      <c r="P13160" s="92">
        <f t="shared" si="504"/>
        <v>44430</v>
      </c>
      <c r="Q13160" s="92">
        <f t="shared" si="505"/>
        <v>44443</v>
      </c>
    </row>
    <row r="13161" spans="1:17" x14ac:dyDescent="0.25">
      <c r="A13161" s="1" t="s">
        <v>785</v>
      </c>
      <c r="B13161" s="35" t="s">
        <v>453</v>
      </c>
      <c r="C13161" s="33">
        <v>783.91291893709104</v>
      </c>
      <c r="D13161" s="35">
        <v>19</v>
      </c>
      <c r="E13161" s="35">
        <v>0</v>
      </c>
      <c r="F13161" s="34">
        <v>0</v>
      </c>
      <c r="G13161" s="122"/>
      <c r="H13161" s="35" t="s">
        <v>459</v>
      </c>
      <c r="I13161" s="35">
        <v>966</v>
      </c>
      <c r="J13161" s="35">
        <v>34</v>
      </c>
      <c r="K13161" s="35">
        <v>0</v>
      </c>
      <c r="L13161" s="36">
        <v>0</v>
      </c>
      <c r="M13161" s="35" t="s">
        <v>459</v>
      </c>
      <c r="N13161" s="39">
        <v>4337.2164405838166</v>
      </c>
      <c r="O13161" s="92">
        <v>44448</v>
      </c>
      <c r="P13161" s="92">
        <f t="shared" si="504"/>
        <v>44430</v>
      </c>
      <c r="Q13161" s="92">
        <f t="shared" si="505"/>
        <v>44443</v>
      </c>
    </row>
    <row r="13162" spans="1:17" x14ac:dyDescent="0.25">
      <c r="A13162" s="1" t="s">
        <v>784</v>
      </c>
      <c r="B13162" s="35" t="s">
        <v>444</v>
      </c>
      <c r="C13162" s="33">
        <v>18209.461158597402</v>
      </c>
      <c r="D13162" s="35">
        <v>1489</v>
      </c>
      <c r="E13162" s="35">
        <v>43</v>
      </c>
      <c r="F13162" s="34">
        <v>16.867212844342895</v>
      </c>
      <c r="G13162" s="122"/>
      <c r="H13162" s="35" t="s">
        <v>455</v>
      </c>
      <c r="I13162" s="35">
        <v>62096</v>
      </c>
      <c r="J13162" s="35">
        <v>1564</v>
      </c>
      <c r="K13162" s="35">
        <v>48</v>
      </c>
      <c r="L13162" s="36">
        <v>3.0690537084398978E-2</v>
      </c>
      <c r="M13162" s="35" t="s">
        <v>455</v>
      </c>
      <c r="N13162" s="39">
        <v>8588.9416846449312</v>
      </c>
      <c r="O13162" s="92">
        <v>44448</v>
      </c>
      <c r="P13162" s="92">
        <f t="shared" si="504"/>
        <v>44430</v>
      </c>
      <c r="Q13162" s="92">
        <f t="shared" si="505"/>
        <v>44443</v>
      </c>
    </row>
    <row r="13163" spans="1:17" x14ac:dyDescent="0.25">
      <c r="A13163" s="1" t="s">
        <v>783</v>
      </c>
      <c r="B13163" s="35" t="s">
        <v>446</v>
      </c>
      <c r="C13163" s="33">
        <v>74397.767487715595</v>
      </c>
      <c r="D13163" s="35">
        <v>8760</v>
      </c>
      <c r="E13163" s="35">
        <v>109</v>
      </c>
      <c r="F13163" s="34">
        <v>10.464983760433196</v>
      </c>
      <c r="G13163" s="122"/>
      <c r="H13163" s="35" t="s">
        <v>459</v>
      </c>
      <c r="I13163" s="35">
        <v>241824</v>
      </c>
      <c r="J13163" s="35">
        <v>7218</v>
      </c>
      <c r="K13163" s="35">
        <v>129</v>
      </c>
      <c r="L13163" s="36">
        <v>1.7871986699916874E-2</v>
      </c>
      <c r="M13163" s="35" t="s">
        <v>455</v>
      </c>
      <c r="N13163" s="39">
        <v>9701.9040271494996</v>
      </c>
      <c r="O13163" s="92">
        <v>44448</v>
      </c>
      <c r="P13163" s="92">
        <f t="shared" si="504"/>
        <v>44430</v>
      </c>
      <c r="Q13163" s="92">
        <f t="shared" si="505"/>
        <v>44443</v>
      </c>
    </row>
    <row r="13164" spans="1:17" x14ac:dyDescent="0.25">
      <c r="A13164" s="1" t="s">
        <v>449</v>
      </c>
      <c r="B13164" s="35" t="s">
        <v>444</v>
      </c>
      <c r="C13164" s="33">
        <v>33920.0551131428</v>
      </c>
      <c r="D13164" s="35">
        <v>2145</v>
      </c>
      <c r="E13164" s="35">
        <v>56</v>
      </c>
      <c r="F13164" s="34">
        <v>11.792433669867902</v>
      </c>
      <c r="G13164" s="122"/>
      <c r="H13164" s="35" t="s">
        <v>474</v>
      </c>
      <c r="I13164" s="35">
        <v>91435</v>
      </c>
      <c r="J13164" s="35">
        <v>3389</v>
      </c>
      <c r="K13164" s="35">
        <v>67</v>
      </c>
      <c r="L13164" s="36">
        <v>1.9769843611684861E-2</v>
      </c>
      <c r="M13164" s="35" t="s">
        <v>459</v>
      </c>
      <c r="N13164" s="39">
        <v>9991.1394267955784</v>
      </c>
      <c r="O13164" s="92">
        <v>44448</v>
      </c>
      <c r="P13164" s="92">
        <f t="shared" si="504"/>
        <v>44430</v>
      </c>
      <c r="Q13164" s="92">
        <f t="shared" si="505"/>
        <v>44443</v>
      </c>
    </row>
    <row r="13165" spans="1:17" x14ac:dyDescent="0.25">
      <c r="A13165" s="1" t="s">
        <v>782</v>
      </c>
      <c r="B13165" s="35" t="s">
        <v>452</v>
      </c>
      <c r="C13165" s="33">
        <v>9049.1751865497099</v>
      </c>
      <c r="D13165" s="35">
        <v>1083</v>
      </c>
      <c r="E13165" s="35">
        <v>36</v>
      </c>
      <c r="F13165" s="34">
        <v>28.416165213053095</v>
      </c>
      <c r="G13165" s="122"/>
      <c r="H13165" s="35" t="s">
        <v>474</v>
      </c>
      <c r="I13165" s="35">
        <v>20460</v>
      </c>
      <c r="J13165" s="35">
        <v>739</v>
      </c>
      <c r="K13165" s="35">
        <v>38</v>
      </c>
      <c r="L13165" s="36">
        <v>5.142083897158322E-2</v>
      </c>
      <c r="M13165" s="35" t="s">
        <v>459</v>
      </c>
      <c r="N13165" s="39">
        <v>8166.4901470624263</v>
      </c>
      <c r="O13165" s="92">
        <v>44448</v>
      </c>
      <c r="P13165" s="92">
        <f t="shared" si="504"/>
        <v>44430</v>
      </c>
      <c r="Q13165" s="92">
        <f t="shared" si="505"/>
        <v>44443</v>
      </c>
    </row>
    <row r="13166" spans="1:17" x14ac:dyDescent="0.25">
      <c r="A13166" s="1" t="s">
        <v>781</v>
      </c>
      <c r="B13166" s="35" t="s">
        <v>441</v>
      </c>
      <c r="C13166" s="33">
        <v>19873.653859741695</v>
      </c>
      <c r="D13166" s="35">
        <v>2527</v>
      </c>
      <c r="E13166" s="35">
        <v>96</v>
      </c>
      <c r="F13166" s="34">
        <v>34.503684654755183</v>
      </c>
      <c r="G13166" s="122"/>
      <c r="H13166" s="35" t="s">
        <v>474</v>
      </c>
      <c r="I13166" s="35">
        <v>51456</v>
      </c>
      <c r="J13166" s="35">
        <v>1960</v>
      </c>
      <c r="K13166" s="35">
        <v>103</v>
      </c>
      <c r="L13166" s="36">
        <v>5.2551020408163264E-2</v>
      </c>
      <c r="M13166" s="35" t="s">
        <v>474</v>
      </c>
      <c r="N13166" s="39">
        <v>9862.303197150859</v>
      </c>
      <c r="O13166" s="92">
        <v>44448</v>
      </c>
      <c r="P13166" s="92">
        <f t="shared" si="504"/>
        <v>44430</v>
      </c>
      <c r="Q13166" s="92">
        <f t="shared" si="505"/>
        <v>44443</v>
      </c>
    </row>
    <row r="13167" spans="1:17" x14ac:dyDescent="0.25">
      <c r="A13167" s="1" t="s">
        <v>780</v>
      </c>
      <c r="B13167" s="35" t="s">
        <v>450</v>
      </c>
      <c r="C13167" s="33">
        <v>8985.7757628436302</v>
      </c>
      <c r="D13167" s="35">
        <v>644</v>
      </c>
      <c r="E13167" s="35">
        <v>23</v>
      </c>
      <c r="F13167" s="34">
        <v>18.282863786234142</v>
      </c>
      <c r="G13167" s="122"/>
      <c r="H13167" s="35" t="s">
        <v>474</v>
      </c>
      <c r="I13167" s="35">
        <v>19695</v>
      </c>
      <c r="J13167" s="35">
        <v>610</v>
      </c>
      <c r="K13167" s="35">
        <v>27</v>
      </c>
      <c r="L13167" s="36">
        <v>4.4262295081967211E-2</v>
      </c>
      <c r="M13167" s="35" t="s">
        <v>459</v>
      </c>
      <c r="N13167" s="39">
        <v>6788.5068145408513</v>
      </c>
      <c r="O13167" s="92">
        <v>44448</v>
      </c>
      <c r="P13167" s="92">
        <f t="shared" si="504"/>
        <v>44430</v>
      </c>
      <c r="Q13167" s="92">
        <f t="shared" si="505"/>
        <v>44443</v>
      </c>
    </row>
    <row r="13168" spans="1:17" x14ac:dyDescent="0.25">
      <c r="A13168" s="1" t="s">
        <v>779</v>
      </c>
      <c r="B13168" s="35" t="s">
        <v>449</v>
      </c>
      <c r="C13168" s="33">
        <v>1671.6385468424</v>
      </c>
      <c r="D13168" s="35">
        <v>44</v>
      </c>
      <c r="E13168" s="35" t="s">
        <v>487</v>
      </c>
      <c r="F13168" s="34">
        <v>17.091869905367915</v>
      </c>
      <c r="G13168" s="122"/>
      <c r="H13168" s="35" t="s">
        <v>474</v>
      </c>
      <c r="I13168" s="35">
        <v>6262</v>
      </c>
      <c r="J13168" s="35">
        <v>185</v>
      </c>
      <c r="K13168" s="35">
        <v>4</v>
      </c>
      <c r="L13168" s="36">
        <v>2.1621621621621623E-2</v>
      </c>
      <c r="M13168" s="35" t="s">
        <v>474</v>
      </c>
      <c r="N13168" s="39">
        <v>11066.985763725726</v>
      </c>
      <c r="O13168" s="92">
        <v>44448</v>
      </c>
      <c r="P13168" s="92">
        <f t="shared" si="504"/>
        <v>44430</v>
      </c>
      <c r="Q13168" s="92">
        <f t="shared" si="505"/>
        <v>44443</v>
      </c>
    </row>
    <row r="13169" spans="1:17" x14ac:dyDescent="0.25">
      <c r="A13169" s="1" t="s">
        <v>778</v>
      </c>
      <c r="B13169" s="35" t="s">
        <v>450</v>
      </c>
      <c r="C13169" s="33">
        <v>28406.395546395601</v>
      </c>
      <c r="D13169" s="35">
        <v>2152</v>
      </c>
      <c r="E13169" s="35">
        <v>41</v>
      </c>
      <c r="F13169" s="34">
        <v>10.30954956530212</v>
      </c>
      <c r="G13169" s="122"/>
      <c r="H13169" s="35" t="s">
        <v>455</v>
      </c>
      <c r="I13169" s="35">
        <v>67532</v>
      </c>
      <c r="J13169" s="35">
        <v>2004</v>
      </c>
      <c r="K13169" s="35">
        <v>43</v>
      </c>
      <c r="L13169" s="36">
        <v>2.1457085828343315E-2</v>
      </c>
      <c r="M13169" s="35" t="s">
        <v>459</v>
      </c>
      <c r="N13169" s="39">
        <v>7054.749331807715</v>
      </c>
      <c r="O13169" s="92">
        <v>44448</v>
      </c>
      <c r="P13169" s="92">
        <f t="shared" si="504"/>
        <v>44430</v>
      </c>
      <c r="Q13169" s="92">
        <f t="shared" si="505"/>
        <v>44443</v>
      </c>
    </row>
    <row r="13170" spans="1:17" x14ac:dyDescent="0.25">
      <c r="A13170" s="1" t="s">
        <v>777</v>
      </c>
      <c r="B13170" s="35" t="s">
        <v>447</v>
      </c>
      <c r="C13170" s="33">
        <v>1156.5421476148199</v>
      </c>
      <c r="D13170" s="35">
        <v>28</v>
      </c>
      <c r="E13170" s="35">
        <v>0</v>
      </c>
      <c r="F13170" s="34">
        <v>0</v>
      </c>
      <c r="G13170" s="122"/>
      <c r="H13170" s="35" t="s">
        <v>455</v>
      </c>
      <c r="I13170" s="35">
        <v>1499</v>
      </c>
      <c r="J13170" s="35">
        <v>48</v>
      </c>
      <c r="K13170" s="35">
        <v>0</v>
      </c>
      <c r="L13170" s="36">
        <v>0</v>
      </c>
      <c r="M13170" s="35" t="s">
        <v>455</v>
      </c>
      <c r="N13170" s="39">
        <v>4150.302701807469</v>
      </c>
      <c r="O13170" s="92">
        <v>44448</v>
      </c>
      <c r="P13170" s="92">
        <f t="shared" si="504"/>
        <v>44430</v>
      </c>
      <c r="Q13170" s="92">
        <f t="shared" si="505"/>
        <v>44443</v>
      </c>
    </row>
    <row r="13171" spans="1:17" x14ac:dyDescent="0.25">
      <c r="A13171" s="1" t="s">
        <v>776</v>
      </c>
      <c r="B13171" s="35" t="s">
        <v>451</v>
      </c>
      <c r="C13171" s="33">
        <v>44.670954202623797</v>
      </c>
      <c r="D13171" s="35">
        <v>5</v>
      </c>
      <c r="E13171" s="35">
        <v>0</v>
      </c>
      <c r="F13171" s="34">
        <v>0</v>
      </c>
      <c r="G13171" s="122"/>
      <c r="H13171" s="35" t="s">
        <v>459</v>
      </c>
      <c r="I13171" s="35">
        <v>134</v>
      </c>
      <c r="J13171" s="35">
        <v>1</v>
      </c>
      <c r="K13171" s="35">
        <v>0</v>
      </c>
      <c r="L13171" s="36">
        <v>0</v>
      </c>
      <c r="M13171" s="35" t="s">
        <v>459</v>
      </c>
      <c r="N13171" s="39">
        <v>2238.5910886615084</v>
      </c>
      <c r="O13171" s="92">
        <v>44448</v>
      </c>
      <c r="P13171" s="92">
        <f t="shared" si="504"/>
        <v>44430</v>
      </c>
      <c r="Q13171" s="92">
        <f t="shared" si="505"/>
        <v>44443</v>
      </c>
    </row>
    <row r="13172" spans="1:17" x14ac:dyDescent="0.25">
      <c r="A13172" s="1" t="s">
        <v>775</v>
      </c>
      <c r="B13172" s="35" t="s">
        <v>441</v>
      </c>
      <c r="C13172" s="33">
        <v>20124.902253938701</v>
      </c>
      <c r="D13172" s="35">
        <v>1282</v>
      </c>
      <c r="E13172" s="35">
        <v>41</v>
      </c>
      <c r="F13172" s="34">
        <v>14.551978397799521</v>
      </c>
      <c r="G13172" s="122"/>
      <c r="H13172" s="35" t="s">
        <v>474</v>
      </c>
      <c r="I13172" s="35">
        <v>56046</v>
      </c>
      <c r="J13172" s="35">
        <v>1994</v>
      </c>
      <c r="K13172" s="35">
        <v>44</v>
      </c>
      <c r="L13172" s="36">
        <v>2.2066198595787363E-2</v>
      </c>
      <c r="M13172" s="35" t="s">
        <v>474</v>
      </c>
      <c r="N13172" s="39">
        <v>9908.1226573895474</v>
      </c>
      <c r="O13172" s="92">
        <v>44448</v>
      </c>
      <c r="P13172" s="92">
        <f t="shared" si="504"/>
        <v>44430</v>
      </c>
      <c r="Q13172" s="92">
        <f t="shared" si="505"/>
        <v>44443</v>
      </c>
    </row>
    <row r="13173" spans="1:17" x14ac:dyDescent="0.25">
      <c r="A13173" s="1" t="s">
        <v>774</v>
      </c>
      <c r="B13173" s="35" t="s">
        <v>447</v>
      </c>
      <c r="C13173" s="33">
        <v>6112.4113664417901</v>
      </c>
      <c r="D13173" s="35">
        <v>433</v>
      </c>
      <c r="E13173" s="35">
        <v>19</v>
      </c>
      <c r="F13173" s="34">
        <v>22.20306808199803</v>
      </c>
      <c r="G13173" s="122"/>
      <c r="H13173" s="35" t="s">
        <v>474</v>
      </c>
      <c r="I13173" s="35">
        <v>17405</v>
      </c>
      <c r="J13173" s="35">
        <v>635</v>
      </c>
      <c r="K13173" s="35">
        <v>26</v>
      </c>
      <c r="L13173" s="36">
        <v>4.0944881889763779E-2</v>
      </c>
      <c r="M13173" s="35" t="s">
        <v>459</v>
      </c>
      <c r="N13173" s="39">
        <v>10388.698697313817</v>
      </c>
      <c r="O13173" s="92">
        <v>44448</v>
      </c>
      <c r="P13173" s="92">
        <f t="shared" si="504"/>
        <v>44430</v>
      </c>
      <c r="Q13173" s="92">
        <f t="shared" si="505"/>
        <v>44443</v>
      </c>
    </row>
    <row r="13174" spans="1:17" x14ac:dyDescent="0.25">
      <c r="A13174" s="1" t="s">
        <v>773</v>
      </c>
      <c r="B13174" s="35" t="s">
        <v>448</v>
      </c>
      <c r="C13174" s="33">
        <v>1549.67718243236</v>
      </c>
      <c r="D13174" s="35">
        <v>103</v>
      </c>
      <c r="E13174" s="35">
        <v>9</v>
      </c>
      <c r="F13174" s="34">
        <v>41.483294078584791</v>
      </c>
      <c r="G13174" s="122"/>
      <c r="H13174" s="35" t="s">
        <v>455</v>
      </c>
      <c r="I13174" s="35">
        <v>2862</v>
      </c>
      <c r="J13174" s="35">
        <v>118</v>
      </c>
      <c r="K13174" s="35">
        <v>10</v>
      </c>
      <c r="L13174" s="36">
        <v>8.4745762711864403E-2</v>
      </c>
      <c r="M13174" s="35" t="s">
        <v>455</v>
      </c>
      <c r="N13174" s="39">
        <v>7614.4890908691195</v>
      </c>
      <c r="O13174" s="92">
        <v>44448</v>
      </c>
      <c r="P13174" s="92">
        <f t="shared" si="504"/>
        <v>44430</v>
      </c>
      <c r="Q13174" s="92">
        <f t="shared" si="505"/>
        <v>44443</v>
      </c>
    </row>
    <row r="13175" spans="1:17" x14ac:dyDescent="0.25">
      <c r="A13175" s="1" t="s">
        <v>772</v>
      </c>
      <c r="B13175" s="35" t="s">
        <v>453</v>
      </c>
      <c r="C13175" s="33">
        <v>6720.1246284321996</v>
      </c>
      <c r="D13175" s="35">
        <v>528</v>
      </c>
      <c r="E13175" s="35">
        <v>26</v>
      </c>
      <c r="F13175" s="34">
        <v>27.635541895837239</v>
      </c>
      <c r="G13175" s="122"/>
      <c r="H13175" s="35" t="s">
        <v>474</v>
      </c>
      <c r="I13175" s="35">
        <v>36131</v>
      </c>
      <c r="J13175" s="35">
        <v>1344</v>
      </c>
      <c r="K13175" s="35">
        <v>27</v>
      </c>
      <c r="L13175" s="36">
        <v>2.0089285714285716E-2</v>
      </c>
      <c r="M13175" s="35" t="s">
        <v>474</v>
      </c>
      <c r="N13175" s="39">
        <v>19999.629088925903</v>
      </c>
      <c r="O13175" s="92">
        <v>44448</v>
      </c>
      <c r="P13175" s="92">
        <f t="shared" si="504"/>
        <v>44430</v>
      </c>
      <c r="Q13175" s="92">
        <f t="shared" si="505"/>
        <v>44443</v>
      </c>
    </row>
    <row r="13176" spans="1:17" x14ac:dyDescent="0.25">
      <c r="A13176" s="1" t="s">
        <v>771</v>
      </c>
      <c r="B13176" s="35" t="s">
        <v>449</v>
      </c>
      <c r="C13176" s="33">
        <v>17148.496197419699</v>
      </c>
      <c r="D13176" s="35">
        <v>901</v>
      </c>
      <c r="E13176" s="35">
        <v>19</v>
      </c>
      <c r="F13176" s="34">
        <v>7.9140633762805619</v>
      </c>
      <c r="G13176" s="122"/>
      <c r="H13176" s="35" t="s">
        <v>455</v>
      </c>
      <c r="I13176" s="35">
        <v>55021</v>
      </c>
      <c r="J13176" s="35">
        <v>2576</v>
      </c>
      <c r="K13176" s="35">
        <v>20</v>
      </c>
      <c r="L13176" s="36">
        <v>7.763975155279503E-3</v>
      </c>
      <c r="M13176" s="35" t="s">
        <v>455</v>
      </c>
      <c r="N13176" s="39">
        <v>15021.725347483272</v>
      </c>
      <c r="O13176" s="92">
        <v>44448</v>
      </c>
      <c r="P13176" s="92">
        <f t="shared" si="504"/>
        <v>44430</v>
      </c>
      <c r="Q13176" s="92">
        <f t="shared" si="505"/>
        <v>44443</v>
      </c>
    </row>
    <row r="13177" spans="1:17" x14ac:dyDescent="0.25">
      <c r="A13177" s="1" t="s">
        <v>770</v>
      </c>
      <c r="B13177" s="35" t="s">
        <v>446</v>
      </c>
      <c r="C13177" s="33">
        <v>11689.851587155499</v>
      </c>
      <c r="D13177" s="35">
        <v>587</v>
      </c>
      <c r="E13177" s="35">
        <v>16</v>
      </c>
      <c r="F13177" s="34">
        <v>9.7764897555490275</v>
      </c>
      <c r="G13177" s="122"/>
      <c r="H13177" s="35" t="s">
        <v>474</v>
      </c>
      <c r="I13177" s="35">
        <v>35987</v>
      </c>
      <c r="J13177" s="35">
        <v>903</v>
      </c>
      <c r="K13177" s="35">
        <v>20</v>
      </c>
      <c r="L13177" s="36">
        <v>2.2148394241417499E-2</v>
      </c>
      <c r="M13177" s="35" t="s">
        <v>455</v>
      </c>
      <c r="N13177" s="39">
        <v>7724.6489681031762</v>
      </c>
      <c r="O13177" s="92">
        <v>44448</v>
      </c>
      <c r="P13177" s="92">
        <f t="shared" si="504"/>
        <v>44430</v>
      </c>
      <c r="Q13177" s="92">
        <f t="shared" si="505"/>
        <v>44443</v>
      </c>
    </row>
    <row r="13178" spans="1:17" x14ac:dyDescent="0.25">
      <c r="A13178" s="1" t="s">
        <v>769</v>
      </c>
      <c r="B13178" s="35" t="s">
        <v>450</v>
      </c>
      <c r="C13178" s="33">
        <v>6846.1077774764299</v>
      </c>
      <c r="D13178" s="35">
        <v>529</v>
      </c>
      <c r="E13178" s="35">
        <v>23</v>
      </c>
      <c r="F13178" s="34">
        <v>23.996951205794819</v>
      </c>
      <c r="G13178" s="122"/>
      <c r="H13178" s="35" t="s">
        <v>474</v>
      </c>
      <c r="I13178" s="35">
        <v>14157</v>
      </c>
      <c r="J13178" s="35">
        <v>422</v>
      </c>
      <c r="K13178" s="35">
        <v>23</v>
      </c>
      <c r="L13178" s="36">
        <v>5.4502369668246446E-2</v>
      </c>
      <c r="M13178" s="35" t="s">
        <v>474</v>
      </c>
      <c r="N13178" s="39">
        <v>6164.0864227754682</v>
      </c>
      <c r="O13178" s="92">
        <v>44448</v>
      </c>
      <c r="P13178" s="92">
        <f t="shared" si="504"/>
        <v>44430</v>
      </c>
      <c r="Q13178" s="92">
        <f t="shared" si="505"/>
        <v>44443</v>
      </c>
    </row>
    <row r="13179" spans="1:17" x14ac:dyDescent="0.25">
      <c r="A13179" s="1" t="s">
        <v>768</v>
      </c>
      <c r="B13179" s="35" t="s">
        <v>447</v>
      </c>
      <c r="C13179" s="33">
        <v>5803.7608961074102</v>
      </c>
      <c r="D13179" s="35">
        <v>332</v>
      </c>
      <c r="E13179" s="35">
        <v>10</v>
      </c>
      <c r="F13179" s="34">
        <v>12.307290515100075</v>
      </c>
      <c r="G13179" s="122"/>
      <c r="H13179" s="35" t="s">
        <v>474</v>
      </c>
      <c r="I13179" s="35">
        <v>33879</v>
      </c>
      <c r="J13179" s="35">
        <v>936</v>
      </c>
      <c r="K13179" s="35">
        <v>13</v>
      </c>
      <c r="L13179" s="36">
        <v>1.3888888888888888E-2</v>
      </c>
      <c r="M13179" s="35" t="s">
        <v>474</v>
      </c>
      <c r="N13179" s="39">
        <v>16127.473490987135</v>
      </c>
      <c r="O13179" s="92">
        <v>44448</v>
      </c>
      <c r="P13179" s="92">
        <f t="shared" si="504"/>
        <v>44430</v>
      </c>
      <c r="Q13179" s="92">
        <f t="shared" si="505"/>
        <v>44443</v>
      </c>
    </row>
    <row r="13180" spans="1:17" x14ac:dyDescent="0.25">
      <c r="A13180" s="1" t="s">
        <v>767</v>
      </c>
      <c r="B13180" s="35" t="s">
        <v>443</v>
      </c>
      <c r="C13180" s="33">
        <v>7644.3301449872188</v>
      </c>
      <c r="D13180" s="35">
        <v>628</v>
      </c>
      <c r="E13180" s="35">
        <v>34</v>
      </c>
      <c r="F13180" s="34">
        <v>31.769578007616115</v>
      </c>
      <c r="G13180" s="122"/>
      <c r="H13180" s="35" t="s">
        <v>474</v>
      </c>
      <c r="I13180" s="35">
        <v>14883</v>
      </c>
      <c r="J13180" s="35">
        <v>560</v>
      </c>
      <c r="K13180" s="35">
        <v>38</v>
      </c>
      <c r="L13180" s="36">
        <v>6.7857142857142852E-2</v>
      </c>
      <c r="M13180" s="35" t="s">
        <v>474</v>
      </c>
      <c r="N13180" s="39">
        <v>7325.69092881501</v>
      </c>
      <c r="O13180" s="92">
        <v>44448</v>
      </c>
      <c r="P13180" s="92">
        <f t="shared" si="504"/>
        <v>44430</v>
      </c>
      <c r="Q13180" s="92">
        <f t="shared" si="505"/>
        <v>44443</v>
      </c>
    </row>
    <row r="13181" spans="1:17" x14ac:dyDescent="0.25">
      <c r="A13181" s="1" t="s">
        <v>766</v>
      </c>
      <c r="B13181" s="35" t="s">
        <v>450</v>
      </c>
      <c r="C13181" s="33">
        <v>7375.1368838712397</v>
      </c>
      <c r="D13181" s="35">
        <v>466</v>
      </c>
      <c r="E13181" s="35">
        <v>8</v>
      </c>
      <c r="F13181" s="34">
        <v>7.7480402116770763</v>
      </c>
      <c r="G13181" s="122"/>
      <c r="H13181" s="35" t="s">
        <v>474</v>
      </c>
      <c r="I13181" s="35">
        <v>20771</v>
      </c>
      <c r="J13181" s="35">
        <v>603</v>
      </c>
      <c r="K13181" s="35">
        <v>8</v>
      </c>
      <c r="L13181" s="36">
        <v>1.3266998341625208E-2</v>
      </c>
      <c r="M13181" s="35" t="s">
        <v>474</v>
      </c>
      <c r="N13181" s="39">
        <v>8176.119433372236</v>
      </c>
      <c r="O13181" s="92">
        <v>44448</v>
      </c>
      <c r="P13181" s="92">
        <f t="shared" si="504"/>
        <v>44430</v>
      </c>
      <c r="Q13181" s="92">
        <f t="shared" si="505"/>
        <v>44443</v>
      </c>
    </row>
    <row r="13182" spans="1:17" x14ac:dyDescent="0.25">
      <c r="A13182" s="1" t="s">
        <v>448</v>
      </c>
      <c r="B13182" s="35" t="s">
        <v>448</v>
      </c>
      <c r="C13182" s="33">
        <v>4897.5438326430303</v>
      </c>
      <c r="D13182" s="35">
        <v>547</v>
      </c>
      <c r="E13182" s="35">
        <v>27</v>
      </c>
      <c r="F13182" s="34">
        <v>39.378339316069926</v>
      </c>
      <c r="G13182" s="122"/>
      <c r="H13182" s="35" t="s">
        <v>474</v>
      </c>
      <c r="I13182" s="35">
        <v>15131</v>
      </c>
      <c r="J13182" s="35">
        <v>547</v>
      </c>
      <c r="K13182" s="35">
        <v>33</v>
      </c>
      <c r="L13182" s="36">
        <v>6.0329067641681902E-2</v>
      </c>
      <c r="M13182" s="35" t="s">
        <v>474</v>
      </c>
      <c r="N13182" s="39">
        <v>11168.863795646797</v>
      </c>
      <c r="O13182" s="92">
        <v>44448</v>
      </c>
      <c r="P13182" s="92">
        <f t="shared" si="504"/>
        <v>44430</v>
      </c>
      <c r="Q13182" s="92">
        <f t="shared" si="505"/>
        <v>44443</v>
      </c>
    </row>
    <row r="13183" spans="1:17" x14ac:dyDescent="0.25">
      <c r="A13183" s="1" t="s">
        <v>765</v>
      </c>
      <c r="B13183" s="35" t="s">
        <v>453</v>
      </c>
      <c r="C13183" s="33">
        <v>640.69980114844998</v>
      </c>
      <c r="D13183" s="35">
        <v>18</v>
      </c>
      <c r="E13183" s="35">
        <v>0</v>
      </c>
      <c r="F13183" s="34">
        <v>0</v>
      </c>
      <c r="G13183" s="122"/>
      <c r="H13183" s="35" t="s">
        <v>459</v>
      </c>
      <c r="I13183" s="35">
        <v>370</v>
      </c>
      <c r="J13183" s="35">
        <v>18</v>
      </c>
      <c r="K13183" s="35">
        <v>0</v>
      </c>
      <c r="L13183" s="36">
        <v>0</v>
      </c>
      <c r="M13183" s="35" t="s">
        <v>459</v>
      </c>
      <c r="N13183" s="39">
        <v>2809.4280609632037</v>
      </c>
      <c r="O13183" s="92">
        <v>44448</v>
      </c>
      <c r="P13183" s="92">
        <f t="shared" si="504"/>
        <v>44430</v>
      </c>
      <c r="Q13183" s="92">
        <f t="shared" si="505"/>
        <v>44443</v>
      </c>
    </row>
    <row r="13184" spans="1:17" x14ac:dyDescent="0.25">
      <c r="A13184" s="1" t="s">
        <v>764</v>
      </c>
      <c r="B13184" s="35" t="s">
        <v>443</v>
      </c>
      <c r="C13184" s="33">
        <v>14379.4508026329</v>
      </c>
      <c r="D13184" s="35">
        <v>1505</v>
      </c>
      <c r="E13184" s="35">
        <v>45</v>
      </c>
      <c r="F13184" s="34">
        <v>22.353327386447699</v>
      </c>
      <c r="G13184" s="122"/>
      <c r="H13184" s="35" t="s">
        <v>474</v>
      </c>
      <c r="I13184" s="35">
        <v>37199</v>
      </c>
      <c r="J13184" s="35">
        <v>1172</v>
      </c>
      <c r="K13184" s="35">
        <v>54</v>
      </c>
      <c r="L13184" s="36">
        <v>4.607508532423208E-2</v>
      </c>
      <c r="M13184" s="35" t="s">
        <v>474</v>
      </c>
      <c r="N13184" s="39">
        <v>8150.5199057074205</v>
      </c>
      <c r="O13184" s="92">
        <v>44448</v>
      </c>
      <c r="P13184" s="92">
        <f t="shared" si="504"/>
        <v>44430</v>
      </c>
      <c r="Q13184" s="92">
        <f t="shared" si="505"/>
        <v>44443</v>
      </c>
    </row>
    <row r="13185" spans="1:17" x14ac:dyDescent="0.25">
      <c r="A13185" s="1" t="s">
        <v>763</v>
      </c>
      <c r="B13185" s="35" t="s">
        <v>443</v>
      </c>
      <c r="C13185" s="33">
        <v>10764.140179352</v>
      </c>
      <c r="D13185" s="35">
        <v>998</v>
      </c>
      <c r="E13185" s="35">
        <v>46</v>
      </c>
      <c r="F13185" s="34">
        <v>30.524633003358797</v>
      </c>
      <c r="G13185" s="122"/>
      <c r="H13185" s="35" t="s">
        <v>474</v>
      </c>
      <c r="I13185" s="35">
        <v>22598</v>
      </c>
      <c r="J13185" s="35">
        <v>734</v>
      </c>
      <c r="K13185" s="35">
        <v>47</v>
      </c>
      <c r="L13185" s="36">
        <v>6.4032697547683926E-2</v>
      </c>
      <c r="M13185" s="35" t="s">
        <v>474</v>
      </c>
      <c r="N13185" s="39">
        <v>6818.9375813590223</v>
      </c>
      <c r="O13185" s="92">
        <v>44448</v>
      </c>
      <c r="P13185" s="92">
        <f t="shared" si="504"/>
        <v>44430</v>
      </c>
      <c r="Q13185" s="92">
        <f t="shared" si="505"/>
        <v>44443</v>
      </c>
    </row>
    <row r="13186" spans="1:17" x14ac:dyDescent="0.25">
      <c r="A13186" s="1" t="s">
        <v>762</v>
      </c>
      <c r="B13186" s="35" t="s">
        <v>441</v>
      </c>
      <c r="C13186" s="33">
        <v>3341.0756913925802</v>
      </c>
      <c r="D13186" s="35">
        <v>113</v>
      </c>
      <c r="E13186" s="35">
        <v>5</v>
      </c>
      <c r="F13186" s="34">
        <v>10.68945723267939</v>
      </c>
      <c r="G13186" s="122"/>
      <c r="H13186" s="35" t="s">
        <v>474</v>
      </c>
      <c r="I13186" s="35">
        <v>5228</v>
      </c>
      <c r="J13186" s="35">
        <v>171</v>
      </c>
      <c r="K13186" s="35">
        <v>5</v>
      </c>
      <c r="L13186" s="36">
        <v>2.9239766081871343E-2</v>
      </c>
      <c r="M13186" s="35" t="s">
        <v>474</v>
      </c>
      <c r="N13186" s="39">
        <v>5118.1121230068929</v>
      </c>
      <c r="O13186" s="92">
        <v>44448</v>
      </c>
      <c r="P13186" s="92">
        <f t="shared" si="504"/>
        <v>44430</v>
      </c>
      <c r="Q13186" s="92">
        <f t="shared" si="505"/>
        <v>44443</v>
      </c>
    </row>
    <row r="13187" spans="1:17" x14ac:dyDescent="0.25">
      <c r="A13187" s="1" t="s">
        <v>761</v>
      </c>
      <c r="B13187" s="35" t="s">
        <v>441</v>
      </c>
      <c r="C13187" s="33">
        <v>6951.4661738035902</v>
      </c>
      <c r="D13187" s="35">
        <v>174</v>
      </c>
      <c r="E13187" s="35">
        <v>17</v>
      </c>
      <c r="F13187" s="34">
        <v>17.468051831449845</v>
      </c>
      <c r="G13187" s="122"/>
      <c r="H13187" s="35" t="s">
        <v>455</v>
      </c>
      <c r="I13187" s="35">
        <v>12830</v>
      </c>
      <c r="J13187" s="35">
        <v>495</v>
      </c>
      <c r="K13187" s="35">
        <v>17</v>
      </c>
      <c r="L13187" s="36">
        <v>3.4343434343434343E-2</v>
      </c>
      <c r="M13187" s="35" t="s">
        <v>455</v>
      </c>
      <c r="N13187" s="39">
        <v>7120.7999524674951</v>
      </c>
      <c r="O13187" s="92">
        <v>44448</v>
      </c>
      <c r="P13187" s="92">
        <f t="shared" si="504"/>
        <v>44430</v>
      </c>
      <c r="Q13187" s="92">
        <f t="shared" si="505"/>
        <v>44443</v>
      </c>
    </row>
    <row r="13188" spans="1:17" x14ac:dyDescent="0.25">
      <c r="A13188" s="1" t="s">
        <v>760</v>
      </c>
      <c r="B13188" s="35" t="s">
        <v>454</v>
      </c>
      <c r="C13188" s="33">
        <v>12588.6400801333</v>
      </c>
      <c r="D13188" s="35">
        <v>851</v>
      </c>
      <c r="E13188" s="35">
        <v>28</v>
      </c>
      <c r="F13188" s="34">
        <v>15.887339595611206</v>
      </c>
      <c r="G13188" s="122"/>
      <c r="H13188" s="35" t="s">
        <v>474</v>
      </c>
      <c r="I13188" s="35">
        <v>25943</v>
      </c>
      <c r="J13188" s="35">
        <v>907</v>
      </c>
      <c r="K13188" s="35">
        <v>29</v>
      </c>
      <c r="L13188" s="36">
        <v>3.1973539140022052E-2</v>
      </c>
      <c r="M13188" s="35" t="s">
        <v>474</v>
      </c>
      <c r="N13188" s="39">
        <v>7204.9085066096823</v>
      </c>
      <c r="O13188" s="92">
        <v>44448</v>
      </c>
      <c r="P13188" s="92">
        <f t="shared" si="504"/>
        <v>44430</v>
      </c>
      <c r="Q13188" s="92">
        <f t="shared" si="505"/>
        <v>44443</v>
      </c>
    </row>
    <row r="13189" spans="1:17" x14ac:dyDescent="0.25">
      <c r="A13189" s="1" t="s">
        <v>759</v>
      </c>
      <c r="B13189" s="35" t="s">
        <v>447</v>
      </c>
      <c r="C13189" s="33">
        <v>3234.7555519856501</v>
      </c>
      <c r="D13189" s="35">
        <v>189</v>
      </c>
      <c r="E13189" s="35">
        <v>11</v>
      </c>
      <c r="F13189" s="34">
        <v>24.289757698444202</v>
      </c>
      <c r="G13189" s="122"/>
      <c r="H13189" s="35" t="s">
        <v>474</v>
      </c>
      <c r="I13189" s="35">
        <v>9928</v>
      </c>
      <c r="J13189" s="35">
        <v>369</v>
      </c>
      <c r="K13189" s="35">
        <v>16</v>
      </c>
      <c r="L13189" s="36">
        <v>4.3360433604336043E-2</v>
      </c>
      <c r="M13189" s="35" t="s">
        <v>459</v>
      </c>
      <c r="N13189" s="39">
        <v>11407.353479105705</v>
      </c>
      <c r="O13189" s="92">
        <v>44448</v>
      </c>
      <c r="P13189" s="92">
        <f t="shared" si="504"/>
        <v>44430</v>
      </c>
      <c r="Q13189" s="92">
        <f t="shared" si="505"/>
        <v>44443</v>
      </c>
    </row>
    <row r="13190" spans="1:17" x14ac:dyDescent="0.25">
      <c r="A13190" s="1" t="s">
        <v>758</v>
      </c>
      <c r="B13190" s="35" t="s">
        <v>450</v>
      </c>
      <c r="C13190" s="33">
        <v>65938.694494203999</v>
      </c>
      <c r="D13190" s="35">
        <v>8856</v>
      </c>
      <c r="E13190" s="35">
        <v>191</v>
      </c>
      <c r="F13190" s="34">
        <v>20.690214217171604</v>
      </c>
      <c r="G13190" s="122"/>
      <c r="H13190" s="35" t="s">
        <v>474</v>
      </c>
      <c r="I13190" s="35">
        <v>189884</v>
      </c>
      <c r="J13190" s="35">
        <v>6000</v>
      </c>
      <c r="K13190" s="35">
        <v>230</v>
      </c>
      <c r="L13190" s="36">
        <v>3.833333333333333E-2</v>
      </c>
      <c r="M13190" s="35" t="s">
        <v>455</v>
      </c>
      <c r="N13190" s="39">
        <v>9099.3612264000749</v>
      </c>
      <c r="O13190" s="92">
        <v>44448</v>
      </c>
      <c r="P13190" s="92">
        <f t="shared" si="504"/>
        <v>44430</v>
      </c>
      <c r="Q13190" s="92">
        <f t="shared" si="505"/>
        <v>44443</v>
      </c>
    </row>
    <row r="13191" spans="1:17" x14ac:dyDescent="0.25">
      <c r="A13191" s="1" t="s">
        <v>757</v>
      </c>
      <c r="B13191" s="35" t="s">
        <v>449</v>
      </c>
      <c r="C13191" s="33">
        <v>284.28993454947903</v>
      </c>
      <c r="D13191" s="35" t="s">
        <v>487</v>
      </c>
      <c r="E13191" s="35">
        <v>0</v>
      </c>
      <c r="F13191" s="34">
        <v>0</v>
      </c>
      <c r="G13191" s="122"/>
      <c r="H13191" s="35" t="s">
        <v>459</v>
      </c>
      <c r="I13191" s="35">
        <v>155</v>
      </c>
      <c r="J13191" s="35">
        <v>2</v>
      </c>
      <c r="K13191" s="35">
        <v>0</v>
      </c>
      <c r="L13191" s="36">
        <v>0</v>
      </c>
      <c r="M13191" s="35" t="s">
        <v>459</v>
      </c>
      <c r="N13191" s="39">
        <v>703.50714427137461</v>
      </c>
      <c r="O13191" s="92">
        <v>44448</v>
      </c>
      <c r="P13191" s="92">
        <f t="shared" si="504"/>
        <v>44430</v>
      </c>
      <c r="Q13191" s="92">
        <f t="shared" si="505"/>
        <v>44443</v>
      </c>
    </row>
    <row r="13192" spans="1:17" x14ac:dyDescent="0.25">
      <c r="A13192" s="1" t="s">
        <v>756</v>
      </c>
      <c r="B13192" s="35" t="s">
        <v>449</v>
      </c>
      <c r="C13192" s="33">
        <v>588.18731235931102</v>
      </c>
      <c r="D13192" s="35">
        <v>14</v>
      </c>
      <c r="E13192" s="35" t="s">
        <v>487</v>
      </c>
      <c r="F13192" s="34">
        <v>36.43154311271708</v>
      </c>
      <c r="G13192" s="122"/>
      <c r="H13192" s="35" t="s">
        <v>459</v>
      </c>
      <c r="I13192" s="35">
        <v>1042</v>
      </c>
      <c r="J13192" s="35">
        <v>35</v>
      </c>
      <c r="K13192" s="35">
        <v>3</v>
      </c>
      <c r="L13192" s="36">
        <v>8.5714285714285715E-2</v>
      </c>
      <c r="M13192" s="35" t="s">
        <v>474</v>
      </c>
      <c r="N13192" s="39">
        <v>5950.4853750771235</v>
      </c>
      <c r="O13192" s="92">
        <v>44448</v>
      </c>
      <c r="P13192" s="92">
        <f t="shared" si="504"/>
        <v>44430</v>
      </c>
      <c r="Q13192" s="92">
        <f t="shared" si="505"/>
        <v>44443</v>
      </c>
    </row>
    <row r="13193" spans="1:17" x14ac:dyDescent="0.25">
      <c r="A13193" s="1" t="s">
        <v>755</v>
      </c>
      <c r="B13193" s="35" t="s">
        <v>443</v>
      </c>
      <c r="C13193" s="33">
        <v>24005.037471817101</v>
      </c>
      <c r="D13193" s="35">
        <v>2100</v>
      </c>
      <c r="E13193" s="35">
        <v>37</v>
      </c>
      <c r="F13193" s="34">
        <v>11.00959390694543</v>
      </c>
      <c r="G13193" s="122"/>
      <c r="H13193" s="35" t="s">
        <v>455</v>
      </c>
      <c r="I13193" s="35">
        <v>79034</v>
      </c>
      <c r="J13193" s="35">
        <v>2208</v>
      </c>
      <c r="K13193" s="35">
        <v>40</v>
      </c>
      <c r="L13193" s="36">
        <v>1.8115942028985508E-2</v>
      </c>
      <c r="M13193" s="35" t="s">
        <v>455</v>
      </c>
      <c r="N13193" s="39">
        <v>9198.069374364788</v>
      </c>
      <c r="O13193" s="92">
        <v>44448</v>
      </c>
      <c r="P13193" s="92">
        <f t="shared" si="504"/>
        <v>44430</v>
      </c>
      <c r="Q13193" s="92">
        <f t="shared" si="505"/>
        <v>44443</v>
      </c>
    </row>
    <row r="13194" spans="1:17" x14ac:dyDescent="0.25">
      <c r="A13194" s="1" t="s">
        <v>754</v>
      </c>
      <c r="B13194" s="35" t="s">
        <v>453</v>
      </c>
      <c r="C13194" s="33">
        <v>2126.5553566797198</v>
      </c>
      <c r="D13194" s="35">
        <v>82</v>
      </c>
      <c r="E13194" s="35">
        <v>7</v>
      </c>
      <c r="F13194" s="34">
        <v>23.512202418312352</v>
      </c>
      <c r="G13194" s="122"/>
      <c r="H13194" s="35" t="s">
        <v>474</v>
      </c>
      <c r="I13194" s="35">
        <v>5248</v>
      </c>
      <c r="J13194" s="35">
        <v>223</v>
      </c>
      <c r="K13194" s="35">
        <v>7</v>
      </c>
      <c r="L13194" s="36">
        <v>3.1390134529147982E-2</v>
      </c>
      <c r="M13194" s="35" t="s">
        <v>474</v>
      </c>
      <c r="N13194" s="39">
        <v>10486.44227856731</v>
      </c>
      <c r="O13194" s="92">
        <v>44448</v>
      </c>
      <c r="P13194" s="92">
        <f t="shared" si="504"/>
        <v>44430</v>
      </c>
      <c r="Q13194" s="92">
        <f t="shared" si="505"/>
        <v>44443</v>
      </c>
    </row>
    <row r="13195" spans="1:17" x14ac:dyDescent="0.25">
      <c r="A13195" s="1" t="s">
        <v>753</v>
      </c>
      <c r="B13195" s="35" t="s">
        <v>444</v>
      </c>
      <c r="C13195" s="33">
        <v>11334.7969583208</v>
      </c>
      <c r="D13195" s="35">
        <v>1163</v>
      </c>
      <c r="E13195" s="35">
        <v>43</v>
      </c>
      <c r="F13195" s="34">
        <v>27.097340893908612</v>
      </c>
      <c r="G13195" s="122"/>
      <c r="H13195" s="35" t="s">
        <v>474</v>
      </c>
      <c r="I13195" s="35">
        <v>27814</v>
      </c>
      <c r="J13195" s="35">
        <v>1087</v>
      </c>
      <c r="K13195" s="35">
        <v>46</v>
      </c>
      <c r="L13195" s="36">
        <v>4.2318307267709292E-2</v>
      </c>
      <c r="M13195" s="35" t="s">
        <v>459</v>
      </c>
      <c r="N13195" s="39">
        <v>9589.9379935697962</v>
      </c>
      <c r="O13195" s="92">
        <v>44448</v>
      </c>
      <c r="P13195" s="92">
        <f t="shared" si="504"/>
        <v>44430</v>
      </c>
      <c r="Q13195" s="92">
        <f t="shared" si="505"/>
        <v>44443</v>
      </c>
    </row>
    <row r="13196" spans="1:17" x14ac:dyDescent="0.25">
      <c r="A13196" s="1" t="s">
        <v>752</v>
      </c>
      <c r="B13196" s="35" t="s">
        <v>441</v>
      </c>
      <c r="C13196" s="33">
        <v>18997.195740859199</v>
      </c>
      <c r="D13196" s="35">
        <v>1626</v>
      </c>
      <c r="E13196" s="35">
        <v>63</v>
      </c>
      <c r="F13196" s="34">
        <v>23.687706656206068</v>
      </c>
      <c r="G13196" s="122"/>
      <c r="H13196" s="35" t="s">
        <v>474</v>
      </c>
      <c r="I13196" s="35">
        <v>57028</v>
      </c>
      <c r="J13196" s="35">
        <v>2082</v>
      </c>
      <c r="K13196" s="35">
        <v>73</v>
      </c>
      <c r="L13196" s="36">
        <v>3.506243996157541E-2</v>
      </c>
      <c r="M13196" s="35" t="s">
        <v>474</v>
      </c>
      <c r="N13196" s="39">
        <v>10959.512279604674</v>
      </c>
      <c r="O13196" s="92">
        <v>44448</v>
      </c>
      <c r="P13196" s="92">
        <f t="shared" si="504"/>
        <v>44430</v>
      </c>
      <c r="Q13196" s="92">
        <f t="shared" si="505"/>
        <v>44443</v>
      </c>
    </row>
    <row r="13197" spans="1:17" x14ac:dyDescent="0.25">
      <c r="A13197" s="1" t="s">
        <v>751</v>
      </c>
      <c r="B13197" s="35" t="s">
        <v>448</v>
      </c>
      <c r="C13197" s="33">
        <v>2565.26734316681</v>
      </c>
      <c r="D13197" s="35">
        <v>148</v>
      </c>
      <c r="E13197" s="35">
        <v>9</v>
      </c>
      <c r="F13197" s="34">
        <v>25.060044699416743</v>
      </c>
      <c r="G13197" s="122"/>
      <c r="H13197" s="35" t="s">
        <v>459</v>
      </c>
      <c r="I13197" s="35">
        <v>4753</v>
      </c>
      <c r="J13197" s="35">
        <v>153</v>
      </c>
      <c r="K13197" s="35">
        <v>9</v>
      </c>
      <c r="L13197" s="36">
        <v>5.8823529411764705E-2</v>
      </c>
      <c r="M13197" s="35" t="s">
        <v>459</v>
      </c>
      <c r="N13197" s="39">
        <v>5964.2906384611842</v>
      </c>
      <c r="O13197" s="92">
        <v>44448</v>
      </c>
      <c r="P13197" s="92">
        <f t="shared" si="504"/>
        <v>44430</v>
      </c>
      <c r="Q13197" s="92">
        <f t="shared" si="505"/>
        <v>44443</v>
      </c>
    </row>
    <row r="13198" spans="1:17" x14ac:dyDescent="0.25">
      <c r="A13198" s="1" t="s">
        <v>750</v>
      </c>
      <c r="B13198" s="35" t="s">
        <v>446</v>
      </c>
      <c r="C13198" s="33">
        <v>13726.140611803099</v>
      </c>
      <c r="D13198" s="35">
        <v>892</v>
      </c>
      <c r="E13198" s="35">
        <v>15</v>
      </c>
      <c r="F13198" s="34">
        <v>7.8057525544161379</v>
      </c>
      <c r="G13198" s="122"/>
      <c r="H13198" s="35" t="s">
        <v>455</v>
      </c>
      <c r="I13198" s="35">
        <v>37526</v>
      </c>
      <c r="J13198" s="35">
        <v>1258</v>
      </c>
      <c r="K13198" s="35">
        <v>18</v>
      </c>
      <c r="L13198" s="36">
        <v>1.4308426073131956E-2</v>
      </c>
      <c r="M13198" s="35" t="s">
        <v>455</v>
      </c>
      <c r="N13198" s="39">
        <v>9164.9942658918026</v>
      </c>
      <c r="O13198" s="92">
        <v>44448</v>
      </c>
      <c r="P13198" s="92">
        <f t="shared" si="504"/>
        <v>44430</v>
      </c>
      <c r="Q13198" s="92">
        <f t="shared" si="505"/>
        <v>44443</v>
      </c>
    </row>
    <row r="13199" spans="1:17" x14ac:dyDescent="0.25">
      <c r="A13199" s="1" t="s">
        <v>749</v>
      </c>
      <c r="B13199" s="35" t="s">
        <v>448</v>
      </c>
      <c r="C13199" s="33">
        <v>40638.3414967149</v>
      </c>
      <c r="D13199" s="35">
        <v>6182</v>
      </c>
      <c r="E13199" s="35">
        <v>216</v>
      </c>
      <c r="F13199" s="34">
        <v>37.96555385957037</v>
      </c>
      <c r="G13199" s="122"/>
      <c r="H13199" s="35" t="s">
        <v>474</v>
      </c>
      <c r="I13199" s="35">
        <v>148926</v>
      </c>
      <c r="J13199" s="35">
        <v>5018</v>
      </c>
      <c r="K13199" s="35">
        <v>262</v>
      </c>
      <c r="L13199" s="36">
        <v>5.2212036667995218E-2</v>
      </c>
      <c r="M13199" s="35" t="s">
        <v>474</v>
      </c>
      <c r="N13199" s="39">
        <v>12347.944859919153</v>
      </c>
      <c r="O13199" s="92">
        <v>44448</v>
      </c>
      <c r="P13199" s="92">
        <f t="shared" si="504"/>
        <v>44430</v>
      </c>
      <c r="Q13199" s="92">
        <f t="shared" si="505"/>
        <v>44443</v>
      </c>
    </row>
    <row r="13200" spans="1:17" x14ac:dyDescent="0.25">
      <c r="A13200" s="1" t="s">
        <v>748</v>
      </c>
      <c r="B13200" s="35" t="s">
        <v>441</v>
      </c>
      <c r="C13200" s="33">
        <v>5633.4886654636903</v>
      </c>
      <c r="D13200" s="35">
        <v>434</v>
      </c>
      <c r="E13200" s="35">
        <v>23</v>
      </c>
      <c r="F13200" s="34">
        <v>29.162340432647692</v>
      </c>
      <c r="G13200" s="122"/>
      <c r="H13200" s="35" t="s">
        <v>474</v>
      </c>
      <c r="I13200" s="35">
        <v>14731</v>
      </c>
      <c r="J13200" s="35">
        <v>476</v>
      </c>
      <c r="K13200" s="35">
        <v>26</v>
      </c>
      <c r="L13200" s="36">
        <v>5.4621848739495799E-2</v>
      </c>
      <c r="M13200" s="35" t="s">
        <v>474</v>
      </c>
      <c r="N13200" s="39">
        <v>8449.4711583984463</v>
      </c>
      <c r="O13200" s="92">
        <v>44448</v>
      </c>
      <c r="P13200" s="92">
        <f t="shared" si="504"/>
        <v>44430</v>
      </c>
      <c r="Q13200" s="92">
        <f t="shared" si="505"/>
        <v>44443</v>
      </c>
    </row>
    <row r="13201" spans="1:17" x14ac:dyDescent="0.25">
      <c r="A13201" s="1" t="s">
        <v>747</v>
      </c>
      <c r="B13201" s="35" t="s">
        <v>446</v>
      </c>
      <c r="C13201" s="33">
        <v>16381.7017673096</v>
      </c>
      <c r="D13201" s="35">
        <v>1037</v>
      </c>
      <c r="E13201" s="35">
        <v>31</v>
      </c>
      <c r="F13201" s="34">
        <v>13.516823500623229</v>
      </c>
      <c r="G13201" s="122"/>
      <c r="H13201" s="35" t="s">
        <v>474</v>
      </c>
      <c r="I13201" s="35">
        <v>48064</v>
      </c>
      <c r="J13201" s="35">
        <v>1527</v>
      </c>
      <c r="K13201" s="35">
        <v>36</v>
      </c>
      <c r="L13201" s="36">
        <v>2.3575638506876228E-2</v>
      </c>
      <c r="M13201" s="35" t="s">
        <v>474</v>
      </c>
      <c r="N13201" s="39">
        <v>9321.3758966555906</v>
      </c>
      <c r="O13201" s="92">
        <v>44448</v>
      </c>
      <c r="P13201" s="92">
        <f t="shared" si="504"/>
        <v>44430</v>
      </c>
      <c r="Q13201" s="92">
        <f t="shared" si="505"/>
        <v>44443</v>
      </c>
    </row>
    <row r="13202" spans="1:17" x14ac:dyDescent="0.25">
      <c r="A13202" s="1" t="s">
        <v>746</v>
      </c>
      <c r="B13202" s="35" t="s">
        <v>441</v>
      </c>
      <c r="C13202" s="33">
        <v>4679.7541789357701</v>
      </c>
      <c r="D13202" s="35">
        <v>226</v>
      </c>
      <c r="E13202" s="35">
        <v>10</v>
      </c>
      <c r="F13202" s="34">
        <v>15.263316981494764</v>
      </c>
      <c r="G13202" s="122"/>
      <c r="H13202" s="35" t="s">
        <v>455</v>
      </c>
      <c r="I13202" s="35">
        <v>9051</v>
      </c>
      <c r="J13202" s="35">
        <v>311</v>
      </c>
      <c r="K13202" s="35">
        <v>11</v>
      </c>
      <c r="L13202" s="36">
        <v>3.5369774919614148E-2</v>
      </c>
      <c r="M13202" s="35" t="s">
        <v>455</v>
      </c>
      <c r="N13202" s="39">
        <v>6645.6482137428202</v>
      </c>
      <c r="O13202" s="92">
        <v>44448</v>
      </c>
      <c r="P13202" s="92">
        <f t="shared" si="504"/>
        <v>44430</v>
      </c>
      <c r="Q13202" s="92">
        <f t="shared" si="505"/>
        <v>44443</v>
      </c>
    </row>
    <row r="13203" spans="1:17" x14ac:dyDescent="0.25">
      <c r="A13203" s="1" t="s">
        <v>745</v>
      </c>
      <c r="B13203" s="35" t="s">
        <v>446</v>
      </c>
      <c r="C13203" s="33">
        <v>21060.365670931398</v>
      </c>
      <c r="D13203" s="35">
        <v>1780</v>
      </c>
      <c r="E13203" s="35">
        <v>60</v>
      </c>
      <c r="F13203" s="34">
        <v>20.349667012808087</v>
      </c>
      <c r="G13203" s="122"/>
      <c r="H13203" s="35" t="s">
        <v>474</v>
      </c>
      <c r="I13203" s="35">
        <v>48067</v>
      </c>
      <c r="J13203" s="35">
        <v>1593</v>
      </c>
      <c r="K13203" s="35">
        <v>68</v>
      </c>
      <c r="L13203" s="36">
        <v>4.2686754551161332E-2</v>
      </c>
      <c r="M13203" s="35" t="s">
        <v>474</v>
      </c>
      <c r="N13203" s="39">
        <v>7563.9712286607664</v>
      </c>
      <c r="O13203" s="92">
        <v>44448</v>
      </c>
      <c r="P13203" s="92">
        <f t="shared" si="504"/>
        <v>44430</v>
      </c>
      <c r="Q13203" s="92">
        <f t="shared" si="505"/>
        <v>44443</v>
      </c>
    </row>
    <row r="13204" spans="1:17" x14ac:dyDescent="0.25">
      <c r="A13204" s="1" t="s">
        <v>744</v>
      </c>
      <c r="B13204" s="35" t="s">
        <v>443</v>
      </c>
      <c r="C13204" s="33">
        <v>9795.2977499826702</v>
      </c>
      <c r="D13204" s="35">
        <v>639</v>
      </c>
      <c r="E13204" s="35">
        <v>23</v>
      </c>
      <c r="F13204" s="34">
        <v>16.771895911587261</v>
      </c>
      <c r="G13204" s="122"/>
      <c r="H13204" s="35" t="s">
        <v>455</v>
      </c>
      <c r="I13204" s="35">
        <v>20755</v>
      </c>
      <c r="J13204" s="35">
        <v>674</v>
      </c>
      <c r="K13204" s="35">
        <v>32</v>
      </c>
      <c r="L13204" s="36">
        <v>4.7477744807121663E-2</v>
      </c>
      <c r="M13204" s="35" t="s">
        <v>455</v>
      </c>
      <c r="N13204" s="39">
        <v>6880.8526009451061</v>
      </c>
      <c r="O13204" s="92">
        <v>44448</v>
      </c>
      <c r="P13204" s="92">
        <f t="shared" si="504"/>
        <v>44430</v>
      </c>
      <c r="Q13204" s="92">
        <f t="shared" si="505"/>
        <v>44443</v>
      </c>
    </row>
    <row r="13205" spans="1:17" x14ac:dyDescent="0.25">
      <c r="A13205" s="1" t="s">
        <v>743</v>
      </c>
      <c r="B13205" s="35" t="s">
        <v>447</v>
      </c>
      <c r="C13205" s="33">
        <v>2200.0396936397201</v>
      </c>
      <c r="D13205" s="35">
        <v>115</v>
      </c>
      <c r="E13205" s="35" t="s">
        <v>487</v>
      </c>
      <c r="F13205" s="34">
        <v>12.986778672234013</v>
      </c>
      <c r="G13205" s="122"/>
      <c r="H13205" s="35" t="s">
        <v>459</v>
      </c>
      <c r="I13205" s="35">
        <v>4952</v>
      </c>
      <c r="J13205" s="35">
        <v>182</v>
      </c>
      <c r="K13205" s="35">
        <v>5</v>
      </c>
      <c r="L13205" s="36">
        <v>2.7472527472527472E-2</v>
      </c>
      <c r="M13205" s="35" t="s">
        <v>455</v>
      </c>
      <c r="N13205" s="39">
        <v>8272.5780142130661</v>
      </c>
      <c r="O13205" s="92">
        <v>44448</v>
      </c>
      <c r="P13205" s="92">
        <f t="shared" si="504"/>
        <v>44430</v>
      </c>
      <c r="Q13205" s="92">
        <f t="shared" si="505"/>
        <v>44443</v>
      </c>
    </row>
    <row r="13206" spans="1:17" x14ac:dyDescent="0.25">
      <c r="A13206" s="1" t="s">
        <v>742</v>
      </c>
      <c r="B13206" s="35" t="s">
        <v>450</v>
      </c>
      <c r="C13206" s="33">
        <v>13408.0042293721</v>
      </c>
      <c r="D13206" s="35">
        <v>866</v>
      </c>
      <c r="E13206" s="35">
        <v>22</v>
      </c>
      <c r="F13206" s="34">
        <v>11.720078130540399</v>
      </c>
      <c r="G13206" s="122"/>
      <c r="H13206" s="35" t="s">
        <v>455</v>
      </c>
      <c r="I13206" s="35">
        <v>35143</v>
      </c>
      <c r="J13206" s="35">
        <v>1156</v>
      </c>
      <c r="K13206" s="35">
        <v>24</v>
      </c>
      <c r="L13206" s="36">
        <v>2.0761245674740483E-2</v>
      </c>
      <c r="M13206" s="35" t="s">
        <v>455</v>
      </c>
      <c r="N13206" s="39">
        <v>8621.7156574848104</v>
      </c>
      <c r="O13206" s="92">
        <v>44448</v>
      </c>
      <c r="P13206" s="92">
        <f t="shared" si="504"/>
        <v>44430</v>
      </c>
      <c r="Q13206" s="92">
        <f t="shared" si="505"/>
        <v>44443</v>
      </c>
    </row>
    <row r="13207" spans="1:17" x14ac:dyDescent="0.25">
      <c r="A13207" s="1" t="s">
        <v>741</v>
      </c>
      <c r="B13207" s="35" t="s">
        <v>443</v>
      </c>
      <c r="C13207" s="33">
        <v>13670.424629515401</v>
      </c>
      <c r="D13207" s="35">
        <v>1231</v>
      </c>
      <c r="E13207" s="35">
        <v>46</v>
      </c>
      <c r="F13207" s="34">
        <v>24.035202817476492</v>
      </c>
      <c r="G13207" s="122"/>
      <c r="H13207" s="35" t="s">
        <v>474</v>
      </c>
      <c r="I13207" s="35">
        <v>37326</v>
      </c>
      <c r="J13207" s="35">
        <v>1276</v>
      </c>
      <c r="K13207" s="35">
        <v>51</v>
      </c>
      <c r="L13207" s="36">
        <v>3.9968652037617555E-2</v>
      </c>
      <c r="M13207" s="35" t="s">
        <v>474</v>
      </c>
      <c r="N13207" s="39">
        <v>9334.0187637260879</v>
      </c>
      <c r="O13207" s="92">
        <v>44448</v>
      </c>
      <c r="P13207" s="92">
        <f t="shared" si="504"/>
        <v>44430</v>
      </c>
      <c r="Q13207" s="92">
        <f t="shared" si="505"/>
        <v>44443</v>
      </c>
    </row>
    <row r="13208" spans="1:17" x14ac:dyDescent="0.25">
      <c r="A13208" s="1" t="s">
        <v>740</v>
      </c>
      <c r="B13208" s="35" t="s">
        <v>443</v>
      </c>
      <c r="C13208" s="33">
        <v>11367.9661478833</v>
      </c>
      <c r="D13208" s="35">
        <v>1164</v>
      </c>
      <c r="E13208" s="35">
        <v>48</v>
      </c>
      <c r="F13208" s="34">
        <v>30.159937001658154</v>
      </c>
      <c r="G13208" s="122"/>
      <c r="H13208" s="35" t="s">
        <v>455</v>
      </c>
      <c r="I13208" s="35">
        <v>26254</v>
      </c>
      <c r="J13208" s="35">
        <v>954</v>
      </c>
      <c r="K13208" s="35">
        <v>56</v>
      </c>
      <c r="L13208" s="36">
        <v>5.8700209643605873E-2</v>
      </c>
      <c r="M13208" s="35" t="s">
        <v>455</v>
      </c>
      <c r="N13208" s="39">
        <v>8392.0024707113807</v>
      </c>
      <c r="O13208" s="92">
        <v>44448</v>
      </c>
      <c r="P13208" s="92">
        <f t="shared" si="504"/>
        <v>44430</v>
      </c>
      <c r="Q13208" s="92">
        <f t="shared" si="505"/>
        <v>44443</v>
      </c>
    </row>
    <row r="13209" spans="1:17" x14ac:dyDescent="0.25">
      <c r="A13209" s="1" t="s">
        <v>739</v>
      </c>
      <c r="B13209" s="35" t="s">
        <v>441</v>
      </c>
      <c r="C13209" s="33">
        <v>8589.0085575090106</v>
      </c>
      <c r="D13209" s="35">
        <v>597</v>
      </c>
      <c r="E13209" s="35">
        <v>20</v>
      </c>
      <c r="F13209" s="34">
        <v>16.632553326803809</v>
      </c>
      <c r="G13209" s="122"/>
      <c r="H13209" s="35" t="s">
        <v>474</v>
      </c>
      <c r="I13209" s="35">
        <v>18635</v>
      </c>
      <c r="J13209" s="35">
        <v>596</v>
      </c>
      <c r="K13209" s="35">
        <v>22</v>
      </c>
      <c r="L13209" s="36">
        <v>3.6912751677852351E-2</v>
      </c>
      <c r="M13209" s="35" t="s">
        <v>474</v>
      </c>
      <c r="N13209" s="39">
        <v>6939.1012479425472</v>
      </c>
      <c r="O13209" s="92">
        <v>44448</v>
      </c>
      <c r="P13209" s="92">
        <f t="shared" si="504"/>
        <v>44430</v>
      </c>
      <c r="Q13209" s="92">
        <f t="shared" si="505"/>
        <v>44443</v>
      </c>
    </row>
    <row r="13210" spans="1:17" x14ac:dyDescent="0.25">
      <c r="A13210" s="1" t="s">
        <v>738</v>
      </c>
      <c r="B13210" s="35" t="s">
        <v>453</v>
      </c>
      <c r="C13210" s="33">
        <v>3024.3155479434299</v>
      </c>
      <c r="D13210" s="35">
        <v>137</v>
      </c>
      <c r="E13210" s="35">
        <v>15</v>
      </c>
      <c r="F13210" s="34">
        <v>35.427142255614015</v>
      </c>
      <c r="G13210" s="122"/>
      <c r="H13210" s="35" t="s">
        <v>474</v>
      </c>
      <c r="I13210" s="35">
        <v>6610</v>
      </c>
      <c r="J13210" s="35">
        <v>252</v>
      </c>
      <c r="K13210" s="35">
        <v>15</v>
      </c>
      <c r="L13210" s="36">
        <v>5.9523809523809521E-2</v>
      </c>
      <c r="M13210" s="35" t="s">
        <v>474</v>
      </c>
      <c r="N13210" s="39">
        <v>8332.4638585204175</v>
      </c>
      <c r="O13210" s="92">
        <v>44448</v>
      </c>
      <c r="P13210" s="92">
        <f t="shared" si="504"/>
        <v>44430</v>
      </c>
      <c r="Q13210" s="92">
        <f t="shared" si="505"/>
        <v>44443</v>
      </c>
    </row>
    <row r="13211" spans="1:17" x14ac:dyDescent="0.25">
      <c r="A13211" s="1" t="s">
        <v>737</v>
      </c>
      <c r="B13211" s="35" t="s">
        <v>450</v>
      </c>
      <c r="C13211" s="33">
        <v>87731.066584843502</v>
      </c>
      <c r="D13211" s="35">
        <v>21253</v>
      </c>
      <c r="E13211" s="35">
        <v>306</v>
      </c>
      <c r="F13211" s="34">
        <v>24.913800444914362</v>
      </c>
      <c r="G13211" s="122"/>
      <c r="H13211" s="35" t="s">
        <v>474</v>
      </c>
      <c r="I13211" s="35">
        <v>274123</v>
      </c>
      <c r="J13211" s="35">
        <v>7017</v>
      </c>
      <c r="K13211" s="35">
        <v>408</v>
      </c>
      <c r="L13211" s="36">
        <v>5.8144506199230443E-2</v>
      </c>
      <c r="M13211" s="35" t="s">
        <v>474</v>
      </c>
      <c r="N13211" s="39">
        <v>7998.3069545996641</v>
      </c>
      <c r="O13211" s="92">
        <v>44448</v>
      </c>
      <c r="P13211" s="92">
        <f t="shared" si="504"/>
        <v>44430</v>
      </c>
      <c r="Q13211" s="92">
        <f t="shared" si="505"/>
        <v>44443</v>
      </c>
    </row>
    <row r="13212" spans="1:17" x14ac:dyDescent="0.25">
      <c r="A13212" s="1" t="s">
        <v>736</v>
      </c>
      <c r="B13212" s="35" t="s">
        <v>453</v>
      </c>
      <c r="C13212" s="33">
        <v>5830.1502088339003</v>
      </c>
      <c r="D13212" s="35">
        <v>382</v>
      </c>
      <c r="E13212" s="35">
        <v>20</v>
      </c>
      <c r="F13212" s="34">
        <v>24.503166769302844</v>
      </c>
      <c r="G13212" s="122"/>
      <c r="H13212" s="35" t="s">
        <v>474</v>
      </c>
      <c r="I13212" s="35">
        <v>14336</v>
      </c>
      <c r="J13212" s="35">
        <v>567</v>
      </c>
      <c r="K13212" s="35">
        <v>22</v>
      </c>
      <c r="L13212" s="36">
        <v>3.8800705467372132E-2</v>
      </c>
      <c r="M13212" s="35" t="s">
        <v>459</v>
      </c>
      <c r="N13212" s="39">
        <v>9725.3068907362995</v>
      </c>
      <c r="O13212" s="92">
        <v>44448</v>
      </c>
      <c r="P13212" s="92">
        <f t="shared" si="504"/>
        <v>44430</v>
      </c>
      <c r="Q13212" s="92">
        <f t="shared" si="505"/>
        <v>44443</v>
      </c>
    </row>
    <row r="13213" spans="1:17" x14ac:dyDescent="0.25">
      <c r="A13213" s="1" t="s">
        <v>735</v>
      </c>
      <c r="B13213" s="35" t="s">
        <v>441</v>
      </c>
      <c r="C13213" s="33">
        <v>11263.703785563999</v>
      </c>
      <c r="D13213" s="35">
        <v>1238</v>
      </c>
      <c r="E13213" s="35">
        <v>45</v>
      </c>
      <c r="F13213" s="34">
        <v>28.536667649279526</v>
      </c>
      <c r="G13213" s="122"/>
      <c r="H13213" s="35" t="s">
        <v>474</v>
      </c>
      <c r="I13213" s="35">
        <v>35212</v>
      </c>
      <c r="J13213" s="35">
        <v>1062</v>
      </c>
      <c r="K13213" s="35">
        <v>49</v>
      </c>
      <c r="L13213" s="36">
        <v>4.6139359698681735E-2</v>
      </c>
      <c r="M13213" s="35" t="s">
        <v>474</v>
      </c>
      <c r="N13213" s="39">
        <v>9428.514991321952</v>
      </c>
      <c r="O13213" s="92">
        <v>44448</v>
      </c>
      <c r="P13213" s="92">
        <f t="shared" si="504"/>
        <v>44430</v>
      </c>
      <c r="Q13213" s="92">
        <f t="shared" si="505"/>
        <v>44443</v>
      </c>
    </row>
    <row r="13214" spans="1:17" x14ac:dyDescent="0.25">
      <c r="A13214" s="1" t="s">
        <v>734</v>
      </c>
      <c r="B13214" s="35" t="s">
        <v>453</v>
      </c>
      <c r="C13214" s="33">
        <v>4832.7731345598404</v>
      </c>
      <c r="D13214" s="35">
        <v>278</v>
      </c>
      <c r="E13214" s="35">
        <v>14</v>
      </c>
      <c r="F13214" s="34">
        <v>20.692053447509448</v>
      </c>
      <c r="G13214" s="122"/>
      <c r="H13214" s="35" t="s">
        <v>459</v>
      </c>
      <c r="I13214" s="35">
        <v>17637</v>
      </c>
      <c r="J13214" s="35">
        <v>688</v>
      </c>
      <c r="K13214" s="35">
        <v>19</v>
      </c>
      <c r="L13214" s="36">
        <v>2.7616279069767442E-2</v>
      </c>
      <c r="M13214" s="35" t="s">
        <v>474</v>
      </c>
      <c r="N13214" s="39">
        <v>14236.132771886503</v>
      </c>
      <c r="O13214" s="92">
        <v>44448</v>
      </c>
      <c r="P13214" s="92">
        <f t="shared" si="504"/>
        <v>44430</v>
      </c>
      <c r="Q13214" s="92">
        <f t="shared" si="505"/>
        <v>44443</v>
      </c>
    </row>
    <row r="13215" spans="1:17" x14ac:dyDescent="0.25">
      <c r="A13215" s="1" t="s">
        <v>733</v>
      </c>
      <c r="B13215" s="35" t="s">
        <v>441</v>
      </c>
      <c r="C13215" s="33">
        <v>40376.577641466603</v>
      </c>
      <c r="D13215" s="35">
        <v>5399</v>
      </c>
      <c r="E13215" s="35">
        <v>160</v>
      </c>
      <c r="F13215" s="34">
        <v>28.304953257936173</v>
      </c>
      <c r="G13215" s="122"/>
      <c r="H13215" s="35" t="s">
        <v>474</v>
      </c>
      <c r="I13215" s="35">
        <v>108015</v>
      </c>
      <c r="J13215" s="35">
        <v>4341</v>
      </c>
      <c r="K13215" s="35">
        <v>175</v>
      </c>
      <c r="L13215" s="36">
        <v>4.0313291868233125E-2</v>
      </c>
      <c r="M13215" s="35" t="s">
        <v>455</v>
      </c>
      <c r="N13215" s="39">
        <v>10751.282683111329</v>
      </c>
      <c r="O13215" s="92">
        <v>44448</v>
      </c>
      <c r="P13215" s="92">
        <f t="shared" si="504"/>
        <v>44430</v>
      </c>
      <c r="Q13215" s="92">
        <f t="shared" si="505"/>
        <v>44443</v>
      </c>
    </row>
    <row r="13216" spans="1:17" x14ac:dyDescent="0.25">
      <c r="A13216" s="1" t="s">
        <v>732</v>
      </c>
      <c r="B13216" s="35" t="s">
        <v>449</v>
      </c>
      <c r="C13216" s="33">
        <v>2026.1602306654599</v>
      </c>
      <c r="D13216" s="35">
        <v>37</v>
      </c>
      <c r="E13216" s="35">
        <v>0</v>
      </c>
      <c r="F13216" s="34">
        <v>0</v>
      </c>
      <c r="G13216" s="122"/>
      <c r="H13216" s="35" t="s">
        <v>459</v>
      </c>
      <c r="I13216" s="35">
        <v>8069</v>
      </c>
      <c r="J13216" s="35">
        <v>278</v>
      </c>
      <c r="K13216" s="35">
        <v>0</v>
      </c>
      <c r="L13216" s="36">
        <v>0</v>
      </c>
      <c r="M13216" s="35" t="s">
        <v>459</v>
      </c>
      <c r="N13216" s="39">
        <v>13720.533835011425</v>
      </c>
      <c r="O13216" s="92">
        <v>44448</v>
      </c>
      <c r="P13216" s="92">
        <f t="shared" si="504"/>
        <v>44430</v>
      </c>
      <c r="Q13216" s="92">
        <f t="shared" si="505"/>
        <v>44443</v>
      </c>
    </row>
    <row r="13217" spans="1:17" x14ac:dyDescent="0.25">
      <c r="A13217" s="1" t="s">
        <v>731</v>
      </c>
      <c r="B13217" s="35" t="s">
        <v>446</v>
      </c>
      <c r="C13217" s="33">
        <v>34080.2247325719</v>
      </c>
      <c r="D13217" s="35">
        <v>1336</v>
      </c>
      <c r="E13217" s="35">
        <v>39</v>
      </c>
      <c r="F13217" s="34">
        <v>8.1739903641300291</v>
      </c>
      <c r="G13217" s="122"/>
      <c r="H13217" s="35" t="s">
        <v>455</v>
      </c>
      <c r="I13217" s="35">
        <v>99862</v>
      </c>
      <c r="J13217" s="35">
        <v>4435</v>
      </c>
      <c r="K13217" s="35">
        <v>46</v>
      </c>
      <c r="L13217" s="36">
        <v>1.0372040586245771E-2</v>
      </c>
      <c r="M13217" s="35" t="s">
        <v>455</v>
      </c>
      <c r="N13217" s="39">
        <v>13013.411838688038</v>
      </c>
      <c r="O13217" s="92">
        <v>44448</v>
      </c>
      <c r="P13217" s="92">
        <f t="shared" si="504"/>
        <v>44430</v>
      </c>
      <c r="Q13217" s="92">
        <f t="shared" si="505"/>
        <v>44443</v>
      </c>
    </row>
    <row r="13218" spans="1:17" x14ac:dyDescent="0.25">
      <c r="A13218" s="1" t="s">
        <v>730</v>
      </c>
      <c r="B13218" s="35" t="s">
        <v>449</v>
      </c>
      <c r="C13218" s="33">
        <v>611.63523157592294</v>
      </c>
      <c r="D13218" s="35">
        <v>22</v>
      </c>
      <c r="E13218" s="35">
        <v>0</v>
      </c>
      <c r="F13218" s="34">
        <v>0</v>
      </c>
      <c r="G13218" s="122"/>
      <c r="H13218" s="35" t="s">
        <v>455</v>
      </c>
      <c r="I13218" s="35">
        <v>512</v>
      </c>
      <c r="J13218" s="35">
        <v>19</v>
      </c>
      <c r="K13218" s="35">
        <v>0</v>
      </c>
      <c r="L13218" s="36">
        <v>0</v>
      </c>
      <c r="M13218" s="35" t="s">
        <v>455</v>
      </c>
      <c r="N13218" s="39">
        <v>3106.4266770645486</v>
      </c>
      <c r="O13218" s="92">
        <v>44448</v>
      </c>
      <c r="P13218" s="92">
        <f t="shared" si="504"/>
        <v>44430</v>
      </c>
      <c r="Q13218" s="92">
        <f t="shared" si="505"/>
        <v>44443</v>
      </c>
    </row>
    <row r="13219" spans="1:17" x14ac:dyDescent="0.25">
      <c r="A13219" s="1" t="s">
        <v>729</v>
      </c>
      <c r="B13219" s="35" t="s">
        <v>446</v>
      </c>
      <c r="C13219" s="33">
        <v>8696.8122222217498</v>
      </c>
      <c r="D13219" s="35">
        <v>229</v>
      </c>
      <c r="E13219" s="35">
        <v>8</v>
      </c>
      <c r="F13219" s="34">
        <v>6.5705520232859556</v>
      </c>
      <c r="G13219" s="122"/>
      <c r="H13219" s="35" t="s">
        <v>455</v>
      </c>
      <c r="I13219" s="35">
        <v>19198</v>
      </c>
      <c r="J13219" s="35">
        <v>756</v>
      </c>
      <c r="K13219" s="35">
        <v>8</v>
      </c>
      <c r="L13219" s="36">
        <v>1.0582010582010581E-2</v>
      </c>
      <c r="M13219" s="35" t="s">
        <v>455</v>
      </c>
      <c r="N13219" s="39">
        <v>8692.8403268073198</v>
      </c>
      <c r="O13219" s="92">
        <v>44448</v>
      </c>
      <c r="P13219" s="92">
        <f t="shared" ref="P13219:P13282" si="506">O13219-18</f>
        <v>44430</v>
      </c>
      <c r="Q13219" s="92">
        <f t="shared" ref="Q13219:Q13282" si="507">O13219-5</f>
        <v>44443</v>
      </c>
    </row>
    <row r="13220" spans="1:17" x14ac:dyDescent="0.25">
      <c r="A13220" s="1" t="s">
        <v>728</v>
      </c>
      <c r="B13220" s="35" t="s">
        <v>446</v>
      </c>
      <c r="C13220" s="33">
        <v>9756.4222031515692</v>
      </c>
      <c r="D13220" s="35">
        <v>673</v>
      </c>
      <c r="E13220" s="35">
        <v>32</v>
      </c>
      <c r="F13220" s="34">
        <v>23.427791849515728</v>
      </c>
      <c r="G13220" s="122"/>
      <c r="H13220" s="35" t="s">
        <v>474</v>
      </c>
      <c r="I13220" s="35">
        <v>28630</v>
      </c>
      <c r="J13220" s="35">
        <v>1143</v>
      </c>
      <c r="K13220" s="35">
        <v>33</v>
      </c>
      <c r="L13220" s="36">
        <v>2.8871391076115485E-2</v>
      </c>
      <c r="M13220" s="35" t="s">
        <v>455</v>
      </c>
      <c r="N13220" s="39">
        <v>11715.360161748456</v>
      </c>
      <c r="O13220" s="92">
        <v>44448</v>
      </c>
      <c r="P13220" s="92">
        <f t="shared" si="506"/>
        <v>44430</v>
      </c>
      <c r="Q13220" s="92">
        <f t="shared" si="507"/>
        <v>44443</v>
      </c>
    </row>
    <row r="13221" spans="1:17" x14ac:dyDescent="0.25">
      <c r="A13221" s="1" t="s">
        <v>727</v>
      </c>
      <c r="B13221" s="35" t="s">
        <v>448</v>
      </c>
      <c r="C13221" s="33">
        <v>15406.425291514101</v>
      </c>
      <c r="D13221" s="35">
        <v>1186</v>
      </c>
      <c r="E13221" s="35">
        <v>35</v>
      </c>
      <c r="F13221" s="34">
        <v>16.226995897464978</v>
      </c>
      <c r="G13221" s="122"/>
      <c r="H13221" s="35" t="s">
        <v>455</v>
      </c>
      <c r="I13221" s="35">
        <v>52762</v>
      </c>
      <c r="J13221" s="35">
        <v>1686</v>
      </c>
      <c r="K13221" s="35">
        <v>43</v>
      </c>
      <c r="L13221" s="36">
        <v>2.5504151838671413E-2</v>
      </c>
      <c r="M13221" s="35" t="s">
        <v>459</v>
      </c>
      <c r="N13221" s="39">
        <v>10943.486033250381</v>
      </c>
      <c r="O13221" s="92">
        <v>44448</v>
      </c>
      <c r="P13221" s="92">
        <f t="shared" si="506"/>
        <v>44430</v>
      </c>
      <c r="Q13221" s="92">
        <f t="shared" si="507"/>
        <v>44443</v>
      </c>
    </row>
    <row r="13222" spans="1:17" x14ac:dyDescent="0.25">
      <c r="A13222" s="1" t="s">
        <v>726</v>
      </c>
      <c r="B13222" s="35" t="s">
        <v>446</v>
      </c>
      <c r="C13222" s="33">
        <v>116142.925799655</v>
      </c>
      <c r="D13222" s="35">
        <v>18696</v>
      </c>
      <c r="E13222" s="35">
        <v>316</v>
      </c>
      <c r="F13222" s="34">
        <v>19.434182853602277</v>
      </c>
      <c r="G13222" s="122"/>
      <c r="H13222" s="35" t="s">
        <v>455</v>
      </c>
      <c r="I13222" s="35">
        <v>331626</v>
      </c>
      <c r="J13222" s="35">
        <v>10755</v>
      </c>
      <c r="K13222" s="35">
        <v>363</v>
      </c>
      <c r="L13222" s="36">
        <v>3.3751743375174337E-2</v>
      </c>
      <c r="M13222" s="35" t="s">
        <v>459</v>
      </c>
      <c r="N13222" s="39">
        <v>9260.1421274268851</v>
      </c>
      <c r="O13222" s="92">
        <v>44448</v>
      </c>
      <c r="P13222" s="92">
        <f t="shared" si="506"/>
        <v>44430</v>
      </c>
      <c r="Q13222" s="92">
        <f t="shared" si="507"/>
        <v>44443</v>
      </c>
    </row>
    <row r="13223" spans="1:17" x14ac:dyDescent="0.25">
      <c r="A13223" s="1" t="s">
        <v>725</v>
      </c>
      <c r="B13223" s="35" t="s">
        <v>448</v>
      </c>
      <c r="C13223" s="33">
        <v>20714.095533973501</v>
      </c>
      <c r="D13223" s="35">
        <v>2539</v>
      </c>
      <c r="E13223" s="35">
        <v>73</v>
      </c>
      <c r="F13223" s="34">
        <v>25.172644906139812</v>
      </c>
      <c r="G13223" s="122"/>
      <c r="H13223" s="35" t="s">
        <v>455</v>
      </c>
      <c r="I13223" s="35">
        <v>56766</v>
      </c>
      <c r="J13223" s="35">
        <v>1911</v>
      </c>
      <c r="K13223" s="35">
        <v>85</v>
      </c>
      <c r="L13223" s="36">
        <v>4.4479330193615906E-2</v>
      </c>
      <c r="M13223" s="35" t="s">
        <v>455</v>
      </c>
      <c r="N13223" s="39">
        <v>9225.6019427241717</v>
      </c>
      <c r="O13223" s="92">
        <v>44448</v>
      </c>
      <c r="P13223" s="92">
        <f t="shared" si="506"/>
        <v>44430</v>
      </c>
      <c r="Q13223" s="92">
        <f t="shared" si="507"/>
        <v>44443</v>
      </c>
    </row>
    <row r="13224" spans="1:17" x14ac:dyDescent="0.25">
      <c r="A13224" s="1" t="s">
        <v>724</v>
      </c>
      <c r="B13224" s="35" t="s">
        <v>441</v>
      </c>
      <c r="C13224" s="33">
        <v>10418.392432463201</v>
      </c>
      <c r="D13224" s="35">
        <v>861</v>
      </c>
      <c r="E13224" s="35">
        <v>60</v>
      </c>
      <c r="F13224" s="34">
        <v>41.13604199012709</v>
      </c>
      <c r="G13224" s="122"/>
      <c r="H13224" s="35" t="s">
        <v>474</v>
      </c>
      <c r="I13224" s="35">
        <v>23454</v>
      </c>
      <c r="J13224" s="35">
        <v>839</v>
      </c>
      <c r="K13224" s="35">
        <v>60</v>
      </c>
      <c r="L13224" s="36">
        <v>7.1513706793802145E-2</v>
      </c>
      <c r="M13224" s="35" t="s">
        <v>474</v>
      </c>
      <c r="N13224" s="39">
        <v>8053.065820267213</v>
      </c>
      <c r="O13224" s="92">
        <v>44448</v>
      </c>
      <c r="P13224" s="92">
        <f t="shared" si="506"/>
        <v>44430</v>
      </c>
      <c r="Q13224" s="92">
        <f t="shared" si="507"/>
        <v>44443</v>
      </c>
    </row>
    <row r="13225" spans="1:17" x14ac:dyDescent="0.25">
      <c r="A13225" s="1" t="s">
        <v>723</v>
      </c>
      <c r="B13225" s="35" t="s">
        <v>450</v>
      </c>
      <c r="C13225" s="33">
        <v>100824.306406576</v>
      </c>
      <c r="D13225" s="35">
        <v>18232</v>
      </c>
      <c r="E13225" s="35">
        <v>269</v>
      </c>
      <c r="F13225" s="34">
        <v>19.057196026525322</v>
      </c>
      <c r="G13225" s="122"/>
      <c r="H13225" s="35" t="s">
        <v>455</v>
      </c>
      <c r="I13225" s="35">
        <v>291312</v>
      </c>
      <c r="J13225" s="35">
        <v>9638</v>
      </c>
      <c r="K13225" s="35">
        <v>309</v>
      </c>
      <c r="L13225" s="36">
        <v>3.2060593484125335E-2</v>
      </c>
      <c r="M13225" s="35" t="s">
        <v>455</v>
      </c>
      <c r="N13225" s="39">
        <v>9559.2028782569305</v>
      </c>
      <c r="O13225" s="92">
        <v>44448</v>
      </c>
      <c r="P13225" s="92">
        <f t="shared" si="506"/>
        <v>44430</v>
      </c>
      <c r="Q13225" s="92">
        <f t="shared" si="507"/>
        <v>44443</v>
      </c>
    </row>
    <row r="13226" spans="1:17" x14ac:dyDescent="0.25">
      <c r="A13226" s="1" t="s">
        <v>722</v>
      </c>
      <c r="B13226" s="35" t="s">
        <v>450</v>
      </c>
      <c r="C13226" s="33">
        <v>11593.289720794701</v>
      </c>
      <c r="D13226" s="35">
        <v>1339</v>
      </c>
      <c r="E13226" s="35">
        <v>36</v>
      </c>
      <c r="F13226" s="34">
        <v>22.180318385524693</v>
      </c>
      <c r="G13226" s="122"/>
      <c r="H13226" s="35" t="s">
        <v>455</v>
      </c>
      <c r="I13226" s="35">
        <v>40728</v>
      </c>
      <c r="J13226" s="35">
        <v>1270</v>
      </c>
      <c r="K13226" s="35">
        <v>42</v>
      </c>
      <c r="L13226" s="36">
        <v>3.3070866141732283E-2</v>
      </c>
      <c r="M13226" s="35" t="s">
        <v>455</v>
      </c>
      <c r="N13226" s="39">
        <v>10954.612802628584</v>
      </c>
      <c r="O13226" s="92">
        <v>44448</v>
      </c>
      <c r="P13226" s="92">
        <f t="shared" si="506"/>
        <v>44430</v>
      </c>
      <c r="Q13226" s="92">
        <f t="shared" si="507"/>
        <v>44443</v>
      </c>
    </row>
    <row r="13227" spans="1:17" x14ac:dyDescent="0.25">
      <c r="A13227" s="1" t="s">
        <v>721</v>
      </c>
      <c r="B13227" s="35" t="s">
        <v>446</v>
      </c>
      <c r="C13227" s="33">
        <v>67654.360942971107</v>
      </c>
      <c r="D13227" s="35">
        <v>7664</v>
      </c>
      <c r="E13227" s="35">
        <v>116</v>
      </c>
      <c r="F13227" s="34">
        <v>12.24712519670193</v>
      </c>
      <c r="G13227" s="122"/>
      <c r="H13227" s="35" t="s">
        <v>455</v>
      </c>
      <c r="I13227" s="35">
        <v>212822</v>
      </c>
      <c r="J13227" s="35">
        <v>7441</v>
      </c>
      <c r="K13227" s="35">
        <v>143</v>
      </c>
      <c r="L13227" s="36">
        <v>1.9217847063566725E-2</v>
      </c>
      <c r="M13227" s="35" t="s">
        <v>455</v>
      </c>
      <c r="N13227" s="39">
        <v>10998.551898631269</v>
      </c>
      <c r="O13227" s="92">
        <v>44448</v>
      </c>
      <c r="P13227" s="92">
        <f t="shared" si="506"/>
        <v>44430</v>
      </c>
      <c r="Q13227" s="92">
        <f t="shared" si="507"/>
        <v>44443</v>
      </c>
    </row>
    <row r="13228" spans="1:17" x14ac:dyDescent="0.25">
      <c r="A13228" s="1" t="s">
        <v>720</v>
      </c>
      <c r="B13228" s="35" t="s">
        <v>450</v>
      </c>
      <c r="C13228" s="33">
        <v>4899.3351278783603</v>
      </c>
      <c r="D13228" s="35">
        <v>263</v>
      </c>
      <c r="E13228" s="35" t="s">
        <v>487</v>
      </c>
      <c r="F13228" s="34">
        <v>4.373771311669997</v>
      </c>
      <c r="G13228" s="122"/>
      <c r="H13228" s="35" t="s">
        <v>459</v>
      </c>
      <c r="I13228" s="35">
        <v>15012</v>
      </c>
      <c r="J13228" s="35">
        <v>498</v>
      </c>
      <c r="K13228" s="35">
        <v>3</v>
      </c>
      <c r="L13228" s="36">
        <v>6.024096385542169E-3</v>
      </c>
      <c r="M13228" s="35" t="s">
        <v>455</v>
      </c>
      <c r="N13228" s="39">
        <v>10164.644528321074</v>
      </c>
      <c r="O13228" s="92">
        <v>44448</v>
      </c>
      <c r="P13228" s="92">
        <f t="shared" si="506"/>
        <v>44430</v>
      </c>
      <c r="Q13228" s="92">
        <f t="shared" si="507"/>
        <v>44443</v>
      </c>
    </row>
    <row r="13229" spans="1:17" x14ac:dyDescent="0.25">
      <c r="A13229" s="1" t="s">
        <v>719</v>
      </c>
      <c r="B13229" s="35" t="s">
        <v>452</v>
      </c>
      <c r="C13229" s="33">
        <v>23630.587330045601</v>
      </c>
      <c r="D13229" s="35">
        <v>2035</v>
      </c>
      <c r="E13229" s="35">
        <v>64</v>
      </c>
      <c r="F13229" s="34">
        <v>19.345387008710251</v>
      </c>
      <c r="G13229" s="122"/>
      <c r="H13229" s="35" t="s">
        <v>455</v>
      </c>
      <c r="I13229" s="35">
        <v>57917</v>
      </c>
      <c r="J13229" s="35">
        <v>1778</v>
      </c>
      <c r="K13229" s="35">
        <v>68</v>
      </c>
      <c r="L13229" s="36">
        <v>3.8245219347581551E-2</v>
      </c>
      <c r="M13229" s="35" t="s">
        <v>455</v>
      </c>
      <c r="N13229" s="39">
        <v>7524.1464597002414</v>
      </c>
      <c r="O13229" s="92">
        <v>44448</v>
      </c>
      <c r="P13229" s="92">
        <f t="shared" si="506"/>
        <v>44430</v>
      </c>
      <c r="Q13229" s="92">
        <f t="shared" si="507"/>
        <v>44443</v>
      </c>
    </row>
    <row r="13230" spans="1:17" x14ac:dyDescent="0.25">
      <c r="A13230" s="1" t="s">
        <v>718</v>
      </c>
      <c r="B13230" s="35" t="s">
        <v>450</v>
      </c>
      <c r="C13230" s="33">
        <v>19036.1847708721</v>
      </c>
      <c r="D13230" s="35">
        <v>1460</v>
      </c>
      <c r="E13230" s="35">
        <v>22</v>
      </c>
      <c r="F13230" s="34">
        <v>8.2549554458678447</v>
      </c>
      <c r="G13230" s="122"/>
      <c r="H13230" s="35" t="s">
        <v>455</v>
      </c>
      <c r="I13230" s="35">
        <v>68921</v>
      </c>
      <c r="J13230" s="35">
        <v>2441</v>
      </c>
      <c r="K13230" s="35">
        <v>24</v>
      </c>
      <c r="L13230" s="36">
        <v>9.8320360507988536E-3</v>
      </c>
      <c r="M13230" s="35" t="s">
        <v>455</v>
      </c>
      <c r="N13230" s="39">
        <v>12822.947609413077</v>
      </c>
      <c r="O13230" s="92">
        <v>44448</v>
      </c>
      <c r="P13230" s="92">
        <f t="shared" si="506"/>
        <v>44430</v>
      </c>
      <c r="Q13230" s="92">
        <f t="shared" si="507"/>
        <v>44443</v>
      </c>
    </row>
    <row r="13231" spans="1:17" x14ac:dyDescent="0.25">
      <c r="A13231" s="1" t="s">
        <v>717</v>
      </c>
      <c r="B13231" s="35" t="s">
        <v>443</v>
      </c>
      <c r="C13231" s="33">
        <v>4597.5251554699198</v>
      </c>
      <c r="D13231" s="35">
        <v>472</v>
      </c>
      <c r="E13231" s="35">
        <v>17</v>
      </c>
      <c r="F13231" s="34">
        <v>26.411725291834763</v>
      </c>
      <c r="G13231" s="122"/>
      <c r="H13231" s="35" t="s">
        <v>455</v>
      </c>
      <c r="I13231" s="35">
        <v>29914</v>
      </c>
      <c r="J13231" s="35">
        <v>1239</v>
      </c>
      <c r="K13231" s="35">
        <v>19</v>
      </c>
      <c r="L13231" s="36">
        <v>1.5334947538337369E-2</v>
      </c>
      <c r="M13231" s="35" t="s">
        <v>455</v>
      </c>
      <c r="N13231" s="39">
        <v>26949.281583068572</v>
      </c>
      <c r="O13231" s="92">
        <v>44448</v>
      </c>
      <c r="P13231" s="92">
        <f t="shared" si="506"/>
        <v>44430</v>
      </c>
      <c r="Q13231" s="92">
        <f t="shared" si="507"/>
        <v>44443</v>
      </c>
    </row>
    <row r="13232" spans="1:17" x14ac:dyDescent="0.25">
      <c r="A13232" s="1" t="s">
        <v>716</v>
      </c>
      <c r="B13232" s="35" t="s">
        <v>446</v>
      </c>
      <c r="C13232" s="33">
        <v>43615.198490032897</v>
      </c>
      <c r="D13232" s="35">
        <v>5093</v>
      </c>
      <c r="E13232" s="35">
        <v>110</v>
      </c>
      <c r="F13232" s="34">
        <v>18.014690129034722</v>
      </c>
      <c r="G13232" s="122"/>
      <c r="H13232" s="35" t="s">
        <v>474</v>
      </c>
      <c r="I13232" s="35">
        <v>117126</v>
      </c>
      <c r="J13232" s="35">
        <v>3422</v>
      </c>
      <c r="K13232" s="35">
        <v>120</v>
      </c>
      <c r="L13232" s="36">
        <v>3.5067212156633547E-2</v>
      </c>
      <c r="M13232" s="35" t="s">
        <v>474</v>
      </c>
      <c r="N13232" s="39">
        <v>7845.8888609254127</v>
      </c>
      <c r="O13232" s="92">
        <v>44448</v>
      </c>
      <c r="P13232" s="92">
        <f t="shared" si="506"/>
        <v>44430</v>
      </c>
      <c r="Q13232" s="92">
        <f t="shared" si="507"/>
        <v>44443</v>
      </c>
    </row>
    <row r="13233" spans="1:17" x14ac:dyDescent="0.25">
      <c r="A13233" s="1" t="s">
        <v>715</v>
      </c>
      <c r="B13233" s="35" t="s">
        <v>443</v>
      </c>
      <c r="C13233" s="33">
        <v>25917.393669385499</v>
      </c>
      <c r="D13233" s="35">
        <v>1979</v>
      </c>
      <c r="E13233" s="35">
        <v>59</v>
      </c>
      <c r="F13233" s="34">
        <v>16.260453377546874</v>
      </c>
      <c r="G13233" s="122"/>
      <c r="H13233" s="35" t="s">
        <v>474</v>
      </c>
      <c r="I13233" s="35">
        <v>51983</v>
      </c>
      <c r="J13233" s="35">
        <v>1648</v>
      </c>
      <c r="K13233" s="35">
        <v>62</v>
      </c>
      <c r="L13233" s="36">
        <v>3.7621359223300968E-2</v>
      </c>
      <c r="M13233" s="35" t="s">
        <v>474</v>
      </c>
      <c r="N13233" s="39">
        <v>6358.6640733349404</v>
      </c>
      <c r="O13233" s="92">
        <v>44448</v>
      </c>
      <c r="P13233" s="92">
        <f t="shared" si="506"/>
        <v>44430</v>
      </c>
      <c r="Q13233" s="92">
        <f t="shared" si="507"/>
        <v>44443</v>
      </c>
    </row>
    <row r="13234" spans="1:17" x14ac:dyDescent="0.25">
      <c r="A13234" s="1" t="s">
        <v>714</v>
      </c>
      <c r="B13234" s="35" t="s">
        <v>454</v>
      </c>
      <c r="C13234" s="33">
        <v>15535.1939863677</v>
      </c>
      <c r="D13234" s="35">
        <v>980</v>
      </c>
      <c r="E13234" s="35">
        <v>45</v>
      </c>
      <c r="F13234" s="34">
        <v>20.690348103192559</v>
      </c>
      <c r="G13234" s="122"/>
      <c r="H13234" s="35" t="s">
        <v>474</v>
      </c>
      <c r="I13234" s="35">
        <v>32849</v>
      </c>
      <c r="J13234" s="35">
        <v>1080</v>
      </c>
      <c r="K13234" s="35">
        <v>46</v>
      </c>
      <c r="L13234" s="36">
        <v>4.2592592592592592E-2</v>
      </c>
      <c r="M13234" s="35" t="s">
        <v>474</v>
      </c>
      <c r="N13234" s="39">
        <v>6951.9569626727007</v>
      </c>
      <c r="O13234" s="92">
        <v>44448</v>
      </c>
      <c r="P13234" s="92">
        <f t="shared" si="506"/>
        <v>44430</v>
      </c>
      <c r="Q13234" s="92">
        <f t="shared" si="507"/>
        <v>44443</v>
      </c>
    </row>
    <row r="13235" spans="1:17" x14ac:dyDescent="0.25">
      <c r="A13235" s="1" t="s">
        <v>713</v>
      </c>
      <c r="B13235" s="35" t="s">
        <v>443</v>
      </c>
      <c r="C13235" s="33">
        <v>5732.2185635331398</v>
      </c>
      <c r="D13235" s="35">
        <v>525</v>
      </c>
      <c r="E13235" s="35">
        <v>15</v>
      </c>
      <c r="F13235" s="34">
        <v>18.691341922038994</v>
      </c>
      <c r="G13235" s="122"/>
      <c r="H13235" s="35" t="s">
        <v>455</v>
      </c>
      <c r="I13235" s="35">
        <v>15558</v>
      </c>
      <c r="J13235" s="35">
        <v>480</v>
      </c>
      <c r="K13235" s="35">
        <v>19</v>
      </c>
      <c r="L13235" s="36">
        <v>3.9583333333333331E-2</v>
      </c>
      <c r="M13235" s="35" t="s">
        <v>455</v>
      </c>
      <c r="N13235" s="39">
        <v>8373.7211810734716</v>
      </c>
      <c r="O13235" s="92">
        <v>44448</v>
      </c>
      <c r="P13235" s="92">
        <f t="shared" si="506"/>
        <v>44430</v>
      </c>
      <c r="Q13235" s="92">
        <f t="shared" si="507"/>
        <v>44443</v>
      </c>
    </row>
    <row r="13236" spans="1:17" x14ac:dyDescent="0.25">
      <c r="A13236" s="1" t="s">
        <v>712</v>
      </c>
      <c r="B13236" s="35" t="s">
        <v>446</v>
      </c>
      <c r="C13236" s="33">
        <v>10406.375954216899</v>
      </c>
      <c r="D13236" s="35">
        <v>689</v>
      </c>
      <c r="E13236" s="35">
        <v>20</v>
      </c>
      <c r="F13236" s="34">
        <v>13.727847570147977</v>
      </c>
      <c r="G13236" s="122"/>
      <c r="H13236" s="35" t="s">
        <v>474</v>
      </c>
      <c r="I13236" s="35">
        <v>27717</v>
      </c>
      <c r="J13236" s="35">
        <v>997</v>
      </c>
      <c r="K13236" s="35">
        <v>25</v>
      </c>
      <c r="L13236" s="36">
        <v>2.5075225677031094E-2</v>
      </c>
      <c r="M13236" s="35" t="s">
        <v>474</v>
      </c>
      <c r="N13236" s="39">
        <v>9580.6648192062785</v>
      </c>
      <c r="O13236" s="92">
        <v>44448</v>
      </c>
      <c r="P13236" s="92">
        <f t="shared" si="506"/>
        <v>44430</v>
      </c>
      <c r="Q13236" s="92">
        <f t="shared" si="507"/>
        <v>44443</v>
      </c>
    </row>
    <row r="13237" spans="1:17" x14ac:dyDescent="0.25">
      <c r="A13237" s="1" t="s">
        <v>711</v>
      </c>
      <c r="B13237" s="35" t="s">
        <v>444</v>
      </c>
      <c r="C13237" s="33">
        <v>11260.3171202382</v>
      </c>
      <c r="D13237" s="35">
        <v>676</v>
      </c>
      <c r="E13237" s="35">
        <v>27</v>
      </c>
      <c r="F13237" s="34">
        <v>17.127150221242008</v>
      </c>
      <c r="G13237" s="122"/>
      <c r="H13237" s="35" t="s">
        <v>455</v>
      </c>
      <c r="I13237" s="35">
        <v>36858</v>
      </c>
      <c r="J13237" s="35">
        <v>1280</v>
      </c>
      <c r="K13237" s="35">
        <v>28</v>
      </c>
      <c r="L13237" s="36">
        <v>2.1874999999999999E-2</v>
      </c>
      <c r="M13237" s="35" t="s">
        <v>455</v>
      </c>
      <c r="N13237" s="39">
        <v>11367.353035728029</v>
      </c>
      <c r="O13237" s="92">
        <v>44448</v>
      </c>
      <c r="P13237" s="92">
        <f t="shared" si="506"/>
        <v>44430</v>
      </c>
      <c r="Q13237" s="92">
        <f t="shared" si="507"/>
        <v>44443</v>
      </c>
    </row>
    <row r="13238" spans="1:17" x14ac:dyDescent="0.25">
      <c r="A13238" s="1" t="s">
        <v>710</v>
      </c>
      <c r="B13238" s="35" t="s">
        <v>446</v>
      </c>
      <c r="C13238" s="33">
        <v>60760.903444814299</v>
      </c>
      <c r="D13238" s="35">
        <v>5875</v>
      </c>
      <c r="E13238" s="35">
        <v>135</v>
      </c>
      <c r="F13238" s="34">
        <v>15.870167486260645</v>
      </c>
      <c r="G13238" s="122"/>
      <c r="H13238" s="35" t="s">
        <v>459</v>
      </c>
      <c r="I13238" s="35">
        <v>378146</v>
      </c>
      <c r="J13238" s="35">
        <v>9081</v>
      </c>
      <c r="K13238" s="35">
        <v>157</v>
      </c>
      <c r="L13238" s="36">
        <v>1.7288844840876557E-2</v>
      </c>
      <c r="M13238" s="35" t="s">
        <v>455</v>
      </c>
      <c r="N13238" s="39">
        <v>14945.465727394525</v>
      </c>
      <c r="O13238" s="92">
        <v>44448</v>
      </c>
      <c r="P13238" s="92">
        <f t="shared" si="506"/>
        <v>44430</v>
      </c>
      <c r="Q13238" s="92">
        <f t="shared" si="507"/>
        <v>44443</v>
      </c>
    </row>
    <row r="13239" spans="1:17" x14ac:dyDescent="0.25">
      <c r="A13239" s="1" t="s">
        <v>709</v>
      </c>
      <c r="B13239" s="35" t="s">
        <v>444</v>
      </c>
      <c r="C13239" s="33">
        <v>13066.7339765703</v>
      </c>
      <c r="D13239" s="35">
        <v>876</v>
      </c>
      <c r="E13239" s="35">
        <v>47</v>
      </c>
      <c r="F13239" s="34">
        <v>25.692287477211078</v>
      </c>
      <c r="G13239" s="122"/>
      <c r="H13239" s="35" t="s">
        <v>474</v>
      </c>
      <c r="I13239" s="35">
        <v>32922</v>
      </c>
      <c r="J13239" s="35">
        <v>1598</v>
      </c>
      <c r="K13239" s="35">
        <v>48</v>
      </c>
      <c r="L13239" s="36">
        <v>3.0037546933667083E-2</v>
      </c>
      <c r="M13239" s="35" t="s">
        <v>455</v>
      </c>
      <c r="N13239" s="39">
        <v>12229.528839152475</v>
      </c>
      <c r="O13239" s="92">
        <v>44448</v>
      </c>
      <c r="P13239" s="92">
        <f t="shared" si="506"/>
        <v>44430</v>
      </c>
      <c r="Q13239" s="92">
        <f t="shared" si="507"/>
        <v>44443</v>
      </c>
    </row>
    <row r="13240" spans="1:17" x14ac:dyDescent="0.25">
      <c r="A13240" s="1" t="s">
        <v>708</v>
      </c>
      <c r="B13240" s="35" t="s">
        <v>446</v>
      </c>
      <c r="C13240" s="33">
        <v>28989.034762338801</v>
      </c>
      <c r="D13240" s="35">
        <v>2319</v>
      </c>
      <c r="E13240" s="35">
        <v>85</v>
      </c>
      <c r="F13240" s="34">
        <v>20.943879715913436</v>
      </c>
      <c r="G13240" s="122"/>
      <c r="H13240" s="35" t="s">
        <v>455</v>
      </c>
      <c r="I13240" s="35">
        <v>110000</v>
      </c>
      <c r="J13240" s="35">
        <v>3865</v>
      </c>
      <c r="K13240" s="35">
        <v>108</v>
      </c>
      <c r="L13240" s="36">
        <v>2.7943078913324707E-2</v>
      </c>
      <c r="M13240" s="35" t="s">
        <v>455</v>
      </c>
      <c r="N13240" s="39">
        <v>13332.627428565602</v>
      </c>
      <c r="O13240" s="92">
        <v>44448</v>
      </c>
      <c r="P13240" s="92">
        <f t="shared" si="506"/>
        <v>44430</v>
      </c>
      <c r="Q13240" s="92">
        <f t="shared" si="507"/>
        <v>44443</v>
      </c>
    </row>
    <row r="13241" spans="1:17" x14ac:dyDescent="0.25">
      <c r="A13241" s="1" t="s">
        <v>707</v>
      </c>
      <c r="B13241" s="35" t="s">
        <v>441</v>
      </c>
      <c r="C13241" s="33">
        <v>5774.3850978047103</v>
      </c>
      <c r="D13241" s="35">
        <v>339</v>
      </c>
      <c r="E13241" s="35">
        <v>12</v>
      </c>
      <c r="F13241" s="34">
        <v>14.843881082138482</v>
      </c>
      <c r="G13241" s="122"/>
      <c r="H13241" s="35" t="s">
        <v>474</v>
      </c>
      <c r="I13241" s="35">
        <v>12400</v>
      </c>
      <c r="J13241" s="35">
        <v>481</v>
      </c>
      <c r="K13241" s="35">
        <v>12</v>
      </c>
      <c r="L13241" s="36">
        <v>2.4948024948024949E-2</v>
      </c>
      <c r="M13241" s="35" t="s">
        <v>474</v>
      </c>
      <c r="N13241" s="39">
        <v>8329.8912672600454</v>
      </c>
      <c r="O13241" s="92">
        <v>44448</v>
      </c>
      <c r="P13241" s="92">
        <f t="shared" si="506"/>
        <v>44430</v>
      </c>
      <c r="Q13241" s="92">
        <f t="shared" si="507"/>
        <v>44443</v>
      </c>
    </row>
    <row r="13242" spans="1:17" x14ac:dyDescent="0.25">
      <c r="A13242" s="1" t="s">
        <v>706</v>
      </c>
      <c r="B13242" s="35" t="s">
        <v>450</v>
      </c>
      <c r="C13242" s="33">
        <v>6352.7152733450803</v>
      </c>
      <c r="D13242" s="35">
        <v>410</v>
      </c>
      <c r="E13242" s="35">
        <v>6</v>
      </c>
      <c r="F13242" s="34">
        <v>6.7462716355263366</v>
      </c>
      <c r="G13242" s="122"/>
      <c r="H13242" s="35" t="s">
        <v>459</v>
      </c>
      <c r="I13242" s="35">
        <v>13880</v>
      </c>
      <c r="J13242" s="35">
        <v>423</v>
      </c>
      <c r="K13242" s="35">
        <v>6</v>
      </c>
      <c r="L13242" s="36">
        <v>1.4184397163120567E-2</v>
      </c>
      <c r="M13242" s="35" t="s">
        <v>459</v>
      </c>
      <c r="N13242" s="39">
        <v>6658.5701042644951</v>
      </c>
      <c r="O13242" s="92">
        <v>44448</v>
      </c>
      <c r="P13242" s="92">
        <f t="shared" si="506"/>
        <v>44430</v>
      </c>
      <c r="Q13242" s="92">
        <f t="shared" si="507"/>
        <v>44443</v>
      </c>
    </row>
    <row r="13243" spans="1:17" x14ac:dyDescent="0.25">
      <c r="A13243" s="1" t="s">
        <v>705</v>
      </c>
      <c r="B13243" s="35" t="s">
        <v>450</v>
      </c>
      <c r="C13243" s="33">
        <v>53837.277335062499</v>
      </c>
      <c r="D13243" s="35">
        <v>8254</v>
      </c>
      <c r="E13243" s="35">
        <v>258</v>
      </c>
      <c r="F13243" s="34">
        <v>34.230132615880798</v>
      </c>
      <c r="G13243" s="122"/>
      <c r="H13243" s="35" t="s">
        <v>474</v>
      </c>
      <c r="I13243" s="35">
        <v>153384</v>
      </c>
      <c r="J13243" s="35">
        <v>5600</v>
      </c>
      <c r="K13243" s="35">
        <v>300</v>
      </c>
      <c r="L13243" s="36">
        <v>5.3571428571428568E-2</v>
      </c>
      <c r="M13243" s="35" t="s">
        <v>474</v>
      </c>
      <c r="N13243" s="39">
        <v>10401.714717383933</v>
      </c>
      <c r="O13243" s="92">
        <v>44448</v>
      </c>
      <c r="P13243" s="92">
        <f t="shared" si="506"/>
        <v>44430</v>
      </c>
      <c r="Q13243" s="92">
        <f t="shared" si="507"/>
        <v>44443</v>
      </c>
    </row>
    <row r="13244" spans="1:17" x14ac:dyDescent="0.25">
      <c r="A13244" s="1" t="s">
        <v>704</v>
      </c>
      <c r="B13244" s="35" t="s">
        <v>443</v>
      </c>
      <c r="C13244" s="33">
        <v>27401.822881354499</v>
      </c>
      <c r="D13244" s="35">
        <v>2381</v>
      </c>
      <c r="E13244" s="35">
        <v>103</v>
      </c>
      <c r="F13244" s="34">
        <v>26.849100109135463</v>
      </c>
      <c r="G13244" s="122"/>
      <c r="H13244" s="35" t="s">
        <v>474</v>
      </c>
      <c r="I13244" s="35">
        <v>59698</v>
      </c>
      <c r="J13244" s="35">
        <v>2336</v>
      </c>
      <c r="K13244" s="35">
        <v>107</v>
      </c>
      <c r="L13244" s="36">
        <v>4.5804794520547948E-2</v>
      </c>
      <c r="M13244" s="35" t="s">
        <v>474</v>
      </c>
      <c r="N13244" s="39">
        <v>8524.9802909627797</v>
      </c>
      <c r="O13244" s="92">
        <v>44448</v>
      </c>
      <c r="P13244" s="92">
        <f t="shared" si="506"/>
        <v>44430</v>
      </c>
      <c r="Q13244" s="92">
        <f t="shared" si="507"/>
        <v>44443</v>
      </c>
    </row>
    <row r="13245" spans="1:17" x14ac:dyDescent="0.25">
      <c r="A13245" s="1" t="s">
        <v>703</v>
      </c>
      <c r="B13245" s="35" t="s">
        <v>447</v>
      </c>
      <c r="C13245" s="33">
        <v>443.669002305216</v>
      </c>
      <c r="D13245" s="35">
        <v>8</v>
      </c>
      <c r="E13245" s="35">
        <v>0</v>
      </c>
      <c r="F13245" s="34">
        <v>0</v>
      </c>
      <c r="G13245" s="122"/>
      <c r="H13245" s="35" t="s">
        <v>459</v>
      </c>
      <c r="I13245" s="35">
        <v>398</v>
      </c>
      <c r="J13245" s="35">
        <v>18</v>
      </c>
      <c r="K13245" s="35">
        <v>0</v>
      </c>
      <c r="L13245" s="36">
        <v>0</v>
      </c>
      <c r="M13245" s="35" t="s">
        <v>459</v>
      </c>
      <c r="N13245" s="39">
        <v>4057.0785667864052</v>
      </c>
      <c r="O13245" s="92">
        <v>44448</v>
      </c>
      <c r="P13245" s="92">
        <f t="shared" si="506"/>
        <v>44430</v>
      </c>
      <c r="Q13245" s="92">
        <f t="shared" si="507"/>
        <v>44443</v>
      </c>
    </row>
    <row r="13246" spans="1:17" x14ac:dyDescent="0.25">
      <c r="A13246" s="1" t="s">
        <v>702</v>
      </c>
      <c r="B13246" s="35" t="s">
        <v>450</v>
      </c>
      <c r="C13246" s="33">
        <v>10425.3705682952</v>
      </c>
      <c r="D13246" s="35">
        <v>1436</v>
      </c>
      <c r="E13246" s="35">
        <v>45</v>
      </c>
      <c r="F13246" s="34">
        <v>30.831380939692849</v>
      </c>
      <c r="G13246" s="122"/>
      <c r="H13246" s="35" t="s">
        <v>474</v>
      </c>
      <c r="I13246" s="35">
        <v>29247</v>
      </c>
      <c r="J13246" s="35">
        <v>1094</v>
      </c>
      <c r="K13246" s="35">
        <v>47</v>
      </c>
      <c r="L13246" s="36">
        <v>4.2961608775137113E-2</v>
      </c>
      <c r="M13246" s="35" t="s">
        <v>474</v>
      </c>
      <c r="N13246" s="39">
        <v>10493.631788274126</v>
      </c>
      <c r="O13246" s="92">
        <v>44448</v>
      </c>
      <c r="P13246" s="92">
        <f t="shared" si="506"/>
        <v>44430</v>
      </c>
      <c r="Q13246" s="92">
        <f t="shared" si="507"/>
        <v>44443</v>
      </c>
    </row>
    <row r="13247" spans="1:17" x14ac:dyDescent="0.25">
      <c r="A13247" s="1" t="s">
        <v>701</v>
      </c>
      <c r="B13247" s="35" t="s">
        <v>441</v>
      </c>
      <c r="C13247" s="33">
        <v>29332.514862373799</v>
      </c>
      <c r="D13247" s="35">
        <v>3264</v>
      </c>
      <c r="E13247" s="35">
        <v>94</v>
      </c>
      <c r="F13247" s="34">
        <v>22.890249082933032</v>
      </c>
      <c r="G13247" s="122"/>
      <c r="H13247" s="35" t="s">
        <v>474</v>
      </c>
      <c r="I13247" s="35">
        <v>69552</v>
      </c>
      <c r="J13247" s="35">
        <v>2755</v>
      </c>
      <c r="K13247" s="35">
        <v>103</v>
      </c>
      <c r="L13247" s="36">
        <v>3.7386569872958256E-2</v>
      </c>
      <c r="M13247" s="35" t="s">
        <v>474</v>
      </c>
      <c r="N13247" s="39">
        <v>9392.3075226460332</v>
      </c>
      <c r="O13247" s="92">
        <v>44448</v>
      </c>
      <c r="P13247" s="92">
        <f t="shared" si="506"/>
        <v>44430</v>
      </c>
      <c r="Q13247" s="92">
        <f t="shared" si="507"/>
        <v>44443</v>
      </c>
    </row>
    <row r="13248" spans="1:17" x14ac:dyDescent="0.25">
      <c r="A13248" s="1" t="s">
        <v>700</v>
      </c>
      <c r="B13248" s="35" t="s">
        <v>441</v>
      </c>
      <c r="C13248" s="33">
        <v>13670.6546508352</v>
      </c>
      <c r="D13248" s="35">
        <v>1368</v>
      </c>
      <c r="E13248" s="35">
        <v>39</v>
      </c>
      <c r="F13248" s="34">
        <v>20.377329080901728</v>
      </c>
      <c r="G13248" s="122"/>
      <c r="H13248" s="35" t="s">
        <v>455</v>
      </c>
      <c r="I13248" s="35">
        <v>34337</v>
      </c>
      <c r="J13248" s="35">
        <v>1282</v>
      </c>
      <c r="K13248" s="35">
        <v>41</v>
      </c>
      <c r="L13248" s="36">
        <v>3.1981279251170044E-2</v>
      </c>
      <c r="M13248" s="35" t="s">
        <v>455</v>
      </c>
      <c r="N13248" s="39">
        <v>9377.7513421544663</v>
      </c>
      <c r="O13248" s="92">
        <v>44448</v>
      </c>
      <c r="P13248" s="92">
        <f t="shared" si="506"/>
        <v>44430</v>
      </c>
      <c r="Q13248" s="92">
        <f t="shared" si="507"/>
        <v>44443</v>
      </c>
    </row>
    <row r="13249" spans="1:17" x14ac:dyDescent="0.25">
      <c r="A13249" s="1" t="s">
        <v>699</v>
      </c>
      <c r="B13249" s="35" t="s">
        <v>444</v>
      </c>
      <c r="C13249" s="33">
        <v>7866.2595778054301</v>
      </c>
      <c r="D13249" s="35">
        <v>508</v>
      </c>
      <c r="E13249" s="35">
        <v>14</v>
      </c>
      <c r="F13249" s="34">
        <v>12.712522261806486</v>
      </c>
      <c r="G13249" s="122"/>
      <c r="H13249" s="35" t="s">
        <v>474</v>
      </c>
      <c r="I13249" s="35">
        <v>18959</v>
      </c>
      <c r="J13249" s="35">
        <v>633</v>
      </c>
      <c r="K13249" s="35">
        <v>14</v>
      </c>
      <c r="L13249" s="36">
        <v>2.2116903633491312E-2</v>
      </c>
      <c r="M13249" s="35" t="s">
        <v>474</v>
      </c>
      <c r="N13249" s="39">
        <v>8047.0265917235038</v>
      </c>
      <c r="O13249" s="92">
        <v>44448</v>
      </c>
      <c r="P13249" s="92">
        <f t="shared" si="506"/>
        <v>44430</v>
      </c>
      <c r="Q13249" s="92">
        <f t="shared" si="507"/>
        <v>44443</v>
      </c>
    </row>
    <row r="13250" spans="1:17" x14ac:dyDescent="0.25">
      <c r="A13250" s="1" t="s">
        <v>698</v>
      </c>
      <c r="B13250" s="35" t="s">
        <v>441</v>
      </c>
      <c r="C13250" s="33">
        <v>3588.8356725713106</v>
      </c>
      <c r="D13250" s="35">
        <v>255</v>
      </c>
      <c r="E13250" s="35">
        <v>9</v>
      </c>
      <c r="F13250" s="34">
        <v>17.912693739932426</v>
      </c>
      <c r="G13250" s="122"/>
      <c r="H13250" s="35" t="s">
        <v>455</v>
      </c>
      <c r="I13250" s="35">
        <v>6232</v>
      </c>
      <c r="J13250" s="35">
        <v>249</v>
      </c>
      <c r="K13250" s="35">
        <v>10</v>
      </c>
      <c r="L13250" s="36">
        <v>4.0160642570281124E-2</v>
      </c>
      <c r="M13250" s="35" t="s">
        <v>455</v>
      </c>
      <c r="N13250" s="39">
        <v>6938.1833752671582</v>
      </c>
      <c r="O13250" s="92">
        <v>44448</v>
      </c>
      <c r="P13250" s="92">
        <f t="shared" si="506"/>
        <v>44430</v>
      </c>
      <c r="Q13250" s="92">
        <f t="shared" si="507"/>
        <v>44443</v>
      </c>
    </row>
    <row r="13251" spans="1:17" x14ac:dyDescent="0.25">
      <c r="A13251" s="1" t="s">
        <v>697</v>
      </c>
      <c r="B13251" s="35" t="s">
        <v>444</v>
      </c>
      <c r="C13251" s="33">
        <v>28747.259811021901</v>
      </c>
      <c r="D13251" s="35">
        <v>2563</v>
      </c>
      <c r="E13251" s="35">
        <v>60</v>
      </c>
      <c r="F13251" s="34">
        <v>14.908253217480967</v>
      </c>
      <c r="G13251" s="122"/>
      <c r="H13251" s="35" t="s">
        <v>455</v>
      </c>
      <c r="I13251" s="35">
        <v>133297</v>
      </c>
      <c r="J13251" s="35">
        <v>3437</v>
      </c>
      <c r="K13251" s="35">
        <v>70</v>
      </c>
      <c r="L13251" s="36">
        <v>2.0366598778004074E-2</v>
      </c>
      <c r="M13251" s="35" t="s">
        <v>455</v>
      </c>
      <c r="N13251" s="39">
        <v>11955.922138645821</v>
      </c>
      <c r="O13251" s="92">
        <v>44448</v>
      </c>
      <c r="P13251" s="92">
        <f t="shared" si="506"/>
        <v>44430</v>
      </c>
      <c r="Q13251" s="92">
        <f t="shared" si="507"/>
        <v>44443</v>
      </c>
    </row>
    <row r="13252" spans="1:17" x14ac:dyDescent="0.25">
      <c r="A13252" s="1" t="s">
        <v>696</v>
      </c>
      <c r="B13252" s="35" t="s">
        <v>449</v>
      </c>
      <c r="C13252" s="33">
        <v>97.256701128622794</v>
      </c>
      <c r="D13252" s="35">
        <v>5</v>
      </c>
      <c r="E13252" s="35">
        <v>0</v>
      </c>
      <c r="F13252" s="34">
        <v>0</v>
      </c>
      <c r="G13252" s="122"/>
      <c r="H13252" s="35" t="s">
        <v>459</v>
      </c>
      <c r="I13252" s="35">
        <v>143</v>
      </c>
      <c r="J13252" s="35">
        <v>7</v>
      </c>
      <c r="K13252" s="35">
        <v>0</v>
      </c>
      <c r="L13252" s="36">
        <v>0</v>
      </c>
      <c r="M13252" s="35" t="s">
        <v>459</v>
      </c>
      <c r="N13252" s="39">
        <v>7197.4474959236395</v>
      </c>
      <c r="O13252" s="92">
        <v>44448</v>
      </c>
      <c r="P13252" s="92">
        <f t="shared" si="506"/>
        <v>44430</v>
      </c>
      <c r="Q13252" s="92">
        <f t="shared" si="507"/>
        <v>44443</v>
      </c>
    </row>
    <row r="13253" spans="1:17" x14ac:dyDescent="0.25">
      <c r="A13253" s="1" t="s">
        <v>695</v>
      </c>
      <c r="B13253" s="35" t="s">
        <v>448</v>
      </c>
      <c r="C13253" s="33">
        <v>8389.5626394437495</v>
      </c>
      <c r="D13253" s="35">
        <v>659</v>
      </c>
      <c r="E13253" s="35">
        <v>46</v>
      </c>
      <c r="F13253" s="34">
        <v>39.164309594238127</v>
      </c>
      <c r="G13253" s="122"/>
      <c r="H13253" s="35" t="s">
        <v>455</v>
      </c>
      <c r="I13253" s="35">
        <v>17463</v>
      </c>
      <c r="J13253" s="35">
        <v>698</v>
      </c>
      <c r="K13253" s="35">
        <v>50</v>
      </c>
      <c r="L13253" s="36">
        <v>7.1633237822349566E-2</v>
      </c>
      <c r="M13253" s="35" t="s">
        <v>455</v>
      </c>
      <c r="N13253" s="39">
        <v>8319.8615946716291</v>
      </c>
      <c r="O13253" s="92">
        <v>44448</v>
      </c>
      <c r="P13253" s="92">
        <f t="shared" si="506"/>
        <v>44430</v>
      </c>
      <c r="Q13253" s="92">
        <f t="shared" si="507"/>
        <v>44443</v>
      </c>
    </row>
    <row r="13254" spans="1:17" x14ac:dyDescent="0.25">
      <c r="A13254" s="1" t="s">
        <v>694</v>
      </c>
      <c r="B13254" s="35" t="s">
        <v>449</v>
      </c>
      <c r="C13254" s="33">
        <v>8452.8586639732803</v>
      </c>
      <c r="D13254" s="35">
        <v>372</v>
      </c>
      <c r="E13254" s="35">
        <v>20</v>
      </c>
      <c r="F13254" s="34">
        <v>16.900453271034895</v>
      </c>
      <c r="G13254" s="122"/>
      <c r="H13254" s="35" t="s">
        <v>474</v>
      </c>
      <c r="I13254" s="35">
        <v>22893</v>
      </c>
      <c r="J13254" s="35">
        <v>911</v>
      </c>
      <c r="K13254" s="35">
        <v>21</v>
      </c>
      <c r="L13254" s="36">
        <v>2.3051591657519209E-2</v>
      </c>
      <c r="M13254" s="35" t="s">
        <v>474</v>
      </c>
      <c r="N13254" s="39">
        <v>10777.41905093895</v>
      </c>
      <c r="O13254" s="92">
        <v>44448</v>
      </c>
      <c r="P13254" s="92">
        <f t="shared" si="506"/>
        <v>44430</v>
      </c>
      <c r="Q13254" s="92">
        <f t="shared" si="507"/>
        <v>44443</v>
      </c>
    </row>
    <row r="13255" spans="1:17" x14ac:dyDescent="0.25">
      <c r="A13255" s="1" t="s">
        <v>693</v>
      </c>
      <c r="B13255" s="35" t="s">
        <v>453</v>
      </c>
      <c r="C13255" s="33">
        <v>925.93893955999795</v>
      </c>
      <c r="D13255" s="35">
        <v>27</v>
      </c>
      <c r="E13255" s="35" t="s">
        <v>487</v>
      </c>
      <c r="F13255" s="34">
        <v>7.7141772936468103</v>
      </c>
      <c r="G13255" s="122"/>
      <c r="H13255" s="35" t="s">
        <v>455</v>
      </c>
      <c r="I13255" s="35">
        <v>2068</v>
      </c>
      <c r="J13255" s="35">
        <v>95</v>
      </c>
      <c r="K13255" s="35">
        <v>1</v>
      </c>
      <c r="L13255" s="36">
        <v>1.0526315789473684E-2</v>
      </c>
      <c r="M13255" s="35" t="s">
        <v>455</v>
      </c>
      <c r="N13255" s="39">
        <v>10259.855800550258</v>
      </c>
      <c r="O13255" s="92">
        <v>44448</v>
      </c>
      <c r="P13255" s="92">
        <f t="shared" si="506"/>
        <v>44430</v>
      </c>
      <c r="Q13255" s="92">
        <f t="shared" si="507"/>
        <v>44443</v>
      </c>
    </row>
    <row r="13256" spans="1:17" x14ac:dyDescent="0.25">
      <c r="A13256" s="1" t="s">
        <v>692</v>
      </c>
      <c r="B13256" s="35" t="s">
        <v>448</v>
      </c>
      <c r="C13256" s="33">
        <v>886.62872007655199</v>
      </c>
      <c r="D13256" s="35">
        <v>21</v>
      </c>
      <c r="E13256" s="35">
        <v>0</v>
      </c>
      <c r="F13256" s="34">
        <v>0</v>
      </c>
      <c r="G13256" s="122"/>
      <c r="H13256" s="35" t="s">
        <v>459</v>
      </c>
      <c r="I13256" s="35">
        <v>608</v>
      </c>
      <c r="J13256" s="35">
        <v>21</v>
      </c>
      <c r="K13256" s="35">
        <v>0</v>
      </c>
      <c r="L13256" s="36">
        <v>0</v>
      </c>
      <c r="M13256" s="35" t="s">
        <v>459</v>
      </c>
      <c r="N13256" s="39">
        <v>2368.5224180632054</v>
      </c>
      <c r="O13256" s="92">
        <v>44448</v>
      </c>
      <c r="P13256" s="92">
        <f t="shared" si="506"/>
        <v>44430</v>
      </c>
      <c r="Q13256" s="92">
        <f t="shared" si="507"/>
        <v>44443</v>
      </c>
    </row>
    <row r="13257" spans="1:17" x14ac:dyDescent="0.25">
      <c r="A13257" s="1" t="s">
        <v>691</v>
      </c>
      <c r="B13257" s="35" t="s">
        <v>453</v>
      </c>
      <c r="C13257" s="33">
        <v>131.34792406884699</v>
      </c>
      <c r="D13257" s="35">
        <v>6</v>
      </c>
      <c r="E13257" s="35">
        <v>0</v>
      </c>
      <c r="F13257" s="34">
        <v>0</v>
      </c>
      <c r="G13257" s="122"/>
      <c r="H13257" s="35" t="s">
        <v>459</v>
      </c>
      <c r="I13257" s="35">
        <v>89</v>
      </c>
      <c r="J13257" s="35">
        <v>3</v>
      </c>
      <c r="K13257" s="35">
        <v>0</v>
      </c>
      <c r="L13257" s="36">
        <v>0</v>
      </c>
      <c r="M13257" s="35" t="s">
        <v>459</v>
      </c>
      <c r="N13257" s="39">
        <v>2284.0102127746823</v>
      </c>
      <c r="O13257" s="92">
        <v>44448</v>
      </c>
      <c r="P13257" s="92">
        <f t="shared" si="506"/>
        <v>44430</v>
      </c>
      <c r="Q13257" s="92">
        <f t="shared" si="507"/>
        <v>44443</v>
      </c>
    </row>
    <row r="13258" spans="1:17" x14ac:dyDescent="0.25">
      <c r="A13258" s="1" t="s">
        <v>690</v>
      </c>
      <c r="B13258" s="35" t="s">
        <v>450</v>
      </c>
      <c r="C13258" s="33">
        <v>3233.6975298580801</v>
      </c>
      <c r="D13258" s="35">
        <v>291</v>
      </c>
      <c r="E13258" s="35">
        <v>16</v>
      </c>
      <c r="F13258" s="34">
        <v>35.342116332918138</v>
      </c>
      <c r="G13258" s="122"/>
      <c r="H13258" s="35" t="s">
        <v>474</v>
      </c>
      <c r="I13258" s="35">
        <v>12536</v>
      </c>
      <c r="J13258" s="35">
        <v>381</v>
      </c>
      <c r="K13258" s="35">
        <v>21</v>
      </c>
      <c r="L13258" s="36">
        <v>5.5118110236220472E-2</v>
      </c>
      <c r="M13258" s="35" t="s">
        <v>474</v>
      </c>
      <c r="N13258" s="39">
        <v>11782.178032486585</v>
      </c>
      <c r="O13258" s="92">
        <v>44448</v>
      </c>
      <c r="P13258" s="92">
        <f t="shared" si="506"/>
        <v>44430</v>
      </c>
      <c r="Q13258" s="92">
        <f t="shared" si="507"/>
        <v>44443</v>
      </c>
    </row>
    <row r="13259" spans="1:17" x14ac:dyDescent="0.25">
      <c r="A13259" s="1" t="s">
        <v>445</v>
      </c>
      <c r="B13259" s="35" t="s">
        <v>445</v>
      </c>
      <c r="C13259" s="33">
        <v>11415.7638709039</v>
      </c>
      <c r="D13259" s="35">
        <v>1865</v>
      </c>
      <c r="E13259" s="35">
        <v>41</v>
      </c>
      <c r="F13259" s="34">
        <v>25.653749163782805</v>
      </c>
      <c r="G13259" s="122"/>
      <c r="H13259" s="35" t="s">
        <v>455</v>
      </c>
      <c r="I13259" s="35">
        <v>35389</v>
      </c>
      <c r="J13259" s="35">
        <v>1023</v>
      </c>
      <c r="K13259" s="35">
        <v>47</v>
      </c>
      <c r="L13259" s="36">
        <v>4.5943304007820138E-2</v>
      </c>
      <c r="M13259" s="35" t="s">
        <v>455</v>
      </c>
      <c r="N13259" s="39">
        <v>8961.2925737487149</v>
      </c>
      <c r="O13259" s="92">
        <v>44448</v>
      </c>
      <c r="P13259" s="92">
        <f t="shared" si="506"/>
        <v>44430</v>
      </c>
      <c r="Q13259" s="92">
        <f t="shared" si="507"/>
        <v>44443</v>
      </c>
    </row>
    <row r="13260" spans="1:17" x14ac:dyDescent="0.25">
      <c r="A13260" s="1" t="s">
        <v>689</v>
      </c>
      <c r="B13260" s="35" t="s">
        <v>446</v>
      </c>
      <c r="C13260" s="33">
        <v>36015.912175260899</v>
      </c>
      <c r="D13260" s="35">
        <v>2343</v>
      </c>
      <c r="E13260" s="35">
        <v>63</v>
      </c>
      <c r="F13260" s="34">
        <v>12.494477380170368</v>
      </c>
      <c r="G13260" s="122"/>
      <c r="H13260" s="35" t="s">
        <v>474</v>
      </c>
      <c r="I13260" s="35">
        <v>121484</v>
      </c>
      <c r="J13260" s="35">
        <v>3928</v>
      </c>
      <c r="K13260" s="35">
        <v>69</v>
      </c>
      <c r="L13260" s="36">
        <v>1.7566191446028515E-2</v>
      </c>
      <c r="M13260" s="35" t="s">
        <v>474</v>
      </c>
      <c r="N13260" s="39">
        <v>10906.29047762427</v>
      </c>
      <c r="O13260" s="92">
        <v>44448</v>
      </c>
      <c r="P13260" s="92">
        <f t="shared" si="506"/>
        <v>44430</v>
      </c>
      <c r="Q13260" s="92">
        <f t="shared" si="507"/>
        <v>44443</v>
      </c>
    </row>
    <row r="13261" spans="1:17" x14ac:dyDescent="0.25">
      <c r="A13261" s="1" t="s">
        <v>688</v>
      </c>
      <c r="B13261" s="35" t="s">
        <v>444</v>
      </c>
      <c r="C13261" s="33">
        <v>29233.8947796506</v>
      </c>
      <c r="D13261" s="35">
        <v>1917</v>
      </c>
      <c r="E13261" s="35">
        <v>50</v>
      </c>
      <c r="F13261" s="34">
        <v>12.216738817554356</v>
      </c>
      <c r="G13261" s="122"/>
      <c r="H13261" s="35" t="s">
        <v>474</v>
      </c>
      <c r="I13261" s="35">
        <v>130147</v>
      </c>
      <c r="J13261" s="35">
        <v>4411</v>
      </c>
      <c r="K13261" s="35">
        <v>63</v>
      </c>
      <c r="L13261" s="36">
        <v>1.4282475629109045E-2</v>
      </c>
      <c r="M13261" s="35" t="s">
        <v>474</v>
      </c>
      <c r="N13261" s="39">
        <v>15088.649778785035</v>
      </c>
      <c r="O13261" s="92">
        <v>44448</v>
      </c>
      <c r="P13261" s="92">
        <f t="shared" si="506"/>
        <v>44430</v>
      </c>
      <c r="Q13261" s="92">
        <f t="shared" si="507"/>
        <v>44443</v>
      </c>
    </row>
    <row r="13262" spans="1:17" x14ac:dyDescent="0.25">
      <c r="A13262" s="1" t="s">
        <v>687</v>
      </c>
      <c r="B13262" s="35" t="s">
        <v>453</v>
      </c>
      <c r="C13262" s="33">
        <v>175.92213223044999</v>
      </c>
      <c r="D13262" s="35">
        <v>5</v>
      </c>
      <c r="E13262" s="35" t="s">
        <v>487</v>
      </c>
      <c r="F13262" s="34">
        <v>40.602379315755023</v>
      </c>
      <c r="G13262" s="122"/>
      <c r="H13262" s="35" t="s">
        <v>474</v>
      </c>
      <c r="I13262" s="35">
        <v>204</v>
      </c>
      <c r="J13262" s="35">
        <v>14</v>
      </c>
      <c r="K13262" s="35">
        <v>2</v>
      </c>
      <c r="L13262" s="36">
        <v>0.14285714285714285</v>
      </c>
      <c r="M13262" s="35" t="s">
        <v>474</v>
      </c>
      <c r="N13262" s="39">
        <v>7958.0663458879844</v>
      </c>
      <c r="O13262" s="92">
        <v>44448</v>
      </c>
      <c r="P13262" s="92">
        <f t="shared" si="506"/>
        <v>44430</v>
      </c>
      <c r="Q13262" s="92">
        <f t="shared" si="507"/>
        <v>44443</v>
      </c>
    </row>
    <row r="13263" spans="1:17" x14ac:dyDescent="0.25">
      <c r="A13263" s="1" t="s">
        <v>686</v>
      </c>
      <c r="B13263" s="35" t="s">
        <v>452</v>
      </c>
      <c r="C13263" s="33">
        <v>99979.827942427306</v>
      </c>
      <c r="D13263" s="35">
        <v>16315</v>
      </c>
      <c r="E13263" s="35">
        <v>398</v>
      </c>
      <c r="F13263" s="34">
        <v>28.434307213392909</v>
      </c>
      <c r="G13263" s="122"/>
      <c r="H13263" s="35" t="s">
        <v>474</v>
      </c>
      <c r="I13263" s="35">
        <v>266153</v>
      </c>
      <c r="J13263" s="35">
        <v>9531</v>
      </c>
      <c r="K13263" s="35">
        <v>461</v>
      </c>
      <c r="L13263" s="36">
        <v>4.8368481796243833E-2</v>
      </c>
      <c r="M13263" s="35" t="s">
        <v>474</v>
      </c>
      <c r="N13263" s="39">
        <v>9532.9229867132417</v>
      </c>
      <c r="O13263" s="92">
        <v>44448</v>
      </c>
      <c r="P13263" s="92">
        <f t="shared" si="506"/>
        <v>44430</v>
      </c>
      <c r="Q13263" s="92">
        <f t="shared" si="507"/>
        <v>44443</v>
      </c>
    </row>
    <row r="13264" spans="1:17" x14ac:dyDescent="0.25">
      <c r="A13264" s="1" t="s">
        <v>685</v>
      </c>
      <c r="B13264" s="35" t="s">
        <v>441</v>
      </c>
      <c r="C13264" s="33">
        <v>1061.2180254191501</v>
      </c>
      <c r="D13264" s="35">
        <v>37</v>
      </c>
      <c r="E13264" s="35">
        <v>0</v>
      </c>
      <c r="F13264" s="34">
        <v>0</v>
      </c>
      <c r="G13264" s="122"/>
      <c r="H13264" s="35" t="s">
        <v>455</v>
      </c>
      <c r="I13264" s="35">
        <v>1742</v>
      </c>
      <c r="J13264" s="35">
        <v>53</v>
      </c>
      <c r="K13264" s="35">
        <v>0</v>
      </c>
      <c r="L13264" s="36">
        <v>0</v>
      </c>
      <c r="M13264" s="35" t="s">
        <v>455</v>
      </c>
      <c r="N13264" s="39">
        <v>4994.2611914329809</v>
      </c>
      <c r="O13264" s="92">
        <v>44448</v>
      </c>
      <c r="P13264" s="92">
        <f t="shared" si="506"/>
        <v>44430</v>
      </c>
      <c r="Q13264" s="92">
        <f t="shared" si="507"/>
        <v>44443</v>
      </c>
    </row>
    <row r="13265" spans="1:17" x14ac:dyDescent="0.25">
      <c r="A13265" s="1" t="s">
        <v>684</v>
      </c>
      <c r="B13265" s="35" t="s">
        <v>453</v>
      </c>
      <c r="C13265" s="33">
        <v>1523.2863267425901</v>
      </c>
      <c r="D13265" s="35">
        <v>30</v>
      </c>
      <c r="E13265" s="35" t="s">
        <v>487</v>
      </c>
      <c r="F13265" s="34">
        <v>9.3782199937834356</v>
      </c>
      <c r="G13265" s="122"/>
      <c r="H13265" s="35" t="s">
        <v>474</v>
      </c>
      <c r="I13265" s="35">
        <v>1890</v>
      </c>
      <c r="J13265" s="35">
        <v>59</v>
      </c>
      <c r="K13265" s="35">
        <v>2</v>
      </c>
      <c r="L13265" s="36">
        <v>3.3898305084745763E-2</v>
      </c>
      <c r="M13265" s="35" t="s">
        <v>474</v>
      </c>
      <c r="N13265" s="39">
        <v>3873.204857432559</v>
      </c>
      <c r="O13265" s="92">
        <v>44448</v>
      </c>
      <c r="P13265" s="92">
        <f t="shared" si="506"/>
        <v>44430</v>
      </c>
      <c r="Q13265" s="92">
        <f t="shared" si="507"/>
        <v>44443</v>
      </c>
    </row>
    <row r="13266" spans="1:17" x14ac:dyDescent="0.25">
      <c r="A13266" s="1" t="s">
        <v>683</v>
      </c>
      <c r="B13266" s="35" t="s">
        <v>449</v>
      </c>
      <c r="C13266" s="33">
        <v>975.18088894142284</v>
      </c>
      <c r="D13266" s="35">
        <v>25</v>
      </c>
      <c r="E13266" s="35" t="s">
        <v>487</v>
      </c>
      <c r="F13266" s="34">
        <v>29.298593620352214</v>
      </c>
      <c r="G13266" s="122"/>
      <c r="H13266" s="35" t="s">
        <v>455</v>
      </c>
      <c r="I13266" s="35">
        <v>2104</v>
      </c>
      <c r="J13266" s="35">
        <v>80</v>
      </c>
      <c r="K13266" s="35">
        <v>4</v>
      </c>
      <c r="L13266" s="36">
        <v>0.05</v>
      </c>
      <c r="M13266" s="35" t="s">
        <v>455</v>
      </c>
      <c r="N13266" s="39">
        <v>8203.6062136986202</v>
      </c>
      <c r="O13266" s="92">
        <v>44448</v>
      </c>
      <c r="P13266" s="92">
        <f t="shared" si="506"/>
        <v>44430</v>
      </c>
      <c r="Q13266" s="92">
        <f t="shared" si="507"/>
        <v>44443</v>
      </c>
    </row>
    <row r="13267" spans="1:17" x14ac:dyDescent="0.25">
      <c r="A13267" s="1" t="s">
        <v>682</v>
      </c>
      <c r="B13267" s="35" t="s">
        <v>450</v>
      </c>
      <c r="C13267" s="33">
        <v>6604.9424871170804</v>
      </c>
      <c r="D13267" s="35">
        <v>343</v>
      </c>
      <c r="E13267" s="35">
        <v>13</v>
      </c>
      <c r="F13267" s="34">
        <v>14.058736020527119</v>
      </c>
      <c r="G13267" s="122"/>
      <c r="H13267" s="35" t="s">
        <v>474</v>
      </c>
      <c r="I13267" s="35">
        <v>19542</v>
      </c>
      <c r="J13267" s="35">
        <v>407</v>
      </c>
      <c r="K13267" s="35">
        <v>14</v>
      </c>
      <c r="L13267" s="36">
        <v>3.4398034398034398E-2</v>
      </c>
      <c r="M13267" s="35" t="s">
        <v>474</v>
      </c>
      <c r="N13267" s="39">
        <v>6162.0521419202696</v>
      </c>
      <c r="O13267" s="92">
        <v>44448</v>
      </c>
      <c r="P13267" s="92">
        <f t="shared" si="506"/>
        <v>44430</v>
      </c>
      <c r="Q13267" s="92">
        <f t="shared" si="507"/>
        <v>44443</v>
      </c>
    </row>
    <row r="13268" spans="1:17" x14ac:dyDescent="0.25">
      <c r="A13268" s="1" t="s">
        <v>681</v>
      </c>
      <c r="B13268" s="35" t="s">
        <v>450</v>
      </c>
      <c r="C13268" s="33">
        <v>17758.791021044799</v>
      </c>
      <c r="D13268" s="35">
        <v>1079</v>
      </c>
      <c r="E13268" s="35">
        <v>15</v>
      </c>
      <c r="F13268" s="34">
        <v>6.0332292336730049</v>
      </c>
      <c r="G13268" s="122"/>
      <c r="H13268" s="35" t="s">
        <v>455</v>
      </c>
      <c r="I13268" s="35">
        <v>50418</v>
      </c>
      <c r="J13268" s="35">
        <v>1286</v>
      </c>
      <c r="K13268" s="35">
        <v>17</v>
      </c>
      <c r="L13268" s="36">
        <v>1.3219284603421462E-2</v>
      </c>
      <c r="M13268" s="35" t="s">
        <v>459</v>
      </c>
      <c r="N13268" s="39">
        <v>7241.483941536585</v>
      </c>
      <c r="O13268" s="92">
        <v>44448</v>
      </c>
      <c r="P13268" s="92">
        <f t="shared" si="506"/>
        <v>44430</v>
      </c>
      <c r="Q13268" s="92">
        <f t="shared" si="507"/>
        <v>44443</v>
      </c>
    </row>
    <row r="13269" spans="1:17" x14ac:dyDescent="0.25">
      <c r="A13269" s="1" t="s">
        <v>680</v>
      </c>
      <c r="B13269" s="35" t="s">
        <v>446</v>
      </c>
      <c r="C13269" s="33">
        <v>91690.005605087994</v>
      </c>
      <c r="D13269" s="35">
        <v>4854</v>
      </c>
      <c r="E13269" s="35">
        <v>159</v>
      </c>
      <c r="F13269" s="34">
        <v>12.386456715967999</v>
      </c>
      <c r="G13269" s="122"/>
      <c r="H13269" s="35" t="s">
        <v>474</v>
      </c>
      <c r="I13269" s="35">
        <v>604796</v>
      </c>
      <c r="J13269" s="35">
        <v>21994</v>
      </c>
      <c r="K13269" s="35">
        <v>197</v>
      </c>
      <c r="L13269" s="36">
        <v>8.9569882695280535E-3</v>
      </c>
      <c r="M13269" s="35" t="s">
        <v>459</v>
      </c>
      <c r="N13269" s="39">
        <v>23987.347208515737</v>
      </c>
      <c r="O13269" s="92">
        <v>44448</v>
      </c>
      <c r="P13269" s="92">
        <f t="shared" si="506"/>
        <v>44430</v>
      </c>
      <c r="Q13269" s="92">
        <f t="shared" si="507"/>
        <v>44443</v>
      </c>
    </row>
    <row r="13270" spans="1:17" x14ac:dyDescent="0.25">
      <c r="A13270" s="1" t="s">
        <v>444</v>
      </c>
      <c r="B13270" s="35" t="s">
        <v>444</v>
      </c>
      <c r="C13270" s="33">
        <v>12492.720334089499</v>
      </c>
      <c r="D13270" s="35">
        <v>1081</v>
      </c>
      <c r="E13270" s="35">
        <v>23</v>
      </c>
      <c r="F13270" s="34">
        <v>13.150515651696754</v>
      </c>
      <c r="G13270" s="122"/>
      <c r="H13270" s="35" t="s">
        <v>474</v>
      </c>
      <c r="I13270" s="35">
        <v>26939</v>
      </c>
      <c r="J13270" s="35">
        <v>720</v>
      </c>
      <c r="K13270" s="35">
        <v>23</v>
      </c>
      <c r="L13270" s="36">
        <v>3.1944444444444442E-2</v>
      </c>
      <c r="M13270" s="35" t="s">
        <v>474</v>
      </c>
      <c r="N13270" s="39">
        <v>5763.3564247436216</v>
      </c>
      <c r="O13270" s="92">
        <v>44448</v>
      </c>
      <c r="P13270" s="92">
        <f t="shared" si="506"/>
        <v>44430</v>
      </c>
      <c r="Q13270" s="92">
        <f t="shared" si="507"/>
        <v>44443</v>
      </c>
    </row>
    <row r="13271" spans="1:17" x14ac:dyDescent="0.25">
      <c r="A13271" s="1" t="s">
        <v>679</v>
      </c>
      <c r="B13271" s="35" t="s">
        <v>453</v>
      </c>
      <c r="C13271" s="33">
        <v>12876.2116148285</v>
      </c>
      <c r="D13271" s="35">
        <v>746</v>
      </c>
      <c r="E13271" s="35">
        <v>27</v>
      </c>
      <c r="F13271" s="34">
        <v>14.977786062093353</v>
      </c>
      <c r="G13271" s="122"/>
      <c r="H13271" s="35" t="s">
        <v>455</v>
      </c>
      <c r="I13271" s="35">
        <v>44600</v>
      </c>
      <c r="J13271" s="35">
        <v>1523</v>
      </c>
      <c r="K13271" s="35">
        <v>31</v>
      </c>
      <c r="L13271" s="36">
        <v>2.0354563361785948E-2</v>
      </c>
      <c r="M13271" s="35" t="s">
        <v>455</v>
      </c>
      <c r="N13271" s="39">
        <v>11828.013126516833</v>
      </c>
      <c r="O13271" s="92">
        <v>44448</v>
      </c>
      <c r="P13271" s="92">
        <f t="shared" si="506"/>
        <v>44430</v>
      </c>
      <c r="Q13271" s="92">
        <f t="shared" si="507"/>
        <v>44443</v>
      </c>
    </row>
    <row r="13272" spans="1:17" x14ac:dyDescent="0.25">
      <c r="A13272" s="1" t="s">
        <v>678</v>
      </c>
      <c r="B13272" s="35" t="s">
        <v>450</v>
      </c>
      <c r="C13272" s="33">
        <v>30288.243897843495</v>
      </c>
      <c r="D13272" s="35">
        <v>3313</v>
      </c>
      <c r="E13272" s="35">
        <v>95</v>
      </c>
      <c r="F13272" s="34">
        <v>22.403789102468973</v>
      </c>
      <c r="G13272" s="122"/>
      <c r="H13272" s="35" t="s">
        <v>474</v>
      </c>
      <c r="I13272" s="35">
        <v>207042</v>
      </c>
      <c r="J13272" s="35">
        <v>4167</v>
      </c>
      <c r="K13272" s="35">
        <v>117</v>
      </c>
      <c r="L13272" s="36">
        <v>2.8077753779697623E-2</v>
      </c>
      <c r="M13272" s="35" t="s">
        <v>455</v>
      </c>
      <c r="N13272" s="39">
        <v>13757.81314378774</v>
      </c>
      <c r="O13272" s="92">
        <v>44448</v>
      </c>
      <c r="P13272" s="92">
        <f t="shared" si="506"/>
        <v>44430</v>
      </c>
      <c r="Q13272" s="92">
        <f t="shared" si="507"/>
        <v>44443</v>
      </c>
    </row>
    <row r="13273" spans="1:17" x14ac:dyDescent="0.25">
      <c r="A13273" s="1" t="s">
        <v>677</v>
      </c>
      <c r="B13273" s="35" t="s">
        <v>452</v>
      </c>
      <c r="C13273" s="33">
        <v>30325.695541606699</v>
      </c>
      <c r="D13273" s="35">
        <v>2497</v>
      </c>
      <c r="E13273" s="35">
        <v>67</v>
      </c>
      <c r="F13273" s="34">
        <v>15.781053658434018</v>
      </c>
      <c r="G13273" s="122"/>
      <c r="H13273" s="35" t="s">
        <v>455</v>
      </c>
      <c r="I13273" s="35">
        <v>62764</v>
      </c>
      <c r="J13273" s="35">
        <v>2124</v>
      </c>
      <c r="K13273" s="35">
        <v>74</v>
      </c>
      <c r="L13273" s="36">
        <v>3.4839924670433148E-2</v>
      </c>
      <c r="M13273" s="35" t="s">
        <v>455</v>
      </c>
      <c r="N13273" s="39">
        <v>7003.9613669730443</v>
      </c>
      <c r="O13273" s="92">
        <v>44448</v>
      </c>
      <c r="P13273" s="92">
        <f t="shared" si="506"/>
        <v>44430</v>
      </c>
      <c r="Q13273" s="92">
        <f t="shared" si="507"/>
        <v>44443</v>
      </c>
    </row>
    <row r="13274" spans="1:17" x14ac:dyDescent="0.25">
      <c r="A13274" s="1" t="s">
        <v>676</v>
      </c>
      <c r="B13274" s="35" t="s">
        <v>441</v>
      </c>
      <c r="C13274" s="33">
        <v>4631.7627011164004</v>
      </c>
      <c r="D13274" s="35">
        <v>327</v>
      </c>
      <c r="E13274" s="35">
        <v>27</v>
      </c>
      <c r="F13274" s="34">
        <v>41.637958440888653</v>
      </c>
      <c r="G13274" s="122"/>
      <c r="H13274" s="35" t="s">
        <v>474</v>
      </c>
      <c r="I13274" s="35">
        <v>9627</v>
      </c>
      <c r="J13274" s="35">
        <v>344</v>
      </c>
      <c r="K13274" s="35">
        <v>29</v>
      </c>
      <c r="L13274" s="36">
        <v>8.4302325581395346E-2</v>
      </c>
      <c r="M13274" s="35" t="s">
        <v>474</v>
      </c>
      <c r="N13274" s="39">
        <v>7426.9780685673986</v>
      </c>
      <c r="O13274" s="92">
        <v>44448</v>
      </c>
      <c r="P13274" s="92">
        <f t="shared" si="506"/>
        <v>44430</v>
      </c>
      <c r="Q13274" s="92">
        <f t="shared" si="507"/>
        <v>44443</v>
      </c>
    </row>
    <row r="13275" spans="1:17" x14ac:dyDescent="0.25">
      <c r="A13275" s="1" t="s">
        <v>675</v>
      </c>
      <c r="B13275" s="35" t="s">
        <v>446</v>
      </c>
      <c r="C13275" s="33">
        <v>16655.693199981899</v>
      </c>
      <c r="D13275" s="35">
        <v>1598</v>
      </c>
      <c r="E13275" s="35">
        <v>58</v>
      </c>
      <c r="F13275" s="34">
        <v>24.873519781582225</v>
      </c>
      <c r="G13275" s="122"/>
      <c r="H13275" s="35" t="s">
        <v>455</v>
      </c>
      <c r="I13275" s="35">
        <v>48849</v>
      </c>
      <c r="J13275" s="35">
        <v>1492</v>
      </c>
      <c r="K13275" s="35">
        <v>71</v>
      </c>
      <c r="L13275" s="36">
        <v>4.7587131367292222E-2</v>
      </c>
      <c r="M13275" s="35" t="s">
        <v>455</v>
      </c>
      <c r="N13275" s="39">
        <v>8957.897951684301</v>
      </c>
      <c r="O13275" s="92">
        <v>44448</v>
      </c>
      <c r="P13275" s="92">
        <f t="shared" si="506"/>
        <v>44430</v>
      </c>
      <c r="Q13275" s="92">
        <f t="shared" si="507"/>
        <v>44443</v>
      </c>
    </row>
    <row r="13276" spans="1:17" x14ac:dyDescent="0.25">
      <c r="A13276" s="1" t="s">
        <v>674</v>
      </c>
      <c r="B13276" s="35" t="s">
        <v>447</v>
      </c>
      <c r="C13276" s="33">
        <v>29199.4634255485</v>
      </c>
      <c r="D13276" s="35">
        <v>1342</v>
      </c>
      <c r="E13276" s="35">
        <v>51</v>
      </c>
      <c r="F13276" s="34">
        <v>12.475767413142844</v>
      </c>
      <c r="G13276" s="122"/>
      <c r="H13276" s="35" t="s">
        <v>474</v>
      </c>
      <c r="I13276" s="35">
        <v>185065</v>
      </c>
      <c r="J13276" s="35">
        <v>10517</v>
      </c>
      <c r="K13276" s="35">
        <v>56</v>
      </c>
      <c r="L13276" s="36">
        <v>5.3247123704478466E-3</v>
      </c>
      <c r="M13276" s="35" t="s">
        <v>455</v>
      </c>
      <c r="N13276" s="39">
        <v>36017.785144633846</v>
      </c>
      <c r="O13276" s="92">
        <v>44448</v>
      </c>
      <c r="P13276" s="92">
        <f t="shared" si="506"/>
        <v>44430</v>
      </c>
      <c r="Q13276" s="92">
        <f t="shared" si="507"/>
        <v>44443</v>
      </c>
    </row>
    <row r="13277" spans="1:17" x14ac:dyDescent="0.25">
      <c r="A13277" s="1" t="s">
        <v>673</v>
      </c>
      <c r="B13277" s="35" t="s">
        <v>441</v>
      </c>
      <c r="C13277" s="33">
        <v>13563.581728679501</v>
      </c>
      <c r="D13277" s="35">
        <v>1332</v>
      </c>
      <c r="E13277" s="35">
        <v>34</v>
      </c>
      <c r="F13277" s="34">
        <v>17.905089357306988</v>
      </c>
      <c r="G13277" s="122"/>
      <c r="H13277" s="35" t="s">
        <v>474</v>
      </c>
      <c r="I13277" s="35">
        <v>49732</v>
      </c>
      <c r="J13277" s="35">
        <v>1624</v>
      </c>
      <c r="K13277" s="35">
        <v>39</v>
      </c>
      <c r="L13277" s="36">
        <v>2.4014778325123151E-2</v>
      </c>
      <c r="M13277" s="35" t="s">
        <v>474</v>
      </c>
      <c r="N13277" s="39">
        <v>11973.238577286225</v>
      </c>
      <c r="O13277" s="92">
        <v>44448</v>
      </c>
      <c r="P13277" s="92">
        <f t="shared" si="506"/>
        <v>44430</v>
      </c>
      <c r="Q13277" s="92">
        <f t="shared" si="507"/>
        <v>44443</v>
      </c>
    </row>
    <row r="13278" spans="1:17" x14ac:dyDescent="0.25">
      <c r="A13278" s="1" t="s">
        <v>672</v>
      </c>
      <c r="B13278" s="35" t="s">
        <v>441</v>
      </c>
      <c r="C13278" s="33">
        <v>18220.567441253999</v>
      </c>
      <c r="D13278" s="35">
        <v>1252</v>
      </c>
      <c r="E13278" s="35">
        <v>49</v>
      </c>
      <c r="F13278" s="34">
        <v>19.209061470146612</v>
      </c>
      <c r="G13278" s="122"/>
      <c r="H13278" s="35" t="s">
        <v>474</v>
      </c>
      <c r="I13278" s="35">
        <v>43700</v>
      </c>
      <c r="J13278" s="35">
        <v>1800</v>
      </c>
      <c r="K13278" s="35">
        <v>57</v>
      </c>
      <c r="L13278" s="36">
        <v>3.1666666666666669E-2</v>
      </c>
      <c r="M13278" s="35" t="s">
        <v>474</v>
      </c>
      <c r="N13278" s="39">
        <v>9878.9458989325431</v>
      </c>
      <c r="O13278" s="92">
        <v>44448</v>
      </c>
      <c r="P13278" s="92">
        <f t="shared" si="506"/>
        <v>44430</v>
      </c>
      <c r="Q13278" s="92">
        <f t="shared" si="507"/>
        <v>44443</v>
      </c>
    </row>
    <row r="13279" spans="1:17" x14ac:dyDescent="0.25">
      <c r="A13279" s="1" t="s">
        <v>671</v>
      </c>
      <c r="B13279" s="35" t="s">
        <v>449</v>
      </c>
      <c r="C13279" s="33">
        <v>2949.2506508674801</v>
      </c>
      <c r="D13279" s="35">
        <v>76</v>
      </c>
      <c r="E13279" s="35">
        <v>6</v>
      </c>
      <c r="F13279" s="34">
        <v>14.531536288560975</v>
      </c>
      <c r="G13279" s="122"/>
      <c r="H13279" s="35" t="s">
        <v>474</v>
      </c>
      <c r="I13279" s="35">
        <v>7867</v>
      </c>
      <c r="J13279" s="35">
        <v>300</v>
      </c>
      <c r="K13279" s="35">
        <v>6</v>
      </c>
      <c r="L13279" s="36">
        <v>0.02</v>
      </c>
      <c r="M13279" s="35" t="s">
        <v>474</v>
      </c>
      <c r="N13279" s="39">
        <v>10172.075401992683</v>
      </c>
      <c r="O13279" s="92">
        <v>44448</v>
      </c>
      <c r="P13279" s="92">
        <f t="shared" si="506"/>
        <v>44430</v>
      </c>
      <c r="Q13279" s="92">
        <f t="shared" si="507"/>
        <v>44443</v>
      </c>
    </row>
    <row r="13280" spans="1:17" x14ac:dyDescent="0.25">
      <c r="A13280" s="1" t="s">
        <v>670</v>
      </c>
      <c r="B13280" s="35" t="s">
        <v>452</v>
      </c>
      <c r="C13280" s="33">
        <v>19909.875881644799</v>
      </c>
      <c r="D13280" s="35">
        <v>1702</v>
      </c>
      <c r="E13280" s="35">
        <v>53</v>
      </c>
      <c r="F13280" s="34">
        <v>19.014253570532752</v>
      </c>
      <c r="G13280" s="122"/>
      <c r="H13280" s="35" t="s">
        <v>455</v>
      </c>
      <c r="I13280" s="35">
        <v>106153</v>
      </c>
      <c r="J13280" s="35">
        <v>3889</v>
      </c>
      <c r="K13280" s="35">
        <v>56</v>
      </c>
      <c r="L13280" s="36">
        <v>1.4399588583183338E-2</v>
      </c>
      <c r="M13280" s="35" t="s">
        <v>455</v>
      </c>
      <c r="N13280" s="39">
        <v>19533.019809457099</v>
      </c>
      <c r="O13280" s="92">
        <v>44448</v>
      </c>
      <c r="P13280" s="92">
        <f t="shared" si="506"/>
        <v>44430</v>
      </c>
      <c r="Q13280" s="92">
        <f t="shared" si="507"/>
        <v>44443</v>
      </c>
    </row>
    <row r="13281" spans="1:17" x14ac:dyDescent="0.25">
      <c r="A13281" s="1" t="s">
        <v>669</v>
      </c>
      <c r="B13281" s="35" t="s">
        <v>443</v>
      </c>
      <c r="C13281" s="33">
        <v>10718.897733932799</v>
      </c>
      <c r="D13281" s="35">
        <v>804</v>
      </c>
      <c r="E13281" s="35">
        <v>28</v>
      </c>
      <c r="F13281" s="34">
        <v>18.658634960837468</v>
      </c>
      <c r="G13281" s="122"/>
      <c r="H13281" s="35" t="s">
        <v>455</v>
      </c>
      <c r="I13281" s="35">
        <v>30497</v>
      </c>
      <c r="J13281" s="35">
        <v>904</v>
      </c>
      <c r="K13281" s="35">
        <v>28</v>
      </c>
      <c r="L13281" s="36">
        <v>3.0973451327433628E-2</v>
      </c>
      <c r="M13281" s="35" t="s">
        <v>455</v>
      </c>
      <c r="N13281" s="39">
        <v>8433.7030022985346</v>
      </c>
      <c r="O13281" s="92">
        <v>44448</v>
      </c>
      <c r="P13281" s="92">
        <f t="shared" si="506"/>
        <v>44430</v>
      </c>
      <c r="Q13281" s="92">
        <f t="shared" si="507"/>
        <v>44443</v>
      </c>
    </row>
    <row r="13282" spans="1:17" x14ac:dyDescent="0.25">
      <c r="A13282" s="1" t="s">
        <v>668</v>
      </c>
      <c r="B13282" s="35" t="s">
        <v>444</v>
      </c>
      <c r="C13282" s="33">
        <v>30257.471058949301</v>
      </c>
      <c r="D13282" s="35">
        <v>3098</v>
      </c>
      <c r="E13282" s="35">
        <v>77</v>
      </c>
      <c r="F13282" s="34">
        <v>18.177328796860099</v>
      </c>
      <c r="G13282" s="122"/>
      <c r="H13282" s="35" t="s">
        <v>474</v>
      </c>
      <c r="I13282" s="35">
        <v>89458</v>
      </c>
      <c r="J13282" s="35">
        <v>2908</v>
      </c>
      <c r="K13282" s="35">
        <v>84</v>
      </c>
      <c r="L13282" s="36">
        <v>2.8885832187070151E-2</v>
      </c>
      <c r="M13282" s="35" t="s">
        <v>474</v>
      </c>
      <c r="N13282" s="39">
        <v>9610.8494802307559</v>
      </c>
      <c r="O13282" s="92">
        <v>44448</v>
      </c>
      <c r="P13282" s="92">
        <f t="shared" si="506"/>
        <v>44430</v>
      </c>
      <c r="Q13282" s="92">
        <f t="shared" si="507"/>
        <v>44443</v>
      </c>
    </row>
    <row r="13283" spans="1:17" x14ac:dyDescent="0.25">
      <c r="A13283" s="1" t="s">
        <v>667</v>
      </c>
      <c r="B13283" s="35" t="s">
        <v>451</v>
      </c>
      <c r="C13283" s="33">
        <v>5208.5177822836404</v>
      </c>
      <c r="D13283" s="35">
        <v>452</v>
      </c>
      <c r="E13283" s="35">
        <v>20</v>
      </c>
      <c r="F13283" s="34">
        <v>27.427600102098165</v>
      </c>
      <c r="G13283" s="122"/>
      <c r="H13283" s="35" t="s">
        <v>455</v>
      </c>
      <c r="I13283" s="35">
        <v>10819</v>
      </c>
      <c r="J13283" s="35">
        <v>264</v>
      </c>
      <c r="K13283" s="35">
        <v>24</v>
      </c>
      <c r="L13283" s="36">
        <v>9.0909090909090912E-2</v>
      </c>
      <c r="M13283" s="35" t="s">
        <v>455</v>
      </c>
      <c r="N13283" s="39">
        <v>5068.62049886774</v>
      </c>
      <c r="O13283" s="92">
        <v>44448</v>
      </c>
      <c r="P13283" s="92">
        <f t="shared" ref="P13283:P13346" si="508">O13283-18</f>
        <v>44430</v>
      </c>
      <c r="Q13283" s="92">
        <f t="shared" ref="Q13283:Q13346" si="509">O13283-5</f>
        <v>44443</v>
      </c>
    </row>
    <row r="13284" spans="1:17" x14ac:dyDescent="0.25">
      <c r="A13284" s="1" t="s">
        <v>666</v>
      </c>
      <c r="B13284" s="35" t="s">
        <v>441</v>
      </c>
      <c r="C13284" s="33">
        <v>2134.12534396605</v>
      </c>
      <c r="D13284" s="35">
        <v>100</v>
      </c>
      <c r="E13284" s="35" t="s">
        <v>487</v>
      </c>
      <c r="F13284" s="34">
        <v>13.387886823147671</v>
      </c>
      <c r="G13284" s="122"/>
      <c r="H13284" s="35" t="s">
        <v>474</v>
      </c>
      <c r="I13284" s="35">
        <v>4116</v>
      </c>
      <c r="J13284" s="35">
        <v>151</v>
      </c>
      <c r="K13284" s="35">
        <v>4</v>
      </c>
      <c r="L13284" s="36">
        <v>2.6490066225165563E-2</v>
      </c>
      <c r="M13284" s="35" t="s">
        <v>474</v>
      </c>
      <c r="N13284" s="39">
        <v>7075.4981860335438</v>
      </c>
      <c r="O13284" s="92">
        <v>44448</v>
      </c>
      <c r="P13284" s="92">
        <f t="shared" si="508"/>
        <v>44430</v>
      </c>
      <c r="Q13284" s="92">
        <f t="shared" si="509"/>
        <v>44443</v>
      </c>
    </row>
    <row r="13285" spans="1:17" x14ac:dyDescent="0.25">
      <c r="A13285" s="1" t="s">
        <v>665</v>
      </c>
      <c r="B13285" s="35" t="s">
        <v>449</v>
      </c>
      <c r="C13285" s="33">
        <v>8124.8050092882004</v>
      </c>
      <c r="D13285" s="35">
        <v>427</v>
      </c>
      <c r="E13285" s="35">
        <v>24</v>
      </c>
      <c r="F13285" s="34">
        <v>21.099407460560087</v>
      </c>
      <c r="G13285" s="122"/>
      <c r="H13285" s="35" t="s">
        <v>474</v>
      </c>
      <c r="I13285" s="35">
        <v>18401</v>
      </c>
      <c r="J13285" s="35">
        <v>715</v>
      </c>
      <c r="K13285" s="35">
        <v>25</v>
      </c>
      <c r="L13285" s="36">
        <v>3.4965034965034968E-2</v>
      </c>
      <c r="M13285" s="35" t="s">
        <v>474</v>
      </c>
      <c r="N13285" s="39">
        <v>8800.2111950086037</v>
      </c>
      <c r="O13285" s="92">
        <v>44448</v>
      </c>
      <c r="P13285" s="92">
        <f t="shared" si="508"/>
        <v>44430</v>
      </c>
      <c r="Q13285" s="92">
        <f t="shared" si="509"/>
        <v>44443</v>
      </c>
    </row>
    <row r="13286" spans="1:17" x14ac:dyDescent="0.25">
      <c r="A13286" s="1" t="s">
        <v>664</v>
      </c>
      <c r="B13286" s="35" t="s">
        <v>454</v>
      </c>
      <c r="C13286" s="33">
        <v>5620.2787186370697</v>
      </c>
      <c r="D13286" s="35">
        <v>332</v>
      </c>
      <c r="E13286" s="35">
        <v>10</v>
      </c>
      <c r="F13286" s="34">
        <v>12.709079923689801</v>
      </c>
      <c r="G13286" s="122"/>
      <c r="H13286" s="35" t="s">
        <v>474</v>
      </c>
      <c r="I13286" s="35">
        <v>9997</v>
      </c>
      <c r="J13286" s="35">
        <v>382</v>
      </c>
      <c r="K13286" s="35">
        <v>10</v>
      </c>
      <c r="L13286" s="36">
        <v>2.6178010471204188E-2</v>
      </c>
      <c r="M13286" s="35" t="s">
        <v>474</v>
      </c>
      <c r="N13286" s="39">
        <v>6796.8159431893064</v>
      </c>
      <c r="O13286" s="92">
        <v>44448</v>
      </c>
      <c r="P13286" s="92">
        <f t="shared" si="508"/>
        <v>44430</v>
      </c>
      <c r="Q13286" s="92">
        <f t="shared" si="509"/>
        <v>44443</v>
      </c>
    </row>
    <row r="13287" spans="1:17" x14ac:dyDescent="0.25">
      <c r="A13287" s="1" t="s">
        <v>663</v>
      </c>
      <c r="B13287" s="35" t="s">
        <v>453</v>
      </c>
      <c r="C13287" s="33">
        <v>1879.9555993321101</v>
      </c>
      <c r="D13287" s="35">
        <v>84</v>
      </c>
      <c r="E13287" s="35">
        <v>12</v>
      </c>
      <c r="F13287" s="34">
        <v>45.593781972689861</v>
      </c>
      <c r="G13287" s="122"/>
      <c r="H13287" s="35" t="s">
        <v>474</v>
      </c>
      <c r="I13287" s="35">
        <v>2790</v>
      </c>
      <c r="J13287" s="35">
        <v>206</v>
      </c>
      <c r="K13287" s="35">
        <v>12</v>
      </c>
      <c r="L13287" s="36">
        <v>5.8252427184466021E-2</v>
      </c>
      <c r="M13287" s="35" t="s">
        <v>474</v>
      </c>
      <c r="N13287" s="39">
        <v>10957.705600769796</v>
      </c>
      <c r="O13287" s="92">
        <v>44448</v>
      </c>
      <c r="P13287" s="92">
        <f t="shared" si="508"/>
        <v>44430</v>
      </c>
      <c r="Q13287" s="92">
        <f t="shared" si="509"/>
        <v>44443</v>
      </c>
    </row>
    <row r="13288" spans="1:17" x14ac:dyDescent="0.25">
      <c r="A13288" s="1" t="s">
        <v>662</v>
      </c>
      <c r="B13288" s="35" t="s">
        <v>441</v>
      </c>
      <c r="C13288" s="33">
        <v>13749.355836913501</v>
      </c>
      <c r="D13288" s="35">
        <v>1216</v>
      </c>
      <c r="E13288" s="35">
        <v>52</v>
      </c>
      <c r="F13288" s="34">
        <v>27.014252582755969</v>
      </c>
      <c r="G13288" s="122"/>
      <c r="H13288" s="35" t="s">
        <v>474</v>
      </c>
      <c r="I13288" s="35">
        <v>28996</v>
      </c>
      <c r="J13288" s="35">
        <v>1097</v>
      </c>
      <c r="K13288" s="35">
        <v>60</v>
      </c>
      <c r="L13288" s="36">
        <v>5.4694621695533276E-2</v>
      </c>
      <c r="M13288" s="35" t="s">
        <v>474</v>
      </c>
      <c r="N13288" s="39">
        <v>7978.5555993455037</v>
      </c>
      <c r="O13288" s="92">
        <v>44448</v>
      </c>
      <c r="P13288" s="92">
        <f t="shared" si="508"/>
        <v>44430</v>
      </c>
      <c r="Q13288" s="92">
        <f t="shared" si="509"/>
        <v>44443</v>
      </c>
    </row>
    <row r="13289" spans="1:17" x14ac:dyDescent="0.25">
      <c r="A13289" s="1" t="s">
        <v>661</v>
      </c>
      <c r="B13289" s="35" t="s">
        <v>448</v>
      </c>
      <c r="C13289" s="33">
        <v>11814.5919608803</v>
      </c>
      <c r="D13289" s="35">
        <v>1152</v>
      </c>
      <c r="E13289" s="35">
        <v>81</v>
      </c>
      <c r="F13289" s="34">
        <v>48.97091922320773</v>
      </c>
      <c r="G13289" s="122"/>
      <c r="H13289" s="35" t="s">
        <v>455</v>
      </c>
      <c r="I13289" s="35">
        <v>28477</v>
      </c>
      <c r="J13289" s="35">
        <v>1201</v>
      </c>
      <c r="K13289" s="35">
        <v>95</v>
      </c>
      <c r="L13289" s="36">
        <v>7.9100749375520404E-2</v>
      </c>
      <c r="M13289" s="35" t="s">
        <v>455</v>
      </c>
      <c r="N13289" s="39">
        <v>10165.395503938455</v>
      </c>
      <c r="O13289" s="92">
        <v>44448</v>
      </c>
      <c r="P13289" s="92">
        <f t="shared" si="508"/>
        <v>44430</v>
      </c>
      <c r="Q13289" s="92">
        <f t="shared" si="509"/>
        <v>44443</v>
      </c>
    </row>
    <row r="13290" spans="1:17" x14ac:dyDescent="0.25">
      <c r="A13290" s="1" t="s">
        <v>660</v>
      </c>
      <c r="B13290" s="35" t="s">
        <v>441</v>
      </c>
      <c r="C13290" s="33">
        <v>4953.1649934452498</v>
      </c>
      <c r="D13290" s="35">
        <v>474</v>
      </c>
      <c r="E13290" s="35">
        <v>9</v>
      </c>
      <c r="F13290" s="34">
        <v>12.978714492811466</v>
      </c>
      <c r="G13290" s="122"/>
      <c r="H13290" s="35" t="s">
        <v>455</v>
      </c>
      <c r="I13290" s="35">
        <v>32434</v>
      </c>
      <c r="J13290" s="35">
        <v>1319</v>
      </c>
      <c r="K13290" s="35">
        <v>9</v>
      </c>
      <c r="L13290" s="36">
        <v>6.8233510235026539E-3</v>
      </c>
      <c r="M13290" s="35" t="s">
        <v>455</v>
      </c>
      <c r="N13290" s="39">
        <v>26629.437980472954</v>
      </c>
      <c r="O13290" s="92">
        <v>44448</v>
      </c>
      <c r="P13290" s="92">
        <f t="shared" si="508"/>
        <v>44430</v>
      </c>
      <c r="Q13290" s="92">
        <f t="shared" si="509"/>
        <v>44443</v>
      </c>
    </row>
    <row r="13291" spans="1:17" x14ac:dyDescent="0.25">
      <c r="A13291" s="1" t="s">
        <v>659</v>
      </c>
      <c r="B13291" s="35" t="s">
        <v>450</v>
      </c>
      <c r="C13291" s="33">
        <v>55966.956025412503</v>
      </c>
      <c r="D13291" s="35">
        <v>7366</v>
      </c>
      <c r="E13291" s="35">
        <v>233</v>
      </c>
      <c r="F13291" s="34">
        <v>29.736934657122045</v>
      </c>
      <c r="G13291" s="122"/>
      <c r="H13291" s="35" t="s">
        <v>474</v>
      </c>
      <c r="I13291" s="35">
        <v>171103</v>
      </c>
      <c r="J13291" s="35">
        <v>6650</v>
      </c>
      <c r="K13291" s="35">
        <v>269</v>
      </c>
      <c r="L13291" s="36">
        <v>4.045112781954887E-2</v>
      </c>
      <c r="M13291" s="35" t="s">
        <v>474</v>
      </c>
      <c r="N13291" s="39">
        <v>11882.011229948763</v>
      </c>
      <c r="O13291" s="92">
        <v>44448</v>
      </c>
      <c r="P13291" s="92">
        <f t="shared" si="508"/>
        <v>44430</v>
      </c>
      <c r="Q13291" s="92">
        <f t="shared" si="509"/>
        <v>44443</v>
      </c>
    </row>
    <row r="13292" spans="1:17" x14ac:dyDescent="0.25">
      <c r="A13292" s="1" t="s">
        <v>658</v>
      </c>
      <c r="B13292" s="35" t="s">
        <v>447</v>
      </c>
      <c r="C13292" s="33">
        <v>1233.54376087695</v>
      </c>
      <c r="D13292" s="35">
        <v>27</v>
      </c>
      <c r="E13292" s="35" t="s">
        <v>487</v>
      </c>
      <c r="F13292" s="34">
        <v>11.581035662292432</v>
      </c>
      <c r="G13292" s="122"/>
      <c r="H13292" s="35" t="s">
        <v>474</v>
      </c>
      <c r="I13292" s="35">
        <v>1992</v>
      </c>
      <c r="J13292" s="35">
        <v>95</v>
      </c>
      <c r="K13292" s="35">
        <v>2</v>
      </c>
      <c r="L13292" s="36">
        <v>2.1052631578947368E-2</v>
      </c>
      <c r="M13292" s="35" t="s">
        <v>474</v>
      </c>
      <c r="N13292" s="39">
        <v>7701.3887154244658</v>
      </c>
      <c r="O13292" s="92">
        <v>44448</v>
      </c>
      <c r="P13292" s="92">
        <f t="shared" si="508"/>
        <v>44430</v>
      </c>
      <c r="Q13292" s="92">
        <f t="shared" si="509"/>
        <v>44443</v>
      </c>
    </row>
    <row r="13293" spans="1:17" x14ac:dyDescent="0.25">
      <c r="A13293" s="1" t="s">
        <v>657</v>
      </c>
      <c r="B13293" s="35" t="s">
        <v>443</v>
      </c>
      <c r="C13293" s="33">
        <v>18769.558680918599</v>
      </c>
      <c r="D13293" s="35">
        <v>1489</v>
      </c>
      <c r="E13293" s="35">
        <v>45</v>
      </c>
      <c r="F13293" s="34">
        <v>17.124993554341817</v>
      </c>
      <c r="G13293" s="122"/>
      <c r="H13293" s="35" t="s">
        <v>455</v>
      </c>
      <c r="I13293" s="35">
        <v>38774</v>
      </c>
      <c r="J13293" s="35">
        <v>1255</v>
      </c>
      <c r="K13293" s="35">
        <v>48</v>
      </c>
      <c r="L13293" s="36">
        <v>3.8247011952191233E-2</v>
      </c>
      <c r="M13293" s="35" t="s">
        <v>455</v>
      </c>
      <c r="N13293" s="39">
        <v>6686.3585944396818</v>
      </c>
      <c r="O13293" s="92">
        <v>44448</v>
      </c>
      <c r="P13293" s="92">
        <f t="shared" si="508"/>
        <v>44430</v>
      </c>
      <c r="Q13293" s="92">
        <f t="shared" si="509"/>
        <v>44443</v>
      </c>
    </row>
    <row r="13294" spans="1:17" x14ac:dyDescent="0.25">
      <c r="A13294" s="1" t="s">
        <v>656</v>
      </c>
      <c r="B13294" s="35" t="s">
        <v>446</v>
      </c>
      <c r="C13294" s="33">
        <v>12292.1365056916</v>
      </c>
      <c r="D13294" s="35">
        <v>661</v>
      </c>
      <c r="E13294" s="35">
        <v>18</v>
      </c>
      <c r="F13294" s="34">
        <v>10.459648614534702</v>
      </c>
      <c r="G13294" s="122"/>
      <c r="H13294" s="35" t="s">
        <v>455</v>
      </c>
      <c r="I13294" s="35">
        <v>20445</v>
      </c>
      <c r="J13294" s="35">
        <v>627</v>
      </c>
      <c r="K13294" s="35">
        <v>21</v>
      </c>
      <c r="L13294" s="36">
        <v>3.3492822966507178E-2</v>
      </c>
      <c r="M13294" s="35" t="s">
        <v>455</v>
      </c>
      <c r="N13294" s="39">
        <v>5100.8219743547561</v>
      </c>
      <c r="O13294" s="92">
        <v>44448</v>
      </c>
      <c r="P13294" s="92">
        <f t="shared" si="508"/>
        <v>44430</v>
      </c>
      <c r="Q13294" s="92">
        <f t="shared" si="509"/>
        <v>44443</v>
      </c>
    </row>
    <row r="13295" spans="1:17" x14ac:dyDescent="0.25">
      <c r="A13295" s="1" t="s">
        <v>655</v>
      </c>
      <c r="B13295" s="35" t="s">
        <v>453</v>
      </c>
      <c r="C13295" s="33">
        <v>834.58018010005105</v>
      </c>
      <c r="D13295" s="35">
        <v>13</v>
      </c>
      <c r="E13295" s="35" t="s">
        <v>487</v>
      </c>
      <c r="F13295" s="34">
        <v>8.5586230216979793</v>
      </c>
      <c r="G13295" s="122"/>
      <c r="H13295" s="35" t="s">
        <v>474</v>
      </c>
      <c r="I13295" s="35">
        <v>747</v>
      </c>
      <c r="J13295" s="35">
        <v>29</v>
      </c>
      <c r="K13295" s="35">
        <v>1</v>
      </c>
      <c r="L13295" s="36">
        <v>3.4482758620689655E-2</v>
      </c>
      <c r="M13295" s="35" t="s">
        <v>474</v>
      </c>
      <c r="N13295" s="39">
        <v>3474.8009468093796</v>
      </c>
      <c r="O13295" s="92">
        <v>44448</v>
      </c>
      <c r="P13295" s="92">
        <f t="shared" si="508"/>
        <v>44430</v>
      </c>
      <c r="Q13295" s="92">
        <f t="shared" si="509"/>
        <v>44443</v>
      </c>
    </row>
    <row r="13296" spans="1:17" x14ac:dyDescent="0.25">
      <c r="A13296" s="1" t="s">
        <v>654</v>
      </c>
      <c r="B13296" s="35" t="s">
        <v>441</v>
      </c>
      <c r="C13296" s="33">
        <v>1267.67563041731</v>
      </c>
      <c r="D13296" s="35">
        <v>57</v>
      </c>
      <c r="E13296" s="35" t="s">
        <v>487</v>
      </c>
      <c r="F13296" s="34">
        <v>11.269218988623715</v>
      </c>
      <c r="G13296" s="122"/>
      <c r="H13296" s="35" t="s">
        <v>459</v>
      </c>
      <c r="I13296" s="35">
        <v>2630</v>
      </c>
      <c r="J13296" s="35">
        <v>122</v>
      </c>
      <c r="K13296" s="35">
        <v>2</v>
      </c>
      <c r="L13296" s="36">
        <v>1.6393442622950821E-2</v>
      </c>
      <c r="M13296" s="35" t="s">
        <v>455</v>
      </c>
      <c r="N13296" s="39">
        <v>9623.9130162846504</v>
      </c>
      <c r="O13296" s="92">
        <v>44448</v>
      </c>
      <c r="P13296" s="92">
        <f t="shared" si="508"/>
        <v>44430</v>
      </c>
      <c r="Q13296" s="92">
        <f t="shared" si="509"/>
        <v>44443</v>
      </c>
    </row>
    <row r="13297" spans="1:17" x14ac:dyDescent="0.25">
      <c r="A13297" s="1" t="s">
        <v>653</v>
      </c>
      <c r="B13297" s="35" t="s">
        <v>441</v>
      </c>
      <c r="C13297" s="33">
        <v>1713.2752253528499</v>
      </c>
      <c r="D13297" s="35">
        <v>104</v>
      </c>
      <c r="E13297" s="35" t="s">
        <v>487</v>
      </c>
      <c r="F13297" s="34">
        <v>12.50737249419935</v>
      </c>
      <c r="G13297" s="122"/>
      <c r="H13297" s="35" t="s">
        <v>474</v>
      </c>
      <c r="I13297" s="35">
        <v>2771</v>
      </c>
      <c r="J13297" s="35">
        <v>125</v>
      </c>
      <c r="K13297" s="35">
        <v>3</v>
      </c>
      <c r="L13297" s="36">
        <v>2.4E-2</v>
      </c>
      <c r="M13297" s="35" t="s">
        <v>455</v>
      </c>
      <c r="N13297" s="39">
        <v>7295.9672882829545</v>
      </c>
      <c r="O13297" s="92">
        <v>44448</v>
      </c>
      <c r="P13297" s="92">
        <f t="shared" si="508"/>
        <v>44430</v>
      </c>
      <c r="Q13297" s="92">
        <f t="shared" si="509"/>
        <v>44443</v>
      </c>
    </row>
    <row r="13298" spans="1:17" x14ac:dyDescent="0.25">
      <c r="A13298" s="1" t="s">
        <v>652</v>
      </c>
      <c r="B13298" s="35" t="s">
        <v>453</v>
      </c>
      <c r="C13298" s="33">
        <v>43955.524582002799</v>
      </c>
      <c r="D13298" s="35">
        <v>3362</v>
      </c>
      <c r="E13298" s="35">
        <v>143</v>
      </c>
      <c r="F13298" s="34">
        <v>23.237774571954173</v>
      </c>
      <c r="G13298" s="122"/>
      <c r="H13298" s="35" t="s">
        <v>455</v>
      </c>
      <c r="I13298" s="35">
        <v>126552</v>
      </c>
      <c r="J13298" s="35">
        <v>6272</v>
      </c>
      <c r="K13298" s="35">
        <v>157</v>
      </c>
      <c r="L13298" s="36">
        <v>2.5031887755102039E-2</v>
      </c>
      <c r="M13298" s="35" t="s">
        <v>455</v>
      </c>
      <c r="N13298" s="39">
        <v>14268.968598700365</v>
      </c>
      <c r="O13298" s="92">
        <v>44448</v>
      </c>
      <c r="P13298" s="92">
        <f t="shared" si="508"/>
        <v>44430</v>
      </c>
      <c r="Q13298" s="92">
        <f t="shared" si="509"/>
        <v>44443</v>
      </c>
    </row>
    <row r="13299" spans="1:17" x14ac:dyDescent="0.25">
      <c r="A13299" s="1" t="s">
        <v>651</v>
      </c>
      <c r="B13299" s="35" t="s">
        <v>447</v>
      </c>
      <c r="C13299" s="33">
        <v>625.94499034377498</v>
      </c>
      <c r="D13299" s="35">
        <v>19</v>
      </c>
      <c r="E13299" s="35">
        <v>0</v>
      </c>
      <c r="F13299" s="34">
        <v>0</v>
      </c>
      <c r="G13299" s="122"/>
      <c r="H13299" s="35" t="s">
        <v>459</v>
      </c>
      <c r="I13299" s="35">
        <v>1095</v>
      </c>
      <c r="J13299" s="35">
        <v>40</v>
      </c>
      <c r="K13299" s="35">
        <v>0</v>
      </c>
      <c r="L13299" s="36">
        <v>0</v>
      </c>
      <c r="M13299" s="35" t="s">
        <v>459</v>
      </c>
      <c r="N13299" s="39">
        <v>6390.3379078138505</v>
      </c>
      <c r="O13299" s="92">
        <v>44448</v>
      </c>
      <c r="P13299" s="92">
        <f t="shared" si="508"/>
        <v>44430</v>
      </c>
      <c r="Q13299" s="92">
        <f t="shared" si="509"/>
        <v>44443</v>
      </c>
    </row>
    <row r="13300" spans="1:17" x14ac:dyDescent="0.25">
      <c r="A13300" s="1" t="s">
        <v>650</v>
      </c>
      <c r="B13300" s="35" t="s">
        <v>444</v>
      </c>
      <c r="C13300" s="33">
        <v>9210.9950828244691</v>
      </c>
      <c r="D13300" s="35">
        <v>673</v>
      </c>
      <c r="E13300" s="35">
        <v>19</v>
      </c>
      <c r="F13300" s="34">
        <v>14.733943997793357</v>
      </c>
      <c r="G13300" s="122"/>
      <c r="H13300" s="35" t="s">
        <v>455</v>
      </c>
      <c r="I13300" s="35">
        <v>20404</v>
      </c>
      <c r="J13300" s="35">
        <v>727</v>
      </c>
      <c r="K13300" s="35">
        <v>19</v>
      </c>
      <c r="L13300" s="36">
        <v>2.6134800550206328E-2</v>
      </c>
      <c r="M13300" s="35" t="s">
        <v>455</v>
      </c>
      <c r="N13300" s="39">
        <v>7892.7411583968833</v>
      </c>
      <c r="O13300" s="92">
        <v>44448</v>
      </c>
      <c r="P13300" s="92">
        <f t="shared" si="508"/>
        <v>44430</v>
      </c>
      <c r="Q13300" s="92">
        <f t="shared" si="509"/>
        <v>44443</v>
      </c>
    </row>
    <row r="13301" spans="1:17" x14ac:dyDescent="0.25">
      <c r="A13301" s="1" t="s">
        <v>443</v>
      </c>
      <c r="B13301" s="35" t="s">
        <v>443</v>
      </c>
      <c r="C13301" s="33">
        <v>62728.587628093002</v>
      </c>
      <c r="D13301" s="35">
        <v>5773</v>
      </c>
      <c r="E13301" s="35">
        <v>208</v>
      </c>
      <c r="F13301" s="34">
        <v>23.6848037217549</v>
      </c>
      <c r="G13301" s="122"/>
      <c r="H13301" s="35" t="s">
        <v>474</v>
      </c>
      <c r="I13301" s="35">
        <v>150010</v>
      </c>
      <c r="J13301" s="35">
        <v>5831</v>
      </c>
      <c r="K13301" s="35">
        <v>233</v>
      </c>
      <c r="L13301" s="36">
        <v>3.9958840679128797E-2</v>
      </c>
      <c r="M13301" s="35" t="s">
        <v>474</v>
      </c>
      <c r="N13301" s="39">
        <v>9295.6022452968264</v>
      </c>
      <c r="O13301" s="92">
        <v>44448</v>
      </c>
      <c r="P13301" s="92">
        <f t="shared" si="508"/>
        <v>44430</v>
      </c>
      <c r="Q13301" s="92">
        <f t="shared" si="509"/>
        <v>44443</v>
      </c>
    </row>
    <row r="13302" spans="1:17" x14ac:dyDescent="0.25">
      <c r="A13302" s="1" t="s">
        <v>649</v>
      </c>
      <c r="B13302" s="35" t="s">
        <v>443</v>
      </c>
      <c r="C13302" s="33">
        <v>3007.0790085752401</v>
      </c>
      <c r="D13302" s="35">
        <v>170</v>
      </c>
      <c r="E13302" s="35" t="s">
        <v>487</v>
      </c>
      <c r="F13302" s="34">
        <v>9.5013893848322173</v>
      </c>
      <c r="G13302" s="122"/>
      <c r="H13302" s="35" t="s">
        <v>474</v>
      </c>
      <c r="I13302" s="35">
        <v>5349</v>
      </c>
      <c r="J13302" s="35">
        <v>158</v>
      </c>
      <c r="K13302" s="35">
        <v>4</v>
      </c>
      <c r="L13302" s="36">
        <v>2.5316455696202531E-2</v>
      </c>
      <c r="M13302" s="35" t="s">
        <v>474</v>
      </c>
      <c r="N13302" s="39">
        <v>5254.2683298122156</v>
      </c>
      <c r="O13302" s="92">
        <v>44448</v>
      </c>
      <c r="P13302" s="92">
        <f t="shared" si="508"/>
        <v>44430</v>
      </c>
      <c r="Q13302" s="92">
        <f t="shared" si="509"/>
        <v>44443</v>
      </c>
    </row>
    <row r="13303" spans="1:17" x14ac:dyDescent="0.25">
      <c r="A13303" s="1" t="s">
        <v>648</v>
      </c>
      <c r="B13303" s="35" t="s">
        <v>441</v>
      </c>
      <c r="C13303" s="33">
        <v>3230.2527941828198</v>
      </c>
      <c r="D13303" s="35">
        <v>171</v>
      </c>
      <c r="E13303" s="35">
        <v>11</v>
      </c>
      <c r="F13303" s="34">
        <v>24.323616007057844</v>
      </c>
      <c r="G13303" s="122"/>
      <c r="H13303" s="35" t="s">
        <v>474</v>
      </c>
      <c r="I13303" s="35">
        <v>8919</v>
      </c>
      <c r="J13303" s="35">
        <v>307</v>
      </c>
      <c r="K13303" s="35">
        <v>11</v>
      </c>
      <c r="L13303" s="36">
        <v>3.5830618892508145E-2</v>
      </c>
      <c r="M13303" s="35" t="s">
        <v>474</v>
      </c>
      <c r="N13303" s="39">
        <v>9503.9001453031469</v>
      </c>
      <c r="O13303" s="92">
        <v>44448</v>
      </c>
      <c r="P13303" s="92">
        <f t="shared" si="508"/>
        <v>44430</v>
      </c>
      <c r="Q13303" s="92">
        <f t="shared" si="509"/>
        <v>44443</v>
      </c>
    </row>
    <row r="13304" spans="1:17" x14ac:dyDescent="0.25">
      <c r="A13304" s="1" t="s">
        <v>647</v>
      </c>
      <c r="B13304" s="35" t="s">
        <v>454</v>
      </c>
      <c r="C13304" s="33">
        <v>2582.8318203587801</v>
      </c>
      <c r="D13304" s="35">
        <v>333</v>
      </c>
      <c r="E13304" s="35" t="s">
        <v>487</v>
      </c>
      <c r="F13304" s="34">
        <v>11.062055355760533</v>
      </c>
      <c r="G13304" s="122"/>
      <c r="H13304" s="35" t="s">
        <v>455</v>
      </c>
      <c r="I13304" s="35">
        <v>10629</v>
      </c>
      <c r="J13304" s="35">
        <v>682</v>
      </c>
      <c r="K13304" s="35">
        <v>8</v>
      </c>
      <c r="L13304" s="36">
        <v>1.1730205278592375E-2</v>
      </c>
      <c r="M13304" s="35" t="s">
        <v>455</v>
      </c>
      <c r="N13304" s="39">
        <v>26405.126134200396</v>
      </c>
      <c r="O13304" s="92">
        <v>44448</v>
      </c>
      <c r="P13304" s="92">
        <f t="shared" si="508"/>
        <v>44430</v>
      </c>
      <c r="Q13304" s="92">
        <f t="shared" si="509"/>
        <v>44443</v>
      </c>
    </row>
    <row r="13305" spans="1:17" x14ac:dyDescent="0.25">
      <c r="A13305" s="1" t="s">
        <v>646</v>
      </c>
      <c r="B13305" s="35" t="s">
        <v>444</v>
      </c>
      <c r="C13305" s="33">
        <v>101530.854278618</v>
      </c>
      <c r="D13305" s="35">
        <v>8205</v>
      </c>
      <c r="E13305" s="35">
        <v>243</v>
      </c>
      <c r="F13305" s="34">
        <v>17.095436633983098</v>
      </c>
      <c r="G13305" s="122"/>
      <c r="H13305" s="35" t="s">
        <v>455</v>
      </c>
      <c r="I13305" s="35">
        <v>275250</v>
      </c>
      <c r="J13305" s="35">
        <v>9591</v>
      </c>
      <c r="K13305" s="35">
        <v>283</v>
      </c>
      <c r="L13305" s="36">
        <v>2.9506829319153372E-2</v>
      </c>
      <c r="M13305" s="35" t="s">
        <v>455</v>
      </c>
      <c r="N13305" s="39">
        <v>9446.3895415285861</v>
      </c>
      <c r="O13305" s="92">
        <v>44448</v>
      </c>
      <c r="P13305" s="92">
        <f t="shared" si="508"/>
        <v>44430</v>
      </c>
      <c r="Q13305" s="92">
        <f t="shared" si="509"/>
        <v>44443</v>
      </c>
    </row>
    <row r="13306" spans="1:17" x14ac:dyDescent="0.25">
      <c r="A13306" s="1" t="s">
        <v>645</v>
      </c>
      <c r="B13306" s="35" t="s">
        <v>444</v>
      </c>
      <c r="C13306" s="33">
        <v>34437.884502636203</v>
      </c>
      <c r="D13306" s="35">
        <v>4612</v>
      </c>
      <c r="E13306" s="35">
        <v>144</v>
      </c>
      <c r="F13306" s="34">
        <v>29.867439403622253</v>
      </c>
      <c r="G13306" s="122"/>
      <c r="H13306" s="35" t="s">
        <v>474</v>
      </c>
      <c r="I13306" s="35">
        <v>108091</v>
      </c>
      <c r="J13306" s="35">
        <v>4551</v>
      </c>
      <c r="K13306" s="35">
        <v>181</v>
      </c>
      <c r="L13306" s="36">
        <v>3.9771478795869036E-2</v>
      </c>
      <c r="M13306" s="35" t="s">
        <v>474</v>
      </c>
      <c r="N13306" s="39">
        <v>13215.097459461029</v>
      </c>
      <c r="O13306" s="92">
        <v>44448</v>
      </c>
      <c r="P13306" s="92">
        <f t="shared" si="508"/>
        <v>44430</v>
      </c>
      <c r="Q13306" s="92">
        <f t="shared" si="509"/>
        <v>44443</v>
      </c>
    </row>
    <row r="13307" spans="1:17" x14ac:dyDescent="0.25">
      <c r="A13307" s="1" t="s">
        <v>644</v>
      </c>
      <c r="B13307" s="35" t="s">
        <v>452</v>
      </c>
      <c r="C13307" s="33">
        <v>15123.002698759299</v>
      </c>
      <c r="D13307" s="35">
        <v>1779</v>
      </c>
      <c r="E13307" s="35">
        <v>55</v>
      </c>
      <c r="F13307" s="34">
        <v>25.977456374412537</v>
      </c>
      <c r="G13307" s="122"/>
      <c r="H13307" s="35" t="s">
        <v>474</v>
      </c>
      <c r="I13307" s="35">
        <v>37934</v>
      </c>
      <c r="J13307" s="35">
        <v>1348</v>
      </c>
      <c r="K13307" s="35">
        <v>60</v>
      </c>
      <c r="L13307" s="36">
        <v>4.4510385756676561E-2</v>
      </c>
      <c r="M13307" s="35" t="s">
        <v>474</v>
      </c>
      <c r="N13307" s="39">
        <v>8913.5737581438825</v>
      </c>
      <c r="O13307" s="92">
        <v>44448</v>
      </c>
      <c r="P13307" s="92">
        <f t="shared" si="508"/>
        <v>44430</v>
      </c>
      <c r="Q13307" s="92">
        <f t="shared" si="509"/>
        <v>44443</v>
      </c>
    </row>
    <row r="13308" spans="1:17" x14ac:dyDescent="0.25">
      <c r="A13308" s="1" t="s">
        <v>643</v>
      </c>
      <c r="B13308" s="35" t="s">
        <v>446</v>
      </c>
      <c r="C13308" s="33">
        <v>27680.062234411598</v>
      </c>
      <c r="D13308" s="35">
        <v>2278</v>
      </c>
      <c r="E13308" s="35">
        <v>68</v>
      </c>
      <c r="F13308" s="34">
        <v>17.547441967469645</v>
      </c>
      <c r="G13308" s="122"/>
      <c r="H13308" s="35" t="s">
        <v>474</v>
      </c>
      <c r="I13308" s="35">
        <v>77933</v>
      </c>
      <c r="J13308" s="35">
        <v>2365</v>
      </c>
      <c r="K13308" s="35">
        <v>79</v>
      </c>
      <c r="L13308" s="36">
        <v>3.3403805496828753E-2</v>
      </c>
      <c r="M13308" s="35" t="s">
        <v>455</v>
      </c>
      <c r="N13308" s="39">
        <v>8544.0559344547055</v>
      </c>
      <c r="O13308" s="92">
        <v>44448</v>
      </c>
      <c r="P13308" s="92">
        <f t="shared" si="508"/>
        <v>44430</v>
      </c>
      <c r="Q13308" s="92">
        <f t="shared" si="509"/>
        <v>44443</v>
      </c>
    </row>
    <row r="13309" spans="1:17" x14ac:dyDescent="0.25">
      <c r="A13309" s="1" t="s">
        <v>642</v>
      </c>
      <c r="B13309" s="35" t="s">
        <v>452</v>
      </c>
      <c r="C13309" s="33">
        <v>12712.6088020805</v>
      </c>
      <c r="D13309" s="35">
        <v>1115</v>
      </c>
      <c r="E13309" s="35">
        <v>27</v>
      </c>
      <c r="F13309" s="34">
        <v>15.170540198293567</v>
      </c>
      <c r="G13309" s="122"/>
      <c r="H13309" s="35" t="s">
        <v>455</v>
      </c>
      <c r="I13309" s="35">
        <v>22352</v>
      </c>
      <c r="J13309" s="35">
        <v>748</v>
      </c>
      <c r="K13309" s="35">
        <v>35</v>
      </c>
      <c r="L13309" s="36">
        <v>4.6791443850267379E-2</v>
      </c>
      <c r="M13309" s="35" t="s">
        <v>455</v>
      </c>
      <c r="N13309" s="39">
        <v>5883.9221095011198</v>
      </c>
      <c r="O13309" s="92">
        <v>44448</v>
      </c>
      <c r="P13309" s="92">
        <f t="shared" si="508"/>
        <v>44430</v>
      </c>
      <c r="Q13309" s="92">
        <f t="shared" si="509"/>
        <v>44443</v>
      </c>
    </row>
    <row r="13310" spans="1:17" x14ac:dyDescent="0.25">
      <c r="A13310" s="1" t="s">
        <v>641</v>
      </c>
      <c r="B13310" s="35" t="s">
        <v>442</v>
      </c>
      <c r="C13310" s="33">
        <v>60849.009238985098</v>
      </c>
      <c r="D13310" s="35">
        <v>11481</v>
      </c>
      <c r="E13310" s="35">
        <v>217</v>
      </c>
      <c r="F13310" s="34">
        <v>25.472888045101264</v>
      </c>
      <c r="G13310" s="122"/>
      <c r="H13310" s="35" t="s">
        <v>474</v>
      </c>
      <c r="I13310" s="35">
        <v>219261</v>
      </c>
      <c r="J13310" s="35">
        <v>6786</v>
      </c>
      <c r="K13310" s="35">
        <v>281</v>
      </c>
      <c r="L13310" s="36">
        <v>4.1408782788093131E-2</v>
      </c>
      <c r="M13310" s="35" t="s">
        <v>455</v>
      </c>
      <c r="N13310" s="39">
        <v>11152.194727358528</v>
      </c>
      <c r="O13310" s="92">
        <v>44448</v>
      </c>
      <c r="P13310" s="92">
        <f t="shared" si="508"/>
        <v>44430</v>
      </c>
      <c r="Q13310" s="92">
        <f t="shared" si="509"/>
        <v>44443</v>
      </c>
    </row>
    <row r="13311" spans="1:17" x14ac:dyDescent="0.25">
      <c r="A13311" s="1" t="s">
        <v>640</v>
      </c>
      <c r="B13311" s="35" t="s">
        <v>453</v>
      </c>
      <c r="C13311" s="33">
        <v>1304.7898284374701</v>
      </c>
      <c r="D13311" s="35">
        <v>46</v>
      </c>
      <c r="E13311" s="35" t="s">
        <v>487</v>
      </c>
      <c r="F13311" s="34">
        <v>16.42300618961206</v>
      </c>
      <c r="G13311" s="122"/>
      <c r="H13311" s="35" t="s">
        <v>474</v>
      </c>
      <c r="I13311" s="35">
        <v>2761</v>
      </c>
      <c r="J13311" s="35">
        <v>139</v>
      </c>
      <c r="K13311" s="35">
        <v>3</v>
      </c>
      <c r="L13311" s="36">
        <v>2.1582733812949641E-2</v>
      </c>
      <c r="M13311" s="35" t="s">
        <v>474</v>
      </c>
      <c r="N13311" s="39">
        <v>10653.056681661688</v>
      </c>
      <c r="O13311" s="92">
        <v>44448</v>
      </c>
      <c r="P13311" s="92">
        <f t="shared" si="508"/>
        <v>44430</v>
      </c>
      <c r="Q13311" s="92">
        <f t="shared" si="509"/>
        <v>44443</v>
      </c>
    </row>
    <row r="13312" spans="1:17" x14ac:dyDescent="0.25">
      <c r="A13312" s="1" t="s">
        <v>639</v>
      </c>
      <c r="B13312" s="35" t="s">
        <v>443</v>
      </c>
      <c r="C13312" s="33">
        <v>5675.6338289658797</v>
      </c>
      <c r="D13312" s="35">
        <v>567</v>
      </c>
      <c r="E13312" s="35">
        <v>20</v>
      </c>
      <c r="F13312" s="34">
        <v>25.170253607282479</v>
      </c>
      <c r="G13312" s="122"/>
      <c r="H13312" s="35" t="s">
        <v>474</v>
      </c>
      <c r="I13312" s="35">
        <v>12704</v>
      </c>
      <c r="J13312" s="35">
        <v>453</v>
      </c>
      <c r="K13312" s="35">
        <v>22</v>
      </c>
      <c r="L13312" s="36">
        <v>4.856512141280353E-2</v>
      </c>
      <c r="M13312" s="35" t="s">
        <v>455</v>
      </c>
      <c r="N13312" s="39">
        <v>7981.487418869272</v>
      </c>
      <c r="O13312" s="92">
        <v>44448</v>
      </c>
      <c r="P13312" s="92">
        <f t="shared" si="508"/>
        <v>44430</v>
      </c>
      <c r="Q13312" s="92">
        <f t="shared" si="509"/>
        <v>44443</v>
      </c>
    </row>
    <row r="13313" spans="1:17" x14ac:dyDescent="0.25">
      <c r="A13313" s="1" t="s">
        <v>638</v>
      </c>
      <c r="B13313" s="35" t="s">
        <v>443</v>
      </c>
      <c r="C13313" s="33">
        <v>18091.285950418602</v>
      </c>
      <c r="D13313" s="35">
        <v>2018</v>
      </c>
      <c r="E13313" s="35">
        <v>38</v>
      </c>
      <c r="F13313" s="34">
        <v>15.003276835734889</v>
      </c>
      <c r="G13313" s="122"/>
      <c r="H13313" s="35" t="s">
        <v>455</v>
      </c>
      <c r="I13313" s="35">
        <v>44879</v>
      </c>
      <c r="J13313" s="35">
        <v>1661</v>
      </c>
      <c r="K13313" s="35">
        <v>40</v>
      </c>
      <c r="L13313" s="36">
        <v>2.4081878386514148E-2</v>
      </c>
      <c r="M13313" s="35" t="s">
        <v>455</v>
      </c>
      <c r="N13313" s="39">
        <v>9181.2157773205017</v>
      </c>
      <c r="O13313" s="92">
        <v>44448</v>
      </c>
      <c r="P13313" s="92">
        <f t="shared" si="508"/>
        <v>44430</v>
      </c>
      <c r="Q13313" s="92">
        <f t="shared" si="509"/>
        <v>44443</v>
      </c>
    </row>
    <row r="13314" spans="1:17" x14ac:dyDescent="0.25">
      <c r="A13314" s="1" t="s">
        <v>637</v>
      </c>
      <c r="B13314" s="35" t="s">
        <v>450</v>
      </c>
      <c r="C13314" s="33">
        <v>6461.82916759405</v>
      </c>
      <c r="D13314" s="35">
        <v>323</v>
      </c>
      <c r="E13314" s="35">
        <v>5</v>
      </c>
      <c r="F13314" s="34">
        <v>5.5269622250913377</v>
      </c>
      <c r="G13314" s="122"/>
      <c r="H13314" s="35" t="s">
        <v>474</v>
      </c>
      <c r="I13314" s="35">
        <v>14532</v>
      </c>
      <c r="J13314" s="35">
        <v>425</v>
      </c>
      <c r="K13314" s="35">
        <v>6</v>
      </c>
      <c r="L13314" s="36">
        <v>1.411764705882353E-2</v>
      </c>
      <c r="M13314" s="35" t="s">
        <v>474</v>
      </c>
      <c r="N13314" s="39">
        <v>6577.0850478586908</v>
      </c>
      <c r="O13314" s="92">
        <v>44448</v>
      </c>
      <c r="P13314" s="92">
        <f t="shared" si="508"/>
        <v>44430</v>
      </c>
      <c r="Q13314" s="92">
        <f t="shared" si="509"/>
        <v>44443</v>
      </c>
    </row>
    <row r="13315" spans="1:17" x14ac:dyDescent="0.25">
      <c r="A13315" s="1" t="s">
        <v>636</v>
      </c>
      <c r="B13315" s="35" t="s">
        <v>449</v>
      </c>
      <c r="C13315" s="33">
        <v>335.85846276679899</v>
      </c>
      <c r="D13315" s="35">
        <v>11</v>
      </c>
      <c r="E13315" s="35">
        <v>0</v>
      </c>
      <c r="F13315" s="34">
        <v>0</v>
      </c>
      <c r="G13315" s="122"/>
      <c r="H13315" s="35" t="s">
        <v>459</v>
      </c>
      <c r="I13315" s="35">
        <v>807</v>
      </c>
      <c r="J13315" s="35">
        <v>33</v>
      </c>
      <c r="K13315" s="35">
        <v>0</v>
      </c>
      <c r="L13315" s="36">
        <v>0</v>
      </c>
      <c r="M13315" s="35" t="s">
        <v>459</v>
      </c>
      <c r="N13315" s="39">
        <v>9825.5675108336709</v>
      </c>
      <c r="O13315" s="92">
        <v>44448</v>
      </c>
      <c r="P13315" s="92">
        <f t="shared" si="508"/>
        <v>44430</v>
      </c>
      <c r="Q13315" s="92">
        <f t="shared" si="509"/>
        <v>44443</v>
      </c>
    </row>
    <row r="13316" spans="1:17" x14ac:dyDescent="0.25">
      <c r="A13316" s="1" t="s">
        <v>635</v>
      </c>
      <c r="B13316" s="35" t="s">
        <v>450</v>
      </c>
      <c r="C13316" s="33">
        <v>6179.81950587131</v>
      </c>
      <c r="D13316" s="35">
        <v>423</v>
      </c>
      <c r="E13316" s="35">
        <v>14</v>
      </c>
      <c r="F13316" s="34">
        <v>16.181702379008353</v>
      </c>
      <c r="G13316" s="122"/>
      <c r="H13316" s="35" t="s">
        <v>455</v>
      </c>
      <c r="I13316" s="35">
        <v>14517</v>
      </c>
      <c r="J13316" s="35">
        <v>501</v>
      </c>
      <c r="K13316" s="35">
        <v>14</v>
      </c>
      <c r="L13316" s="36">
        <v>2.7944111776447105E-2</v>
      </c>
      <c r="M13316" s="35" t="s">
        <v>459</v>
      </c>
      <c r="N13316" s="39">
        <v>8107.0328918831838</v>
      </c>
      <c r="O13316" s="92">
        <v>44448</v>
      </c>
      <c r="P13316" s="92">
        <f t="shared" si="508"/>
        <v>44430</v>
      </c>
      <c r="Q13316" s="92">
        <f t="shared" si="509"/>
        <v>44443</v>
      </c>
    </row>
    <row r="13317" spans="1:17" x14ac:dyDescent="0.25">
      <c r="A13317" s="1" t="s">
        <v>634</v>
      </c>
      <c r="B13317" s="35" t="s">
        <v>441</v>
      </c>
      <c r="C13317" s="33">
        <v>1273.84035727372</v>
      </c>
      <c r="D13317" s="35">
        <v>78</v>
      </c>
      <c r="E13317" s="35" t="s">
        <v>487</v>
      </c>
      <c r="F13317" s="34">
        <v>5.6073409058450023</v>
      </c>
      <c r="G13317" s="122"/>
      <c r="H13317" s="35" t="s">
        <v>459</v>
      </c>
      <c r="I13317" s="35">
        <v>2597</v>
      </c>
      <c r="J13317" s="35">
        <v>94</v>
      </c>
      <c r="K13317" s="35">
        <v>1</v>
      </c>
      <c r="L13317" s="36">
        <v>1.0638297872340425E-2</v>
      </c>
      <c r="M13317" s="35" t="s">
        <v>455</v>
      </c>
      <c r="N13317" s="39">
        <v>7379.2606320920231</v>
      </c>
      <c r="O13317" s="92">
        <v>44448</v>
      </c>
      <c r="P13317" s="92">
        <f t="shared" si="508"/>
        <v>44430</v>
      </c>
      <c r="Q13317" s="92">
        <f t="shared" si="509"/>
        <v>44443</v>
      </c>
    </row>
    <row r="13318" spans="1:17" x14ac:dyDescent="0.25">
      <c r="A13318" s="1" t="s">
        <v>633</v>
      </c>
      <c r="B13318" s="35" t="s">
        <v>448</v>
      </c>
      <c r="C13318" s="33">
        <v>1894.7075901246999</v>
      </c>
      <c r="D13318" s="35">
        <v>138</v>
      </c>
      <c r="E13318" s="35" t="s">
        <v>487</v>
      </c>
      <c r="F13318" s="34">
        <v>15.079597886420114</v>
      </c>
      <c r="G13318" s="122"/>
      <c r="H13318" s="35" t="s">
        <v>455</v>
      </c>
      <c r="I13318" s="35">
        <v>3586</v>
      </c>
      <c r="J13318" s="35">
        <v>119</v>
      </c>
      <c r="K13318" s="35">
        <v>4</v>
      </c>
      <c r="L13318" s="36">
        <v>3.3613445378151259E-2</v>
      </c>
      <c r="M13318" s="35" t="s">
        <v>455</v>
      </c>
      <c r="N13318" s="39">
        <v>6280.6525196939774</v>
      </c>
      <c r="O13318" s="92">
        <v>44448</v>
      </c>
      <c r="P13318" s="92">
        <f t="shared" si="508"/>
        <v>44430</v>
      </c>
      <c r="Q13318" s="92">
        <f t="shared" si="509"/>
        <v>44443</v>
      </c>
    </row>
    <row r="13319" spans="1:17" x14ac:dyDescent="0.25">
      <c r="A13319" s="1" t="s">
        <v>632</v>
      </c>
      <c r="B13319" s="35" t="s">
        <v>441</v>
      </c>
      <c r="C13319" s="33">
        <v>9116.2129377530891</v>
      </c>
      <c r="D13319" s="35">
        <v>709</v>
      </c>
      <c r="E13319" s="35">
        <v>25</v>
      </c>
      <c r="F13319" s="34">
        <v>19.588334519031299</v>
      </c>
      <c r="G13319" s="122"/>
      <c r="H13319" s="35" t="s">
        <v>474</v>
      </c>
      <c r="I13319" s="35">
        <v>22546</v>
      </c>
      <c r="J13319" s="35">
        <v>853</v>
      </c>
      <c r="K13319" s="35">
        <v>26</v>
      </c>
      <c r="L13319" s="36">
        <v>3.048065650644783E-2</v>
      </c>
      <c r="M13319" s="35" t="s">
        <v>459</v>
      </c>
      <c r="N13319" s="39">
        <v>9356.9556330508713</v>
      </c>
      <c r="O13319" s="92">
        <v>44448</v>
      </c>
      <c r="P13319" s="92">
        <f t="shared" si="508"/>
        <v>44430</v>
      </c>
      <c r="Q13319" s="92">
        <f t="shared" si="509"/>
        <v>44443</v>
      </c>
    </row>
    <row r="13320" spans="1:17" x14ac:dyDescent="0.25">
      <c r="A13320" s="1" t="s">
        <v>631</v>
      </c>
      <c r="B13320" s="35" t="s">
        <v>450</v>
      </c>
      <c r="C13320" s="33">
        <v>45021.147202316999</v>
      </c>
      <c r="D13320" s="35">
        <v>5071</v>
      </c>
      <c r="E13320" s="35">
        <v>95</v>
      </c>
      <c r="F13320" s="34">
        <v>15.072282043859294</v>
      </c>
      <c r="G13320" s="122"/>
      <c r="H13320" s="35" t="s">
        <v>455</v>
      </c>
      <c r="I13320" s="35">
        <v>173645</v>
      </c>
      <c r="J13320" s="35">
        <v>6404</v>
      </c>
      <c r="K13320" s="35">
        <v>120</v>
      </c>
      <c r="L13320" s="36">
        <v>1.8738288569643973E-2</v>
      </c>
      <c r="M13320" s="35" t="s">
        <v>455</v>
      </c>
      <c r="N13320" s="39">
        <v>14224.426514992092</v>
      </c>
      <c r="O13320" s="92">
        <v>44448</v>
      </c>
      <c r="P13320" s="92">
        <f t="shared" si="508"/>
        <v>44430</v>
      </c>
      <c r="Q13320" s="92">
        <f t="shared" si="509"/>
        <v>44443</v>
      </c>
    </row>
    <row r="13321" spans="1:17" x14ac:dyDescent="0.25">
      <c r="A13321" s="1" t="s">
        <v>630</v>
      </c>
      <c r="B13321" s="35" t="s">
        <v>450</v>
      </c>
      <c r="C13321" s="33">
        <v>8853.2027967598096</v>
      </c>
      <c r="D13321" s="35">
        <v>680</v>
      </c>
      <c r="E13321" s="35">
        <v>16</v>
      </c>
      <c r="F13321" s="34">
        <v>12.90896830326103</v>
      </c>
      <c r="G13321" s="122"/>
      <c r="H13321" s="35" t="s">
        <v>474</v>
      </c>
      <c r="I13321" s="35">
        <v>16831</v>
      </c>
      <c r="J13321" s="35">
        <v>533</v>
      </c>
      <c r="K13321" s="35">
        <v>17</v>
      </c>
      <c r="L13321" s="36">
        <v>3.1894934333958722E-2</v>
      </c>
      <c r="M13321" s="35" t="s">
        <v>474</v>
      </c>
      <c r="N13321" s="39">
        <v>6020.4200924333627</v>
      </c>
      <c r="O13321" s="92">
        <v>44448</v>
      </c>
      <c r="P13321" s="92">
        <f t="shared" si="508"/>
        <v>44430</v>
      </c>
      <c r="Q13321" s="92">
        <f t="shared" si="509"/>
        <v>44443</v>
      </c>
    </row>
    <row r="13322" spans="1:17" x14ac:dyDescent="0.25">
      <c r="A13322" s="1" t="s">
        <v>629</v>
      </c>
      <c r="B13322" s="35" t="s">
        <v>453</v>
      </c>
      <c r="C13322" s="33">
        <v>931.64345052579108</v>
      </c>
      <c r="D13322" s="35">
        <v>49</v>
      </c>
      <c r="E13322" s="35">
        <v>8</v>
      </c>
      <c r="F13322" s="34">
        <v>61.335543238786748</v>
      </c>
      <c r="G13322" s="122"/>
      <c r="H13322" s="35" t="s">
        <v>474</v>
      </c>
      <c r="I13322" s="35">
        <v>2566</v>
      </c>
      <c r="J13322" s="35">
        <v>153</v>
      </c>
      <c r="K13322" s="35">
        <v>8</v>
      </c>
      <c r="L13322" s="36">
        <v>5.2287581699346407E-2</v>
      </c>
      <c r="M13322" s="35" t="s">
        <v>474</v>
      </c>
      <c r="N13322" s="39">
        <v>16422.591702185153</v>
      </c>
      <c r="O13322" s="92">
        <v>44448</v>
      </c>
      <c r="P13322" s="92">
        <f t="shared" si="508"/>
        <v>44430</v>
      </c>
      <c r="Q13322" s="92">
        <f t="shared" si="509"/>
        <v>44443</v>
      </c>
    </row>
    <row r="13323" spans="1:17" x14ac:dyDescent="0.25">
      <c r="A13323" s="1" t="s">
        <v>628</v>
      </c>
      <c r="B13323" s="35" t="s">
        <v>454</v>
      </c>
      <c r="C13323" s="33">
        <v>21077.958151310399</v>
      </c>
      <c r="D13323" s="35">
        <v>1387</v>
      </c>
      <c r="E13323" s="35">
        <v>83</v>
      </c>
      <c r="F13323" s="34">
        <v>28.126877309521809</v>
      </c>
      <c r="G13323" s="122"/>
      <c r="H13323" s="35" t="s">
        <v>474</v>
      </c>
      <c r="I13323" s="35">
        <v>40489</v>
      </c>
      <c r="J13323" s="35">
        <v>1616</v>
      </c>
      <c r="K13323" s="35">
        <v>87</v>
      </c>
      <c r="L13323" s="36">
        <v>5.3836633663366336E-2</v>
      </c>
      <c r="M13323" s="35" t="s">
        <v>474</v>
      </c>
      <c r="N13323" s="39">
        <v>7666.7767741038742</v>
      </c>
      <c r="O13323" s="92">
        <v>44448</v>
      </c>
      <c r="P13323" s="92">
        <f t="shared" si="508"/>
        <v>44430</v>
      </c>
      <c r="Q13323" s="92">
        <f t="shared" si="509"/>
        <v>44443</v>
      </c>
    </row>
    <row r="13324" spans="1:17" x14ac:dyDescent="0.25">
      <c r="A13324" s="1" t="s">
        <v>627</v>
      </c>
      <c r="B13324" s="35" t="s">
        <v>450</v>
      </c>
      <c r="C13324" s="33">
        <v>28486.308874618499</v>
      </c>
      <c r="D13324" s="35">
        <v>4578</v>
      </c>
      <c r="E13324" s="35">
        <v>145</v>
      </c>
      <c r="F13324" s="34">
        <v>36.358318316105681</v>
      </c>
      <c r="G13324" s="122"/>
      <c r="H13324" s="35" t="s">
        <v>474</v>
      </c>
      <c r="I13324" s="35">
        <v>95414</v>
      </c>
      <c r="J13324" s="35">
        <v>3240</v>
      </c>
      <c r="K13324" s="35">
        <v>172</v>
      </c>
      <c r="L13324" s="36">
        <v>5.3086419753086422E-2</v>
      </c>
      <c r="M13324" s="35" t="s">
        <v>474</v>
      </c>
      <c r="N13324" s="39">
        <v>11373.884957369337</v>
      </c>
      <c r="O13324" s="92">
        <v>44448</v>
      </c>
      <c r="P13324" s="92">
        <f t="shared" si="508"/>
        <v>44430</v>
      </c>
      <c r="Q13324" s="92">
        <f t="shared" si="509"/>
        <v>44443</v>
      </c>
    </row>
    <row r="13325" spans="1:17" x14ac:dyDescent="0.25">
      <c r="A13325" s="1" t="s">
        <v>626</v>
      </c>
      <c r="B13325" s="35" t="s">
        <v>453</v>
      </c>
      <c r="C13325" s="33">
        <v>620.40356759031897</v>
      </c>
      <c r="D13325" s="35">
        <v>21</v>
      </c>
      <c r="E13325" s="35">
        <v>0</v>
      </c>
      <c r="F13325" s="34">
        <v>0</v>
      </c>
      <c r="G13325" s="122"/>
      <c r="H13325" s="35" t="s">
        <v>455</v>
      </c>
      <c r="I13325" s="35">
        <v>1370</v>
      </c>
      <c r="J13325" s="35">
        <v>52</v>
      </c>
      <c r="K13325" s="35">
        <v>0</v>
      </c>
      <c r="L13325" s="36">
        <v>0</v>
      </c>
      <c r="M13325" s="35" t="s">
        <v>455</v>
      </c>
      <c r="N13325" s="39">
        <v>8381.6410343948883</v>
      </c>
      <c r="O13325" s="92">
        <v>44448</v>
      </c>
      <c r="P13325" s="92">
        <f t="shared" si="508"/>
        <v>44430</v>
      </c>
      <c r="Q13325" s="92">
        <f t="shared" si="509"/>
        <v>44443</v>
      </c>
    </row>
    <row r="13326" spans="1:17" x14ac:dyDescent="0.25">
      <c r="A13326" s="1" t="s">
        <v>625</v>
      </c>
      <c r="B13326" s="35" t="s">
        <v>443</v>
      </c>
      <c r="C13326" s="33">
        <v>18099.241781728299</v>
      </c>
      <c r="D13326" s="35">
        <v>1333</v>
      </c>
      <c r="E13326" s="35">
        <v>32</v>
      </c>
      <c r="F13326" s="34">
        <v>12.628784748440564</v>
      </c>
      <c r="G13326" s="122"/>
      <c r="H13326" s="35" t="s">
        <v>455</v>
      </c>
      <c r="I13326" s="35">
        <v>45202</v>
      </c>
      <c r="J13326" s="35">
        <v>1351</v>
      </c>
      <c r="K13326" s="35">
        <v>34</v>
      </c>
      <c r="L13326" s="36">
        <v>2.5166543301258327E-2</v>
      </c>
      <c r="M13326" s="35" t="s">
        <v>455</v>
      </c>
      <c r="N13326" s="39">
        <v>7464.4010853751506</v>
      </c>
      <c r="O13326" s="92">
        <v>44448</v>
      </c>
      <c r="P13326" s="92">
        <f t="shared" si="508"/>
        <v>44430</v>
      </c>
      <c r="Q13326" s="92">
        <f t="shared" si="509"/>
        <v>44443</v>
      </c>
    </row>
    <row r="13327" spans="1:17" x14ac:dyDescent="0.25">
      <c r="A13327" s="1" t="s">
        <v>624</v>
      </c>
      <c r="B13327" s="35" t="s">
        <v>452</v>
      </c>
      <c r="C13327" s="33">
        <v>14013.208647597899</v>
      </c>
      <c r="D13327" s="35">
        <v>1450</v>
      </c>
      <c r="E13327" s="35">
        <v>35</v>
      </c>
      <c r="F13327" s="34">
        <v>17.840310972808805</v>
      </c>
      <c r="G13327" s="122"/>
      <c r="H13327" s="35" t="s">
        <v>455</v>
      </c>
      <c r="I13327" s="35">
        <v>25518</v>
      </c>
      <c r="J13327" s="35">
        <v>908</v>
      </c>
      <c r="K13327" s="35">
        <v>44</v>
      </c>
      <c r="L13327" s="36">
        <v>4.8458149779735685E-2</v>
      </c>
      <c r="M13327" s="35" t="s">
        <v>455</v>
      </c>
      <c r="N13327" s="39">
        <v>6479.6009453241568</v>
      </c>
      <c r="O13327" s="92">
        <v>44448</v>
      </c>
      <c r="P13327" s="92">
        <f t="shared" si="508"/>
        <v>44430</v>
      </c>
      <c r="Q13327" s="92">
        <f t="shared" si="509"/>
        <v>44443</v>
      </c>
    </row>
    <row r="13328" spans="1:17" x14ac:dyDescent="0.25">
      <c r="A13328" s="1" t="s">
        <v>623</v>
      </c>
      <c r="B13328" s="35" t="s">
        <v>444</v>
      </c>
      <c r="C13328" s="33">
        <v>18279.738978438399</v>
      </c>
      <c r="D13328" s="35">
        <v>1146</v>
      </c>
      <c r="E13328" s="35">
        <v>25</v>
      </c>
      <c r="F13328" s="34">
        <v>9.7688172014961445</v>
      </c>
      <c r="G13328" s="122"/>
      <c r="H13328" s="35" t="s">
        <v>455</v>
      </c>
      <c r="I13328" s="35">
        <v>54054</v>
      </c>
      <c r="J13328" s="35">
        <v>2311</v>
      </c>
      <c r="K13328" s="35">
        <v>35</v>
      </c>
      <c r="L13328" s="36">
        <v>1.5144958892254435E-2</v>
      </c>
      <c r="M13328" s="35" t="s">
        <v>455</v>
      </c>
      <c r="N13328" s="39">
        <v>12642.412469488248</v>
      </c>
      <c r="O13328" s="92">
        <v>44448</v>
      </c>
      <c r="P13328" s="92">
        <f t="shared" si="508"/>
        <v>44430</v>
      </c>
      <c r="Q13328" s="92">
        <f t="shared" si="509"/>
        <v>44443</v>
      </c>
    </row>
    <row r="13329" spans="1:17" x14ac:dyDescent="0.25">
      <c r="A13329" s="1" t="s">
        <v>622</v>
      </c>
      <c r="B13329" s="35" t="s">
        <v>453</v>
      </c>
      <c r="C13329" s="33">
        <v>3054.0870162720894</v>
      </c>
      <c r="D13329" s="35">
        <v>134</v>
      </c>
      <c r="E13329" s="35" t="s">
        <v>487</v>
      </c>
      <c r="F13329" s="34">
        <v>9.3551455538761026</v>
      </c>
      <c r="G13329" s="122"/>
      <c r="H13329" s="35" t="s">
        <v>459</v>
      </c>
      <c r="I13329" s="35">
        <v>19034</v>
      </c>
      <c r="J13329" s="35">
        <v>302</v>
      </c>
      <c r="K13329" s="35">
        <v>4</v>
      </c>
      <c r="L13329" s="36">
        <v>1.3245033112582781E-2</v>
      </c>
      <c r="M13329" s="35" t="s">
        <v>455</v>
      </c>
      <c r="N13329" s="39">
        <v>9888.3888504470415</v>
      </c>
      <c r="O13329" s="92">
        <v>44448</v>
      </c>
      <c r="P13329" s="92">
        <f t="shared" si="508"/>
        <v>44430</v>
      </c>
      <c r="Q13329" s="92">
        <f t="shared" si="509"/>
        <v>44443</v>
      </c>
    </row>
    <row r="13330" spans="1:17" x14ac:dyDescent="0.25">
      <c r="A13330" s="1" t="s">
        <v>621</v>
      </c>
      <c r="B13330" s="35" t="s">
        <v>449</v>
      </c>
      <c r="C13330" s="33">
        <v>1830.68334983656</v>
      </c>
      <c r="D13330" s="35">
        <v>38</v>
      </c>
      <c r="E13330" s="35" t="s">
        <v>487</v>
      </c>
      <c r="F13330" s="34">
        <v>3.9017436540813262</v>
      </c>
      <c r="G13330" s="122"/>
      <c r="H13330" s="35" t="s">
        <v>474</v>
      </c>
      <c r="I13330" s="35">
        <v>8788</v>
      </c>
      <c r="J13330" s="35">
        <v>403</v>
      </c>
      <c r="K13330" s="35">
        <v>2</v>
      </c>
      <c r="L13330" s="36">
        <v>4.9627791563275434E-3</v>
      </c>
      <c r="M13330" s="35" t="s">
        <v>474</v>
      </c>
      <c r="N13330" s="39">
        <v>22013.637696326845</v>
      </c>
      <c r="O13330" s="92">
        <v>44448</v>
      </c>
      <c r="P13330" s="92">
        <f t="shared" si="508"/>
        <v>44430</v>
      </c>
      <c r="Q13330" s="92">
        <f t="shared" si="509"/>
        <v>44443</v>
      </c>
    </row>
    <row r="13331" spans="1:17" x14ac:dyDescent="0.25">
      <c r="A13331" s="1" t="s">
        <v>620</v>
      </c>
      <c r="B13331" s="35" t="s">
        <v>446</v>
      </c>
      <c r="C13331" s="33">
        <v>3773.5522642548599</v>
      </c>
      <c r="D13331" s="35">
        <v>191</v>
      </c>
      <c r="E13331" s="35">
        <v>9</v>
      </c>
      <c r="F13331" s="34">
        <v>17.035861645448389</v>
      </c>
      <c r="G13331" s="122"/>
      <c r="H13331" s="35" t="s">
        <v>455</v>
      </c>
      <c r="I13331" s="35">
        <v>12514</v>
      </c>
      <c r="J13331" s="35">
        <v>429</v>
      </c>
      <c r="K13331" s="35">
        <v>11</v>
      </c>
      <c r="L13331" s="36">
        <v>2.564102564102564E-2</v>
      </c>
      <c r="M13331" s="35" t="s">
        <v>455</v>
      </c>
      <c r="N13331" s="39">
        <v>11368.598338062558</v>
      </c>
      <c r="O13331" s="92">
        <v>44448</v>
      </c>
      <c r="P13331" s="92">
        <f t="shared" si="508"/>
        <v>44430</v>
      </c>
      <c r="Q13331" s="92">
        <f t="shared" si="509"/>
        <v>44443</v>
      </c>
    </row>
    <row r="13332" spans="1:17" x14ac:dyDescent="0.25">
      <c r="A13332" s="1" t="s">
        <v>619</v>
      </c>
      <c r="B13332" s="35" t="s">
        <v>446</v>
      </c>
      <c r="C13332" s="33">
        <v>8525.6886385726593</v>
      </c>
      <c r="D13332" s="35">
        <v>934</v>
      </c>
      <c r="E13332" s="35">
        <v>9</v>
      </c>
      <c r="F13332" s="34">
        <v>7.540237159830971</v>
      </c>
      <c r="G13332" s="122"/>
      <c r="H13332" s="35" t="s">
        <v>455</v>
      </c>
      <c r="I13332" s="35">
        <v>16030</v>
      </c>
      <c r="J13332" s="35">
        <v>398</v>
      </c>
      <c r="K13332" s="35">
        <v>10</v>
      </c>
      <c r="L13332" s="36">
        <v>2.5125628140703519E-2</v>
      </c>
      <c r="M13332" s="35" t="s">
        <v>455</v>
      </c>
      <c r="N13332" s="39">
        <v>4668.2446060642415</v>
      </c>
      <c r="O13332" s="92">
        <v>44448</v>
      </c>
      <c r="P13332" s="92">
        <f t="shared" si="508"/>
        <v>44430</v>
      </c>
      <c r="Q13332" s="92">
        <f t="shared" si="509"/>
        <v>44443</v>
      </c>
    </row>
    <row r="13333" spans="1:17" x14ac:dyDescent="0.25">
      <c r="A13333" s="1" t="s">
        <v>618</v>
      </c>
      <c r="B13333" s="35" t="s">
        <v>441</v>
      </c>
      <c r="C13333" s="33">
        <v>39496.6261109037</v>
      </c>
      <c r="D13333" s="35">
        <v>3195</v>
      </c>
      <c r="E13333" s="35">
        <v>80</v>
      </c>
      <c r="F13333" s="34">
        <v>14.46778187645803</v>
      </c>
      <c r="G13333" s="122"/>
      <c r="H13333" s="35" t="s">
        <v>474</v>
      </c>
      <c r="I13333" s="35">
        <v>112016</v>
      </c>
      <c r="J13333" s="35">
        <v>3521</v>
      </c>
      <c r="K13333" s="35">
        <v>85</v>
      </c>
      <c r="L13333" s="36">
        <v>2.4140869071286566E-2</v>
      </c>
      <c r="M13333" s="35" t="s">
        <v>459</v>
      </c>
      <c r="N13333" s="39">
        <v>8914.685497726523</v>
      </c>
      <c r="O13333" s="92">
        <v>44448</v>
      </c>
      <c r="P13333" s="92">
        <f t="shared" si="508"/>
        <v>44430</v>
      </c>
      <c r="Q13333" s="92">
        <f t="shared" si="509"/>
        <v>44443</v>
      </c>
    </row>
    <row r="13334" spans="1:17" x14ac:dyDescent="0.25">
      <c r="A13334" s="1" t="s">
        <v>617</v>
      </c>
      <c r="B13334" s="35" t="s">
        <v>449</v>
      </c>
      <c r="C13334" s="33">
        <v>1742.38402050019</v>
      </c>
      <c r="D13334" s="35">
        <v>42</v>
      </c>
      <c r="E13334" s="35" t="s">
        <v>487</v>
      </c>
      <c r="F13334" s="34">
        <v>8.1989470275406084</v>
      </c>
      <c r="G13334" s="122"/>
      <c r="H13334" s="35" t="s">
        <v>459</v>
      </c>
      <c r="I13334" s="35">
        <v>5474</v>
      </c>
      <c r="J13334" s="35">
        <v>199</v>
      </c>
      <c r="K13334" s="35">
        <v>3</v>
      </c>
      <c r="L13334" s="36">
        <v>1.507537688442211E-2</v>
      </c>
      <c r="M13334" s="35" t="s">
        <v>459</v>
      </c>
      <c r="N13334" s="39">
        <v>11421.133209364067</v>
      </c>
      <c r="O13334" s="92">
        <v>44448</v>
      </c>
      <c r="P13334" s="92">
        <f t="shared" si="508"/>
        <v>44430</v>
      </c>
      <c r="Q13334" s="92">
        <f t="shared" si="509"/>
        <v>44443</v>
      </c>
    </row>
    <row r="13335" spans="1:17" x14ac:dyDescent="0.25">
      <c r="A13335" s="1" t="s">
        <v>616</v>
      </c>
      <c r="B13335" s="35" t="s">
        <v>452</v>
      </c>
      <c r="C13335" s="33">
        <v>18521.118345707095</v>
      </c>
      <c r="D13335" s="35">
        <v>2263</v>
      </c>
      <c r="E13335" s="35">
        <v>69</v>
      </c>
      <c r="F13335" s="34">
        <v>26.610549841412766</v>
      </c>
      <c r="G13335" s="122"/>
      <c r="H13335" s="35" t="s">
        <v>474</v>
      </c>
      <c r="I13335" s="35">
        <v>42909</v>
      </c>
      <c r="J13335" s="35">
        <v>1429</v>
      </c>
      <c r="K13335" s="35">
        <v>76</v>
      </c>
      <c r="L13335" s="36">
        <v>5.3184044786564029E-2</v>
      </c>
      <c r="M13335" s="35" t="s">
        <v>474</v>
      </c>
      <c r="N13335" s="39">
        <v>7715.5168134391824</v>
      </c>
      <c r="O13335" s="92">
        <v>44448</v>
      </c>
      <c r="P13335" s="92">
        <f t="shared" si="508"/>
        <v>44430</v>
      </c>
      <c r="Q13335" s="92">
        <f t="shared" si="509"/>
        <v>44443</v>
      </c>
    </row>
    <row r="13336" spans="1:17" x14ac:dyDescent="0.25">
      <c r="A13336" s="1" t="s">
        <v>615</v>
      </c>
      <c r="B13336" s="35" t="s">
        <v>446</v>
      </c>
      <c r="C13336" s="33">
        <v>75646.311561113689</v>
      </c>
      <c r="D13336" s="35">
        <v>6273</v>
      </c>
      <c r="E13336" s="35">
        <v>144</v>
      </c>
      <c r="F13336" s="34">
        <v>13.597112765246445</v>
      </c>
      <c r="G13336" s="122"/>
      <c r="H13336" s="35" t="s">
        <v>455</v>
      </c>
      <c r="I13336" s="35">
        <v>614344</v>
      </c>
      <c r="J13336" s="35">
        <v>16785</v>
      </c>
      <c r="K13336" s="35">
        <v>164</v>
      </c>
      <c r="L13336" s="36">
        <v>9.7706285373845691E-3</v>
      </c>
      <c r="M13336" s="35" t="s">
        <v>455</v>
      </c>
      <c r="N13336" s="39">
        <v>22188.788393786541</v>
      </c>
      <c r="O13336" s="92">
        <v>44448</v>
      </c>
      <c r="P13336" s="92">
        <f t="shared" si="508"/>
        <v>44430</v>
      </c>
      <c r="Q13336" s="92">
        <f t="shared" si="509"/>
        <v>44443</v>
      </c>
    </row>
    <row r="13337" spans="1:17" x14ac:dyDescent="0.25">
      <c r="A13337" s="1" t="s">
        <v>614</v>
      </c>
      <c r="B13337" s="35" t="s">
        <v>447</v>
      </c>
      <c r="C13337" s="33">
        <v>18076.3739585127</v>
      </c>
      <c r="D13337" s="35">
        <v>1191</v>
      </c>
      <c r="E13337" s="35">
        <v>66</v>
      </c>
      <c r="F13337" s="34">
        <v>26.079819576124759</v>
      </c>
      <c r="G13337" s="122"/>
      <c r="H13337" s="35" t="s">
        <v>474</v>
      </c>
      <c r="I13337" s="35">
        <v>88818</v>
      </c>
      <c r="J13337" s="35">
        <v>7065</v>
      </c>
      <c r="K13337" s="35">
        <v>84</v>
      </c>
      <c r="L13337" s="36">
        <v>1.18895966029724E-2</v>
      </c>
      <c r="M13337" s="35" t="s">
        <v>455</v>
      </c>
      <c r="N13337" s="39">
        <v>39084.165973856063</v>
      </c>
      <c r="O13337" s="92">
        <v>44448</v>
      </c>
      <c r="P13337" s="92">
        <f t="shared" si="508"/>
        <v>44430</v>
      </c>
      <c r="Q13337" s="92">
        <f t="shared" si="509"/>
        <v>44443</v>
      </c>
    </row>
    <row r="13338" spans="1:17" x14ac:dyDescent="0.25">
      <c r="A13338" s="1" t="s">
        <v>613</v>
      </c>
      <c r="B13338" s="35" t="s">
        <v>447</v>
      </c>
      <c r="C13338" s="33">
        <v>6017.9931220796398</v>
      </c>
      <c r="D13338" s="35">
        <v>462</v>
      </c>
      <c r="E13338" s="35">
        <v>24</v>
      </c>
      <c r="F13338" s="34">
        <v>28.486003215857917</v>
      </c>
      <c r="G13338" s="122"/>
      <c r="H13338" s="35" t="s">
        <v>474</v>
      </c>
      <c r="I13338" s="35">
        <v>16608</v>
      </c>
      <c r="J13338" s="35">
        <v>607</v>
      </c>
      <c r="K13338" s="35">
        <v>26</v>
      </c>
      <c r="L13338" s="36">
        <v>4.2833607907743002E-2</v>
      </c>
      <c r="M13338" s="35" t="s">
        <v>474</v>
      </c>
      <c r="N13338" s="39">
        <v>10086.418972015024</v>
      </c>
      <c r="O13338" s="92">
        <v>44448</v>
      </c>
      <c r="P13338" s="92">
        <f t="shared" si="508"/>
        <v>44430</v>
      </c>
      <c r="Q13338" s="92">
        <f t="shared" si="509"/>
        <v>44443</v>
      </c>
    </row>
    <row r="13339" spans="1:17" x14ac:dyDescent="0.25">
      <c r="A13339" s="1" t="s">
        <v>612</v>
      </c>
      <c r="B13339" s="35" t="s">
        <v>441</v>
      </c>
      <c r="C13339" s="33">
        <v>9670.1945178593596</v>
      </c>
      <c r="D13339" s="35">
        <v>569</v>
      </c>
      <c r="E13339" s="35">
        <v>21</v>
      </c>
      <c r="F13339" s="34">
        <v>15.511580426119981</v>
      </c>
      <c r="G13339" s="122"/>
      <c r="H13339" s="35" t="s">
        <v>474</v>
      </c>
      <c r="I13339" s="35">
        <v>47707</v>
      </c>
      <c r="J13339" s="35">
        <v>1148</v>
      </c>
      <c r="K13339" s="35">
        <v>22</v>
      </c>
      <c r="L13339" s="36">
        <v>1.9163763066202089E-2</v>
      </c>
      <c r="M13339" s="35" t="s">
        <v>459</v>
      </c>
      <c r="N13339" s="39">
        <v>11871.529552790493</v>
      </c>
      <c r="O13339" s="92">
        <v>44448</v>
      </c>
      <c r="P13339" s="92">
        <f t="shared" si="508"/>
        <v>44430</v>
      </c>
      <c r="Q13339" s="92">
        <f t="shared" si="509"/>
        <v>44443</v>
      </c>
    </row>
    <row r="13340" spans="1:17" x14ac:dyDescent="0.25">
      <c r="A13340" s="1" t="s">
        <v>611</v>
      </c>
      <c r="B13340" s="35" t="s">
        <v>441</v>
      </c>
      <c r="C13340" s="33">
        <v>16769.949417917</v>
      </c>
      <c r="D13340" s="35">
        <v>2125</v>
      </c>
      <c r="E13340" s="35">
        <v>65</v>
      </c>
      <c r="F13340" s="34">
        <v>27.68557630768235</v>
      </c>
      <c r="G13340" s="122"/>
      <c r="H13340" s="35" t="s">
        <v>455</v>
      </c>
      <c r="I13340" s="35">
        <v>41701</v>
      </c>
      <c r="J13340" s="35">
        <v>1608</v>
      </c>
      <c r="K13340" s="35">
        <v>70</v>
      </c>
      <c r="L13340" s="36">
        <v>4.3532338308457715E-2</v>
      </c>
      <c r="M13340" s="35" t="s">
        <v>455</v>
      </c>
      <c r="N13340" s="39">
        <v>9588.5799052083858</v>
      </c>
      <c r="O13340" s="92">
        <v>44448</v>
      </c>
      <c r="P13340" s="92">
        <f t="shared" si="508"/>
        <v>44430</v>
      </c>
      <c r="Q13340" s="92">
        <f t="shared" si="509"/>
        <v>44443</v>
      </c>
    </row>
    <row r="13341" spans="1:17" x14ac:dyDescent="0.25">
      <c r="A13341" s="1" t="s">
        <v>610</v>
      </c>
      <c r="B13341" s="35" t="s">
        <v>448</v>
      </c>
      <c r="C13341" s="33">
        <v>9799.8531367531396</v>
      </c>
      <c r="D13341" s="35">
        <v>706</v>
      </c>
      <c r="E13341" s="35">
        <v>24</v>
      </c>
      <c r="F13341" s="34">
        <v>17.492973520761222</v>
      </c>
      <c r="G13341" s="122"/>
      <c r="H13341" s="35" t="s">
        <v>455</v>
      </c>
      <c r="I13341" s="35">
        <v>18374</v>
      </c>
      <c r="J13341" s="35">
        <v>547</v>
      </c>
      <c r="K13341" s="35">
        <v>25</v>
      </c>
      <c r="L13341" s="36">
        <v>4.5703839122486288E-2</v>
      </c>
      <c r="M13341" s="35" t="s">
        <v>455</v>
      </c>
      <c r="N13341" s="39">
        <v>5581.716300916225</v>
      </c>
      <c r="O13341" s="92">
        <v>44448</v>
      </c>
      <c r="P13341" s="92">
        <f t="shared" si="508"/>
        <v>44430</v>
      </c>
      <c r="Q13341" s="92">
        <f t="shared" si="509"/>
        <v>44443</v>
      </c>
    </row>
    <row r="13342" spans="1:17" x14ac:dyDescent="0.25">
      <c r="A13342" s="1" t="s">
        <v>609</v>
      </c>
      <c r="B13342" s="35" t="s">
        <v>441</v>
      </c>
      <c r="C13342" s="33">
        <v>11469.995289915099</v>
      </c>
      <c r="D13342" s="35">
        <v>977</v>
      </c>
      <c r="E13342" s="35">
        <v>34</v>
      </c>
      <c r="F13342" s="34">
        <v>21.173255674365709</v>
      </c>
      <c r="G13342" s="122"/>
      <c r="H13342" s="35" t="s">
        <v>474</v>
      </c>
      <c r="I13342" s="35">
        <v>27050</v>
      </c>
      <c r="J13342" s="35">
        <v>962</v>
      </c>
      <c r="K13342" s="35">
        <v>42</v>
      </c>
      <c r="L13342" s="36">
        <v>4.3659043659043661E-2</v>
      </c>
      <c r="M13342" s="35" t="s">
        <v>474</v>
      </c>
      <c r="N13342" s="39">
        <v>8387.1002183046294</v>
      </c>
      <c r="O13342" s="92">
        <v>44448</v>
      </c>
      <c r="P13342" s="92">
        <f t="shared" si="508"/>
        <v>44430</v>
      </c>
      <c r="Q13342" s="92">
        <f t="shared" si="509"/>
        <v>44443</v>
      </c>
    </row>
    <row r="13343" spans="1:17" x14ac:dyDescent="0.25">
      <c r="A13343" s="1" t="s">
        <v>608</v>
      </c>
      <c r="B13343" s="35" t="s">
        <v>448</v>
      </c>
      <c r="C13343" s="33">
        <v>156244.697877948</v>
      </c>
      <c r="D13343" s="35">
        <v>24946</v>
      </c>
      <c r="E13343" s="35">
        <v>1107</v>
      </c>
      <c r="F13343" s="34">
        <v>50.607431577099632</v>
      </c>
      <c r="G13343" s="122"/>
      <c r="H13343" s="35" t="s">
        <v>474</v>
      </c>
      <c r="I13343" s="35">
        <v>512134</v>
      </c>
      <c r="J13343" s="35">
        <v>19477</v>
      </c>
      <c r="K13343" s="35">
        <v>1313</v>
      </c>
      <c r="L13343" s="36">
        <v>6.7412845920829703E-2</v>
      </c>
      <c r="M13343" s="35" t="s">
        <v>474</v>
      </c>
      <c r="N13343" s="39">
        <v>12465.70300594433</v>
      </c>
      <c r="O13343" s="92">
        <v>44448</v>
      </c>
      <c r="P13343" s="92">
        <f t="shared" si="508"/>
        <v>44430</v>
      </c>
      <c r="Q13343" s="92">
        <f t="shared" si="509"/>
        <v>44443</v>
      </c>
    </row>
    <row r="13344" spans="1:17" x14ac:dyDescent="0.25">
      <c r="A13344" s="1" t="s">
        <v>607</v>
      </c>
      <c r="B13344" s="35" t="s">
        <v>441</v>
      </c>
      <c r="C13344" s="33">
        <v>7859.1059753857699</v>
      </c>
      <c r="D13344" s="35">
        <v>784</v>
      </c>
      <c r="E13344" s="35">
        <v>30</v>
      </c>
      <c r="F13344" s="34">
        <v>27.265914845383659</v>
      </c>
      <c r="G13344" s="122"/>
      <c r="H13344" s="35" t="s">
        <v>474</v>
      </c>
      <c r="I13344" s="35">
        <v>23818</v>
      </c>
      <c r="J13344" s="35">
        <v>811</v>
      </c>
      <c r="K13344" s="35">
        <v>34</v>
      </c>
      <c r="L13344" s="36">
        <v>4.192355117139334E-2</v>
      </c>
      <c r="M13344" s="35" t="s">
        <v>455</v>
      </c>
      <c r="N13344" s="39">
        <v>10319.239905149536</v>
      </c>
      <c r="O13344" s="92">
        <v>44448</v>
      </c>
      <c r="P13344" s="92">
        <f t="shared" si="508"/>
        <v>44430</v>
      </c>
      <c r="Q13344" s="92">
        <f t="shared" si="509"/>
        <v>44443</v>
      </c>
    </row>
    <row r="13345" spans="1:17" x14ac:dyDescent="0.25">
      <c r="A13345" s="1" t="s">
        <v>606</v>
      </c>
      <c r="B13345" s="35" t="s">
        <v>453</v>
      </c>
      <c r="C13345" s="33">
        <v>1706.19112247767</v>
      </c>
      <c r="D13345" s="35">
        <v>81</v>
      </c>
      <c r="E13345" s="35" t="s">
        <v>487</v>
      </c>
      <c r="F13345" s="34">
        <v>4.1864343617522399</v>
      </c>
      <c r="G13345" s="122"/>
      <c r="H13345" s="35" t="s">
        <v>455</v>
      </c>
      <c r="I13345" s="35">
        <v>6180</v>
      </c>
      <c r="J13345" s="35">
        <v>210</v>
      </c>
      <c r="K13345" s="35">
        <v>1</v>
      </c>
      <c r="L13345" s="36">
        <v>4.7619047619047623E-3</v>
      </c>
      <c r="M13345" s="35" t="s">
        <v>455</v>
      </c>
      <c r="N13345" s="39">
        <v>12308.117023551586</v>
      </c>
      <c r="O13345" s="92">
        <v>44448</v>
      </c>
      <c r="P13345" s="92">
        <f t="shared" si="508"/>
        <v>44430</v>
      </c>
      <c r="Q13345" s="92">
        <f t="shared" si="509"/>
        <v>44443</v>
      </c>
    </row>
    <row r="13346" spans="1:17" x14ac:dyDescent="0.25">
      <c r="A13346" s="1" t="s">
        <v>605</v>
      </c>
      <c r="B13346" s="35" t="s">
        <v>446</v>
      </c>
      <c r="C13346" s="33">
        <v>22263.862733642905</v>
      </c>
      <c r="D13346" s="35">
        <v>2743</v>
      </c>
      <c r="E13346" s="35">
        <v>55</v>
      </c>
      <c r="F13346" s="34">
        <v>17.645506871702761</v>
      </c>
      <c r="G13346" s="122"/>
      <c r="H13346" s="35" t="s">
        <v>455</v>
      </c>
      <c r="I13346" s="35">
        <v>82642</v>
      </c>
      <c r="J13346" s="35">
        <v>2473</v>
      </c>
      <c r="K13346" s="35">
        <v>67</v>
      </c>
      <c r="L13346" s="36">
        <v>2.7092600080873434E-2</v>
      </c>
      <c r="M13346" s="35" t="s">
        <v>455</v>
      </c>
      <c r="N13346" s="39">
        <v>11107.686162038053</v>
      </c>
      <c r="O13346" s="92">
        <v>44448</v>
      </c>
      <c r="P13346" s="92">
        <f t="shared" si="508"/>
        <v>44430</v>
      </c>
      <c r="Q13346" s="92">
        <f t="shared" si="509"/>
        <v>44443</v>
      </c>
    </row>
    <row r="13347" spans="1:17" x14ac:dyDescent="0.25">
      <c r="A13347" s="1" t="s">
        <v>604</v>
      </c>
      <c r="B13347" s="35" t="s">
        <v>444</v>
      </c>
      <c r="C13347" s="33">
        <v>27679.346149202895</v>
      </c>
      <c r="D13347" s="35">
        <v>3312</v>
      </c>
      <c r="E13347" s="35">
        <v>83</v>
      </c>
      <c r="F13347" s="34">
        <v>21.418755329746684</v>
      </c>
      <c r="G13347" s="122"/>
      <c r="H13347" s="35" t="s">
        <v>474</v>
      </c>
      <c r="I13347" s="35">
        <v>79590</v>
      </c>
      <c r="J13347" s="35">
        <v>3307</v>
      </c>
      <c r="K13347" s="35">
        <v>94</v>
      </c>
      <c r="L13347" s="36">
        <v>2.8424553976413667E-2</v>
      </c>
      <c r="M13347" s="35" t="s">
        <v>474</v>
      </c>
      <c r="N13347" s="39">
        <v>11947.536557308578</v>
      </c>
      <c r="O13347" s="92">
        <v>44448</v>
      </c>
      <c r="P13347" s="92">
        <f t="shared" ref="P13347:P13410" si="510">O13347-18</f>
        <v>44430</v>
      </c>
      <c r="Q13347" s="92">
        <f t="shared" ref="Q13347:Q13410" si="511">O13347-5</f>
        <v>44443</v>
      </c>
    </row>
    <row r="13348" spans="1:17" x14ac:dyDescent="0.25">
      <c r="A13348" s="1" t="s">
        <v>603</v>
      </c>
      <c r="B13348" s="35" t="s">
        <v>446</v>
      </c>
      <c r="C13348" s="33">
        <v>7245.13131941554</v>
      </c>
      <c r="D13348" s="35">
        <v>331</v>
      </c>
      <c r="E13348" s="35">
        <v>14</v>
      </c>
      <c r="F13348" s="34">
        <v>13.802372323055</v>
      </c>
      <c r="G13348" s="122"/>
      <c r="H13348" s="35" t="s">
        <v>474</v>
      </c>
      <c r="I13348" s="35">
        <v>18333</v>
      </c>
      <c r="J13348" s="35">
        <v>576</v>
      </c>
      <c r="K13348" s="35">
        <v>14</v>
      </c>
      <c r="L13348" s="36">
        <v>2.4305555555555556E-2</v>
      </c>
      <c r="M13348" s="35" t="s">
        <v>474</v>
      </c>
      <c r="N13348" s="39">
        <v>7950.1664580796796</v>
      </c>
      <c r="O13348" s="92">
        <v>44448</v>
      </c>
      <c r="P13348" s="92">
        <f t="shared" si="510"/>
        <v>44430</v>
      </c>
      <c r="Q13348" s="92">
        <f t="shared" si="511"/>
        <v>44443</v>
      </c>
    </row>
    <row r="13349" spans="1:17" x14ac:dyDescent="0.25">
      <c r="A13349" s="1" t="s">
        <v>602</v>
      </c>
      <c r="B13349" s="35" t="s">
        <v>441</v>
      </c>
      <c r="C13349" s="33">
        <v>10569.007528721701</v>
      </c>
      <c r="D13349" s="35">
        <v>724</v>
      </c>
      <c r="E13349" s="35">
        <v>53</v>
      </c>
      <c r="F13349" s="34">
        <v>35.819013993759164</v>
      </c>
      <c r="G13349" s="122"/>
      <c r="H13349" s="35" t="s">
        <v>474</v>
      </c>
      <c r="I13349" s="35">
        <v>20010</v>
      </c>
      <c r="J13349" s="35">
        <v>763</v>
      </c>
      <c r="K13349" s="35">
        <v>54</v>
      </c>
      <c r="L13349" s="36">
        <v>7.0773263433813891E-2</v>
      </c>
      <c r="M13349" s="35" t="s">
        <v>474</v>
      </c>
      <c r="N13349" s="39">
        <v>7219.2208958742522</v>
      </c>
      <c r="O13349" s="92">
        <v>44448</v>
      </c>
      <c r="P13349" s="92">
        <f t="shared" si="510"/>
        <v>44430</v>
      </c>
      <c r="Q13349" s="92">
        <f t="shared" si="511"/>
        <v>44443</v>
      </c>
    </row>
    <row r="13350" spans="1:17" x14ac:dyDescent="0.25">
      <c r="A13350" s="1" t="s">
        <v>601</v>
      </c>
      <c r="B13350" s="35" t="s">
        <v>446</v>
      </c>
      <c r="C13350" s="33">
        <v>17809.806181656801</v>
      </c>
      <c r="D13350" s="35">
        <v>909</v>
      </c>
      <c r="E13350" s="35">
        <v>33</v>
      </c>
      <c r="F13350" s="34">
        <v>13.235084273800776</v>
      </c>
      <c r="G13350" s="122"/>
      <c r="H13350" s="35" t="s">
        <v>459</v>
      </c>
      <c r="I13350" s="35">
        <v>57411</v>
      </c>
      <c r="J13350" s="35">
        <v>1845</v>
      </c>
      <c r="K13350" s="35">
        <v>39</v>
      </c>
      <c r="L13350" s="36">
        <v>2.113821138211382E-2</v>
      </c>
      <c r="M13350" s="35" t="s">
        <v>459</v>
      </c>
      <c r="N13350" s="39">
        <v>10359.461417947696</v>
      </c>
      <c r="O13350" s="92">
        <v>44448</v>
      </c>
      <c r="P13350" s="92">
        <f t="shared" si="510"/>
        <v>44430</v>
      </c>
      <c r="Q13350" s="92">
        <f t="shared" si="511"/>
        <v>44443</v>
      </c>
    </row>
    <row r="13351" spans="1:17" x14ac:dyDescent="0.25">
      <c r="A13351" s="1" t="s">
        <v>600</v>
      </c>
      <c r="B13351" s="35" t="s">
        <v>449</v>
      </c>
      <c r="C13351" s="33">
        <v>3720.87322110892</v>
      </c>
      <c r="D13351" s="35">
        <v>219</v>
      </c>
      <c r="E13351" s="35" t="s">
        <v>487</v>
      </c>
      <c r="F13351" s="34">
        <v>7.6786890801169303</v>
      </c>
      <c r="G13351" s="122"/>
      <c r="H13351" s="35" t="s">
        <v>474</v>
      </c>
      <c r="I13351" s="35">
        <v>33450</v>
      </c>
      <c r="J13351" s="35">
        <v>521</v>
      </c>
      <c r="K13351" s="35">
        <v>5</v>
      </c>
      <c r="L13351" s="36">
        <v>9.5969289827255271E-3</v>
      </c>
      <c r="M13351" s="35" t="s">
        <v>474</v>
      </c>
      <c r="N13351" s="39">
        <v>14002.089537593221</v>
      </c>
      <c r="O13351" s="92">
        <v>44448</v>
      </c>
      <c r="P13351" s="92">
        <f t="shared" si="510"/>
        <v>44430</v>
      </c>
      <c r="Q13351" s="92">
        <f t="shared" si="511"/>
        <v>44443</v>
      </c>
    </row>
    <row r="13352" spans="1:17" x14ac:dyDescent="0.25">
      <c r="A13352" s="1" t="s">
        <v>599</v>
      </c>
      <c r="B13352" s="35" t="s">
        <v>441</v>
      </c>
      <c r="C13352" s="33">
        <v>8954.3940578811398</v>
      </c>
      <c r="D13352" s="35">
        <v>790</v>
      </c>
      <c r="E13352" s="35">
        <v>14</v>
      </c>
      <c r="F13352" s="34">
        <v>11.167701505383917</v>
      </c>
      <c r="G13352" s="122"/>
      <c r="H13352" s="35" t="s">
        <v>455</v>
      </c>
      <c r="I13352" s="35">
        <v>21929</v>
      </c>
      <c r="J13352" s="35">
        <v>744</v>
      </c>
      <c r="K13352" s="35">
        <v>14</v>
      </c>
      <c r="L13352" s="36">
        <v>1.8817204301075269E-2</v>
      </c>
      <c r="M13352" s="35" t="s">
        <v>455</v>
      </c>
      <c r="N13352" s="39">
        <v>8308.769920005634</v>
      </c>
      <c r="O13352" s="92">
        <v>44448</v>
      </c>
      <c r="P13352" s="92">
        <f t="shared" si="510"/>
        <v>44430</v>
      </c>
      <c r="Q13352" s="92">
        <f t="shared" si="511"/>
        <v>44443</v>
      </c>
    </row>
    <row r="13353" spans="1:17" x14ac:dyDescent="0.25">
      <c r="A13353" s="1" t="s">
        <v>598</v>
      </c>
      <c r="B13353" s="35" t="s">
        <v>450</v>
      </c>
      <c r="C13353" s="33">
        <v>13616.408669804499</v>
      </c>
      <c r="D13353" s="35">
        <v>1282</v>
      </c>
      <c r="E13353" s="35">
        <v>60</v>
      </c>
      <c r="F13353" s="34">
        <v>31.474630276177066</v>
      </c>
      <c r="G13353" s="122"/>
      <c r="H13353" s="35" t="s">
        <v>474</v>
      </c>
      <c r="I13353" s="35">
        <v>54670</v>
      </c>
      <c r="J13353" s="35">
        <v>1807</v>
      </c>
      <c r="K13353" s="35">
        <v>67</v>
      </c>
      <c r="L13353" s="36">
        <v>3.707802988378528E-2</v>
      </c>
      <c r="M13353" s="35" t="s">
        <v>474</v>
      </c>
      <c r="N13353" s="39">
        <v>13270.753278778791</v>
      </c>
      <c r="O13353" s="92">
        <v>44448</v>
      </c>
      <c r="P13353" s="92">
        <f t="shared" si="510"/>
        <v>44430</v>
      </c>
      <c r="Q13353" s="92">
        <f t="shared" si="511"/>
        <v>44443</v>
      </c>
    </row>
    <row r="13354" spans="1:17" x14ac:dyDescent="0.25">
      <c r="A13354" s="1" t="s">
        <v>597</v>
      </c>
      <c r="B13354" s="35" t="s">
        <v>452</v>
      </c>
      <c r="C13354" s="33">
        <v>15949.1079489121</v>
      </c>
      <c r="D13354" s="35">
        <v>2009</v>
      </c>
      <c r="E13354" s="35">
        <v>52</v>
      </c>
      <c r="F13354" s="34">
        <v>23.288360240480213</v>
      </c>
      <c r="G13354" s="122"/>
      <c r="H13354" s="35" t="s">
        <v>455</v>
      </c>
      <c r="I13354" s="35">
        <v>37398</v>
      </c>
      <c r="J13354" s="35">
        <v>1241</v>
      </c>
      <c r="K13354" s="35">
        <v>57</v>
      </c>
      <c r="L13354" s="36">
        <v>4.5930701047542308E-2</v>
      </c>
      <c r="M13354" s="35" t="s">
        <v>455</v>
      </c>
      <c r="N13354" s="39">
        <v>7780.9994388096757</v>
      </c>
      <c r="O13354" s="92">
        <v>44448</v>
      </c>
      <c r="P13354" s="92">
        <f t="shared" si="510"/>
        <v>44430</v>
      </c>
      <c r="Q13354" s="92">
        <f t="shared" si="511"/>
        <v>44443</v>
      </c>
    </row>
    <row r="13355" spans="1:17" x14ac:dyDescent="0.25">
      <c r="A13355" s="1" t="s">
        <v>596</v>
      </c>
      <c r="B13355" s="35" t="s">
        <v>452</v>
      </c>
      <c r="C13355" s="33">
        <v>57573.2411074349</v>
      </c>
      <c r="D13355" s="35">
        <v>7074</v>
      </c>
      <c r="E13355" s="35">
        <v>220</v>
      </c>
      <c r="F13355" s="34">
        <v>27.294426042407398</v>
      </c>
      <c r="G13355" s="122"/>
      <c r="H13355" s="35" t="s">
        <v>474</v>
      </c>
      <c r="I13355" s="35">
        <v>153558</v>
      </c>
      <c r="J13355" s="35">
        <v>6048</v>
      </c>
      <c r="K13355" s="35">
        <v>237</v>
      </c>
      <c r="L13355" s="36">
        <v>3.9186507936507936E-2</v>
      </c>
      <c r="M13355" s="35" t="s">
        <v>455</v>
      </c>
      <c r="N13355" s="39">
        <v>10504.880190285088</v>
      </c>
      <c r="O13355" s="92">
        <v>44448</v>
      </c>
      <c r="P13355" s="92">
        <f t="shared" si="510"/>
        <v>44430</v>
      </c>
      <c r="Q13355" s="92">
        <f t="shared" si="511"/>
        <v>44443</v>
      </c>
    </row>
    <row r="13356" spans="1:17" x14ac:dyDescent="0.25">
      <c r="A13356" s="1" t="s">
        <v>595</v>
      </c>
      <c r="B13356" s="35" t="s">
        <v>441</v>
      </c>
      <c r="C13356" s="33">
        <v>9019.6013550839107</v>
      </c>
      <c r="D13356" s="35">
        <v>757</v>
      </c>
      <c r="E13356" s="35">
        <v>30</v>
      </c>
      <c r="F13356" s="34">
        <v>23.757781064784183</v>
      </c>
      <c r="G13356" s="122"/>
      <c r="H13356" s="35" t="s">
        <v>474</v>
      </c>
      <c r="I13356" s="35">
        <v>19871</v>
      </c>
      <c r="J13356" s="35">
        <v>772</v>
      </c>
      <c r="K13356" s="35">
        <v>33</v>
      </c>
      <c r="L13356" s="36">
        <v>4.2746113989637305E-2</v>
      </c>
      <c r="M13356" s="35" t="s">
        <v>474</v>
      </c>
      <c r="N13356" s="39">
        <v>8559.1365916062477</v>
      </c>
      <c r="O13356" s="92">
        <v>44448</v>
      </c>
      <c r="P13356" s="92">
        <f t="shared" si="510"/>
        <v>44430</v>
      </c>
      <c r="Q13356" s="92">
        <f t="shared" si="511"/>
        <v>44443</v>
      </c>
    </row>
    <row r="13357" spans="1:17" x14ac:dyDescent="0.25">
      <c r="A13357" s="1" t="s">
        <v>594</v>
      </c>
      <c r="B13357" s="35" t="s">
        <v>446</v>
      </c>
      <c r="C13357" s="33">
        <v>30825.646942955998</v>
      </c>
      <c r="D13357" s="35">
        <v>3630</v>
      </c>
      <c r="E13357" s="35">
        <v>136</v>
      </c>
      <c r="F13357" s="34">
        <v>31.513647490553435</v>
      </c>
      <c r="G13357" s="122"/>
      <c r="H13357" s="35" t="s">
        <v>474</v>
      </c>
      <c r="I13357" s="35">
        <v>103834</v>
      </c>
      <c r="J13357" s="35">
        <v>3212</v>
      </c>
      <c r="K13357" s="35">
        <v>147</v>
      </c>
      <c r="L13357" s="36">
        <v>4.5765877957658782E-2</v>
      </c>
      <c r="M13357" s="35" t="s">
        <v>459</v>
      </c>
      <c r="N13357" s="39">
        <v>10419.894855552991</v>
      </c>
      <c r="O13357" s="92">
        <v>44448</v>
      </c>
      <c r="P13357" s="92">
        <f t="shared" si="510"/>
        <v>44430</v>
      </c>
      <c r="Q13357" s="92">
        <f t="shared" si="511"/>
        <v>44443</v>
      </c>
    </row>
    <row r="13358" spans="1:17" x14ac:dyDescent="0.25">
      <c r="A13358" s="1" t="s">
        <v>593</v>
      </c>
      <c r="B13358" s="35" t="s">
        <v>451</v>
      </c>
      <c r="C13358" s="33">
        <v>4174.0936822109898</v>
      </c>
      <c r="D13358" s="35">
        <v>467</v>
      </c>
      <c r="E13358" s="35">
        <v>35</v>
      </c>
      <c r="F13358" s="34">
        <v>59.893241271857775</v>
      </c>
      <c r="G13358" s="122"/>
      <c r="H13358" s="35" t="s">
        <v>455</v>
      </c>
      <c r="I13358" s="35">
        <v>20044</v>
      </c>
      <c r="J13358" s="35">
        <v>632</v>
      </c>
      <c r="K13358" s="35">
        <v>40</v>
      </c>
      <c r="L13358" s="36">
        <v>6.3291139240506333E-2</v>
      </c>
      <c r="M13358" s="35" t="s">
        <v>455</v>
      </c>
      <c r="N13358" s="39">
        <v>15141.011393525645</v>
      </c>
      <c r="O13358" s="92">
        <v>44448</v>
      </c>
      <c r="P13358" s="92">
        <f t="shared" si="510"/>
        <v>44430</v>
      </c>
      <c r="Q13358" s="92">
        <f t="shared" si="511"/>
        <v>44443</v>
      </c>
    </row>
    <row r="13359" spans="1:17" x14ac:dyDescent="0.25">
      <c r="A13359" s="1" t="s">
        <v>592</v>
      </c>
      <c r="B13359" s="35" t="s">
        <v>448</v>
      </c>
      <c r="C13359" s="33">
        <v>414.46849714100301</v>
      </c>
      <c r="D13359" s="35">
        <v>12</v>
      </c>
      <c r="E13359" s="35">
        <v>0</v>
      </c>
      <c r="F13359" s="34">
        <v>0</v>
      </c>
      <c r="G13359" s="122"/>
      <c r="H13359" s="35" t="s">
        <v>455</v>
      </c>
      <c r="I13359" s="35">
        <v>284</v>
      </c>
      <c r="J13359" s="35">
        <v>7</v>
      </c>
      <c r="K13359" s="35">
        <v>0</v>
      </c>
      <c r="L13359" s="36">
        <v>0</v>
      </c>
      <c r="M13359" s="35" t="s">
        <v>455</v>
      </c>
      <c r="N13359" s="39">
        <v>1688.9100253181814</v>
      </c>
      <c r="O13359" s="92">
        <v>44448</v>
      </c>
      <c r="P13359" s="92">
        <f t="shared" si="510"/>
        <v>44430</v>
      </c>
      <c r="Q13359" s="92">
        <f t="shared" si="511"/>
        <v>44443</v>
      </c>
    </row>
    <row r="13360" spans="1:17" x14ac:dyDescent="0.25">
      <c r="A13360" s="1" t="s">
        <v>591</v>
      </c>
      <c r="B13360" s="35" t="s">
        <v>450</v>
      </c>
      <c r="C13360" s="33">
        <v>5777.7105143039398</v>
      </c>
      <c r="D13360" s="35">
        <v>478</v>
      </c>
      <c r="E13360" s="35">
        <v>22</v>
      </c>
      <c r="F13360" s="34">
        <v>27.198118831640468</v>
      </c>
      <c r="G13360" s="122"/>
      <c r="H13360" s="35" t="s">
        <v>474</v>
      </c>
      <c r="I13360" s="35">
        <v>21210</v>
      </c>
      <c r="J13360" s="35">
        <v>630</v>
      </c>
      <c r="K13360" s="35">
        <v>22</v>
      </c>
      <c r="L13360" s="36">
        <v>3.4920634920634921E-2</v>
      </c>
      <c r="M13360" s="35" t="s">
        <v>474</v>
      </c>
      <c r="N13360" s="39">
        <v>10903.973095230407</v>
      </c>
      <c r="O13360" s="92">
        <v>44448</v>
      </c>
      <c r="P13360" s="92">
        <f t="shared" si="510"/>
        <v>44430</v>
      </c>
      <c r="Q13360" s="92">
        <f t="shared" si="511"/>
        <v>44443</v>
      </c>
    </row>
    <row r="13361" spans="1:17" x14ac:dyDescent="0.25">
      <c r="A13361" s="1" t="s">
        <v>590</v>
      </c>
      <c r="B13361" s="35" t="s">
        <v>446</v>
      </c>
      <c r="C13361" s="33">
        <v>9113.7991472155009</v>
      </c>
      <c r="D13361" s="35">
        <v>534</v>
      </c>
      <c r="E13361" s="35">
        <v>18</v>
      </c>
      <c r="F13361" s="34">
        <v>14.107336193678398</v>
      </c>
      <c r="G13361" s="122"/>
      <c r="H13361" s="35" t="s">
        <v>455</v>
      </c>
      <c r="I13361" s="35">
        <v>16828</v>
      </c>
      <c r="J13361" s="35">
        <v>519</v>
      </c>
      <c r="K13361" s="35">
        <v>18</v>
      </c>
      <c r="L13361" s="36">
        <v>3.4682080924855488E-2</v>
      </c>
      <c r="M13361" s="35" t="s">
        <v>455</v>
      </c>
      <c r="N13361" s="39">
        <v>5694.6613768481802</v>
      </c>
      <c r="O13361" s="92">
        <v>44448</v>
      </c>
      <c r="P13361" s="92">
        <f t="shared" si="510"/>
        <v>44430</v>
      </c>
      <c r="Q13361" s="92">
        <f t="shared" si="511"/>
        <v>44443</v>
      </c>
    </row>
    <row r="13362" spans="1:17" x14ac:dyDescent="0.25">
      <c r="A13362" s="1" t="s">
        <v>589</v>
      </c>
      <c r="B13362" s="35" t="s">
        <v>454</v>
      </c>
      <c r="C13362" s="33">
        <v>1968.1305279901801</v>
      </c>
      <c r="D13362" s="35">
        <v>110</v>
      </c>
      <c r="E13362" s="35">
        <v>7</v>
      </c>
      <c r="F13362" s="34">
        <v>25.404819085377998</v>
      </c>
      <c r="G13362" s="122"/>
      <c r="H13362" s="35" t="s">
        <v>474</v>
      </c>
      <c r="I13362" s="35">
        <v>3878</v>
      </c>
      <c r="J13362" s="35">
        <v>200</v>
      </c>
      <c r="K13362" s="35">
        <v>7</v>
      </c>
      <c r="L13362" s="36">
        <v>3.5000000000000003E-2</v>
      </c>
      <c r="M13362" s="35" t="s">
        <v>474</v>
      </c>
      <c r="N13362" s="39">
        <v>10161.927634151198</v>
      </c>
      <c r="O13362" s="92">
        <v>44448</v>
      </c>
      <c r="P13362" s="92">
        <f t="shared" si="510"/>
        <v>44430</v>
      </c>
      <c r="Q13362" s="92">
        <f t="shared" si="511"/>
        <v>44443</v>
      </c>
    </row>
    <row r="13363" spans="1:17" x14ac:dyDescent="0.25">
      <c r="A13363" s="1" t="s">
        <v>588</v>
      </c>
      <c r="B13363" s="35" t="s">
        <v>446</v>
      </c>
      <c r="C13363" s="33">
        <v>11979.088383960399</v>
      </c>
      <c r="D13363" s="35">
        <v>1248</v>
      </c>
      <c r="E13363" s="35">
        <v>43</v>
      </c>
      <c r="F13363" s="34">
        <v>25.639919107209462</v>
      </c>
      <c r="G13363" s="122"/>
      <c r="H13363" s="35" t="s">
        <v>455</v>
      </c>
      <c r="I13363" s="35">
        <v>27600</v>
      </c>
      <c r="J13363" s="35">
        <v>968</v>
      </c>
      <c r="K13363" s="35">
        <v>48</v>
      </c>
      <c r="L13363" s="36">
        <v>4.9586776859504134E-2</v>
      </c>
      <c r="M13363" s="35" t="s">
        <v>455</v>
      </c>
      <c r="N13363" s="39">
        <v>8080.7484590907588</v>
      </c>
      <c r="O13363" s="92">
        <v>44448</v>
      </c>
      <c r="P13363" s="92">
        <f t="shared" si="510"/>
        <v>44430</v>
      </c>
      <c r="Q13363" s="92">
        <f t="shared" si="511"/>
        <v>44443</v>
      </c>
    </row>
    <row r="13364" spans="1:17" x14ac:dyDescent="0.25">
      <c r="A13364" s="1" t="s">
        <v>587</v>
      </c>
      <c r="B13364" s="35" t="s">
        <v>453</v>
      </c>
      <c r="C13364" s="33">
        <v>241.58987972642501</v>
      </c>
      <c r="D13364" s="35">
        <v>9</v>
      </c>
      <c r="E13364" s="35">
        <v>0</v>
      </c>
      <c r="F13364" s="34">
        <v>0</v>
      </c>
      <c r="G13364" s="122"/>
      <c r="H13364" s="35" t="s">
        <v>459</v>
      </c>
      <c r="I13364" s="35">
        <v>661</v>
      </c>
      <c r="J13364" s="35">
        <v>11</v>
      </c>
      <c r="K13364" s="35">
        <v>0</v>
      </c>
      <c r="L13364" s="36">
        <v>0</v>
      </c>
      <c r="M13364" s="35" t="s">
        <v>459</v>
      </c>
      <c r="N13364" s="39">
        <v>4553.1708581735029</v>
      </c>
      <c r="O13364" s="92">
        <v>44448</v>
      </c>
      <c r="P13364" s="92">
        <f t="shared" si="510"/>
        <v>44430</v>
      </c>
      <c r="Q13364" s="92">
        <f t="shared" si="511"/>
        <v>44443</v>
      </c>
    </row>
    <row r="13365" spans="1:17" x14ac:dyDescent="0.25">
      <c r="A13365" s="1" t="s">
        <v>430</v>
      </c>
      <c r="B13365" s="35" t="s">
        <v>430</v>
      </c>
      <c r="C13365" s="33">
        <v>0</v>
      </c>
      <c r="D13365" s="35">
        <v>974</v>
      </c>
      <c r="E13365" s="35">
        <v>49</v>
      </c>
      <c r="F13365" s="34" t="s">
        <v>457</v>
      </c>
      <c r="G13365" s="122"/>
      <c r="H13365" s="35" t="s">
        <v>457</v>
      </c>
      <c r="I13365" s="35">
        <v>346638</v>
      </c>
      <c r="J13365" s="35">
        <v>9972</v>
      </c>
      <c r="K13365" s="35">
        <v>50</v>
      </c>
      <c r="L13365" s="36" t="s">
        <v>457</v>
      </c>
      <c r="M13365" s="35" t="s">
        <v>457</v>
      </c>
      <c r="N13365" s="39" t="s">
        <v>457</v>
      </c>
      <c r="O13365" s="92">
        <v>44448</v>
      </c>
      <c r="P13365" s="92">
        <f t="shared" si="510"/>
        <v>44430</v>
      </c>
      <c r="Q13365" s="92">
        <f t="shared" si="511"/>
        <v>44443</v>
      </c>
    </row>
    <row r="13366" spans="1:17" x14ac:dyDescent="0.25">
      <c r="A13366" s="1" t="s">
        <v>586</v>
      </c>
      <c r="B13366" s="35" t="s">
        <v>441</v>
      </c>
      <c r="C13366" s="33">
        <v>9203.2013313555308</v>
      </c>
      <c r="D13366" s="35">
        <v>375</v>
      </c>
      <c r="E13366" s="35">
        <v>15</v>
      </c>
      <c r="F13366" s="34">
        <v>11.641911687601446</v>
      </c>
      <c r="G13366" s="122"/>
      <c r="H13366" s="35" t="s">
        <v>474</v>
      </c>
      <c r="I13366" s="35">
        <v>16952</v>
      </c>
      <c r="J13366" s="35">
        <v>618</v>
      </c>
      <c r="K13366" s="35">
        <v>16</v>
      </c>
      <c r="L13366" s="36">
        <v>2.5889967637540454E-2</v>
      </c>
      <c r="M13366" s="35" t="s">
        <v>474</v>
      </c>
      <c r="N13366" s="39">
        <v>6715.0546614085133</v>
      </c>
      <c r="O13366" s="92">
        <v>44448</v>
      </c>
      <c r="P13366" s="92">
        <f t="shared" si="510"/>
        <v>44430</v>
      </c>
      <c r="Q13366" s="92">
        <f t="shared" si="511"/>
        <v>44443</v>
      </c>
    </row>
    <row r="13367" spans="1:17" x14ac:dyDescent="0.25">
      <c r="A13367" s="1" t="s">
        <v>585</v>
      </c>
      <c r="B13367" s="35" t="s">
        <v>441</v>
      </c>
      <c r="C13367" s="33">
        <v>15611.3411572231</v>
      </c>
      <c r="D13367" s="35">
        <v>954</v>
      </c>
      <c r="E13367" s="35">
        <v>32</v>
      </c>
      <c r="F13367" s="34">
        <v>14.641370415870549</v>
      </c>
      <c r="G13367" s="122"/>
      <c r="H13367" s="35" t="s">
        <v>474</v>
      </c>
      <c r="I13367" s="35">
        <v>28788</v>
      </c>
      <c r="J13367" s="35">
        <v>1166</v>
      </c>
      <c r="K13367" s="35">
        <v>37</v>
      </c>
      <c r="L13367" s="36">
        <v>3.1732418524871353E-2</v>
      </c>
      <c r="M13367" s="35" t="s">
        <v>474</v>
      </c>
      <c r="N13367" s="39">
        <v>7468.9290833959631</v>
      </c>
      <c r="O13367" s="92">
        <v>44448</v>
      </c>
      <c r="P13367" s="92">
        <f t="shared" si="510"/>
        <v>44430</v>
      </c>
      <c r="Q13367" s="92">
        <f t="shared" si="511"/>
        <v>44443</v>
      </c>
    </row>
    <row r="13368" spans="1:17" x14ac:dyDescent="0.25">
      <c r="A13368" s="1" t="s">
        <v>584</v>
      </c>
      <c r="B13368" s="35" t="s">
        <v>446</v>
      </c>
      <c r="C13368" s="33">
        <v>27113.4272904754</v>
      </c>
      <c r="D13368" s="35">
        <v>2741</v>
      </c>
      <c r="E13368" s="35">
        <v>100</v>
      </c>
      <c r="F13368" s="34">
        <v>26.344353542373216</v>
      </c>
      <c r="G13368" s="122"/>
      <c r="H13368" s="35" t="s">
        <v>455</v>
      </c>
      <c r="I13368" s="35">
        <v>87162</v>
      </c>
      <c r="J13368" s="35">
        <v>2684</v>
      </c>
      <c r="K13368" s="35">
        <v>114</v>
      </c>
      <c r="L13368" s="36">
        <v>4.2473919523099854E-2</v>
      </c>
      <c r="M13368" s="35" t="s">
        <v>455</v>
      </c>
      <c r="N13368" s="39">
        <v>9899.1542870821613</v>
      </c>
      <c r="O13368" s="92">
        <v>44448</v>
      </c>
      <c r="P13368" s="92">
        <f t="shared" si="510"/>
        <v>44430</v>
      </c>
      <c r="Q13368" s="92">
        <f t="shared" si="511"/>
        <v>44443</v>
      </c>
    </row>
    <row r="13369" spans="1:17" x14ac:dyDescent="0.25">
      <c r="A13369" s="1" t="s">
        <v>583</v>
      </c>
      <c r="B13369" s="35" t="s">
        <v>448</v>
      </c>
      <c r="C13369" s="33">
        <v>1911.00314707446</v>
      </c>
      <c r="D13369" s="35">
        <v>108</v>
      </c>
      <c r="E13369" s="35">
        <v>15</v>
      </c>
      <c r="F13369" s="34">
        <v>56.06629026586446</v>
      </c>
      <c r="G13369" s="122"/>
      <c r="H13369" s="35" t="s">
        <v>474</v>
      </c>
      <c r="I13369" s="35">
        <v>2887</v>
      </c>
      <c r="J13369" s="35">
        <v>117</v>
      </c>
      <c r="K13369" s="35">
        <v>16</v>
      </c>
      <c r="L13369" s="36">
        <v>0.13675213675213677</v>
      </c>
      <c r="M13369" s="35" t="s">
        <v>474</v>
      </c>
      <c r="N13369" s="39">
        <v>6122.4388970323989</v>
      </c>
      <c r="O13369" s="92">
        <v>44448</v>
      </c>
      <c r="P13369" s="92">
        <f t="shared" si="510"/>
        <v>44430</v>
      </c>
      <c r="Q13369" s="92">
        <f t="shared" si="511"/>
        <v>44443</v>
      </c>
    </row>
    <row r="13370" spans="1:17" x14ac:dyDescent="0.25">
      <c r="A13370" s="1" t="s">
        <v>582</v>
      </c>
      <c r="B13370" s="35" t="s">
        <v>444</v>
      </c>
      <c r="C13370" s="33">
        <v>26055.176096996998</v>
      </c>
      <c r="D13370" s="35">
        <v>2291</v>
      </c>
      <c r="E13370" s="35">
        <v>51</v>
      </c>
      <c r="F13370" s="34">
        <v>13.981318450106357</v>
      </c>
      <c r="G13370" s="122"/>
      <c r="H13370" s="35" t="s">
        <v>455</v>
      </c>
      <c r="I13370" s="35">
        <v>71613</v>
      </c>
      <c r="J13370" s="35">
        <v>2180</v>
      </c>
      <c r="K13370" s="35">
        <v>57</v>
      </c>
      <c r="L13370" s="36">
        <v>2.614678899082569E-2</v>
      </c>
      <c r="M13370" s="35" t="s">
        <v>455</v>
      </c>
      <c r="N13370" s="39">
        <v>8366.8595901420795</v>
      </c>
      <c r="O13370" s="92">
        <v>44448</v>
      </c>
      <c r="P13370" s="92">
        <f t="shared" si="510"/>
        <v>44430</v>
      </c>
      <c r="Q13370" s="92">
        <f t="shared" si="511"/>
        <v>44443</v>
      </c>
    </row>
    <row r="13371" spans="1:17" x14ac:dyDescent="0.25">
      <c r="A13371" s="1" t="s">
        <v>581</v>
      </c>
      <c r="B13371" s="35" t="s">
        <v>446</v>
      </c>
      <c r="C13371" s="33">
        <v>66447.1432703639</v>
      </c>
      <c r="D13371" s="35">
        <v>6104</v>
      </c>
      <c r="E13371" s="35">
        <v>130</v>
      </c>
      <c r="F13371" s="34">
        <v>13.974587662756312</v>
      </c>
      <c r="G13371" s="122"/>
      <c r="H13371" s="35" t="s">
        <v>455</v>
      </c>
      <c r="I13371" s="35">
        <v>422516</v>
      </c>
      <c r="J13371" s="35">
        <v>20092</v>
      </c>
      <c r="K13371" s="35">
        <v>146</v>
      </c>
      <c r="L13371" s="36">
        <v>7.2665737607007768E-3</v>
      </c>
      <c r="M13371" s="35" t="s">
        <v>455</v>
      </c>
      <c r="N13371" s="39">
        <v>30237.567803703063</v>
      </c>
      <c r="O13371" s="92">
        <v>44448</v>
      </c>
      <c r="P13371" s="92">
        <f t="shared" si="510"/>
        <v>44430</v>
      </c>
      <c r="Q13371" s="92">
        <f t="shared" si="511"/>
        <v>44443</v>
      </c>
    </row>
    <row r="13372" spans="1:17" x14ac:dyDescent="0.25">
      <c r="A13372" s="1" t="s">
        <v>580</v>
      </c>
      <c r="B13372" s="35" t="s">
        <v>447</v>
      </c>
      <c r="C13372" s="33">
        <v>10160.3863056553</v>
      </c>
      <c r="D13372" s="35">
        <v>712</v>
      </c>
      <c r="E13372" s="35">
        <v>39</v>
      </c>
      <c r="F13372" s="34">
        <v>27.417405223694583</v>
      </c>
      <c r="G13372" s="122"/>
      <c r="H13372" s="35" t="s">
        <v>474</v>
      </c>
      <c r="I13372" s="35">
        <v>24570</v>
      </c>
      <c r="J13372" s="35">
        <v>1049</v>
      </c>
      <c r="K13372" s="35">
        <v>43</v>
      </c>
      <c r="L13372" s="36">
        <v>4.0991420400381312E-2</v>
      </c>
      <c r="M13372" s="35" t="s">
        <v>459</v>
      </c>
      <c r="N13372" s="39">
        <v>10324.41059269689</v>
      </c>
      <c r="O13372" s="92">
        <v>44448</v>
      </c>
      <c r="P13372" s="92">
        <f t="shared" si="510"/>
        <v>44430</v>
      </c>
      <c r="Q13372" s="92">
        <f t="shared" si="511"/>
        <v>44443</v>
      </c>
    </row>
    <row r="13373" spans="1:17" x14ac:dyDescent="0.25">
      <c r="A13373" s="1" t="s">
        <v>579</v>
      </c>
      <c r="B13373" s="35" t="s">
        <v>443</v>
      </c>
      <c r="C13373" s="33">
        <v>24185.158020851901</v>
      </c>
      <c r="D13373" s="35">
        <v>2001</v>
      </c>
      <c r="E13373" s="35">
        <v>105</v>
      </c>
      <c r="F13373" s="34">
        <v>31.010754585658152</v>
      </c>
      <c r="G13373" s="122"/>
      <c r="H13373" s="35" t="s">
        <v>474</v>
      </c>
      <c r="I13373" s="35">
        <v>47116</v>
      </c>
      <c r="J13373" s="35">
        <v>2153</v>
      </c>
      <c r="K13373" s="35">
        <v>108</v>
      </c>
      <c r="L13373" s="36">
        <v>5.0162563864375287E-2</v>
      </c>
      <c r="M13373" s="35" t="s">
        <v>455</v>
      </c>
      <c r="N13373" s="39">
        <v>8902.1539497229332</v>
      </c>
      <c r="O13373" s="92">
        <v>44448</v>
      </c>
      <c r="P13373" s="92">
        <f t="shared" si="510"/>
        <v>44430</v>
      </c>
      <c r="Q13373" s="92">
        <f t="shared" si="511"/>
        <v>44443</v>
      </c>
    </row>
    <row r="13374" spans="1:17" x14ac:dyDescent="0.25">
      <c r="A13374" s="1" t="s">
        <v>578</v>
      </c>
      <c r="B13374" s="35" t="s">
        <v>441</v>
      </c>
      <c r="C13374" s="33">
        <v>5442.3214995143799</v>
      </c>
      <c r="D13374" s="35">
        <v>293</v>
      </c>
      <c r="E13374" s="35">
        <v>19</v>
      </c>
      <c r="F13374" s="34">
        <v>24.936837290188667</v>
      </c>
      <c r="G13374" s="122"/>
      <c r="H13374" s="35" t="s">
        <v>455</v>
      </c>
      <c r="I13374" s="35">
        <v>8683</v>
      </c>
      <c r="J13374" s="35">
        <v>361</v>
      </c>
      <c r="K13374" s="35">
        <v>21</v>
      </c>
      <c r="L13374" s="36">
        <v>5.817174515235457E-2</v>
      </c>
      <c r="M13374" s="35" t="s">
        <v>455</v>
      </c>
      <c r="N13374" s="39">
        <v>6633.1987191901862</v>
      </c>
      <c r="O13374" s="92">
        <v>44448</v>
      </c>
      <c r="P13374" s="92">
        <f t="shared" si="510"/>
        <v>44430</v>
      </c>
      <c r="Q13374" s="92">
        <f t="shared" si="511"/>
        <v>44443</v>
      </c>
    </row>
    <row r="13375" spans="1:17" x14ac:dyDescent="0.25">
      <c r="A13375" s="1" t="s">
        <v>577</v>
      </c>
      <c r="B13375" s="35" t="s">
        <v>449</v>
      </c>
      <c r="C13375" s="33">
        <v>733.94211218720091</v>
      </c>
      <c r="D13375" s="35">
        <v>21</v>
      </c>
      <c r="E13375" s="35" t="s">
        <v>487</v>
      </c>
      <c r="F13375" s="34">
        <v>29.196541624669454</v>
      </c>
      <c r="G13375" s="122"/>
      <c r="H13375" s="35" t="s">
        <v>459</v>
      </c>
      <c r="I13375" s="35">
        <v>1559</v>
      </c>
      <c r="J13375" s="35">
        <v>73</v>
      </c>
      <c r="K13375" s="35">
        <v>3</v>
      </c>
      <c r="L13375" s="36">
        <v>4.1095890410958902E-2</v>
      </c>
      <c r="M13375" s="35" t="s">
        <v>455</v>
      </c>
      <c r="N13375" s="39">
        <v>9946.2885134707267</v>
      </c>
      <c r="O13375" s="92">
        <v>44448</v>
      </c>
      <c r="P13375" s="92">
        <f t="shared" si="510"/>
        <v>44430</v>
      </c>
      <c r="Q13375" s="92">
        <f t="shared" si="511"/>
        <v>44443</v>
      </c>
    </row>
    <row r="13376" spans="1:17" x14ac:dyDescent="0.25">
      <c r="A13376" s="1" t="s">
        <v>576</v>
      </c>
      <c r="B13376" s="35" t="s">
        <v>453</v>
      </c>
      <c r="C13376" s="33">
        <v>445.14881003177402</v>
      </c>
      <c r="D13376" s="35">
        <v>15</v>
      </c>
      <c r="E13376" s="35">
        <v>5</v>
      </c>
      <c r="F13376" s="34">
        <v>80.229992554032634</v>
      </c>
      <c r="G13376" s="122"/>
      <c r="H13376" s="35" t="s">
        <v>474</v>
      </c>
      <c r="I13376" s="35">
        <v>788</v>
      </c>
      <c r="J13376" s="35">
        <v>35</v>
      </c>
      <c r="K13376" s="35">
        <v>5</v>
      </c>
      <c r="L13376" s="36">
        <v>0.14285714285714285</v>
      </c>
      <c r="M13376" s="35" t="s">
        <v>474</v>
      </c>
      <c r="N13376" s="39">
        <v>7862.5392702951976</v>
      </c>
      <c r="O13376" s="92">
        <v>44448</v>
      </c>
      <c r="P13376" s="92">
        <f t="shared" si="510"/>
        <v>44430</v>
      </c>
      <c r="Q13376" s="92">
        <f t="shared" si="511"/>
        <v>44443</v>
      </c>
    </row>
    <row r="13377" spans="1:17" x14ac:dyDescent="0.25">
      <c r="A13377" s="1" t="s">
        <v>575</v>
      </c>
      <c r="B13377" s="35" t="s">
        <v>446</v>
      </c>
      <c r="C13377" s="33">
        <v>33036.741371399599</v>
      </c>
      <c r="D13377" s="35">
        <v>2572</v>
      </c>
      <c r="E13377" s="35">
        <v>67</v>
      </c>
      <c r="F13377" s="34">
        <v>14.486036113287343</v>
      </c>
      <c r="G13377" s="122"/>
      <c r="H13377" s="35" t="s">
        <v>474</v>
      </c>
      <c r="I13377" s="35">
        <v>138681</v>
      </c>
      <c r="J13377" s="35">
        <v>4860</v>
      </c>
      <c r="K13377" s="35">
        <v>80</v>
      </c>
      <c r="L13377" s="36">
        <v>1.646090534979424E-2</v>
      </c>
      <c r="M13377" s="35" t="s">
        <v>459</v>
      </c>
      <c r="N13377" s="39">
        <v>14710.893987284637</v>
      </c>
      <c r="O13377" s="92">
        <v>44448</v>
      </c>
      <c r="P13377" s="92">
        <f t="shared" si="510"/>
        <v>44430</v>
      </c>
      <c r="Q13377" s="92">
        <f t="shared" si="511"/>
        <v>44443</v>
      </c>
    </row>
    <row r="13378" spans="1:17" x14ac:dyDescent="0.25">
      <c r="A13378" s="1" t="s">
        <v>574</v>
      </c>
      <c r="B13378" s="35" t="s">
        <v>446</v>
      </c>
      <c r="C13378" s="33">
        <v>13217.562427383</v>
      </c>
      <c r="D13378" s="35">
        <v>724</v>
      </c>
      <c r="E13378" s="35">
        <v>14</v>
      </c>
      <c r="F13378" s="34">
        <v>7.5656915221242818</v>
      </c>
      <c r="G13378" s="122"/>
      <c r="H13378" s="35" t="s">
        <v>455</v>
      </c>
      <c r="I13378" s="35">
        <v>50258</v>
      </c>
      <c r="J13378" s="35">
        <v>1376</v>
      </c>
      <c r="K13378" s="35">
        <v>18</v>
      </c>
      <c r="L13378" s="36">
        <v>1.308139534883721E-2</v>
      </c>
      <c r="M13378" s="35" t="s">
        <v>455</v>
      </c>
      <c r="N13378" s="39">
        <v>10410.391534443012</v>
      </c>
      <c r="O13378" s="92">
        <v>44448</v>
      </c>
      <c r="P13378" s="92">
        <f t="shared" si="510"/>
        <v>44430</v>
      </c>
      <c r="Q13378" s="92">
        <f t="shared" si="511"/>
        <v>44443</v>
      </c>
    </row>
    <row r="13379" spans="1:17" x14ac:dyDescent="0.25">
      <c r="A13379" s="1" t="s">
        <v>573</v>
      </c>
      <c r="B13379" s="35" t="s">
        <v>441</v>
      </c>
      <c r="C13379" s="33">
        <v>17180.900653549099</v>
      </c>
      <c r="D13379" s="35">
        <v>2075</v>
      </c>
      <c r="E13379" s="35">
        <v>71</v>
      </c>
      <c r="F13379" s="34">
        <v>29.517827229743943</v>
      </c>
      <c r="G13379" s="122"/>
      <c r="H13379" s="35" t="s">
        <v>474</v>
      </c>
      <c r="I13379" s="35">
        <v>53016</v>
      </c>
      <c r="J13379" s="35">
        <v>1999</v>
      </c>
      <c r="K13379" s="35">
        <v>76</v>
      </c>
      <c r="L13379" s="36">
        <v>3.8019009504752378E-2</v>
      </c>
      <c r="M13379" s="35" t="s">
        <v>474</v>
      </c>
      <c r="N13379" s="39">
        <v>11635.012857064987</v>
      </c>
      <c r="O13379" s="92">
        <v>44448</v>
      </c>
      <c r="P13379" s="92">
        <f t="shared" si="510"/>
        <v>44430</v>
      </c>
      <c r="Q13379" s="92">
        <f t="shared" si="511"/>
        <v>44443</v>
      </c>
    </row>
    <row r="13380" spans="1:17" x14ac:dyDescent="0.25">
      <c r="A13380" s="1" t="s">
        <v>572</v>
      </c>
      <c r="B13380" s="35" t="s">
        <v>444</v>
      </c>
      <c r="C13380" s="33">
        <v>29713.051998029401</v>
      </c>
      <c r="D13380" s="35">
        <v>1493</v>
      </c>
      <c r="E13380" s="35">
        <v>39</v>
      </c>
      <c r="F13380" s="34">
        <v>9.3753892595719801</v>
      </c>
      <c r="G13380" s="122"/>
      <c r="H13380" s="35" t="s">
        <v>474</v>
      </c>
      <c r="I13380" s="35">
        <v>237274</v>
      </c>
      <c r="J13380" s="35">
        <v>6922</v>
      </c>
      <c r="K13380" s="35">
        <v>42</v>
      </c>
      <c r="L13380" s="36">
        <v>6.0676105171915632E-3</v>
      </c>
      <c r="M13380" s="35" t="s">
        <v>455</v>
      </c>
      <c r="N13380" s="39">
        <v>23296.159547861571</v>
      </c>
      <c r="O13380" s="92">
        <v>44448</v>
      </c>
      <c r="P13380" s="92">
        <f t="shared" si="510"/>
        <v>44430</v>
      </c>
      <c r="Q13380" s="92">
        <f t="shared" si="511"/>
        <v>44443</v>
      </c>
    </row>
    <row r="13381" spans="1:17" x14ac:dyDescent="0.25">
      <c r="A13381" s="1" t="s">
        <v>571</v>
      </c>
      <c r="B13381" s="35" t="s">
        <v>454</v>
      </c>
      <c r="C13381" s="33">
        <v>2759.83426324726</v>
      </c>
      <c r="D13381" s="35">
        <v>111</v>
      </c>
      <c r="E13381" s="35" t="s">
        <v>487</v>
      </c>
      <c r="F13381" s="34">
        <v>10.352588541969554</v>
      </c>
      <c r="G13381" s="122"/>
      <c r="H13381" s="35" t="s">
        <v>455</v>
      </c>
      <c r="I13381" s="35">
        <v>4805</v>
      </c>
      <c r="J13381" s="35">
        <v>197</v>
      </c>
      <c r="K13381" s="35">
        <v>5</v>
      </c>
      <c r="L13381" s="36">
        <v>2.5380710659898477E-2</v>
      </c>
      <c r="M13381" s="35" t="s">
        <v>455</v>
      </c>
      <c r="N13381" s="39">
        <v>7138.109799688008</v>
      </c>
      <c r="O13381" s="92">
        <v>44448</v>
      </c>
      <c r="P13381" s="92">
        <f t="shared" si="510"/>
        <v>44430</v>
      </c>
      <c r="Q13381" s="92">
        <f t="shared" si="511"/>
        <v>44443</v>
      </c>
    </row>
    <row r="13382" spans="1:17" x14ac:dyDescent="0.25">
      <c r="A13382" s="1" t="s">
        <v>570</v>
      </c>
      <c r="B13382" s="35" t="s">
        <v>449</v>
      </c>
      <c r="C13382" s="33">
        <v>709.250407043618</v>
      </c>
      <c r="D13382" s="35">
        <v>19</v>
      </c>
      <c r="E13382" s="35">
        <v>0</v>
      </c>
      <c r="F13382" s="34">
        <v>0</v>
      </c>
      <c r="G13382" s="122"/>
      <c r="H13382" s="35" t="s">
        <v>455</v>
      </c>
      <c r="I13382" s="35">
        <v>2275</v>
      </c>
      <c r="J13382" s="35">
        <v>90</v>
      </c>
      <c r="K13382" s="35">
        <v>0</v>
      </c>
      <c r="L13382" s="36">
        <v>0</v>
      </c>
      <c r="M13382" s="35" t="s">
        <v>455</v>
      </c>
      <c r="N13382" s="39">
        <v>12689.453415352797</v>
      </c>
      <c r="O13382" s="92">
        <v>44448</v>
      </c>
      <c r="P13382" s="92">
        <f t="shared" si="510"/>
        <v>44430</v>
      </c>
      <c r="Q13382" s="92">
        <f t="shared" si="511"/>
        <v>44443</v>
      </c>
    </row>
    <row r="13383" spans="1:17" x14ac:dyDescent="0.25">
      <c r="A13383" s="1" t="s">
        <v>569</v>
      </c>
      <c r="B13383" s="35" t="s">
        <v>450</v>
      </c>
      <c r="C13383" s="33">
        <v>5203.1237660323704</v>
      </c>
      <c r="D13383" s="35">
        <v>317</v>
      </c>
      <c r="E13383" s="35">
        <v>16</v>
      </c>
      <c r="F13383" s="34">
        <v>21.964827173977174</v>
      </c>
      <c r="G13383" s="122"/>
      <c r="H13383" s="35" t="s">
        <v>474</v>
      </c>
      <c r="I13383" s="35">
        <v>19169</v>
      </c>
      <c r="J13383" s="35">
        <v>1108</v>
      </c>
      <c r="K13383" s="35">
        <v>16</v>
      </c>
      <c r="L13383" s="36">
        <v>1.444043321299639E-2</v>
      </c>
      <c r="M13383" s="35" t="s">
        <v>474</v>
      </c>
      <c r="N13383" s="39">
        <v>21294.899945170877</v>
      </c>
      <c r="O13383" s="92">
        <v>44448</v>
      </c>
      <c r="P13383" s="92">
        <f t="shared" si="510"/>
        <v>44430</v>
      </c>
      <c r="Q13383" s="92">
        <f t="shared" si="511"/>
        <v>44443</v>
      </c>
    </row>
    <row r="13384" spans="1:17" x14ac:dyDescent="0.25">
      <c r="A13384" s="1" t="s">
        <v>568</v>
      </c>
      <c r="B13384" s="35" t="s">
        <v>441</v>
      </c>
      <c r="C13384" s="33">
        <v>7840.6389864339299</v>
      </c>
      <c r="D13384" s="35">
        <v>755</v>
      </c>
      <c r="E13384" s="35">
        <v>40</v>
      </c>
      <c r="F13384" s="34">
        <v>36.440178690618929</v>
      </c>
      <c r="G13384" s="122"/>
      <c r="H13384" s="35" t="s">
        <v>474</v>
      </c>
      <c r="I13384" s="35">
        <v>20602</v>
      </c>
      <c r="J13384" s="35">
        <v>681</v>
      </c>
      <c r="K13384" s="35">
        <v>42</v>
      </c>
      <c r="L13384" s="36">
        <v>6.1674008810572688E-2</v>
      </c>
      <c r="M13384" s="35" t="s">
        <v>474</v>
      </c>
      <c r="N13384" s="39">
        <v>8685.5165909090229</v>
      </c>
      <c r="O13384" s="92">
        <v>44448</v>
      </c>
      <c r="P13384" s="92">
        <f t="shared" si="510"/>
        <v>44430</v>
      </c>
      <c r="Q13384" s="92">
        <f t="shared" si="511"/>
        <v>44443</v>
      </c>
    </row>
    <row r="13385" spans="1:17" x14ac:dyDescent="0.25">
      <c r="A13385" s="1" t="s">
        <v>567</v>
      </c>
      <c r="B13385" s="35" t="s">
        <v>443</v>
      </c>
      <c r="C13385" s="33">
        <v>7285.8220530817907</v>
      </c>
      <c r="D13385" s="35">
        <v>931</v>
      </c>
      <c r="E13385" s="35">
        <v>32</v>
      </c>
      <c r="F13385" s="34">
        <v>31.372084976292602</v>
      </c>
      <c r="G13385" s="122"/>
      <c r="H13385" s="35" t="s">
        <v>459</v>
      </c>
      <c r="I13385" s="35">
        <v>22715</v>
      </c>
      <c r="J13385" s="35">
        <v>692</v>
      </c>
      <c r="K13385" s="35">
        <v>34</v>
      </c>
      <c r="L13385" s="36">
        <v>4.9132947976878616E-2</v>
      </c>
      <c r="M13385" s="35" t="s">
        <v>455</v>
      </c>
      <c r="N13385" s="39">
        <v>9497.8987265725864</v>
      </c>
      <c r="O13385" s="92">
        <v>44448</v>
      </c>
      <c r="P13385" s="92">
        <f t="shared" si="510"/>
        <v>44430</v>
      </c>
      <c r="Q13385" s="92">
        <f t="shared" si="511"/>
        <v>44443</v>
      </c>
    </row>
    <row r="13386" spans="1:17" x14ac:dyDescent="0.25">
      <c r="A13386" s="1" t="s">
        <v>566</v>
      </c>
      <c r="B13386" s="35" t="s">
        <v>441</v>
      </c>
      <c r="C13386" s="33">
        <v>3703.8770272844695</v>
      </c>
      <c r="D13386" s="35">
        <v>316</v>
      </c>
      <c r="E13386" s="35">
        <v>11</v>
      </c>
      <c r="F13386" s="34">
        <v>21.213292988032578</v>
      </c>
      <c r="G13386" s="122"/>
      <c r="H13386" s="35" t="s">
        <v>474</v>
      </c>
      <c r="I13386" s="35">
        <v>10409</v>
      </c>
      <c r="J13386" s="35">
        <v>398</v>
      </c>
      <c r="K13386" s="35">
        <v>12</v>
      </c>
      <c r="L13386" s="36">
        <v>3.015075376884422E-2</v>
      </c>
      <c r="M13386" s="35" t="s">
        <v>459</v>
      </c>
      <c r="N13386" s="39">
        <v>10745.497139028865</v>
      </c>
      <c r="O13386" s="92">
        <v>44448</v>
      </c>
      <c r="P13386" s="92">
        <f t="shared" si="510"/>
        <v>44430</v>
      </c>
      <c r="Q13386" s="92">
        <f t="shared" si="511"/>
        <v>44443</v>
      </c>
    </row>
    <row r="13387" spans="1:17" x14ac:dyDescent="0.25">
      <c r="A13387" s="1" t="s">
        <v>565</v>
      </c>
      <c r="B13387" s="35" t="s">
        <v>450</v>
      </c>
      <c r="C13387" s="33">
        <v>4036.3842504603494</v>
      </c>
      <c r="D13387" s="35">
        <v>206</v>
      </c>
      <c r="E13387" s="35" t="s">
        <v>487</v>
      </c>
      <c r="F13387" s="34">
        <v>7.0784709280762854</v>
      </c>
      <c r="G13387" s="122"/>
      <c r="H13387" s="35" t="s">
        <v>455</v>
      </c>
      <c r="I13387" s="35">
        <v>9664</v>
      </c>
      <c r="J13387" s="35">
        <v>284</v>
      </c>
      <c r="K13387" s="35">
        <v>4</v>
      </c>
      <c r="L13387" s="36">
        <v>1.4084507042253521E-2</v>
      </c>
      <c r="M13387" s="35" t="s">
        <v>455</v>
      </c>
      <c r="N13387" s="39">
        <v>7036.0001025078282</v>
      </c>
      <c r="O13387" s="92">
        <v>44448</v>
      </c>
      <c r="P13387" s="92">
        <f t="shared" si="510"/>
        <v>44430</v>
      </c>
      <c r="Q13387" s="92">
        <f t="shared" si="511"/>
        <v>44443</v>
      </c>
    </row>
    <row r="13388" spans="1:17" x14ac:dyDescent="0.25">
      <c r="A13388" s="1" t="s">
        <v>564</v>
      </c>
      <c r="B13388" s="35" t="s">
        <v>448</v>
      </c>
      <c r="C13388" s="33">
        <v>29347.864073528101</v>
      </c>
      <c r="D13388" s="35">
        <v>3283</v>
      </c>
      <c r="E13388" s="35">
        <v>147</v>
      </c>
      <c r="F13388" s="34">
        <v>35.777731468611528</v>
      </c>
      <c r="G13388" s="122"/>
      <c r="H13388" s="35" t="s">
        <v>474</v>
      </c>
      <c r="I13388" s="35">
        <v>74777</v>
      </c>
      <c r="J13388" s="35">
        <v>2704</v>
      </c>
      <c r="K13388" s="35">
        <v>157</v>
      </c>
      <c r="L13388" s="36">
        <v>5.8062130177514791E-2</v>
      </c>
      <c r="M13388" s="35" t="s">
        <v>474</v>
      </c>
      <c r="N13388" s="39">
        <v>9213.6177039167214</v>
      </c>
      <c r="O13388" s="92">
        <v>44448</v>
      </c>
      <c r="P13388" s="92">
        <f t="shared" si="510"/>
        <v>44430</v>
      </c>
      <c r="Q13388" s="92">
        <f t="shared" si="511"/>
        <v>44443</v>
      </c>
    </row>
    <row r="13389" spans="1:17" x14ac:dyDescent="0.25">
      <c r="A13389" s="1" t="s">
        <v>563</v>
      </c>
      <c r="B13389" s="35" t="s">
        <v>453</v>
      </c>
      <c r="C13389" s="33">
        <v>1175.1166229483399</v>
      </c>
      <c r="D13389" s="35">
        <v>51</v>
      </c>
      <c r="E13389" s="35" t="s">
        <v>487</v>
      </c>
      <c r="F13389" s="34">
        <v>24.313696201270243</v>
      </c>
      <c r="G13389" s="122"/>
      <c r="H13389" s="35" t="s">
        <v>474</v>
      </c>
      <c r="I13389" s="35">
        <v>3275</v>
      </c>
      <c r="J13389" s="35">
        <v>101</v>
      </c>
      <c r="K13389" s="35">
        <v>4</v>
      </c>
      <c r="L13389" s="36">
        <v>3.9603960396039604E-2</v>
      </c>
      <c r="M13389" s="35" t="s">
        <v>474</v>
      </c>
      <c r="N13389" s="39">
        <v>8594.8916071490312</v>
      </c>
      <c r="O13389" s="92">
        <v>44448</v>
      </c>
      <c r="P13389" s="92">
        <f t="shared" si="510"/>
        <v>44430</v>
      </c>
      <c r="Q13389" s="92">
        <f t="shared" si="511"/>
        <v>44443</v>
      </c>
    </row>
    <row r="13390" spans="1:17" x14ac:dyDescent="0.25">
      <c r="A13390" s="1" t="s">
        <v>562</v>
      </c>
      <c r="B13390" s="35" t="s">
        <v>451</v>
      </c>
      <c r="C13390" s="33">
        <v>2871.29045841678</v>
      </c>
      <c r="D13390" s="35">
        <v>173</v>
      </c>
      <c r="E13390" s="35">
        <v>5</v>
      </c>
      <c r="F13390" s="34">
        <v>12.438409221050543</v>
      </c>
      <c r="G13390" s="122"/>
      <c r="H13390" s="35" t="s">
        <v>455</v>
      </c>
      <c r="I13390" s="35">
        <v>6928</v>
      </c>
      <c r="J13390" s="35">
        <v>174</v>
      </c>
      <c r="K13390" s="35">
        <v>5</v>
      </c>
      <c r="L13390" s="36">
        <v>2.8735632183908046E-2</v>
      </c>
      <c r="M13390" s="35" t="s">
        <v>455</v>
      </c>
      <c r="N13390" s="39">
        <v>6059.9929724958247</v>
      </c>
      <c r="O13390" s="92">
        <v>44448</v>
      </c>
      <c r="P13390" s="92">
        <f t="shared" si="510"/>
        <v>44430</v>
      </c>
      <c r="Q13390" s="92">
        <f t="shared" si="511"/>
        <v>44443</v>
      </c>
    </row>
    <row r="13391" spans="1:17" x14ac:dyDescent="0.25">
      <c r="A13391" s="1" t="s">
        <v>561</v>
      </c>
      <c r="B13391" s="35" t="s">
        <v>441</v>
      </c>
      <c r="C13391" s="33">
        <v>18711.126473274999</v>
      </c>
      <c r="D13391" s="35">
        <v>1705</v>
      </c>
      <c r="E13391" s="35">
        <v>60</v>
      </c>
      <c r="F13391" s="34">
        <v>22.904629990265672</v>
      </c>
      <c r="G13391" s="122"/>
      <c r="H13391" s="35" t="s">
        <v>455</v>
      </c>
      <c r="I13391" s="35">
        <v>65129</v>
      </c>
      <c r="J13391" s="35">
        <v>2419</v>
      </c>
      <c r="K13391" s="35">
        <v>69</v>
      </c>
      <c r="L13391" s="36">
        <v>2.8524183546920216E-2</v>
      </c>
      <c r="M13391" s="35" t="s">
        <v>459</v>
      </c>
      <c r="N13391" s="39">
        <v>12928.136654172289</v>
      </c>
      <c r="O13391" s="92">
        <v>44448</v>
      </c>
      <c r="P13391" s="92">
        <f t="shared" si="510"/>
        <v>44430</v>
      </c>
      <c r="Q13391" s="92">
        <f t="shared" si="511"/>
        <v>44443</v>
      </c>
    </row>
    <row r="13392" spans="1:17" x14ac:dyDescent="0.25">
      <c r="A13392" s="1" t="s">
        <v>560</v>
      </c>
      <c r="B13392" s="35" t="s">
        <v>448</v>
      </c>
      <c r="C13392" s="33">
        <v>41355.060735064602</v>
      </c>
      <c r="D13392" s="35">
        <v>3533</v>
      </c>
      <c r="E13392" s="35">
        <v>130</v>
      </c>
      <c r="F13392" s="34">
        <v>22.453634744250312</v>
      </c>
      <c r="G13392" s="122"/>
      <c r="H13392" s="35" t="s">
        <v>455</v>
      </c>
      <c r="I13392" s="35">
        <v>97735</v>
      </c>
      <c r="J13392" s="35">
        <v>3581</v>
      </c>
      <c r="K13392" s="35">
        <v>154</v>
      </c>
      <c r="L13392" s="36">
        <v>4.3004747277296841E-2</v>
      </c>
      <c r="M13392" s="35" t="s">
        <v>455</v>
      </c>
      <c r="N13392" s="39">
        <v>8659.1578789865016</v>
      </c>
      <c r="O13392" s="92">
        <v>44448</v>
      </c>
      <c r="P13392" s="92">
        <f t="shared" si="510"/>
        <v>44430</v>
      </c>
      <c r="Q13392" s="92">
        <f t="shared" si="511"/>
        <v>44443</v>
      </c>
    </row>
    <row r="13393" spans="1:17" x14ac:dyDescent="0.25">
      <c r="A13393" s="1" t="s">
        <v>559</v>
      </c>
      <c r="B13393" s="35" t="s">
        <v>446</v>
      </c>
      <c r="C13393" s="33">
        <v>23089.216116875701</v>
      </c>
      <c r="D13393" s="35">
        <v>1543</v>
      </c>
      <c r="E13393" s="35">
        <v>83</v>
      </c>
      <c r="F13393" s="34">
        <v>25.676798201209998</v>
      </c>
      <c r="G13393" s="122"/>
      <c r="H13393" s="35" t="s">
        <v>474</v>
      </c>
      <c r="I13393" s="35">
        <v>53484</v>
      </c>
      <c r="J13393" s="35">
        <v>1962</v>
      </c>
      <c r="K13393" s="35">
        <v>91</v>
      </c>
      <c r="L13393" s="36">
        <v>4.6381243628950054E-2</v>
      </c>
      <c r="M13393" s="35" t="s">
        <v>474</v>
      </c>
      <c r="N13393" s="39">
        <v>8497.4734095281474</v>
      </c>
      <c r="O13393" s="92">
        <v>44448</v>
      </c>
      <c r="P13393" s="92">
        <f t="shared" si="510"/>
        <v>44430</v>
      </c>
      <c r="Q13393" s="92">
        <f t="shared" si="511"/>
        <v>44443</v>
      </c>
    </row>
    <row r="13394" spans="1:17" x14ac:dyDescent="0.25">
      <c r="A13394" s="1" t="s">
        <v>558</v>
      </c>
      <c r="B13394" s="35" t="s">
        <v>447</v>
      </c>
      <c r="C13394" s="33">
        <v>1711.2133241641</v>
      </c>
      <c r="D13394" s="35">
        <v>77</v>
      </c>
      <c r="E13394" s="35">
        <v>5</v>
      </c>
      <c r="F13394" s="34">
        <v>20.870738446202527</v>
      </c>
      <c r="G13394" s="122"/>
      <c r="H13394" s="35" t="s">
        <v>474</v>
      </c>
      <c r="I13394" s="35">
        <v>2184</v>
      </c>
      <c r="J13394" s="35">
        <v>92</v>
      </c>
      <c r="K13394" s="35">
        <v>5</v>
      </c>
      <c r="L13394" s="36">
        <v>5.434782608695652E-2</v>
      </c>
      <c r="M13394" s="35" t="s">
        <v>474</v>
      </c>
      <c r="N13394" s="39">
        <v>5376.3022237417717</v>
      </c>
      <c r="O13394" s="92">
        <v>44448</v>
      </c>
      <c r="P13394" s="92">
        <f t="shared" si="510"/>
        <v>44430</v>
      </c>
      <c r="Q13394" s="92">
        <f t="shared" si="511"/>
        <v>44443</v>
      </c>
    </row>
    <row r="13395" spans="1:17" x14ac:dyDescent="0.25">
      <c r="A13395" s="1" t="s">
        <v>557</v>
      </c>
      <c r="B13395" s="35" t="s">
        <v>441</v>
      </c>
      <c r="C13395" s="33">
        <v>7315.6481145470188</v>
      </c>
      <c r="D13395" s="35">
        <v>630</v>
      </c>
      <c r="E13395" s="35">
        <v>34</v>
      </c>
      <c r="F13395" s="34">
        <v>33.196941549748182</v>
      </c>
      <c r="G13395" s="122"/>
      <c r="H13395" s="35" t="s">
        <v>474</v>
      </c>
      <c r="I13395" s="35">
        <v>16807</v>
      </c>
      <c r="J13395" s="35">
        <v>581</v>
      </c>
      <c r="K13395" s="35">
        <v>41</v>
      </c>
      <c r="L13395" s="36">
        <v>7.0567986230636828E-2</v>
      </c>
      <c r="M13395" s="35" t="s">
        <v>474</v>
      </c>
      <c r="N13395" s="39">
        <v>7941.8800754603435</v>
      </c>
      <c r="O13395" s="92">
        <v>44448</v>
      </c>
      <c r="P13395" s="92">
        <f t="shared" si="510"/>
        <v>44430</v>
      </c>
      <c r="Q13395" s="92">
        <f t="shared" si="511"/>
        <v>44443</v>
      </c>
    </row>
    <row r="13396" spans="1:17" x14ac:dyDescent="0.25">
      <c r="A13396" s="1" t="s">
        <v>556</v>
      </c>
      <c r="B13396" s="35" t="s">
        <v>446</v>
      </c>
      <c r="C13396" s="33">
        <v>10981.723636578799</v>
      </c>
      <c r="D13396" s="35">
        <v>624</v>
      </c>
      <c r="E13396" s="35">
        <v>24</v>
      </c>
      <c r="F13396" s="34">
        <v>15.610351990425572</v>
      </c>
      <c r="G13396" s="122"/>
      <c r="H13396" s="35" t="s">
        <v>459</v>
      </c>
      <c r="I13396" s="35">
        <v>60672</v>
      </c>
      <c r="J13396" s="35">
        <v>2079</v>
      </c>
      <c r="K13396" s="35">
        <v>30</v>
      </c>
      <c r="L13396" s="36">
        <v>1.443001443001443E-2</v>
      </c>
      <c r="M13396" s="35" t="s">
        <v>455</v>
      </c>
      <c r="N13396" s="39">
        <v>18931.454376388614</v>
      </c>
      <c r="O13396" s="92">
        <v>44448</v>
      </c>
      <c r="P13396" s="92">
        <f t="shared" si="510"/>
        <v>44430</v>
      </c>
      <c r="Q13396" s="92">
        <f t="shared" si="511"/>
        <v>44443</v>
      </c>
    </row>
    <row r="13397" spans="1:17" x14ac:dyDescent="0.25">
      <c r="A13397" s="1" t="s">
        <v>555</v>
      </c>
      <c r="B13397" s="35" t="s">
        <v>452</v>
      </c>
      <c r="C13397" s="33">
        <v>16752.226867065601</v>
      </c>
      <c r="D13397" s="35">
        <v>1807</v>
      </c>
      <c r="E13397" s="35">
        <v>75</v>
      </c>
      <c r="F13397" s="34">
        <v>31.978690950483998</v>
      </c>
      <c r="G13397" s="122"/>
      <c r="H13397" s="35" t="s">
        <v>474</v>
      </c>
      <c r="I13397" s="35">
        <v>35336</v>
      </c>
      <c r="J13397" s="35">
        <v>1174</v>
      </c>
      <c r="K13397" s="35">
        <v>87</v>
      </c>
      <c r="L13397" s="36">
        <v>7.4105621805792166E-2</v>
      </c>
      <c r="M13397" s="35" t="s">
        <v>474</v>
      </c>
      <c r="N13397" s="39">
        <v>7008.0235261620674</v>
      </c>
      <c r="O13397" s="92">
        <v>44448</v>
      </c>
      <c r="P13397" s="92">
        <f t="shared" si="510"/>
        <v>44430</v>
      </c>
      <c r="Q13397" s="92">
        <f t="shared" si="511"/>
        <v>44443</v>
      </c>
    </row>
    <row r="13398" spans="1:17" x14ac:dyDescent="0.25">
      <c r="A13398" s="1" t="s">
        <v>554</v>
      </c>
      <c r="B13398" s="35" t="s">
        <v>444</v>
      </c>
      <c r="C13398" s="33">
        <v>14695.182980035201</v>
      </c>
      <c r="D13398" s="35">
        <v>1179</v>
      </c>
      <c r="E13398" s="35">
        <v>29</v>
      </c>
      <c r="F13398" s="34">
        <v>14.095969912336605</v>
      </c>
      <c r="G13398" s="122"/>
      <c r="H13398" s="35" t="s">
        <v>474</v>
      </c>
      <c r="I13398" s="35">
        <v>48580</v>
      </c>
      <c r="J13398" s="35">
        <v>1420</v>
      </c>
      <c r="K13398" s="35">
        <v>32</v>
      </c>
      <c r="L13398" s="36">
        <v>2.2535211267605635E-2</v>
      </c>
      <c r="M13398" s="35" t="s">
        <v>474</v>
      </c>
      <c r="N13398" s="39">
        <v>9663.0304088707471</v>
      </c>
      <c r="O13398" s="92">
        <v>44448</v>
      </c>
      <c r="P13398" s="92">
        <f t="shared" si="510"/>
        <v>44430</v>
      </c>
      <c r="Q13398" s="92">
        <f t="shared" si="511"/>
        <v>44443</v>
      </c>
    </row>
    <row r="13399" spans="1:17" x14ac:dyDescent="0.25">
      <c r="A13399" s="1" t="s">
        <v>553</v>
      </c>
      <c r="B13399" s="35" t="s">
        <v>444</v>
      </c>
      <c r="C13399" s="33">
        <v>56177.316442514697</v>
      </c>
      <c r="D13399" s="35">
        <v>5635</v>
      </c>
      <c r="E13399" s="35">
        <v>125</v>
      </c>
      <c r="F13399" s="34">
        <v>15.893552761118245</v>
      </c>
      <c r="G13399" s="122"/>
      <c r="H13399" s="35" t="s">
        <v>455</v>
      </c>
      <c r="I13399" s="35">
        <v>143137</v>
      </c>
      <c r="J13399" s="35">
        <v>4679</v>
      </c>
      <c r="K13399" s="35">
        <v>143</v>
      </c>
      <c r="L13399" s="36">
        <v>3.0562085915793975E-2</v>
      </c>
      <c r="M13399" s="35" t="s">
        <v>455</v>
      </c>
      <c r="N13399" s="39">
        <v>8328.984537358494</v>
      </c>
      <c r="O13399" s="92">
        <v>44448</v>
      </c>
      <c r="P13399" s="92">
        <f t="shared" si="510"/>
        <v>44430</v>
      </c>
      <c r="Q13399" s="92">
        <f t="shared" si="511"/>
        <v>44443</v>
      </c>
    </row>
    <row r="13400" spans="1:17" x14ac:dyDescent="0.25">
      <c r="A13400" s="1" t="s">
        <v>552</v>
      </c>
      <c r="B13400" s="35" t="s">
        <v>449</v>
      </c>
      <c r="C13400" s="33">
        <v>1451.48737987204</v>
      </c>
      <c r="D13400" s="35">
        <v>71</v>
      </c>
      <c r="E13400" s="35" t="s">
        <v>487</v>
      </c>
      <c r="F13400" s="34">
        <v>9.8421209056421031</v>
      </c>
      <c r="G13400" s="122"/>
      <c r="H13400" s="35" t="s">
        <v>459</v>
      </c>
      <c r="I13400" s="35">
        <v>2669</v>
      </c>
      <c r="J13400" s="35">
        <v>84</v>
      </c>
      <c r="K13400" s="35">
        <v>2</v>
      </c>
      <c r="L13400" s="36">
        <v>2.3809523809523808E-2</v>
      </c>
      <c r="M13400" s="35" t="s">
        <v>455</v>
      </c>
      <c r="N13400" s="39">
        <v>5787.1670925175567</v>
      </c>
      <c r="O13400" s="92">
        <v>44448</v>
      </c>
      <c r="P13400" s="92">
        <f t="shared" si="510"/>
        <v>44430</v>
      </c>
      <c r="Q13400" s="92">
        <f t="shared" si="511"/>
        <v>44443</v>
      </c>
    </row>
    <row r="13401" spans="1:17" x14ac:dyDescent="0.25">
      <c r="A13401" s="1" t="s">
        <v>551</v>
      </c>
      <c r="B13401" s="35" t="s">
        <v>443</v>
      </c>
      <c r="C13401" s="33">
        <v>15539.121805317</v>
      </c>
      <c r="D13401" s="35">
        <v>1457</v>
      </c>
      <c r="E13401" s="35">
        <v>50</v>
      </c>
      <c r="F13401" s="34">
        <v>22.98346467820685</v>
      </c>
      <c r="G13401" s="122"/>
      <c r="H13401" s="35" t="s">
        <v>474</v>
      </c>
      <c r="I13401" s="35">
        <v>32752</v>
      </c>
      <c r="J13401" s="35">
        <v>1118</v>
      </c>
      <c r="K13401" s="35">
        <v>59</v>
      </c>
      <c r="L13401" s="36">
        <v>5.2772808586762074E-2</v>
      </c>
      <c r="M13401" s="35" t="s">
        <v>474</v>
      </c>
      <c r="N13401" s="39">
        <v>7194.7437828658731</v>
      </c>
      <c r="O13401" s="92">
        <v>44448</v>
      </c>
      <c r="P13401" s="92">
        <f t="shared" si="510"/>
        <v>44430</v>
      </c>
      <c r="Q13401" s="92">
        <f t="shared" si="511"/>
        <v>44443</v>
      </c>
    </row>
    <row r="13402" spans="1:17" x14ac:dyDescent="0.25">
      <c r="A13402" s="1" t="s">
        <v>550</v>
      </c>
      <c r="B13402" s="35" t="s">
        <v>448</v>
      </c>
      <c r="C13402" s="33">
        <v>14533.4559376543</v>
      </c>
      <c r="D13402" s="35">
        <v>1518</v>
      </c>
      <c r="E13402" s="35">
        <v>52</v>
      </c>
      <c r="F13402" s="34">
        <v>25.556796196439983</v>
      </c>
      <c r="G13402" s="122"/>
      <c r="H13402" s="35" t="s">
        <v>459</v>
      </c>
      <c r="I13402" s="35">
        <v>56902</v>
      </c>
      <c r="J13402" s="35">
        <v>1943</v>
      </c>
      <c r="K13402" s="35">
        <v>59</v>
      </c>
      <c r="L13402" s="36">
        <v>3.0365414307771486E-2</v>
      </c>
      <c r="M13402" s="35" t="s">
        <v>455</v>
      </c>
      <c r="N13402" s="39">
        <v>13369.153271837697</v>
      </c>
      <c r="O13402" s="92">
        <v>44448</v>
      </c>
      <c r="P13402" s="92">
        <f t="shared" si="510"/>
        <v>44430</v>
      </c>
      <c r="Q13402" s="92">
        <f t="shared" si="511"/>
        <v>44443</v>
      </c>
    </row>
    <row r="13403" spans="1:17" x14ac:dyDescent="0.25">
      <c r="A13403" s="1" t="s">
        <v>549</v>
      </c>
      <c r="B13403" s="35" t="s">
        <v>447</v>
      </c>
      <c r="C13403" s="33">
        <v>2458.2722255157701</v>
      </c>
      <c r="D13403" s="35">
        <v>93</v>
      </c>
      <c r="E13403" s="35">
        <v>8</v>
      </c>
      <c r="F13403" s="34">
        <v>23.245129872005123</v>
      </c>
      <c r="G13403" s="122"/>
      <c r="H13403" s="35" t="s">
        <v>474</v>
      </c>
      <c r="I13403" s="35">
        <v>10380</v>
      </c>
      <c r="J13403" s="35">
        <v>453</v>
      </c>
      <c r="K13403" s="35">
        <v>9</v>
      </c>
      <c r="L13403" s="36">
        <v>1.9867549668874173E-2</v>
      </c>
      <c r="M13403" s="35" t="s">
        <v>474</v>
      </c>
      <c r="N13403" s="39">
        <v>18427.576706032061</v>
      </c>
      <c r="O13403" s="92">
        <v>44448</v>
      </c>
      <c r="P13403" s="92">
        <f t="shared" si="510"/>
        <v>44430</v>
      </c>
      <c r="Q13403" s="92">
        <f t="shared" si="511"/>
        <v>44443</v>
      </c>
    </row>
    <row r="13404" spans="1:17" x14ac:dyDescent="0.25">
      <c r="A13404" s="1" t="s">
        <v>548</v>
      </c>
      <c r="B13404" s="35" t="s">
        <v>453</v>
      </c>
      <c r="C13404" s="33">
        <v>7178.4740239266202</v>
      </c>
      <c r="D13404" s="35">
        <v>324</v>
      </c>
      <c r="E13404" s="35">
        <v>18</v>
      </c>
      <c r="F13404" s="34">
        <v>17.910690787886988</v>
      </c>
      <c r="G13404" s="122"/>
      <c r="H13404" s="35" t="s">
        <v>474</v>
      </c>
      <c r="I13404" s="35">
        <v>112069</v>
      </c>
      <c r="J13404" s="35">
        <v>2527</v>
      </c>
      <c r="K13404" s="35">
        <v>18</v>
      </c>
      <c r="L13404" s="36">
        <v>7.1230708349821923E-3</v>
      </c>
      <c r="M13404" s="35" t="s">
        <v>459</v>
      </c>
      <c r="N13404" s="39">
        <v>35202.467705214774</v>
      </c>
      <c r="O13404" s="92">
        <v>44448</v>
      </c>
      <c r="P13404" s="92">
        <f t="shared" si="510"/>
        <v>44430</v>
      </c>
      <c r="Q13404" s="92">
        <f t="shared" si="511"/>
        <v>44443</v>
      </c>
    </row>
    <row r="13405" spans="1:17" x14ac:dyDescent="0.25">
      <c r="A13405" s="1" t="s">
        <v>547</v>
      </c>
      <c r="B13405" s="35" t="s">
        <v>446</v>
      </c>
      <c r="C13405" s="33">
        <v>24460.265400539301</v>
      </c>
      <c r="D13405" s="35">
        <v>2450</v>
      </c>
      <c r="E13405" s="35">
        <v>105</v>
      </c>
      <c r="F13405" s="34">
        <v>30.66197311103026</v>
      </c>
      <c r="G13405" s="122"/>
      <c r="H13405" s="35" t="s">
        <v>474</v>
      </c>
      <c r="I13405" s="35">
        <v>61109</v>
      </c>
      <c r="J13405" s="35">
        <v>2152</v>
      </c>
      <c r="K13405" s="35">
        <v>117</v>
      </c>
      <c r="L13405" s="36">
        <v>5.4368029739776953E-2</v>
      </c>
      <c r="M13405" s="35" t="s">
        <v>459</v>
      </c>
      <c r="N13405" s="39">
        <v>8797.9421513249508</v>
      </c>
      <c r="O13405" s="92">
        <v>44448</v>
      </c>
      <c r="P13405" s="92">
        <f t="shared" si="510"/>
        <v>44430</v>
      </c>
      <c r="Q13405" s="92">
        <f t="shared" si="511"/>
        <v>44443</v>
      </c>
    </row>
    <row r="13406" spans="1:17" x14ac:dyDescent="0.25">
      <c r="A13406" s="1" t="s">
        <v>546</v>
      </c>
      <c r="B13406" s="35" t="s">
        <v>441</v>
      </c>
      <c r="C13406" s="33">
        <v>10765.112077551599</v>
      </c>
      <c r="D13406" s="35">
        <v>883</v>
      </c>
      <c r="E13406" s="35">
        <v>51</v>
      </c>
      <c r="F13406" s="34">
        <v>33.839472516533874</v>
      </c>
      <c r="G13406" s="122"/>
      <c r="H13406" s="35" t="s">
        <v>474</v>
      </c>
      <c r="I13406" s="35">
        <v>22388</v>
      </c>
      <c r="J13406" s="35">
        <v>860</v>
      </c>
      <c r="K13406" s="35">
        <v>55</v>
      </c>
      <c r="L13406" s="36">
        <v>6.3953488372093026E-2</v>
      </c>
      <c r="M13406" s="35" t="s">
        <v>474</v>
      </c>
      <c r="N13406" s="39">
        <v>7988.7695901778025</v>
      </c>
      <c r="O13406" s="92">
        <v>44448</v>
      </c>
      <c r="P13406" s="92">
        <f t="shared" si="510"/>
        <v>44430</v>
      </c>
      <c r="Q13406" s="92">
        <f t="shared" si="511"/>
        <v>44443</v>
      </c>
    </row>
    <row r="13407" spans="1:17" x14ac:dyDescent="0.25">
      <c r="A13407" s="1" t="s">
        <v>545</v>
      </c>
      <c r="B13407" s="35" t="s">
        <v>446</v>
      </c>
      <c r="C13407" s="33">
        <v>22284.2851538703</v>
      </c>
      <c r="D13407" s="35">
        <v>1459</v>
      </c>
      <c r="E13407" s="35">
        <v>32</v>
      </c>
      <c r="F13407" s="34">
        <v>10.257068018703336</v>
      </c>
      <c r="G13407" s="122"/>
      <c r="H13407" s="35" t="s">
        <v>455</v>
      </c>
      <c r="I13407" s="35">
        <v>92774</v>
      </c>
      <c r="J13407" s="35">
        <v>3515</v>
      </c>
      <c r="K13407" s="35">
        <v>42</v>
      </c>
      <c r="L13407" s="36">
        <v>1.1948790896159318E-2</v>
      </c>
      <c r="M13407" s="35" t="s">
        <v>459</v>
      </c>
      <c r="N13407" s="39">
        <v>15773.447412512223</v>
      </c>
      <c r="O13407" s="92">
        <v>44448</v>
      </c>
      <c r="P13407" s="92">
        <f t="shared" si="510"/>
        <v>44430</v>
      </c>
      <c r="Q13407" s="92">
        <f t="shared" si="511"/>
        <v>44443</v>
      </c>
    </row>
    <row r="13408" spans="1:17" x14ac:dyDescent="0.25">
      <c r="A13408" s="1" t="s">
        <v>544</v>
      </c>
      <c r="B13408" s="35" t="s">
        <v>453</v>
      </c>
      <c r="C13408" s="33">
        <v>845.307934845815</v>
      </c>
      <c r="D13408" s="35">
        <v>26</v>
      </c>
      <c r="E13408" s="35" t="s">
        <v>487</v>
      </c>
      <c r="F13408" s="34">
        <v>8.4500060255083334</v>
      </c>
      <c r="G13408" s="122"/>
      <c r="H13408" s="35" t="s">
        <v>474</v>
      </c>
      <c r="I13408" s="35">
        <v>1334</v>
      </c>
      <c r="J13408" s="35">
        <v>51</v>
      </c>
      <c r="K13408" s="35">
        <v>1</v>
      </c>
      <c r="L13408" s="36">
        <v>1.9607843137254902E-2</v>
      </c>
      <c r="M13408" s="35" t="s">
        <v>474</v>
      </c>
      <c r="N13408" s="39">
        <v>6033.3043022129505</v>
      </c>
      <c r="O13408" s="92">
        <v>44448</v>
      </c>
      <c r="P13408" s="92">
        <f t="shared" si="510"/>
        <v>44430</v>
      </c>
      <c r="Q13408" s="92">
        <f t="shared" si="511"/>
        <v>44443</v>
      </c>
    </row>
    <row r="13409" spans="1:17" x14ac:dyDescent="0.25">
      <c r="A13409" s="1" t="s">
        <v>543</v>
      </c>
      <c r="B13409" s="35" t="s">
        <v>442</v>
      </c>
      <c r="C13409" s="33">
        <v>18868.1392219843</v>
      </c>
      <c r="D13409" s="35">
        <v>2619</v>
      </c>
      <c r="E13409" s="35">
        <v>74</v>
      </c>
      <c r="F13409" s="34">
        <v>28.013966949934375</v>
      </c>
      <c r="G13409" s="122"/>
      <c r="H13409" s="35" t="s">
        <v>455</v>
      </c>
      <c r="I13409" s="35">
        <v>86072</v>
      </c>
      <c r="J13409" s="35">
        <v>2239</v>
      </c>
      <c r="K13409" s="35">
        <v>89</v>
      </c>
      <c r="L13409" s="36">
        <v>3.974988834301027E-2</v>
      </c>
      <c r="M13409" s="35" t="s">
        <v>455</v>
      </c>
      <c r="N13409" s="39">
        <v>11866.564973143821</v>
      </c>
      <c r="O13409" s="92">
        <v>44448</v>
      </c>
      <c r="P13409" s="92">
        <f t="shared" si="510"/>
        <v>44430</v>
      </c>
      <c r="Q13409" s="92">
        <f t="shared" si="511"/>
        <v>44443</v>
      </c>
    </row>
    <row r="13410" spans="1:17" x14ac:dyDescent="0.25">
      <c r="A13410" s="1" t="s">
        <v>542</v>
      </c>
      <c r="B13410" s="35" t="s">
        <v>446</v>
      </c>
      <c r="C13410" s="33">
        <v>41525.030739602102</v>
      </c>
      <c r="D13410" s="35">
        <v>4576</v>
      </c>
      <c r="E13410" s="35">
        <v>77</v>
      </c>
      <c r="F13410" s="34">
        <v>13.245023307724351</v>
      </c>
      <c r="G13410" s="122"/>
      <c r="H13410" s="35" t="s">
        <v>474</v>
      </c>
      <c r="I13410" s="35">
        <v>125419</v>
      </c>
      <c r="J13410" s="35">
        <v>3794</v>
      </c>
      <c r="K13410" s="35">
        <v>86</v>
      </c>
      <c r="L13410" s="36">
        <v>2.2667369530838165E-2</v>
      </c>
      <c r="M13410" s="35" t="s">
        <v>459</v>
      </c>
      <c r="N13410" s="39">
        <v>9136.6578962738531</v>
      </c>
      <c r="O13410" s="92">
        <v>44448</v>
      </c>
      <c r="P13410" s="92">
        <f t="shared" si="510"/>
        <v>44430</v>
      </c>
      <c r="Q13410" s="92">
        <f t="shared" si="511"/>
        <v>44443</v>
      </c>
    </row>
    <row r="13411" spans="1:17" x14ac:dyDescent="0.25">
      <c r="A13411" s="1" t="s">
        <v>441</v>
      </c>
      <c r="B13411" s="35" t="s">
        <v>441</v>
      </c>
      <c r="C13411" s="33">
        <v>191574.677370558</v>
      </c>
      <c r="D13411" s="35">
        <v>25681</v>
      </c>
      <c r="E13411" s="35">
        <v>759</v>
      </c>
      <c r="F13411" s="34">
        <v>28.299296367557183</v>
      </c>
      <c r="G13411" s="122"/>
      <c r="H13411" s="35" t="s">
        <v>474</v>
      </c>
      <c r="I13411" s="35">
        <v>1056437</v>
      </c>
      <c r="J13411" s="35">
        <v>35851</v>
      </c>
      <c r="K13411" s="35">
        <v>842</v>
      </c>
      <c r="L13411" s="36">
        <v>2.3486095227469247E-2</v>
      </c>
      <c r="M13411" s="35" t="s">
        <v>474</v>
      </c>
      <c r="N13411" s="39">
        <v>18713.851168677334</v>
      </c>
      <c r="O13411" s="92">
        <v>44448</v>
      </c>
      <c r="P13411" s="92">
        <f t="shared" ref="P13411:P13474" si="512">O13411-18</f>
        <v>44430</v>
      </c>
      <c r="Q13411" s="92">
        <f t="shared" ref="Q13411:Q13474" si="513">O13411-5</f>
        <v>44443</v>
      </c>
    </row>
    <row r="13412" spans="1:17" x14ac:dyDescent="0.25">
      <c r="A13412" s="1" t="s">
        <v>541</v>
      </c>
      <c r="B13412" s="35" t="s">
        <v>447</v>
      </c>
      <c r="C13412" s="33">
        <v>1046.7288034764699</v>
      </c>
      <c r="D13412" s="35">
        <v>43</v>
      </c>
      <c r="E13412" s="35" t="s">
        <v>487</v>
      </c>
      <c r="F13412" s="34">
        <v>13.647961380509983</v>
      </c>
      <c r="G13412" s="122"/>
      <c r="H13412" s="35" t="s">
        <v>474</v>
      </c>
      <c r="I13412" s="35">
        <v>2527</v>
      </c>
      <c r="J13412" s="35">
        <v>93</v>
      </c>
      <c r="K13412" s="35">
        <v>2</v>
      </c>
      <c r="L13412" s="36">
        <v>2.1505376344086023E-2</v>
      </c>
      <c r="M13412" s="35" t="s">
        <v>455</v>
      </c>
      <c r="N13412" s="39">
        <v>8884.8228587119993</v>
      </c>
      <c r="O13412" s="92">
        <v>44448</v>
      </c>
      <c r="P13412" s="92">
        <f t="shared" si="512"/>
        <v>44430</v>
      </c>
      <c r="Q13412" s="92">
        <f t="shared" si="513"/>
        <v>44443</v>
      </c>
    </row>
    <row r="13413" spans="1:17" x14ac:dyDescent="0.25">
      <c r="A13413" s="1" t="s">
        <v>540</v>
      </c>
      <c r="B13413" s="35" t="s">
        <v>444</v>
      </c>
      <c r="C13413" s="33">
        <v>11271.338775648501</v>
      </c>
      <c r="D13413" s="35">
        <v>1145</v>
      </c>
      <c r="E13413" s="35">
        <v>30</v>
      </c>
      <c r="F13413" s="34">
        <v>19.011558302965234</v>
      </c>
      <c r="G13413" s="122"/>
      <c r="H13413" s="35" t="s">
        <v>474</v>
      </c>
      <c r="I13413" s="35">
        <v>36969</v>
      </c>
      <c r="J13413" s="35">
        <v>1151</v>
      </c>
      <c r="K13413" s="35">
        <v>33</v>
      </c>
      <c r="L13413" s="36">
        <v>2.8670721112076455E-2</v>
      </c>
      <c r="M13413" s="35" t="s">
        <v>474</v>
      </c>
      <c r="N13413" s="39">
        <v>10211.741683132728</v>
      </c>
      <c r="O13413" s="92">
        <v>44448</v>
      </c>
      <c r="P13413" s="92">
        <f t="shared" si="512"/>
        <v>44430</v>
      </c>
      <c r="Q13413" s="92">
        <f t="shared" si="513"/>
        <v>44443</v>
      </c>
    </row>
    <row r="13414" spans="1:17" x14ac:dyDescent="0.25">
      <c r="A13414" s="1" t="s">
        <v>539</v>
      </c>
      <c r="B13414" s="35" t="s">
        <v>454</v>
      </c>
      <c r="C13414" s="33">
        <v>24061.696973528105</v>
      </c>
      <c r="D13414" s="35">
        <v>1809</v>
      </c>
      <c r="E13414" s="35">
        <v>52</v>
      </c>
      <c r="F13414" s="34">
        <v>15.43650773414714</v>
      </c>
      <c r="G13414" s="122"/>
      <c r="H13414" s="35" t="s">
        <v>474</v>
      </c>
      <c r="I13414" s="35">
        <v>52810</v>
      </c>
      <c r="J13414" s="35">
        <v>1909</v>
      </c>
      <c r="K13414" s="35">
        <v>58</v>
      </c>
      <c r="L13414" s="36">
        <v>3.0382399161864852E-2</v>
      </c>
      <c r="M13414" s="35" t="s">
        <v>474</v>
      </c>
      <c r="N13414" s="39">
        <v>7933.7712635157013</v>
      </c>
      <c r="O13414" s="92">
        <v>44448</v>
      </c>
      <c r="P13414" s="92">
        <f t="shared" si="512"/>
        <v>44430</v>
      </c>
      <c r="Q13414" s="92">
        <f t="shared" si="513"/>
        <v>44443</v>
      </c>
    </row>
    <row r="13415" spans="1:17" x14ac:dyDescent="0.25">
      <c r="A13415" s="1" t="s">
        <v>37</v>
      </c>
      <c r="B13415" s="35" t="s">
        <v>884</v>
      </c>
      <c r="C13415" s="33">
        <v>6964382.5242290385</v>
      </c>
      <c r="D13415" s="35">
        <v>721537</v>
      </c>
      <c r="E13415" s="35">
        <v>20602</v>
      </c>
      <c r="F13415" s="34">
        <v>21.1</v>
      </c>
      <c r="G13415" s="122"/>
      <c r="H13415" s="35" t="s">
        <v>474</v>
      </c>
      <c r="I13415" s="35">
        <v>26727247</v>
      </c>
      <c r="J13415" s="35">
        <v>934920</v>
      </c>
      <c r="K13415" s="35">
        <v>23486</v>
      </c>
      <c r="L13415" s="36">
        <v>2.5120865956445471E-2</v>
      </c>
      <c r="M13415" s="35" t="s">
        <v>455</v>
      </c>
      <c r="N13415" s="39">
        <v>13424.305697560692</v>
      </c>
      <c r="O13415" s="92">
        <v>44448</v>
      </c>
      <c r="P13415" s="92">
        <f t="shared" si="512"/>
        <v>44430</v>
      </c>
      <c r="Q13415" s="92">
        <f t="shared" si="513"/>
        <v>44443</v>
      </c>
    </row>
    <row r="13416" spans="1:17" x14ac:dyDescent="0.25">
      <c r="A13416" s="1" t="s">
        <v>881</v>
      </c>
      <c r="B13416" s="35" t="s">
        <v>443</v>
      </c>
      <c r="C13416" s="33">
        <v>18224.238036758699</v>
      </c>
      <c r="D13416" s="35">
        <v>1837</v>
      </c>
      <c r="E13416" s="35">
        <v>37</v>
      </c>
      <c r="F13416" s="34">
        <v>14.50188006503449</v>
      </c>
      <c r="G13416" s="122"/>
      <c r="H13416" s="35" t="s">
        <v>455</v>
      </c>
      <c r="I13416" s="35">
        <v>39900</v>
      </c>
      <c r="J13416" s="35">
        <v>1401</v>
      </c>
      <c r="K13416" s="35">
        <v>41</v>
      </c>
      <c r="L13416" s="36">
        <v>2.9264810849393291E-2</v>
      </c>
      <c r="M13416" s="35" t="s">
        <v>983</v>
      </c>
      <c r="N13416" s="39">
        <v>7687.5642052861222</v>
      </c>
      <c r="O13416" s="92">
        <v>44455</v>
      </c>
      <c r="P13416" s="92">
        <f t="shared" si="512"/>
        <v>44437</v>
      </c>
      <c r="Q13416" s="92">
        <f t="shared" si="513"/>
        <v>44450</v>
      </c>
    </row>
    <row r="13417" spans="1:17" x14ac:dyDescent="0.25">
      <c r="A13417" s="1" t="s">
        <v>880</v>
      </c>
      <c r="B13417" s="35" t="s">
        <v>446</v>
      </c>
      <c r="C13417" s="33">
        <v>23727.780397963001</v>
      </c>
      <c r="D13417" s="35">
        <v>1057</v>
      </c>
      <c r="E13417" s="35">
        <v>34</v>
      </c>
      <c r="F13417" s="34">
        <v>10.235139519328653</v>
      </c>
      <c r="G13417" s="122"/>
      <c r="H13417" s="35" t="s">
        <v>455</v>
      </c>
      <c r="I13417" s="35">
        <v>59589</v>
      </c>
      <c r="J13417" s="35">
        <v>2360</v>
      </c>
      <c r="K13417" s="35">
        <v>37</v>
      </c>
      <c r="L13417" s="36">
        <v>1.5677966101694914E-2</v>
      </c>
      <c r="M13417" s="35" t="s">
        <v>983</v>
      </c>
      <c r="N13417" s="39">
        <v>9946.1473446652562</v>
      </c>
      <c r="O13417" s="92">
        <v>44455</v>
      </c>
      <c r="P13417" s="92">
        <f t="shared" si="512"/>
        <v>44437</v>
      </c>
      <c r="Q13417" s="92">
        <f t="shared" si="513"/>
        <v>44450</v>
      </c>
    </row>
    <row r="13418" spans="1:17" x14ac:dyDescent="0.25">
      <c r="A13418" s="1" t="s">
        <v>879</v>
      </c>
      <c r="B13418" s="35" t="s">
        <v>452</v>
      </c>
      <c r="C13418" s="33">
        <v>10449.281569213599</v>
      </c>
      <c r="D13418" s="35">
        <v>1515</v>
      </c>
      <c r="E13418" s="35">
        <v>63</v>
      </c>
      <c r="F13418" s="34">
        <v>43.06516165913466</v>
      </c>
      <c r="G13418" s="122"/>
      <c r="H13418" s="35" t="s">
        <v>474</v>
      </c>
      <c r="I13418" s="35">
        <v>27638</v>
      </c>
      <c r="J13418" s="35">
        <v>1027</v>
      </c>
      <c r="K13418" s="35">
        <v>70</v>
      </c>
      <c r="L13418" s="36">
        <v>6.815968841285297E-2</v>
      </c>
      <c r="M13418" s="35" t="s">
        <v>983</v>
      </c>
      <c r="N13418" s="39">
        <v>9828.4268942069557</v>
      </c>
      <c r="O13418" s="92">
        <v>44455</v>
      </c>
      <c r="P13418" s="92">
        <f t="shared" si="512"/>
        <v>44437</v>
      </c>
      <c r="Q13418" s="92">
        <f t="shared" si="513"/>
        <v>44450</v>
      </c>
    </row>
    <row r="13419" spans="1:17" x14ac:dyDescent="0.25">
      <c r="A13419" s="1" t="s">
        <v>878</v>
      </c>
      <c r="B13419" s="35" t="s">
        <v>453</v>
      </c>
      <c r="C13419" s="33">
        <v>8227.4352056835796</v>
      </c>
      <c r="D13419" s="35">
        <v>452</v>
      </c>
      <c r="E13419" s="35">
        <v>23</v>
      </c>
      <c r="F13419" s="34">
        <v>19.968035016820838</v>
      </c>
      <c r="G13419" s="122"/>
      <c r="H13419" s="35" t="s">
        <v>455</v>
      </c>
      <c r="I13419" s="35">
        <v>19753</v>
      </c>
      <c r="J13419" s="35">
        <v>970</v>
      </c>
      <c r="K13419" s="35">
        <v>24</v>
      </c>
      <c r="L13419" s="36">
        <v>2.4742268041237112E-2</v>
      </c>
      <c r="M13419" s="35" t="s">
        <v>983</v>
      </c>
      <c r="N13419" s="39">
        <v>11789.822414279435</v>
      </c>
      <c r="O13419" s="92">
        <v>44455</v>
      </c>
      <c r="P13419" s="92">
        <f t="shared" si="512"/>
        <v>44437</v>
      </c>
      <c r="Q13419" s="92">
        <f t="shared" si="513"/>
        <v>44450</v>
      </c>
    </row>
    <row r="13420" spans="1:17" x14ac:dyDescent="0.25">
      <c r="A13420" s="1" t="s">
        <v>877</v>
      </c>
      <c r="B13420" s="35" t="s">
        <v>448</v>
      </c>
      <c r="C13420" s="33">
        <v>28496.164598917199</v>
      </c>
      <c r="D13420" s="35">
        <v>3018</v>
      </c>
      <c r="E13420" s="35">
        <v>110</v>
      </c>
      <c r="F13420" s="34">
        <v>27.572632905978558</v>
      </c>
      <c r="G13420" s="122"/>
      <c r="H13420" s="35" t="s">
        <v>455</v>
      </c>
      <c r="I13420" s="35">
        <v>81285</v>
      </c>
      <c r="J13420" s="35">
        <v>2752</v>
      </c>
      <c r="K13420" s="35">
        <v>126</v>
      </c>
      <c r="L13420" s="36">
        <v>4.5784883720930231E-2</v>
      </c>
      <c r="M13420" s="35" t="s">
        <v>983</v>
      </c>
      <c r="N13420" s="39">
        <v>9657.440005468563</v>
      </c>
      <c r="O13420" s="92">
        <v>44455</v>
      </c>
      <c r="P13420" s="92">
        <f t="shared" si="512"/>
        <v>44437</v>
      </c>
      <c r="Q13420" s="92">
        <f t="shared" si="513"/>
        <v>44450</v>
      </c>
    </row>
    <row r="13421" spans="1:17" x14ac:dyDescent="0.25">
      <c r="A13421" s="1" t="s">
        <v>876</v>
      </c>
      <c r="B13421" s="35" t="s">
        <v>453</v>
      </c>
      <c r="C13421" s="33">
        <v>462.23398096760798</v>
      </c>
      <c r="D13421" s="35" t="s">
        <v>487</v>
      </c>
      <c r="E13421" s="35">
        <v>0</v>
      </c>
      <c r="F13421" s="34">
        <v>0</v>
      </c>
      <c r="G13421" s="122"/>
      <c r="H13421" s="35" t="s">
        <v>455</v>
      </c>
      <c r="I13421" s="35">
        <v>302</v>
      </c>
      <c r="J13421" s="35">
        <v>6</v>
      </c>
      <c r="K13421" s="35">
        <v>0</v>
      </c>
      <c r="L13421" s="36">
        <v>0</v>
      </c>
      <c r="M13421" s="35" t="s">
        <v>983</v>
      </c>
      <c r="N13421" s="39">
        <v>1298.0439013678795</v>
      </c>
      <c r="O13421" s="92">
        <v>44455</v>
      </c>
      <c r="P13421" s="92">
        <f t="shared" si="512"/>
        <v>44437</v>
      </c>
      <c r="Q13421" s="92">
        <f t="shared" si="513"/>
        <v>44450</v>
      </c>
    </row>
    <row r="13422" spans="1:17" x14ac:dyDescent="0.25">
      <c r="A13422" s="1" t="s">
        <v>875</v>
      </c>
      <c r="B13422" s="35" t="s">
        <v>450</v>
      </c>
      <c r="C13422" s="33">
        <v>16598.0263143665</v>
      </c>
      <c r="D13422" s="35">
        <v>1183</v>
      </c>
      <c r="E13422" s="35">
        <v>33</v>
      </c>
      <c r="F13422" s="34">
        <v>14.201344259242569</v>
      </c>
      <c r="G13422" s="122"/>
      <c r="H13422" s="35" t="s">
        <v>474</v>
      </c>
      <c r="I13422" s="35">
        <v>39558</v>
      </c>
      <c r="J13422" s="35">
        <v>1437</v>
      </c>
      <c r="K13422" s="35">
        <v>33</v>
      </c>
      <c r="L13422" s="36">
        <v>2.2964509394572025E-2</v>
      </c>
      <c r="M13422" s="35" t="s">
        <v>474</v>
      </c>
      <c r="N13422" s="39">
        <v>8657.655872952786</v>
      </c>
      <c r="O13422" s="92">
        <v>44455</v>
      </c>
      <c r="P13422" s="92">
        <f t="shared" si="512"/>
        <v>44437</v>
      </c>
      <c r="Q13422" s="92">
        <f t="shared" si="513"/>
        <v>44450</v>
      </c>
    </row>
    <row r="13423" spans="1:17" x14ac:dyDescent="0.25">
      <c r="A13423" s="1" t="s">
        <v>874</v>
      </c>
      <c r="B13423" s="35" t="s">
        <v>447</v>
      </c>
      <c r="C13423" s="33">
        <v>40259.238105780198</v>
      </c>
      <c r="D13423" s="35">
        <v>3209</v>
      </c>
      <c r="E13423" s="35">
        <v>360</v>
      </c>
      <c r="F13423" s="34">
        <v>63.871764405282683</v>
      </c>
      <c r="G13423" s="122"/>
      <c r="H13423" s="35" t="s">
        <v>474</v>
      </c>
      <c r="I13423" s="35">
        <v>529694</v>
      </c>
      <c r="J13423" s="35">
        <v>16219</v>
      </c>
      <c r="K13423" s="35">
        <v>428</v>
      </c>
      <c r="L13423" s="36">
        <v>2.638880325544115E-2</v>
      </c>
      <c r="M13423" s="35" t="s">
        <v>474</v>
      </c>
      <c r="N13423" s="39">
        <v>40286.405712360873</v>
      </c>
      <c r="O13423" s="92">
        <v>44455</v>
      </c>
      <c r="P13423" s="92">
        <f t="shared" si="512"/>
        <v>44437</v>
      </c>
      <c r="Q13423" s="92">
        <f t="shared" si="513"/>
        <v>44450</v>
      </c>
    </row>
    <row r="13424" spans="1:17" x14ac:dyDescent="0.25">
      <c r="A13424" s="1" t="s">
        <v>873</v>
      </c>
      <c r="B13424" s="35" t="s">
        <v>450</v>
      </c>
      <c r="C13424" s="33">
        <v>36064.049778037697</v>
      </c>
      <c r="D13424" s="35">
        <v>3110</v>
      </c>
      <c r="E13424" s="35">
        <v>103</v>
      </c>
      <c r="F13424" s="34">
        <v>20.400212683887808</v>
      </c>
      <c r="G13424" s="122"/>
      <c r="H13424" s="35" t="s">
        <v>474</v>
      </c>
      <c r="I13424" s="35">
        <v>121592</v>
      </c>
      <c r="J13424" s="35">
        <v>3725</v>
      </c>
      <c r="K13424" s="35">
        <v>121</v>
      </c>
      <c r="L13424" s="36">
        <v>3.2483221476510067E-2</v>
      </c>
      <c r="M13424" s="35" t="s">
        <v>474</v>
      </c>
      <c r="N13424" s="39">
        <v>10328.845548201445</v>
      </c>
      <c r="O13424" s="92">
        <v>44455</v>
      </c>
      <c r="P13424" s="92">
        <f t="shared" si="512"/>
        <v>44437</v>
      </c>
      <c r="Q13424" s="92">
        <f t="shared" si="513"/>
        <v>44450</v>
      </c>
    </row>
    <row r="13425" spans="1:17" x14ac:dyDescent="0.25">
      <c r="A13425" s="1" t="s">
        <v>872</v>
      </c>
      <c r="B13425" s="35" t="s">
        <v>451</v>
      </c>
      <c r="C13425" s="33">
        <v>260.803252500962</v>
      </c>
      <c r="D13425" s="35">
        <v>9</v>
      </c>
      <c r="E13425" s="35">
        <v>0</v>
      </c>
      <c r="F13425" s="34">
        <v>0</v>
      </c>
      <c r="G13425" s="122"/>
      <c r="H13425" s="35" t="s">
        <v>455</v>
      </c>
      <c r="I13425" s="35">
        <v>703</v>
      </c>
      <c r="J13425" s="35">
        <v>15</v>
      </c>
      <c r="K13425" s="35">
        <v>0</v>
      </c>
      <c r="L13425" s="36">
        <v>0</v>
      </c>
      <c r="M13425" s="35" t="s">
        <v>983</v>
      </c>
      <c r="N13425" s="39">
        <v>5751.4620144335313</v>
      </c>
      <c r="O13425" s="92">
        <v>44455</v>
      </c>
      <c r="P13425" s="92">
        <f t="shared" si="512"/>
        <v>44437</v>
      </c>
      <c r="Q13425" s="92">
        <f t="shared" si="513"/>
        <v>44450</v>
      </c>
    </row>
    <row r="13426" spans="1:17" x14ac:dyDescent="0.25">
      <c r="A13426" s="1" t="s">
        <v>871</v>
      </c>
      <c r="B13426" s="35" t="s">
        <v>446</v>
      </c>
      <c r="C13426" s="33">
        <v>45827.143129014403</v>
      </c>
      <c r="D13426" s="35">
        <v>2099</v>
      </c>
      <c r="E13426" s="35">
        <v>44</v>
      </c>
      <c r="F13426" s="34">
        <v>6.8580691011203685</v>
      </c>
      <c r="G13426" s="122"/>
      <c r="H13426" s="35" t="s">
        <v>455</v>
      </c>
      <c r="I13426" s="35">
        <v>161126</v>
      </c>
      <c r="J13426" s="35">
        <v>6001</v>
      </c>
      <c r="K13426" s="35">
        <v>47</v>
      </c>
      <c r="L13426" s="36">
        <v>7.8320279953341104E-3</v>
      </c>
      <c r="M13426" s="35" t="s">
        <v>983</v>
      </c>
      <c r="N13426" s="39">
        <v>13094.859487761971</v>
      </c>
      <c r="O13426" s="92">
        <v>44455</v>
      </c>
      <c r="P13426" s="92">
        <f t="shared" si="512"/>
        <v>44437</v>
      </c>
      <c r="Q13426" s="92">
        <f t="shared" si="513"/>
        <v>44450</v>
      </c>
    </row>
    <row r="13427" spans="1:17" x14ac:dyDescent="0.25">
      <c r="A13427" s="1" t="s">
        <v>870</v>
      </c>
      <c r="B13427" s="35" t="s">
        <v>441</v>
      </c>
      <c r="C13427" s="33">
        <v>6286.5177862111304</v>
      </c>
      <c r="D13427" s="35">
        <v>484</v>
      </c>
      <c r="E13427" s="35">
        <v>28</v>
      </c>
      <c r="F13427" s="34">
        <v>31.814115031803567</v>
      </c>
      <c r="G13427" s="122"/>
      <c r="H13427" s="35" t="s">
        <v>474</v>
      </c>
      <c r="I13427" s="35">
        <v>19758</v>
      </c>
      <c r="J13427" s="35">
        <v>1319</v>
      </c>
      <c r="K13427" s="35">
        <v>31</v>
      </c>
      <c r="L13427" s="36">
        <v>2.3502653525398029E-2</v>
      </c>
      <c r="M13427" s="35" t="s">
        <v>983</v>
      </c>
      <c r="N13427" s="39">
        <v>20981.408863474451</v>
      </c>
      <c r="O13427" s="92">
        <v>44455</v>
      </c>
      <c r="P13427" s="92">
        <f t="shared" si="512"/>
        <v>44437</v>
      </c>
      <c r="Q13427" s="92">
        <f t="shared" si="513"/>
        <v>44450</v>
      </c>
    </row>
    <row r="13428" spans="1:17" x14ac:dyDescent="0.25">
      <c r="A13428" s="1" t="s">
        <v>869</v>
      </c>
      <c r="B13428" s="35" t="s">
        <v>446</v>
      </c>
      <c r="C13428" s="33">
        <v>3488.02577394533</v>
      </c>
      <c r="D13428" s="35">
        <v>202</v>
      </c>
      <c r="E13428" s="35">
        <v>11</v>
      </c>
      <c r="F13428" s="34">
        <v>22.526045867647326</v>
      </c>
      <c r="G13428" s="122"/>
      <c r="H13428" s="35" t="s">
        <v>474</v>
      </c>
      <c r="I13428" s="35">
        <v>5595</v>
      </c>
      <c r="J13428" s="35">
        <v>230</v>
      </c>
      <c r="K13428" s="35">
        <v>13</v>
      </c>
      <c r="L13428" s="36">
        <v>5.6521739130434782E-2</v>
      </c>
      <c r="M13428" s="35" t="s">
        <v>474</v>
      </c>
      <c r="N13428" s="39">
        <v>6593.9879721658544</v>
      </c>
      <c r="O13428" s="92">
        <v>44455</v>
      </c>
      <c r="P13428" s="92">
        <f t="shared" si="512"/>
        <v>44437</v>
      </c>
      <c r="Q13428" s="92">
        <f t="shared" si="513"/>
        <v>44450</v>
      </c>
    </row>
    <row r="13429" spans="1:17" x14ac:dyDescent="0.25">
      <c r="A13429" s="1" t="s">
        <v>868</v>
      </c>
      <c r="B13429" s="35" t="s">
        <v>449</v>
      </c>
      <c r="C13429" s="33">
        <v>1695.3715782397301</v>
      </c>
      <c r="D13429" s="35">
        <v>31</v>
      </c>
      <c r="E13429" s="35" t="s">
        <v>487</v>
      </c>
      <c r="F13429" s="34">
        <v>4.2131514026402561</v>
      </c>
      <c r="G13429" s="122"/>
      <c r="H13429" s="35" t="s">
        <v>474</v>
      </c>
      <c r="I13429" s="35">
        <v>3567</v>
      </c>
      <c r="J13429" s="35">
        <v>177</v>
      </c>
      <c r="K13429" s="35">
        <v>1</v>
      </c>
      <c r="L13429" s="36">
        <v>5.6497175141242938E-3</v>
      </c>
      <c r="M13429" s="35" t="s">
        <v>474</v>
      </c>
      <c r="N13429" s="39">
        <v>10440.189175742553</v>
      </c>
      <c r="O13429" s="92">
        <v>44455</v>
      </c>
      <c r="P13429" s="92">
        <f t="shared" si="512"/>
        <v>44437</v>
      </c>
      <c r="Q13429" s="92">
        <f t="shared" si="513"/>
        <v>44450</v>
      </c>
    </row>
    <row r="13430" spans="1:17" x14ac:dyDescent="0.25">
      <c r="A13430" s="1" t="s">
        <v>867</v>
      </c>
      <c r="B13430" s="35" t="s">
        <v>446</v>
      </c>
      <c r="C13430" s="33">
        <v>19700.450804414999</v>
      </c>
      <c r="D13430" s="35">
        <v>1675</v>
      </c>
      <c r="E13430" s="35">
        <v>34</v>
      </c>
      <c r="F13430" s="34">
        <v>12.327491653273082</v>
      </c>
      <c r="G13430" s="122"/>
      <c r="H13430" s="35" t="s">
        <v>474</v>
      </c>
      <c r="I13430" s="35">
        <v>56566</v>
      </c>
      <c r="J13430" s="35">
        <v>2008</v>
      </c>
      <c r="K13430" s="35">
        <v>38</v>
      </c>
      <c r="L13430" s="36">
        <v>1.8924302788844622E-2</v>
      </c>
      <c r="M13430" s="35" t="s">
        <v>474</v>
      </c>
      <c r="N13430" s="39">
        <v>10192.66015755332</v>
      </c>
      <c r="O13430" s="92">
        <v>44455</v>
      </c>
      <c r="P13430" s="92">
        <f t="shared" si="512"/>
        <v>44437</v>
      </c>
      <c r="Q13430" s="92">
        <f t="shared" si="513"/>
        <v>44450</v>
      </c>
    </row>
    <row r="13431" spans="1:17" x14ac:dyDescent="0.25">
      <c r="A13431" s="1" t="s">
        <v>866</v>
      </c>
      <c r="B13431" s="35" t="s">
        <v>441</v>
      </c>
      <c r="C13431" s="33">
        <v>11981.336652870101</v>
      </c>
      <c r="D13431" s="35">
        <v>976</v>
      </c>
      <c r="E13431" s="35">
        <v>82</v>
      </c>
      <c r="F13431" s="34">
        <v>48.885554482268837</v>
      </c>
      <c r="G13431" s="122"/>
      <c r="H13431" s="35" t="s">
        <v>474</v>
      </c>
      <c r="I13431" s="35">
        <v>30722</v>
      </c>
      <c r="J13431" s="35">
        <v>1370</v>
      </c>
      <c r="K13431" s="35">
        <v>90</v>
      </c>
      <c r="L13431" s="36">
        <v>6.569343065693431E-2</v>
      </c>
      <c r="M13431" s="35" t="s">
        <v>474</v>
      </c>
      <c r="N13431" s="39">
        <v>11434.45042646239</v>
      </c>
      <c r="O13431" s="92">
        <v>44455</v>
      </c>
      <c r="P13431" s="92">
        <f t="shared" si="512"/>
        <v>44437</v>
      </c>
      <c r="Q13431" s="92">
        <f t="shared" si="513"/>
        <v>44450</v>
      </c>
    </row>
    <row r="13432" spans="1:17" x14ac:dyDescent="0.25">
      <c r="A13432" s="1" t="s">
        <v>865</v>
      </c>
      <c r="B13432" s="35" t="s">
        <v>452</v>
      </c>
      <c r="C13432" s="33">
        <v>46517.435301401703</v>
      </c>
      <c r="D13432" s="35">
        <v>4726</v>
      </c>
      <c r="E13432" s="35">
        <v>126</v>
      </c>
      <c r="F13432" s="34">
        <v>19.34758428035865</v>
      </c>
      <c r="G13432" s="122"/>
      <c r="H13432" s="35" t="s">
        <v>474</v>
      </c>
      <c r="I13432" s="35">
        <v>106873</v>
      </c>
      <c r="J13432" s="35">
        <v>4276</v>
      </c>
      <c r="K13432" s="35">
        <v>145</v>
      </c>
      <c r="L13432" s="36">
        <v>3.3910196445275959E-2</v>
      </c>
      <c r="M13432" s="35" t="s">
        <v>474</v>
      </c>
      <c r="N13432" s="39">
        <v>9192.252264757064</v>
      </c>
      <c r="O13432" s="92">
        <v>44455</v>
      </c>
      <c r="P13432" s="92">
        <f t="shared" si="512"/>
        <v>44437</v>
      </c>
      <c r="Q13432" s="92">
        <f t="shared" si="513"/>
        <v>44450</v>
      </c>
    </row>
    <row r="13433" spans="1:17" x14ac:dyDescent="0.25">
      <c r="A13433" s="1" t="s">
        <v>864</v>
      </c>
      <c r="B13433" s="35" t="s">
        <v>441</v>
      </c>
      <c r="C13433" s="33">
        <v>16484.126202190801</v>
      </c>
      <c r="D13433" s="35">
        <v>1790</v>
      </c>
      <c r="E13433" s="35">
        <v>87</v>
      </c>
      <c r="F13433" s="34">
        <v>37.6986055436764</v>
      </c>
      <c r="G13433" s="122"/>
      <c r="H13433" s="35" t="s">
        <v>474</v>
      </c>
      <c r="I13433" s="35">
        <v>51038</v>
      </c>
      <c r="J13433" s="35">
        <v>2209</v>
      </c>
      <c r="K13433" s="35">
        <v>96</v>
      </c>
      <c r="L13433" s="36">
        <v>4.3458578542326848E-2</v>
      </c>
      <c r="M13433" s="35" t="s">
        <v>474</v>
      </c>
      <c r="N13433" s="39">
        <v>13400.770977514208</v>
      </c>
      <c r="O13433" s="92">
        <v>44455</v>
      </c>
      <c r="P13433" s="92">
        <f t="shared" si="512"/>
        <v>44437</v>
      </c>
      <c r="Q13433" s="92">
        <f t="shared" si="513"/>
        <v>44450</v>
      </c>
    </row>
    <row r="13434" spans="1:17" x14ac:dyDescent="0.25">
      <c r="A13434" s="1" t="s">
        <v>863</v>
      </c>
      <c r="B13434" s="35" t="s">
        <v>444</v>
      </c>
      <c r="C13434" s="33">
        <v>4376.1911247030603</v>
      </c>
      <c r="D13434" s="35">
        <v>564</v>
      </c>
      <c r="E13434" s="35">
        <v>16</v>
      </c>
      <c r="F13434" s="34">
        <v>26.115338893812357</v>
      </c>
      <c r="G13434" s="122"/>
      <c r="H13434" s="35" t="s">
        <v>459</v>
      </c>
      <c r="I13434" s="35">
        <v>11406</v>
      </c>
      <c r="J13434" s="35">
        <v>414</v>
      </c>
      <c r="K13434" s="35">
        <v>19</v>
      </c>
      <c r="L13434" s="36">
        <v>4.5893719806763288E-2</v>
      </c>
      <c r="M13434" s="35" t="s">
        <v>474</v>
      </c>
      <c r="N13434" s="39">
        <v>9460.2815142835279</v>
      </c>
      <c r="O13434" s="92">
        <v>44455</v>
      </c>
      <c r="P13434" s="92">
        <f t="shared" si="512"/>
        <v>44437</v>
      </c>
      <c r="Q13434" s="92">
        <f t="shared" si="513"/>
        <v>44450</v>
      </c>
    </row>
    <row r="13435" spans="1:17" x14ac:dyDescent="0.25">
      <c r="A13435" s="1" t="s">
        <v>862</v>
      </c>
      <c r="B13435" s="35" t="s">
        <v>446</v>
      </c>
      <c r="C13435" s="33">
        <v>8098.2221370774687</v>
      </c>
      <c r="D13435" s="35">
        <v>944</v>
      </c>
      <c r="E13435" s="35">
        <v>21</v>
      </c>
      <c r="F13435" s="34">
        <v>18.52258402658893</v>
      </c>
      <c r="G13435" s="122"/>
      <c r="H13435" s="35" t="s">
        <v>455</v>
      </c>
      <c r="I13435" s="35">
        <v>29630</v>
      </c>
      <c r="J13435" s="35">
        <v>1602</v>
      </c>
      <c r="K13435" s="35">
        <v>23</v>
      </c>
      <c r="L13435" s="36">
        <v>1.435705368289638E-2</v>
      </c>
      <c r="M13435" s="35" t="s">
        <v>983</v>
      </c>
      <c r="N13435" s="39">
        <v>19782.119740396978</v>
      </c>
      <c r="O13435" s="92">
        <v>44455</v>
      </c>
      <c r="P13435" s="92">
        <f t="shared" si="512"/>
        <v>44437</v>
      </c>
      <c r="Q13435" s="92">
        <f t="shared" si="513"/>
        <v>44450</v>
      </c>
    </row>
    <row r="13436" spans="1:17" x14ac:dyDescent="0.25">
      <c r="A13436" s="1" t="s">
        <v>454</v>
      </c>
      <c r="B13436" s="35" t="s">
        <v>454</v>
      </c>
      <c r="C13436" s="33">
        <v>44772.5204478296</v>
      </c>
      <c r="D13436" s="35">
        <v>4732</v>
      </c>
      <c r="E13436" s="35">
        <v>176</v>
      </c>
      <c r="F13436" s="34">
        <v>28.078447328148993</v>
      </c>
      <c r="G13436" s="122"/>
      <c r="H13436" s="35" t="s">
        <v>474</v>
      </c>
      <c r="I13436" s="35">
        <v>102303</v>
      </c>
      <c r="J13436" s="35">
        <v>3919</v>
      </c>
      <c r="K13436" s="35">
        <v>189</v>
      </c>
      <c r="L13436" s="36">
        <v>4.8226588415412094E-2</v>
      </c>
      <c r="M13436" s="35" t="s">
        <v>474</v>
      </c>
      <c r="N13436" s="39">
        <v>8753.1368812853561</v>
      </c>
      <c r="O13436" s="92">
        <v>44455</v>
      </c>
      <c r="P13436" s="92">
        <f t="shared" si="512"/>
        <v>44437</v>
      </c>
      <c r="Q13436" s="92">
        <f t="shared" si="513"/>
        <v>44450</v>
      </c>
    </row>
    <row r="13437" spans="1:17" x14ac:dyDescent="0.25">
      <c r="A13437" s="1" t="s">
        <v>861</v>
      </c>
      <c r="B13437" s="35" t="s">
        <v>441</v>
      </c>
      <c r="C13437" s="33">
        <v>5560.1288200980598</v>
      </c>
      <c r="D13437" s="35">
        <v>368</v>
      </c>
      <c r="E13437" s="35">
        <v>19</v>
      </c>
      <c r="F13437" s="34">
        <v>24.408478671163639</v>
      </c>
      <c r="G13437" s="122"/>
      <c r="H13437" s="35" t="s">
        <v>474</v>
      </c>
      <c r="I13437" s="35">
        <v>11625</v>
      </c>
      <c r="J13437" s="35">
        <v>513</v>
      </c>
      <c r="K13437" s="35">
        <v>22</v>
      </c>
      <c r="L13437" s="36">
        <v>4.2884990253411304E-2</v>
      </c>
      <c r="M13437" s="35" t="s">
        <v>474</v>
      </c>
      <c r="N13437" s="39">
        <v>9226.4049376998537</v>
      </c>
      <c r="O13437" s="92">
        <v>44455</v>
      </c>
      <c r="P13437" s="92">
        <f t="shared" si="512"/>
        <v>44437</v>
      </c>
      <c r="Q13437" s="92">
        <f t="shared" si="513"/>
        <v>44450</v>
      </c>
    </row>
    <row r="13438" spans="1:17" x14ac:dyDescent="0.25">
      <c r="A13438" s="1" t="s">
        <v>860</v>
      </c>
      <c r="B13438" s="35" t="s">
        <v>453</v>
      </c>
      <c r="C13438" s="33">
        <v>1795.3967800267301</v>
      </c>
      <c r="D13438" s="35">
        <v>87</v>
      </c>
      <c r="E13438" s="35">
        <v>6</v>
      </c>
      <c r="F13438" s="34">
        <v>23.870569076382544</v>
      </c>
      <c r="G13438" s="122"/>
      <c r="H13438" s="35" t="s">
        <v>455</v>
      </c>
      <c r="I13438" s="35">
        <v>4890</v>
      </c>
      <c r="J13438" s="35">
        <v>172</v>
      </c>
      <c r="K13438" s="35">
        <v>6</v>
      </c>
      <c r="L13438" s="36">
        <v>3.4883720930232558E-2</v>
      </c>
      <c r="M13438" s="35" t="s">
        <v>983</v>
      </c>
      <c r="N13438" s="39">
        <v>9580.055055988194</v>
      </c>
      <c r="O13438" s="92">
        <v>44455</v>
      </c>
      <c r="P13438" s="92">
        <f t="shared" si="512"/>
        <v>44437</v>
      </c>
      <c r="Q13438" s="92">
        <f t="shared" si="513"/>
        <v>44450</v>
      </c>
    </row>
    <row r="13439" spans="1:17" x14ac:dyDescent="0.25">
      <c r="A13439" s="1" t="s">
        <v>859</v>
      </c>
      <c r="B13439" s="35" t="s">
        <v>446</v>
      </c>
      <c r="C13439" s="33">
        <v>14994.700089288801</v>
      </c>
      <c r="D13439" s="35">
        <v>1039</v>
      </c>
      <c r="E13439" s="35">
        <v>40</v>
      </c>
      <c r="F13439" s="34">
        <v>19.054351471716377</v>
      </c>
      <c r="G13439" s="122"/>
      <c r="H13439" s="35" t="s">
        <v>455</v>
      </c>
      <c r="I13439" s="35">
        <v>59931</v>
      </c>
      <c r="J13439" s="35">
        <v>2155</v>
      </c>
      <c r="K13439" s="35">
        <v>43</v>
      </c>
      <c r="L13439" s="36">
        <v>1.9953596287703015E-2</v>
      </c>
      <c r="M13439" s="35" t="s">
        <v>983</v>
      </c>
      <c r="N13439" s="39">
        <v>14371.744597542074</v>
      </c>
      <c r="O13439" s="92">
        <v>44455</v>
      </c>
      <c r="P13439" s="92">
        <f t="shared" si="512"/>
        <v>44437</v>
      </c>
      <c r="Q13439" s="92">
        <f t="shared" si="513"/>
        <v>44450</v>
      </c>
    </row>
    <row r="13440" spans="1:17" x14ac:dyDescent="0.25">
      <c r="A13440" s="1" t="s">
        <v>858</v>
      </c>
      <c r="B13440" s="35" t="s">
        <v>447</v>
      </c>
      <c r="C13440" s="33">
        <v>16054.358189729401</v>
      </c>
      <c r="D13440" s="35">
        <v>1019</v>
      </c>
      <c r="E13440" s="35">
        <v>66</v>
      </c>
      <c r="F13440" s="34">
        <v>29.364523069515332</v>
      </c>
      <c r="G13440" s="122"/>
      <c r="H13440" s="35" t="s">
        <v>474</v>
      </c>
      <c r="I13440" s="35">
        <v>49602</v>
      </c>
      <c r="J13440" s="35">
        <v>2013</v>
      </c>
      <c r="K13440" s="35">
        <v>73</v>
      </c>
      <c r="L13440" s="36">
        <v>3.6264282165921508E-2</v>
      </c>
      <c r="M13440" s="35" t="s">
        <v>474</v>
      </c>
      <c r="N13440" s="39">
        <v>12538.651350683047</v>
      </c>
      <c r="O13440" s="92">
        <v>44455</v>
      </c>
      <c r="P13440" s="92">
        <f t="shared" si="512"/>
        <v>44437</v>
      </c>
      <c r="Q13440" s="92">
        <f t="shared" si="513"/>
        <v>44450</v>
      </c>
    </row>
    <row r="13441" spans="1:17" x14ac:dyDescent="0.25">
      <c r="A13441" s="1" t="s">
        <v>857</v>
      </c>
      <c r="B13441" s="35" t="s">
        <v>444</v>
      </c>
      <c r="C13441" s="33">
        <v>18017.1246620739</v>
      </c>
      <c r="D13441" s="35">
        <v>1362</v>
      </c>
      <c r="E13441" s="35">
        <v>38</v>
      </c>
      <c r="F13441" s="34">
        <v>15.065032657509962</v>
      </c>
      <c r="G13441" s="122"/>
      <c r="H13441" s="35" t="s">
        <v>455</v>
      </c>
      <c r="I13441" s="35">
        <v>34051</v>
      </c>
      <c r="J13441" s="35">
        <v>1338</v>
      </c>
      <c r="K13441" s="35">
        <v>40</v>
      </c>
      <c r="L13441" s="36">
        <v>2.9895366218236172E-2</v>
      </c>
      <c r="M13441" s="35" t="s">
        <v>983</v>
      </c>
      <c r="N13441" s="39">
        <v>7426.2682036967526</v>
      </c>
      <c r="O13441" s="92">
        <v>44455</v>
      </c>
      <c r="P13441" s="92">
        <f t="shared" si="512"/>
        <v>44437</v>
      </c>
      <c r="Q13441" s="92">
        <f t="shared" si="513"/>
        <v>44450</v>
      </c>
    </row>
    <row r="13442" spans="1:17" x14ac:dyDescent="0.25">
      <c r="A13442" s="1" t="s">
        <v>856</v>
      </c>
      <c r="B13442" s="35" t="s">
        <v>446</v>
      </c>
      <c r="C13442" s="33">
        <v>27408.591693709299</v>
      </c>
      <c r="D13442" s="35">
        <v>1306</v>
      </c>
      <c r="E13442" s="35">
        <v>35</v>
      </c>
      <c r="F13442" s="34">
        <v>9.1212274893123713</v>
      </c>
      <c r="G13442" s="122"/>
      <c r="H13442" s="35" t="s">
        <v>455</v>
      </c>
      <c r="I13442" s="35">
        <v>100126</v>
      </c>
      <c r="J13442" s="35">
        <v>4369</v>
      </c>
      <c r="K13442" s="35">
        <v>42</v>
      </c>
      <c r="L13442" s="36">
        <v>9.6131837949187462E-3</v>
      </c>
      <c r="M13442" s="35" t="s">
        <v>983</v>
      </c>
      <c r="N13442" s="39">
        <v>15940.257160322302</v>
      </c>
      <c r="O13442" s="92">
        <v>44455</v>
      </c>
      <c r="P13442" s="92">
        <f t="shared" si="512"/>
        <v>44437</v>
      </c>
      <c r="Q13442" s="92">
        <f t="shared" si="513"/>
        <v>44450</v>
      </c>
    </row>
    <row r="13443" spans="1:17" x14ac:dyDescent="0.25">
      <c r="A13443" s="1" t="s">
        <v>855</v>
      </c>
      <c r="B13443" s="35" t="s">
        <v>452</v>
      </c>
      <c r="C13443" s="33">
        <v>6815.0684702353301</v>
      </c>
      <c r="D13443" s="35">
        <v>853</v>
      </c>
      <c r="E13443" s="35">
        <v>42</v>
      </c>
      <c r="F13443" s="34">
        <v>44.020100650528136</v>
      </c>
      <c r="G13443" s="122"/>
      <c r="H13443" s="35" t="s">
        <v>474</v>
      </c>
      <c r="I13443" s="35">
        <v>15633</v>
      </c>
      <c r="J13443" s="35">
        <v>602</v>
      </c>
      <c r="K13443" s="35">
        <v>50</v>
      </c>
      <c r="L13443" s="36">
        <v>8.3056478405315617E-2</v>
      </c>
      <c r="M13443" s="35" t="s">
        <v>474</v>
      </c>
      <c r="N13443" s="39">
        <v>8833.3668638726449</v>
      </c>
      <c r="O13443" s="92">
        <v>44455</v>
      </c>
      <c r="P13443" s="92">
        <f t="shared" si="512"/>
        <v>44437</v>
      </c>
      <c r="Q13443" s="92">
        <f t="shared" si="513"/>
        <v>44450</v>
      </c>
    </row>
    <row r="13444" spans="1:17" x14ac:dyDescent="0.25">
      <c r="A13444" s="1" t="s">
        <v>854</v>
      </c>
      <c r="B13444" s="35" t="s">
        <v>441</v>
      </c>
      <c r="C13444" s="33">
        <v>3227.2105007745699</v>
      </c>
      <c r="D13444" s="35">
        <v>239</v>
      </c>
      <c r="E13444" s="35">
        <v>17</v>
      </c>
      <c r="F13444" s="34">
        <v>37.626480020261177</v>
      </c>
      <c r="G13444" s="122"/>
      <c r="H13444" s="35" t="s">
        <v>474</v>
      </c>
      <c r="I13444" s="35">
        <v>8432</v>
      </c>
      <c r="J13444" s="35">
        <v>299</v>
      </c>
      <c r="K13444" s="35">
        <v>18</v>
      </c>
      <c r="L13444" s="36">
        <v>6.0200668896321072E-2</v>
      </c>
      <c r="M13444" s="35" t="s">
        <v>474</v>
      </c>
      <c r="N13444" s="39">
        <v>9264.9673744007814</v>
      </c>
      <c r="O13444" s="92">
        <v>44455</v>
      </c>
      <c r="P13444" s="92">
        <f t="shared" si="512"/>
        <v>44437</v>
      </c>
      <c r="Q13444" s="92">
        <f t="shared" si="513"/>
        <v>44450</v>
      </c>
    </row>
    <row r="13445" spans="1:17" x14ac:dyDescent="0.25">
      <c r="A13445" s="1" t="s">
        <v>853</v>
      </c>
      <c r="B13445" s="35" t="s">
        <v>449</v>
      </c>
      <c r="C13445" s="33">
        <v>2072.5449926586398</v>
      </c>
      <c r="D13445" s="35">
        <v>60</v>
      </c>
      <c r="E13445" s="35" t="s">
        <v>487</v>
      </c>
      <c r="F13445" s="34">
        <v>13.785673494488259</v>
      </c>
      <c r="G13445" s="122"/>
      <c r="H13445" s="35" t="s">
        <v>474</v>
      </c>
      <c r="I13445" s="35">
        <v>5835</v>
      </c>
      <c r="J13445" s="35">
        <v>245</v>
      </c>
      <c r="K13445" s="35">
        <v>4</v>
      </c>
      <c r="L13445" s="36">
        <v>1.6326530612244899E-2</v>
      </c>
      <c r="M13445" s="35" t="s">
        <v>474</v>
      </c>
      <c r="N13445" s="39">
        <v>11821.215021523682</v>
      </c>
      <c r="O13445" s="92">
        <v>44455</v>
      </c>
      <c r="P13445" s="92">
        <f t="shared" si="512"/>
        <v>44437</v>
      </c>
      <c r="Q13445" s="92">
        <f t="shared" si="513"/>
        <v>44450</v>
      </c>
    </row>
    <row r="13446" spans="1:17" x14ac:dyDescent="0.25">
      <c r="A13446" s="1" t="s">
        <v>852</v>
      </c>
      <c r="B13446" s="35" t="s">
        <v>450</v>
      </c>
      <c r="C13446" s="33">
        <v>41070.9163256869</v>
      </c>
      <c r="D13446" s="35">
        <v>4079</v>
      </c>
      <c r="E13446" s="35">
        <v>147</v>
      </c>
      <c r="F13446" s="34">
        <v>25.565536246467932</v>
      </c>
      <c r="G13446" s="122"/>
      <c r="H13446" s="35" t="s">
        <v>474</v>
      </c>
      <c r="I13446" s="35">
        <v>199426</v>
      </c>
      <c r="J13446" s="35">
        <v>4660</v>
      </c>
      <c r="K13446" s="35">
        <v>163</v>
      </c>
      <c r="L13446" s="36">
        <v>3.4978540772532186E-2</v>
      </c>
      <c r="M13446" s="35" t="s">
        <v>474</v>
      </c>
      <c r="N13446" s="39">
        <v>11346.228467480054</v>
      </c>
      <c r="O13446" s="92">
        <v>44455</v>
      </c>
      <c r="P13446" s="92">
        <f t="shared" si="512"/>
        <v>44437</v>
      </c>
      <c r="Q13446" s="92">
        <f t="shared" si="513"/>
        <v>44450</v>
      </c>
    </row>
    <row r="13447" spans="1:17" x14ac:dyDescent="0.25">
      <c r="A13447" s="1" t="s">
        <v>851</v>
      </c>
      <c r="B13447" s="35" t="s">
        <v>446</v>
      </c>
      <c r="C13447" s="33">
        <v>43672.597856087901</v>
      </c>
      <c r="D13447" s="35">
        <v>4380</v>
      </c>
      <c r="E13447" s="35">
        <v>197</v>
      </c>
      <c r="F13447" s="34">
        <v>32.220269144046433</v>
      </c>
      <c r="G13447" s="122"/>
      <c r="H13447" s="35" t="s">
        <v>474</v>
      </c>
      <c r="I13447" s="35">
        <v>108342</v>
      </c>
      <c r="J13447" s="35">
        <v>3817</v>
      </c>
      <c r="K13447" s="35">
        <v>199</v>
      </c>
      <c r="L13447" s="36">
        <v>5.2135184700026198E-2</v>
      </c>
      <c r="M13447" s="35" t="s">
        <v>474</v>
      </c>
      <c r="N13447" s="39">
        <v>8740.0342259875779</v>
      </c>
      <c r="O13447" s="92">
        <v>44455</v>
      </c>
      <c r="P13447" s="92">
        <f t="shared" si="512"/>
        <v>44437</v>
      </c>
      <c r="Q13447" s="92">
        <f t="shared" si="513"/>
        <v>44450</v>
      </c>
    </row>
    <row r="13448" spans="1:17" x14ac:dyDescent="0.25">
      <c r="A13448" s="1" t="s">
        <v>850</v>
      </c>
      <c r="B13448" s="35" t="s">
        <v>441</v>
      </c>
      <c r="C13448" s="33">
        <v>9025.9672012139599</v>
      </c>
      <c r="D13448" s="35">
        <v>714</v>
      </c>
      <c r="E13448" s="35">
        <v>27</v>
      </c>
      <c r="F13448" s="34">
        <v>21.366922630873763</v>
      </c>
      <c r="G13448" s="122"/>
      <c r="H13448" s="35" t="s">
        <v>474</v>
      </c>
      <c r="I13448" s="35">
        <v>18268</v>
      </c>
      <c r="J13448" s="35">
        <v>809</v>
      </c>
      <c r="K13448" s="35">
        <v>28</v>
      </c>
      <c r="L13448" s="36">
        <v>3.4610630407911E-2</v>
      </c>
      <c r="M13448" s="35" t="s">
        <v>474</v>
      </c>
      <c r="N13448" s="39">
        <v>8963.0283598991191</v>
      </c>
      <c r="O13448" s="92">
        <v>44455</v>
      </c>
      <c r="P13448" s="92">
        <f t="shared" si="512"/>
        <v>44437</v>
      </c>
      <c r="Q13448" s="92">
        <f t="shared" si="513"/>
        <v>44450</v>
      </c>
    </row>
    <row r="13449" spans="1:17" x14ac:dyDescent="0.25">
      <c r="A13449" s="1" t="s">
        <v>849</v>
      </c>
      <c r="B13449" s="35" t="s">
        <v>448</v>
      </c>
      <c r="C13449" s="33">
        <v>1208.9750880147301</v>
      </c>
      <c r="D13449" s="35">
        <v>61</v>
      </c>
      <c r="E13449" s="35" t="s">
        <v>487</v>
      </c>
      <c r="F13449" s="34">
        <v>5.9081921651392326</v>
      </c>
      <c r="G13449" s="122"/>
      <c r="H13449" s="35" t="s">
        <v>474</v>
      </c>
      <c r="I13449" s="35">
        <v>2172</v>
      </c>
      <c r="J13449" s="35">
        <v>73</v>
      </c>
      <c r="K13449" s="35">
        <v>1</v>
      </c>
      <c r="L13449" s="36">
        <v>1.3698630136986301E-2</v>
      </c>
      <c r="M13449" s="35" t="s">
        <v>474</v>
      </c>
      <c r="N13449" s="39">
        <v>6038.172392772296</v>
      </c>
      <c r="O13449" s="92">
        <v>44455</v>
      </c>
      <c r="P13449" s="92">
        <f t="shared" si="512"/>
        <v>44437</v>
      </c>
      <c r="Q13449" s="92">
        <f t="shared" si="513"/>
        <v>44450</v>
      </c>
    </row>
    <row r="13450" spans="1:17" x14ac:dyDescent="0.25">
      <c r="A13450" s="1" t="s">
        <v>848</v>
      </c>
      <c r="B13450" s="35" t="s">
        <v>441</v>
      </c>
      <c r="C13450" s="33">
        <v>5055.24299668805</v>
      </c>
      <c r="D13450" s="35">
        <v>273</v>
      </c>
      <c r="E13450" s="35">
        <v>18</v>
      </c>
      <c r="F13450" s="34">
        <v>25.433283554452739</v>
      </c>
      <c r="G13450" s="122"/>
      <c r="H13450" s="35" t="s">
        <v>455</v>
      </c>
      <c r="I13450" s="35">
        <v>14648</v>
      </c>
      <c r="J13450" s="35">
        <v>441</v>
      </c>
      <c r="K13450" s="35">
        <v>19</v>
      </c>
      <c r="L13450" s="36">
        <v>4.3083900226757371E-2</v>
      </c>
      <c r="M13450" s="35" t="s">
        <v>983</v>
      </c>
      <c r="N13450" s="39">
        <v>8723.61625917729</v>
      </c>
      <c r="O13450" s="92">
        <v>44455</v>
      </c>
      <c r="P13450" s="92">
        <f t="shared" si="512"/>
        <v>44437</v>
      </c>
      <c r="Q13450" s="92">
        <f t="shared" si="513"/>
        <v>44450</v>
      </c>
    </row>
    <row r="13451" spans="1:17" x14ac:dyDescent="0.25">
      <c r="A13451" s="1" t="s">
        <v>847</v>
      </c>
      <c r="B13451" s="35" t="s">
        <v>442</v>
      </c>
      <c r="C13451" s="33">
        <v>692958.26281431701</v>
      </c>
      <c r="D13451" s="35">
        <v>78418</v>
      </c>
      <c r="E13451" s="35">
        <v>2213</v>
      </c>
      <c r="F13451" s="34">
        <v>22.811103792810233</v>
      </c>
      <c r="G13451" s="122"/>
      <c r="H13451" s="35" t="s">
        <v>474</v>
      </c>
      <c r="I13451" s="35">
        <v>4642500</v>
      </c>
      <c r="J13451" s="35">
        <v>203014</v>
      </c>
      <c r="K13451" s="35">
        <v>2521</v>
      </c>
      <c r="L13451" s="36">
        <v>1.2417862807491109E-2</v>
      </c>
      <c r="M13451" s="35" t="s">
        <v>983</v>
      </c>
      <c r="N13451" s="39">
        <v>29296.713942842329</v>
      </c>
      <c r="O13451" s="92">
        <v>44455</v>
      </c>
      <c r="P13451" s="92">
        <f t="shared" si="512"/>
        <v>44437</v>
      </c>
      <c r="Q13451" s="92">
        <f t="shared" si="513"/>
        <v>44450</v>
      </c>
    </row>
    <row r="13452" spans="1:17" x14ac:dyDescent="0.25">
      <c r="A13452" s="1" t="s">
        <v>846</v>
      </c>
      <c r="B13452" s="35" t="s">
        <v>454</v>
      </c>
      <c r="C13452" s="33">
        <v>21025.5302833235</v>
      </c>
      <c r="D13452" s="35">
        <v>1495</v>
      </c>
      <c r="E13452" s="35">
        <v>70</v>
      </c>
      <c r="F13452" s="34">
        <v>23.780613057668152</v>
      </c>
      <c r="G13452" s="122"/>
      <c r="H13452" s="35" t="s">
        <v>474</v>
      </c>
      <c r="I13452" s="35">
        <v>59590</v>
      </c>
      <c r="J13452" s="35">
        <v>2145</v>
      </c>
      <c r="K13452" s="35">
        <v>85</v>
      </c>
      <c r="L13452" s="36">
        <v>3.9627039627039624E-2</v>
      </c>
      <c r="M13452" s="35" t="s">
        <v>474</v>
      </c>
      <c r="N13452" s="39">
        <v>10201.883001739638</v>
      </c>
      <c r="O13452" s="92">
        <v>44455</v>
      </c>
      <c r="P13452" s="92">
        <f t="shared" si="512"/>
        <v>44437</v>
      </c>
      <c r="Q13452" s="92">
        <f t="shared" si="513"/>
        <v>44450</v>
      </c>
    </row>
    <row r="13453" spans="1:17" x14ac:dyDescent="0.25">
      <c r="A13453" s="1" t="s">
        <v>845</v>
      </c>
      <c r="B13453" s="35" t="s">
        <v>446</v>
      </c>
      <c r="C13453" s="33">
        <v>5073.1152154421097</v>
      </c>
      <c r="D13453" s="35">
        <v>235</v>
      </c>
      <c r="E13453" s="35">
        <v>13</v>
      </c>
      <c r="F13453" s="34">
        <v>18.303771728758299</v>
      </c>
      <c r="G13453" s="122"/>
      <c r="H13453" s="35" t="s">
        <v>474</v>
      </c>
      <c r="I13453" s="35">
        <v>12613</v>
      </c>
      <c r="J13453" s="35">
        <v>543</v>
      </c>
      <c r="K13453" s="35">
        <v>20</v>
      </c>
      <c r="L13453" s="36">
        <v>3.6832412523020261E-2</v>
      </c>
      <c r="M13453" s="35" t="s">
        <v>474</v>
      </c>
      <c r="N13453" s="39">
        <v>10703.482514001586</v>
      </c>
      <c r="O13453" s="92">
        <v>44455</v>
      </c>
      <c r="P13453" s="92">
        <f t="shared" si="512"/>
        <v>44437</v>
      </c>
      <c r="Q13453" s="92">
        <f t="shared" si="513"/>
        <v>44450</v>
      </c>
    </row>
    <row r="13454" spans="1:17" x14ac:dyDescent="0.25">
      <c r="A13454" s="1" t="s">
        <v>844</v>
      </c>
      <c r="B13454" s="35" t="s">
        <v>450</v>
      </c>
      <c r="C13454" s="33">
        <v>7640.4843218528404</v>
      </c>
      <c r="D13454" s="35">
        <v>613</v>
      </c>
      <c r="E13454" s="35">
        <v>21</v>
      </c>
      <c r="F13454" s="34">
        <v>19.632263307049701</v>
      </c>
      <c r="G13454" s="122"/>
      <c r="H13454" s="35" t="s">
        <v>455</v>
      </c>
      <c r="I13454" s="35">
        <v>22728</v>
      </c>
      <c r="J13454" s="35">
        <v>687</v>
      </c>
      <c r="K13454" s="35">
        <v>22</v>
      </c>
      <c r="L13454" s="36">
        <v>3.2023289665211063E-2</v>
      </c>
      <c r="M13454" s="35" t="s">
        <v>983</v>
      </c>
      <c r="N13454" s="39">
        <v>8991.5765946287611</v>
      </c>
      <c r="O13454" s="92">
        <v>44455</v>
      </c>
      <c r="P13454" s="92">
        <f t="shared" si="512"/>
        <v>44437</v>
      </c>
      <c r="Q13454" s="92">
        <f t="shared" si="513"/>
        <v>44450</v>
      </c>
    </row>
    <row r="13455" spans="1:17" x14ac:dyDescent="0.25">
      <c r="A13455" s="1" t="s">
        <v>843</v>
      </c>
      <c r="B13455" s="35" t="s">
        <v>441</v>
      </c>
      <c r="C13455" s="33">
        <v>4489.38887213825</v>
      </c>
      <c r="D13455" s="35">
        <v>343</v>
      </c>
      <c r="E13455" s="35">
        <v>12</v>
      </c>
      <c r="F13455" s="34">
        <v>19.092640035315291</v>
      </c>
      <c r="G13455" s="122"/>
      <c r="H13455" s="35" t="s">
        <v>474</v>
      </c>
      <c r="I13455" s="35">
        <v>13009</v>
      </c>
      <c r="J13455" s="35">
        <v>472</v>
      </c>
      <c r="K13455" s="35">
        <v>14</v>
      </c>
      <c r="L13455" s="36">
        <v>2.9661016949152543E-2</v>
      </c>
      <c r="M13455" s="35" t="s">
        <v>459</v>
      </c>
      <c r="N13455" s="39">
        <v>10513.68044611362</v>
      </c>
      <c r="O13455" s="92">
        <v>44455</v>
      </c>
      <c r="P13455" s="92">
        <f t="shared" si="512"/>
        <v>44437</v>
      </c>
      <c r="Q13455" s="92">
        <f t="shared" si="513"/>
        <v>44450</v>
      </c>
    </row>
    <row r="13456" spans="1:17" x14ac:dyDescent="0.25">
      <c r="A13456" s="1" t="s">
        <v>842</v>
      </c>
      <c r="B13456" s="35" t="s">
        <v>444</v>
      </c>
      <c r="C13456" s="33">
        <v>39657.353717883198</v>
      </c>
      <c r="D13456" s="35">
        <v>4374</v>
      </c>
      <c r="E13456" s="35">
        <v>79</v>
      </c>
      <c r="F13456" s="34">
        <v>14.229030971152616</v>
      </c>
      <c r="G13456" s="122"/>
      <c r="H13456" s="35" t="s">
        <v>455</v>
      </c>
      <c r="I13456" s="35">
        <v>121089</v>
      </c>
      <c r="J13456" s="35">
        <v>4095</v>
      </c>
      <c r="K13456" s="35">
        <v>89</v>
      </c>
      <c r="L13456" s="36">
        <v>2.1733821733821733E-2</v>
      </c>
      <c r="M13456" s="35" t="s">
        <v>983</v>
      </c>
      <c r="N13456" s="39">
        <v>10325.953741470625</v>
      </c>
      <c r="O13456" s="92">
        <v>44455</v>
      </c>
      <c r="P13456" s="92">
        <f t="shared" si="512"/>
        <v>44437</v>
      </c>
      <c r="Q13456" s="92">
        <f t="shared" si="513"/>
        <v>44450</v>
      </c>
    </row>
    <row r="13457" spans="1:17" x14ac:dyDescent="0.25">
      <c r="A13457" s="1" t="s">
        <v>841</v>
      </c>
      <c r="B13457" s="35" t="s">
        <v>454</v>
      </c>
      <c r="C13457" s="33">
        <v>9926.4673993127308</v>
      </c>
      <c r="D13457" s="35">
        <v>595</v>
      </c>
      <c r="E13457" s="35">
        <v>18</v>
      </c>
      <c r="F13457" s="34">
        <v>12.952385113391932</v>
      </c>
      <c r="G13457" s="122"/>
      <c r="H13457" s="35" t="s">
        <v>455</v>
      </c>
      <c r="I13457" s="35">
        <v>24989</v>
      </c>
      <c r="J13457" s="35">
        <v>773</v>
      </c>
      <c r="K13457" s="35">
        <v>21</v>
      </c>
      <c r="L13457" s="36">
        <v>2.7166882276843468E-2</v>
      </c>
      <c r="M13457" s="35" t="s">
        <v>459</v>
      </c>
      <c r="N13457" s="39">
        <v>7787.2617609515291</v>
      </c>
      <c r="O13457" s="92">
        <v>44455</v>
      </c>
      <c r="P13457" s="92">
        <f t="shared" si="512"/>
        <v>44437</v>
      </c>
      <c r="Q13457" s="92">
        <f t="shared" si="513"/>
        <v>44450</v>
      </c>
    </row>
    <row r="13458" spans="1:17" x14ac:dyDescent="0.25">
      <c r="A13458" s="1" t="s">
        <v>840</v>
      </c>
      <c r="B13458" s="35" t="s">
        <v>443</v>
      </c>
      <c r="C13458" s="33">
        <v>28615.425420800198</v>
      </c>
      <c r="D13458" s="35">
        <v>3128</v>
      </c>
      <c r="E13458" s="35">
        <v>57</v>
      </c>
      <c r="F13458" s="34">
        <v>14.228090309882655</v>
      </c>
      <c r="G13458" s="122"/>
      <c r="H13458" s="35" t="s">
        <v>455</v>
      </c>
      <c r="I13458" s="35">
        <v>88771</v>
      </c>
      <c r="J13458" s="35">
        <v>2254</v>
      </c>
      <c r="K13458" s="35">
        <v>62</v>
      </c>
      <c r="L13458" s="36">
        <v>2.7506654835847383E-2</v>
      </c>
      <c r="M13458" s="35" t="s">
        <v>983</v>
      </c>
      <c r="N13458" s="39">
        <v>7876.8704880466157</v>
      </c>
      <c r="O13458" s="92">
        <v>44455</v>
      </c>
      <c r="P13458" s="92">
        <f t="shared" si="512"/>
        <v>44437</v>
      </c>
      <c r="Q13458" s="92">
        <f t="shared" si="513"/>
        <v>44450</v>
      </c>
    </row>
    <row r="13459" spans="1:17" x14ac:dyDescent="0.25">
      <c r="A13459" s="1" t="s">
        <v>839</v>
      </c>
      <c r="B13459" s="35" t="s">
        <v>448</v>
      </c>
      <c r="C13459" s="33">
        <v>3727.2357787096198</v>
      </c>
      <c r="D13459" s="35">
        <v>245</v>
      </c>
      <c r="E13459" s="35">
        <v>14</v>
      </c>
      <c r="F13459" s="34">
        <v>26.829534254637444</v>
      </c>
      <c r="G13459" s="122"/>
      <c r="H13459" s="35" t="s">
        <v>474</v>
      </c>
      <c r="I13459" s="35">
        <v>7579</v>
      </c>
      <c r="J13459" s="35">
        <v>306</v>
      </c>
      <c r="K13459" s="35">
        <v>16</v>
      </c>
      <c r="L13459" s="36">
        <v>5.2287581699346407E-2</v>
      </c>
      <c r="M13459" s="35" t="s">
        <v>474</v>
      </c>
      <c r="N13459" s="39">
        <v>8209.8374819190558</v>
      </c>
      <c r="O13459" s="92">
        <v>44455</v>
      </c>
      <c r="P13459" s="92">
        <f t="shared" si="512"/>
        <v>44437</v>
      </c>
      <c r="Q13459" s="92">
        <f t="shared" si="513"/>
        <v>44450</v>
      </c>
    </row>
    <row r="13460" spans="1:17" x14ac:dyDescent="0.25">
      <c r="A13460" s="1" t="s">
        <v>838</v>
      </c>
      <c r="B13460" s="35" t="s">
        <v>443</v>
      </c>
      <c r="C13460" s="33">
        <v>99226.362872711004</v>
      </c>
      <c r="D13460" s="35">
        <v>15545</v>
      </c>
      <c r="E13460" s="35">
        <v>318</v>
      </c>
      <c r="F13460" s="34">
        <v>22.891381943953665</v>
      </c>
      <c r="G13460" s="122"/>
      <c r="H13460" s="35" t="s">
        <v>455</v>
      </c>
      <c r="I13460" s="35">
        <v>297168</v>
      </c>
      <c r="J13460" s="35">
        <v>12236</v>
      </c>
      <c r="K13460" s="35">
        <v>357</v>
      </c>
      <c r="L13460" s="36">
        <v>2.9176201372997711E-2</v>
      </c>
      <c r="M13460" s="35" t="s">
        <v>983</v>
      </c>
      <c r="N13460" s="39">
        <v>12331.400290965534</v>
      </c>
      <c r="O13460" s="92">
        <v>44455</v>
      </c>
      <c r="P13460" s="92">
        <f t="shared" si="512"/>
        <v>44437</v>
      </c>
      <c r="Q13460" s="92">
        <f t="shared" si="513"/>
        <v>44450</v>
      </c>
    </row>
    <row r="13461" spans="1:17" x14ac:dyDescent="0.25">
      <c r="A13461" s="1" t="s">
        <v>837</v>
      </c>
      <c r="B13461" s="35" t="s">
        <v>441</v>
      </c>
      <c r="C13461" s="33">
        <v>3688.3663500984599</v>
      </c>
      <c r="D13461" s="35">
        <v>248</v>
      </c>
      <c r="E13461" s="35">
        <v>8</v>
      </c>
      <c r="F13461" s="34">
        <v>15.492728140015627</v>
      </c>
      <c r="G13461" s="122"/>
      <c r="H13461" s="35" t="s">
        <v>455</v>
      </c>
      <c r="I13461" s="35">
        <v>7594</v>
      </c>
      <c r="J13461" s="35">
        <v>298</v>
      </c>
      <c r="K13461" s="35">
        <v>11</v>
      </c>
      <c r="L13461" s="36">
        <v>3.6912751677852351E-2</v>
      </c>
      <c r="M13461" s="35" t="s">
        <v>983</v>
      </c>
      <c r="N13461" s="39">
        <v>8079.457725018151</v>
      </c>
      <c r="O13461" s="92">
        <v>44455</v>
      </c>
      <c r="P13461" s="92">
        <f t="shared" si="512"/>
        <v>44437</v>
      </c>
      <c r="Q13461" s="92">
        <f t="shared" si="513"/>
        <v>44450</v>
      </c>
    </row>
    <row r="13462" spans="1:17" x14ac:dyDescent="0.25">
      <c r="A13462" s="1" t="s">
        <v>836</v>
      </c>
      <c r="B13462" s="35" t="s">
        <v>444</v>
      </c>
      <c r="C13462" s="33">
        <v>64727.380689706901</v>
      </c>
      <c r="D13462" s="35">
        <v>2662</v>
      </c>
      <c r="E13462" s="35">
        <v>96</v>
      </c>
      <c r="F13462" s="34">
        <v>10.593882811379228</v>
      </c>
      <c r="G13462" s="122"/>
      <c r="H13462" s="35" t="s">
        <v>455</v>
      </c>
      <c r="I13462" s="35">
        <v>295695</v>
      </c>
      <c r="J13462" s="35">
        <v>13881</v>
      </c>
      <c r="K13462" s="35">
        <v>111</v>
      </c>
      <c r="L13462" s="36">
        <v>7.9965420358763771E-3</v>
      </c>
      <c r="M13462" s="35" t="s">
        <v>983</v>
      </c>
      <c r="N13462" s="39">
        <v>21445.329398610113</v>
      </c>
      <c r="O13462" s="92">
        <v>44455</v>
      </c>
      <c r="P13462" s="92">
        <f t="shared" si="512"/>
        <v>44437</v>
      </c>
      <c r="Q13462" s="92">
        <f t="shared" si="513"/>
        <v>44450</v>
      </c>
    </row>
    <row r="13463" spans="1:17" x14ac:dyDescent="0.25">
      <c r="A13463" s="1" t="s">
        <v>835</v>
      </c>
      <c r="B13463" s="35" t="s">
        <v>449</v>
      </c>
      <c r="C13463" s="33">
        <v>1838.08536362777</v>
      </c>
      <c r="D13463" s="35">
        <v>48</v>
      </c>
      <c r="E13463" s="35" t="s">
        <v>487</v>
      </c>
      <c r="F13463" s="34">
        <v>15.544124955675652</v>
      </c>
      <c r="G13463" s="122"/>
      <c r="H13463" s="35" t="s">
        <v>474</v>
      </c>
      <c r="I13463" s="35">
        <v>751</v>
      </c>
      <c r="J13463" s="35">
        <v>32</v>
      </c>
      <c r="K13463" s="35">
        <v>5</v>
      </c>
      <c r="L13463" s="36">
        <v>0.15625</v>
      </c>
      <c r="M13463" s="35" t="s">
        <v>474</v>
      </c>
      <c r="N13463" s="39">
        <v>1740.941995035673</v>
      </c>
      <c r="O13463" s="92">
        <v>44455</v>
      </c>
      <c r="P13463" s="92">
        <f t="shared" si="512"/>
        <v>44437</v>
      </c>
      <c r="Q13463" s="92">
        <f t="shared" si="513"/>
        <v>44450</v>
      </c>
    </row>
    <row r="13464" spans="1:17" x14ac:dyDescent="0.25">
      <c r="A13464" s="1" t="s">
        <v>834</v>
      </c>
      <c r="B13464" s="35" t="s">
        <v>446</v>
      </c>
      <c r="C13464" s="33">
        <v>27818.816168915801</v>
      </c>
      <c r="D13464" s="35">
        <v>2245</v>
      </c>
      <c r="E13464" s="35">
        <v>50</v>
      </c>
      <c r="F13464" s="34">
        <v>12.838175966018337</v>
      </c>
      <c r="G13464" s="122"/>
      <c r="H13464" s="35" t="s">
        <v>455</v>
      </c>
      <c r="I13464" s="35">
        <v>73619</v>
      </c>
      <c r="J13464" s="35">
        <v>2617</v>
      </c>
      <c r="K13464" s="35">
        <v>55</v>
      </c>
      <c r="L13464" s="36">
        <v>2.1016431027894536E-2</v>
      </c>
      <c r="M13464" s="35" t="s">
        <v>983</v>
      </c>
      <c r="N13464" s="39">
        <v>9407.3018208595968</v>
      </c>
      <c r="O13464" s="92">
        <v>44455</v>
      </c>
      <c r="P13464" s="92">
        <f t="shared" si="512"/>
        <v>44437</v>
      </c>
      <c r="Q13464" s="92">
        <f t="shared" si="513"/>
        <v>44450</v>
      </c>
    </row>
    <row r="13465" spans="1:17" x14ac:dyDescent="0.25">
      <c r="A13465" s="1" t="s">
        <v>833</v>
      </c>
      <c r="B13465" s="35" t="s">
        <v>446</v>
      </c>
      <c r="C13465" s="33">
        <v>111989.024087531</v>
      </c>
      <c r="D13465" s="35">
        <v>6752</v>
      </c>
      <c r="E13465" s="35">
        <v>323</v>
      </c>
      <c r="F13465" s="34">
        <v>20.601508727673043</v>
      </c>
      <c r="G13465" s="122"/>
      <c r="H13465" s="35" t="s">
        <v>474</v>
      </c>
      <c r="I13465" s="35">
        <v>1316338</v>
      </c>
      <c r="J13465" s="35">
        <v>83750</v>
      </c>
      <c r="K13465" s="35">
        <v>376</v>
      </c>
      <c r="L13465" s="36">
        <v>4.4895522388059697E-3</v>
      </c>
      <c r="M13465" s="35" t="s">
        <v>459</v>
      </c>
      <c r="N13465" s="39">
        <v>74784.114499060845</v>
      </c>
      <c r="O13465" s="92">
        <v>44455</v>
      </c>
      <c r="P13465" s="92">
        <f t="shared" si="512"/>
        <v>44437</v>
      </c>
      <c r="Q13465" s="92">
        <f t="shared" si="513"/>
        <v>44450</v>
      </c>
    </row>
    <row r="13466" spans="1:17" x14ac:dyDescent="0.25">
      <c r="A13466" s="1" t="s">
        <v>832</v>
      </c>
      <c r="B13466" s="35" t="s">
        <v>444</v>
      </c>
      <c r="C13466" s="33">
        <v>23172.8895591976</v>
      </c>
      <c r="D13466" s="35">
        <v>2198</v>
      </c>
      <c r="E13466" s="35">
        <v>45</v>
      </c>
      <c r="F13466" s="34">
        <v>13.870888678231008</v>
      </c>
      <c r="G13466" s="122"/>
      <c r="H13466" s="35" t="s">
        <v>474</v>
      </c>
      <c r="I13466" s="35">
        <v>75264</v>
      </c>
      <c r="J13466" s="35">
        <v>2157</v>
      </c>
      <c r="K13466" s="35">
        <v>48</v>
      </c>
      <c r="L13466" s="36">
        <v>2.2253129346314324E-2</v>
      </c>
      <c r="M13466" s="35" t="s">
        <v>474</v>
      </c>
      <c r="N13466" s="39">
        <v>9308.2910290048858</v>
      </c>
      <c r="O13466" s="92">
        <v>44455</v>
      </c>
      <c r="P13466" s="92">
        <f t="shared" si="512"/>
        <v>44437</v>
      </c>
      <c r="Q13466" s="92">
        <f t="shared" si="513"/>
        <v>44450</v>
      </c>
    </row>
    <row r="13467" spans="1:17" x14ac:dyDescent="0.25">
      <c r="A13467" s="1" t="s">
        <v>831</v>
      </c>
      <c r="B13467" s="35" t="s">
        <v>446</v>
      </c>
      <c r="C13467" s="33">
        <v>4723.0019559667198</v>
      </c>
      <c r="D13467" s="35">
        <v>209</v>
      </c>
      <c r="E13467" s="35">
        <v>7</v>
      </c>
      <c r="F13467" s="34">
        <v>10.586487252420758</v>
      </c>
      <c r="G13467" s="122"/>
      <c r="H13467" s="35" t="s">
        <v>459</v>
      </c>
      <c r="I13467" s="35">
        <v>14066</v>
      </c>
      <c r="J13467" s="35">
        <v>584</v>
      </c>
      <c r="K13467" s="35">
        <v>7</v>
      </c>
      <c r="L13467" s="36">
        <v>1.1986301369863013E-2</v>
      </c>
      <c r="M13467" s="35" t="s">
        <v>983</v>
      </c>
      <c r="N13467" s="39">
        <v>12365.01711082745</v>
      </c>
      <c r="O13467" s="92">
        <v>44455</v>
      </c>
      <c r="P13467" s="92">
        <f t="shared" si="512"/>
        <v>44437</v>
      </c>
      <c r="Q13467" s="92">
        <f t="shared" si="513"/>
        <v>44450</v>
      </c>
    </row>
    <row r="13468" spans="1:17" x14ac:dyDescent="0.25">
      <c r="A13468" s="1" t="s">
        <v>830</v>
      </c>
      <c r="B13468" s="35" t="s">
        <v>443</v>
      </c>
      <c r="C13468" s="33">
        <v>12248.3187771581</v>
      </c>
      <c r="D13468" s="35">
        <v>903</v>
      </c>
      <c r="E13468" s="35">
        <v>41</v>
      </c>
      <c r="F13468" s="34">
        <v>23.909987010077863</v>
      </c>
      <c r="G13468" s="122"/>
      <c r="H13468" s="35" t="s">
        <v>455</v>
      </c>
      <c r="I13468" s="35">
        <v>21833</v>
      </c>
      <c r="J13468" s="35">
        <v>840</v>
      </c>
      <c r="K13468" s="35">
        <v>43</v>
      </c>
      <c r="L13468" s="36">
        <v>5.1190476190476189E-2</v>
      </c>
      <c r="M13468" s="35" t="s">
        <v>983</v>
      </c>
      <c r="N13468" s="39">
        <v>6858.084078988184</v>
      </c>
      <c r="O13468" s="92">
        <v>44455</v>
      </c>
      <c r="P13468" s="92">
        <f t="shared" si="512"/>
        <v>44437</v>
      </c>
      <c r="Q13468" s="92">
        <f t="shared" si="513"/>
        <v>44450</v>
      </c>
    </row>
    <row r="13469" spans="1:17" x14ac:dyDescent="0.25">
      <c r="A13469" s="1" t="s">
        <v>829</v>
      </c>
      <c r="B13469" s="35" t="s">
        <v>449</v>
      </c>
      <c r="C13469" s="33">
        <v>1174.1958259012499</v>
      </c>
      <c r="D13469" s="35">
        <v>21</v>
      </c>
      <c r="E13469" s="35" t="s">
        <v>487</v>
      </c>
      <c r="F13469" s="34">
        <v>6.0831907125667621</v>
      </c>
      <c r="G13469" s="122"/>
      <c r="H13469" s="35" t="s">
        <v>474</v>
      </c>
      <c r="I13469" s="35">
        <v>2938</v>
      </c>
      <c r="J13469" s="35">
        <v>106</v>
      </c>
      <c r="K13469" s="35">
        <v>1</v>
      </c>
      <c r="L13469" s="36">
        <v>9.433962264150943E-3</v>
      </c>
      <c r="M13469" s="35" t="s">
        <v>474</v>
      </c>
      <c r="N13469" s="39">
        <v>9027.455017449076</v>
      </c>
      <c r="O13469" s="92">
        <v>44455</v>
      </c>
      <c r="P13469" s="92">
        <f t="shared" si="512"/>
        <v>44437</v>
      </c>
      <c r="Q13469" s="92">
        <f t="shared" si="513"/>
        <v>44450</v>
      </c>
    </row>
    <row r="13470" spans="1:17" x14ac:dyDescent="0.25">
      <c r="A13470" s="1" t="s">
        <v>828</v>
      </c>
      <c r="B13470" s="35" t="s">
        <v>441</v>
      </c>
      <c r="C13470" s="33">
        <v>14163.6711170745</v>
      </c>
      <c r="D13470" s="35">
        <v>1181</v>
      </c>
      <c r="E13470" s="35">
        <v>80</v>
      </c>
      <c r="F13470" s="34">
        <v>40.344665355841705</v>
      </c>
      <c r="G13470" s="122"/>
      <c r="H13470" s="35" t="s">
        <v>474</v>
      </c>
      <c r="I13470" s="35">
        <v>36727</v>
      </c>
      <c r="J13470" s="35">
        <v>1316</v>
      </c>
      <c r="K13470" s="35">
        <v>84</v>
      </c>
      <c r="L13470" s="36">
        <v>6.3829787234042548E-2</v>
      </c>
      <c r="M13470" s="35" t="s">
        <v>474</v>
      </c>
      <c r="N13470" s="39">
        <v>9291.376431450346</v>
      </c>
      <c r="O13470" s="92">
        <v>44455</v>
      </c>
      <c r="P13470" s="92">
        <f t="shared" si="512"/>
        <v>44437</v>
      </c>
      <c r="Q13470" s="92">
        <f t="shared" si="513"/>
        <v>44450</v>
      </c>
    </row>
    <row r="13471" spans="1:17" x14ac:dyDescent="0.25">
      <c r="A13471" s="1" t="s">
        <v>827</v>
      </c>
      <c r="B13471" s="35" t="s">
        <v>454</v>
      </c>
      <c r="C13471" s="33">
        <v>5829.5344790318404</v>
      </c>
      <c r="D13471" s="35">
        <v>381</v>
      </c>
      <c r="E13471" s="35">
        <v>19</v>
      </c>
      <c r="F13471" s="34">
        <v>23.280467111470777</v>
      </c>
      <c r="G13471" s="122"/>
      <c r="H13471" s="35" t="s">
        <v>474</v>
      </c>
      <c r="I13471" s="35">
        <v>12389</v>
      </c>
      <c r="J13471" s="35">
        <v>499</v>
      </c>
      <c r="K13471" s="35">
        <v>22</v>
      </c>
      <c r="L13471" s="36">
        <v>4.4088176352705413E-2</v>
      </c>
      <c r="M13471" s="35" t="s">
        <v>474</v>
      </c>
      <c r="N13471" s="39">
        <v>8559.8601705649944</v>
      </c>
      <c r="O13471" s="92">
        <v>44455</v>
      </c>
      <c r="P13471" s="92">
        <f t="shared" si="512"/>
        <v>44437</v>
      </c>
      <c r="Q13471" s="92">
        <f t="shared" si="513"/>
        <v>44450</v>
      </c>
    </row>
    <row r="13472" spans="1:17" x14ac:dyDescent="0.25">
      <c r="A13472" s="1" t="s">
        <v>826</v>
      </c>
      <c r="B13472" s="35" t="s">
        <v>446</v>
      </c>
      <c r="C13472" s="33">
        <v>35973.240681719501</v>
      </c>
      <c r="D13472" s="35">
        <v>3323</v>
      </c>
      <c r="E13472" s="35">
        <v>120</v>
      </c>
      <c r="F13472" s="34">
        <v>23.827234936285041</v>
      </c>
      <c r="G13472" s="122"/>
      <c r="H13472" s="35" t="s">
        <v>474</v>
      </c>
      <c r="I13472" s="35">
        <v>91245</v>
      </c>
      <c r="J13472" s="35">
        <v>3269</v>
      </c>
      <c r="K13472" s="35">
        <v>136</v>
      </c>
      <c r="L13472" s="36">
        <v>4.1602936677883146E-2</v>
      </c>
      <c r="M13472" s="35" t="s">
        <v>474</v>
      </c>
      <c r="N13472" s="39">
        <v>9087.310284116842</v>
      </c>
      <c r="O13472" s="92">
        <v>44455</v>
      </c>
      <c r="P13472" s="92">
        <f t="shared" si="512"/>
        <v>44437</v>
      </c>
      <c r="Q13472" s="92">
        <f t="shared" si="513"/>
        <v>44450</v>
      </c>
    </row>
    <row r="13473" spans="1:17" x14ac:dyDescent="0.25">
      <c r="A13473" s="1" t="s">
        <v>825</v>
      </c>
      <c r="B13473" s="35" t="s">
        <v>442</v>
      </c>
      <c r="C13473" s="33">
        <v>36918.336746757697</v>
      </c>
      <c r="D13473" s="35">
        <v>9259</v>
      </c>
      <c r="E13473" s="35">
        <v>79</v>
      </c>
      <c r="F13473" s="34">
        <v>15.28470034163367</v>
      </c>
      <c r="G13473" s="122"/>
      <c r="H13473" s="35" t="s">
        <v>455</v>
      </c>
      <c r="I13473" s="35">
        <v>166385</v>
      </c>
      <c r="J13473" s="35">
        <v>4503</v>
      </c>
      <c r="K13473" s="35">
        <v>100</v>
      </c>
      <c r="L13473" s="36">
        <v>2.220741727737064E-2</v>
      </c>
      <c r="M13473" s="35" t="s">
        <v>983</v>
      </c>
      <c r="N13473" s="39">
        <v>12197.190872623671</v>
      </c>
      <c r="O13473" s="92">
        <v>44455</v>
      </c>
      <c r="P13473" s="92">
        <f t="shared" si="512"/>
        <v>44437</v>
      </c>
      <c r="Q13473" s="92">
        <f t="shared" si="513"/>
        <v>44450</v>
      </c>
    </row>
    <row r="13474" spans="1:17" x14ac:dyDescent="0.25">
      <c r="A13474" s="1" t="s">
        <v>824</v>
      </c>
      <c r="B13474" s="35" t="s">
        <v>453</v>
      </c>
      <c r="C13474" s="33">
        <v>2936.1193472292898</v>
      </c>
      <c r="D13474" s="35">
        <v>160</v>
      </c>
      <c r="E13474" s="35">
        <v>8</v>
      </c>
      <c r="F13474" s="34">
        <v>19.462034878378088</v>
      </c>
      <c r="G13474" s="122"/>
      <c r="H13474" s="35" t="s">
        <v>474</v>
      </c>
      <c r="I13474" s="35">
        <v>7506</v>
      </c>
      <c r="J13474" s="35">
        <v>344</v>
      </c>
      <c r="K13474" s="35">
        <v>10</v>
      </c>
      <c r="L13474" s="36">
        <v>2.9069767441860465E-2</v>
      </c>
      <c r="M13474" s="35" t="s">
        <v>474</v>
      </c>
      <c r="N13474" s="39">
        <v>11716.144996783609</v>
      </c>
      <c r="O13474" s="92">
        <v>44455</v>
      </c>
      <c r="P13474" s="92">
        <f t="shared" si="512"/>
        <v>44437</v>
      </c>
      <c r="Q13474" s="92">
        <f t="shared" si="513"/>
        <v>44450</v>
      </c>
    </row>
    <row r="13475" spans="1:17" x14ac:dyDescent="0.25">
      <c r="A13475" s="1" t="s">
        <v>823</v>
      </c>
      <c r="B13475" s="35" t="s">
        <v>448</v>
      </c>
      <c r="C13475" s="33">
        <v>1357.7287896405801</v>
      </c>
      <c r="D13475" s="35">
        <v>74</v>
      </c>
      <c r="E13475" s="35">
        <v>0</v>
      </c>
      <c r="F13475" s="34">
        <v>0</v>
      </c>
      <c r="G13475" s="122"/>
      <c r="H13475" s="35" t="s">
        <v>459</v>
      </c>
      <c r="I13475" s="35">
        <v>1971</v>
      </c>
      <c r="J13475" s="35">
        <v>73</v>
      </c>
      <c r="K13475" s="35">
        <v>0</v>
      </c>
      <c r="L13475" s="36">
        <v>0</v>
      </c>
      <c r="M13475" s="35" t="s">
        <v>459</v>
      </c>
      <c r="N13475" s="39">
        <v>5376.6260653075396</v>
      </c>
      <c r="O13475" s="92">
        <v>44455</v>
      </c>
      <c r="P13475" s="92">
        <f t="shared" ref="P13475:P13538" si="514">O13475-18</f>
        <v>44437</v>
      </c>
      <c r="Q13475" s="92">
        <f t="shared" ref="Q13475:Q13538" si="515">O13475-5</f>
        <v>44450</v>
      </c>
    </row>
    <row r="13476" spans="1:17" x14ac:dyDescent="0.25">
      <c r="A13476" s="1" t="s">
        <v>822</v>
      </c>
      <c r="B13476" s="35" t="s">
        <v>447</v>
      </c>
      <c r="C13476" s="33">
        <v>1223.64361651632</v>
      </c>
      <c r="D13476" s="35">
        <v>33</v>
      </c>
      <c r="E13476" s="35" t="s">
        <v>487</v>
      </c>
      <c r="F13476" s="34">
        <v>5.8373672255919278</v>
      </c>
      <c r="G13476" s="122"/>
      <c r="H13476" s="35" t="s">
        <v>459</v>
      </c>
      <c r="I13476" s="35">
        <v>2330</v>
      </c>
      <c r="J13476" s="35">
        <v>96</v>
      </c>
      <c r="K13476" s="35">
        <v>1</v>
      </c>
      <c r="L13476" s="36">
        <v>1.0416666666666666E-2</v>
      </c>
      <c r="M13476" s="35" t="s">
        <v>983</v>
      </c>
      <c r="N13476" s="39">
        <v>7845.4215511955499</v>
      </c>
      <c r="O13476" s="92">
        <v>44455</v>
      </c>
      <c r="P13476" s="92">
        <f t="shared" si="514"/>
        <v>44437</v>
      </c>
      <c r="Q13476" s="92">
        <f t="shared" si="515"/>
        <v>44450</v>
      </c>
    </row>
    <row r="13477" spans="1:17" x14ac:dyDescent="0.25">
      <c r="A13477" s="1" t="s">
        <v>821</v>
      </c>
      <c r="B13477" s="35" t="s">
        <v>448</v>
      </c>
      <c r="C13477" s="33">
        <v>56710.292083490698</v>
      </c>
      <c r="D13477" s="35">
        <v>6753</v>
      </c>
      <c r="E13477" s="35">
        <v>268</v>
      </c>
      <c r="F13477" s="34">
        <v>33.755525566107856</v>
      </c>
      <c r="G13477" s="122"/>
      <c r="H13477" s="35" t="s">
        <v>474</v>
      </c>
      <c r="I13477" s="35">
        <v>152190</v>
      </c>
      <c r="J13477" s="35">
        <v>5739</v>
      </c>
      <c r="K13477" s="35">
        <v>307</v>
      </c>
      <c r="L13477" s="36">
        <v>5.3493640006969857E-2</v>
      </c>
      <c r="M13477" s="35" t="s">
        <v>459</v>
      </c>
      <c r="N13477" s="39">
        <v>10119.856183337693</v>
      </c>
      <c r="O13477" s="92">
        <v>44455</v>
      </c>
      <c r="P13477" s="92">
        <f t="shared" si="514"/>
        <v>44437</v>
      </c>
      <c r="Q13477" s="92">
        <f t="shared" si="515"/>
        <v>44450</v>
      </c>
    </row>
    <row r="13478" spans="1:17" x14ac:dyDescent="0.25">
      <c r="A13478" s="1" t="s">
        <v>820</v>
      </c>
      <c r="B13478" s="35" t="s">
        <v>451</v>
      </c>
      <c r="C13478" s="33">
        <v>758.61581752920097</v>
      </c>
      <c r="D13478" s="35">
        <v>44</v>
      </c>
      <c r="E13478" s="35" t="s">
        <v>487</v>
      </c>
      <c r="F13478" s="34">
        <v>37.662579544525236</v>
      </c>
      <c r="G13478" s="122"/>
      <c r="H13478" s="35" t="s">
        <v>474</v>
      </c>
      <c r="I13478" s="35">
        <v>4770</v>
      </c>
      <c r="J13478" s="35">
        <v>137</v>
      </c>
      <c r="K13478" s="35">
        <v>4</v>
      </c>
      <c r="L13478" s="36">
        <v>2.9197080291970802E-2</v>
      </c>
      <c r="M13478" s="35" t="s">
        <v>474</v>
      </c>
      <c r="N13478" s="39">
        <v>18059.20689159985</v>
      </c>
      <c r="O13478" s="92">
        <v>44455</v>
      </c>
      <c r="P13478" s="92">
        <f t="shared" si="514"/>
        <v>44437</v>
      </c>
      <c r="Q13478" s="92">
        <f t="shared" si="515"/>
        <v>44450</v>
      </c>
    </row>
    <row r="13479" spans="1:17" x14ac:dyDescent="0.25">
      <c r="A13479" s="1" t="s">
        <v>819</v>
      </c>
      <c r="B13479" s="35" t="s">
        <v>453</v>
      </c>
      <c r="C13479" s="33">
        <v>1673.49740572871</v>
      </c>
      <c r="D13479" s="35">
        <v>59</v>
      </c>
      <c r="E13479" s="35" t="s">
        <v>487</v>
      </c>
      <c r="F13479" s="34">
        <v>12.804663667369441</v>
      </c>
      <c r="G13479" s="122"/>
      <c r="H13479" s="35" t="s">
        <v>455</v>
      </c>
      <c r="I13479" s="35">
        <v>2611</v>
      </c>
      <c r="J13479" s="35">
        <v>137</v>
      </c>
      <c r="K13479" s="35">
        <v>3</v>
      </c>
      <c r="L13479" s="36">
        <v>2.1897810218978103E-2</v>
      </c>
      <c r="M13479" s="35" t="s">
        <v>983</v>
      </c>
      <c r="N13479" s="39">
        <v>8186.4483046715286</v>
      </c>
      <c r="O13479" s="92">
        <v>44455</v>
      </c>
      <c r="P13479" s="92">
        <f t="shared" si="514"/>
        <v>44437</v>
      </c>
      <c r="Q13479" s="92">
        <f t="shared" si="515"/>
        <v>44450</v>
      </c>
    </row>
    <row r="13480" spans="1:17" x14ac:dyDescent="0.25">
      <c r="A13480" s="1" t="s">
        <v>818</v>
      </c>
      <c r="B13480" s="35" t="s">
        <v>441</v>
      </c>
      <c r="C13480" s="33">
        <v>14079.6128022015</v>
      </c>
      <c r="D13480" s="35">
        <v>1727</v>
      </c>
      <c r="E13480" s="35">
        <v>37</v>
      </c>
      <c r="F13480" s="34">
        <v>18.770808402088328</v>
      </c>
      <c r="G13480" s="122"/>
      <c r="H13480" s="35" t="s">
        <v>455</v>
      </c>
      <c r="I13480" s="35">
        <v>34135</v>
      </c>
      <c r="J13480" s="35">
        <v>1156</v>
      </c>
      <c r="K13480" s="35">
        <v>41</v>
      </c>
      <c r="L13480" s="36">
        <v>3.5467128027681663E-2</v>
      </c>
      <c r="M13480" s="35" t="s">
        <v>983</v>
      </c>
      <c r="N13480" s="39">
        <v>8210.4530589026344</v>
      </c>
      <c r="O13480" s="92">
        <v>44455</v>
      </c>
      <c r="P13480" s="92">
        <f t="shared" si="514"/>
        <v>44437</v>
      </c>
      <c r="Q13480" s="92">
        <f t="shared" si="515"/>
        <v>44450</v>
      </c>
    </row>
    <row r="13481" spans="1:17" x14ac:dyDescent="0.25">
      <c r="A13481" s="1" t="s">
        <v>817</v>
      </c>
      <c r="B13481" s="35" t="s">
        <v>444</v>
      </c>
      <c r="C13481" s="33">
        <v>7354.9427443027298</v>
      </c>
      <c r="D13481" s="35">
        <v>486</v>
      </c>
      <c r="E13481" s="35">
        <v>16</v>
      </c>
      <c r="F13481" s="34">
        <v>15.538627322998819</v>
      </c>
      <c r="G13481" s="122"/>
      <c r="H13481" s="35" t="s">
        <v>474</v>
      </c>
      <c r="I13481" s="35">
        <v>22810</v>
      </c>
      <c r="J13481" s="35">
        <v>566</v>
      </c>
      <c r="K13481" s="35">
        <v>18</v>
      </c>
      <c r="L13481" s="36">
        <v>3.1802120141342753E-2</v>
      </c>
      <c r="M13481" s="35" t="s">
        <v>474</v>
      </c>
      <c r="N13481" s="39">
        <v>7695.5051817151634</v>
      </c>
      <c r="O13481" s="92">
        <v>44455</v>
      </c>
      <c r="P13481" s="92">
        <f t="shared" si="514"/>
        <v>44437</v>
      </c>
      <c r="Q13481" s="92">
        <f t="shared" si="515"/>
        <v>44450</v>
      </c>
    </row>
    <row r="13482" spans="1:17" x14ac:dyDescent="0.25">
      <c r="A13482" s="1" t="s">
        <v>816</v>
      </c>
      <c r="B13482" s="35" t="s">
        <v>449</v>
      </c>
      <c r="C13482" s="33">
        <v>1582.42316470797</v>
      </c>
      <c r="D13482" s="35">
        <v>55</v>
      </c>
      <c r="E13482" s="35">
        <v>0</v>
      </c>
      <c r="F13482" s="34">
        <v>0</v>
      </c>
      <c r="G13482" s="122"/>
      <c r="H13482" s="35" t="s">
        <v>459</v>
      </c>
      <c r="I13482" s="35">
        <v>3599</v>
      </c>
      <c r="J13482" s="35">
        <v>148</v>
      </c>
      <c r="K13482" s="35">
        <v>0</v>
      </c>
      <c r="L13482" s="36">
        <v>0</v>
      </c>
      <c r="M13482" s="35" t="s">
        <v>459</v>
      </c>
      <c r="N13482" s="39">
        <v>9352.7447841243411</v>
      </c>
      <c r="O13482" s="92">
        <v>44455</v>
      </c>
      <c r="P13482" s="92">
        <f t="shared" si="514"/>
        <v>44437</v>
      </c>
      <c r="Q13482" s="92">
        <f t="shared" si="515"/>
        <v>44450</v>
      </c>
    </row>
    <row r="13483" spans="1:17" x14ac:dyDescent="0.25">
      <c r="A13483" s="1" t="s">
        <v>815</v>
      </c>
      <c r="B13483" s="35" t="s">
        <v>446</v>
      </c>
      <c r="C13483" s="33">
        <v>18730.958831312699</v>
      </c>
      <c r="D13483" s="35">
        <v>1214</v>
      </c>
      <c r="E13483" s="35">
        <v>24</v>
      </c>
      <c r="F13483" s="34">
        <v>9.1521514180039141</v>
      </c>
      <c r="G13483" s="122"/>
      <c r="H13483" s="35" t="s">
        <v>459</v>
      </c>
      <c r="I13483" s="35">
        <v>78838</v>
      </c>
      <c r="J13483" s="35">
        <v>2510</v>
      </c>
      <c r="K13483" s="35">
        <v>25</v>
      </c>
      <c r="L13483" s="36">
        <v>9.9601593625498006E-3</v>
      </c>
      <c r="M13483" s="35" t="s">
        <v>983</v>
      </c>
      <c r="N13483" s="39">
        <v>13400.275034527394</v>
      </c>
      <c r="O13483" s="92">
        <v>44455</v>
      </c>
      <c r="P13483" s="92">
        <f t="shared" si="514"/>
        <v>44437</v>
      </c>
      <c r="Q13483" s="92">
        <f t="shared" si="515"/>
        <v>44450</v>
      </c>
    </row>
    <row r="13484" spans="1:17" x14ac:dyDescent="0.25">
      <c r="A13484" s="1" t="s">
        <v>814</v>
      </c>
      <c r="B13484" s="35" t="s">
        <v>449</v>
      </c>
      <c r="C13484" s="33">
        <v>1931.62596058402</v>
      </c>
      <c r="D13484" s="35">
        <v>40</v>
      </c>
      <c r="E13484" s="35">
        <v>0</v>
      </c>
      <c r="F13484" s="34">
        <v>0</v>
      </c>
      <c r="G13484" s="122"/>
      <c r="H13484" s="35" t="s">
        <v>455</v>
      </c>
      <c r="I13484" s="35">
        <v>4714</v>
      </c>
      <c r="J13484" s="35">
        <v>177</v>
      </c>
      <c r="K13484" s="35">
        <v>0</v>
      </c>
      <c r="L13484" s="36">
        <v>0</v>
      </c>
      <c r="M13484" s="35" t="s">
        <v>983</v>
      </c>
      <c r="N13484" s="39">
        <v>9163.2647112738487</v>
      </c>
      <c r="O13484" s="92">
        <v>44455</v>
      </c>
      <c r="P13484" s="92">
        <f t="shared" si="514"/>
        <v>44437</v>
      </c>
      <c r="Q13484" s="92">
        <f t="shared" si="515"/>
        <v>44450</v>
      </c>
    </row>
    <row r="13485" spans="1:17" x14ac:dyDescent="0.25">
      <c r="A13485" s="1" t="s">
        <v>813</v>
      </c>
      <c r="B13485" s="35" t="s">
        <v>447</v>
      </c>
      <c r="C13485" s="33">
        <v>784.07156341524001</v>
      </c>
      <c r="D13485" s="35">
        <v>29</v>
      </c>
      <c r="E13485" s="35" t="s">
        <v>487</v>
      </c>
      <c r="F13485" s="34">
        <v>9.1099556164802831</v>
      </c>
      <c r="G13485" s="122"/>
      <c r="H13485" s="35" t="s">
        <v>474</v>
      </c>
      <c r="I13485" s="35">
        <v>2336</v>
      </c>
      <c r="J13485" s="35">
        <v>60</v>
      </c>
      <c r="K13485" s="35">
        <v>1</v>
      </c>
      <c r="L13485" s="36">
        <v>1.6666666666666666E-2</v>
      </c>
      <c r="M13485" s="35" t="s">
        <v>474</v>
      </c>
      <c r="N13485" s="39">
        <v>7652.362717843439</v>
      </c>
      <c r="O13485" s="92">
        <v>44455</v>
      </c>
      <c r="P13485" s="92">
        <f t="shared" si="514"/>
        <v>44437</v>
      </c>
      <c r="Q13485" s="92">
        <f t="shared" si="515"/>
        <v>44450</v>
      </c>
    </row>
    <row r="13486" spans="1:17" x14ac:dyDescent="0.25">
      <c r="A13486" s="1" t="s">
        <v>812</v>
      </c>
      <c r="B13486" s="35" t="s">
        <v>453</v>
      </c>
      <c r="C13486" s="33">
        <v>6466.0125528356502</v>
      </c>
      <c r="D13486" s="35">
        <v>351</v>
      </c>
      <c r="E13486" s="35">
        <v>15</v>
      </c>
      <c r="F13486" s="34">
        <v>16.570159161826858</v>
      </c>
      <c r="G13486" s="122"/>
      <c r="H13486" s="35" t="s">
        <v>455</v>
      </c>
      <c r="I13486" s="35">
        <v>19326</v>
      </c>
      <c r="J13486" s="35">
        <v>888</v>
      </c>
      <c r="K13486" s="35">
        <v>16</v>
      </c>
      <c r="L13486" s="36">
        <v>1.8018018018018018E-2</v>
      </c>
      <c r="M13486" s="35" t="s">
        <v>983</v>
      </c>
      <c r="N13486" s="39">
        <v>13733.347913322103</v>
      </c>
      <c r="O13486" s="92">
        <v>44455</v>
      </c>
      <c r="P13486" s="92">
        <f t="shared" si="514"/>
        <v>44437</v>
      </c>
      <c r="Q13486" s="92">
        <f t="shared" si="515"/>
        <v>44450</v>
      </c>
    </row>
    <row r="13487" spans="1:17" x14ac:dyDescent="0.25">
      <c r="A13487" s="1" t="s">
        <v>811</v>
      </c>
      <c r="B13487" s="35" t="s">
        <v>450</v>
      </c>
      <c r="C13487" s="33">
        <v>28666.8719119466</v>
      </c>
      <c r="D13487" s="35">
        <v>3361</v>
      </c>
      <c r="E13487" s="35">
        <v>82</v>
      </c>
      <c r="F13487" s="34">
        <v>20.431747402136189</v>
      </c>
      <c r="G13487" s="122"/>
      <c r="H13487" s="35" t="s">
        <v>474</v>
      </c>
      <c r="I13487" s="35">
        <v>95602</v>
      </c>
      <c r="J13487" s="35">
        <v>3200</v>
      </c>
      <c r="K13487" s="35">
        <v>88</v>
      </c>
      <c r="L13487" s="36">
        <v>2.75E-2</v>
      </c>
      <c r="M13487" s="35" t="s">
        <v>474</v>
      </c>
      <c r="N13487" s="39">
        <v>11162.710775801232</v>
      </c>
      <c r="O13487" s="92">
        <v>44455</v>
      </c>
      <c r="P13487" s="92">
        <f t="shared" si="514"/>
        <v>44437</v>
      </c>
      <c r="Q13487" s="92">
        <f t="shared" si="515"/>
        <v>44450</v>
      </c>
    </row>
    <row r="13488" spans="1:17" x14ac:dyDescent="0.25">
      <c r="A13488" s="1" t="s">
        <v>810</v>
      </c>
      <c r="B13488" s="35" t="s">
        <v>452</v>
      </c>
      <c r="C13488" s="33">
        <v>37104.373350893802</v>
      </c>
      <c r="D13488" s="35">
        <v>4310</v>
      </c>
      <c r="E13488" s="35">
        <v>190</v>
      </c>
      <c r="F13488" s="34">
        <v>36.57635837987182</v>
      </c>
      <c r="G13488" s="122"/>
      <c r="H13488" s="35" t="s">
        <v>474</v>
      </c>
      <c r="I13488" s="35">
        <v>103401</v>
      </c>
      <c r="J13488" s="35">
        <v>3177</v>
      </c>
      <c r="K13488" s="35">
        <v>199</v>
      </c>
      <c r="L13488" s="36">
        <v>6.2637708530059802E-2</v>
      </c>
      <c r="M13488" s="35" t="s">
        <v>474</v>
      </c>
      <c r="N13488" s="39">
        <v>8562.3329895786246</v>
      </c>
      <c r="O13488" s="92">
        <v>44455</v>
      </c>
      <c r="P13488" s="92">
        <f t="shared" si="514"/>
        <v>44437</v>
      </c>
      <c r="Q13488" s="92">
        <f t="shared" si="515"/>
        <v>44450</v>
      </c>
    </row>
    <row r="13489" spans="1:17" x14ac:dyDescent="0.25">
      <c r="A13489" s="1" t="s">
        <v>809</v>
      </c>
      <c r="B13489" s="35" t="s">
        <v>444</v>
      </c>
      <c r="C13489" s="33">
        <v>27391.508223539095</v>
      </c>
      <c r="D13489" s="35">
        <v>2649</v>
      </c>
      <c r="E13489" s="35">
        <v>73</v>
      </c>
      <c r="F13489" s="34">
        <v>19.036139491598998</v>
      </c>
      <c r="G13489" s="122"/>
      <c r="H13489" s="35" t="s">
        <v>474</v>
      </c>
      <c r="I13489" s="35">
        <v>89899</v>
      </c>
      <c r="J13489" s="35">
        <v>2974</v>
      </c>
      <c r="K13489" s="35">
        <v>76</v>
      </c>
      <c r="L13489" s="36">
        <v>2.5554808338937456E-2</v>
      </c>
      <c r="M13489" s="35" t="s">
        <v>474</v>
      </c>
      <c r="N13489" s="39">
        <v>10857.37950509885</v>
      </c>
      <c r="O13489" s="92">
        <v>44455</v>
      </c>
      <c r="P13489" s="92">
        <f t="shared" si="514"/>
        <v>44437</v>
      </c>
      <c r="Q13489" s="92">
        <f t="shared" si="515"/>
        <v>44450</v>
      </c>
    </row>
    <row r="13490" spans="1:17" x14ac:dyDescent="0.25">
      <c r="A13490" s="1" t="s">
        <v>808</v>
      </c>
      <c r="B13490" s="35" t="s">
        <v>449</v>
      </c>
      <c r="C13490" s="33">
        <v>5307.8849770148699</v>
      </c>
      <c r="D13490" s="35">
        <v>224</v>
      </c>
      <c r="E13490" s="35">
        <v>16</v>
      </c>
      <c r="F13490" s="34">
        <v>21.531309510400895</v>
      </c>
      <c r="G13490" s="122"/>
      <c r="H13490" s="35" t="s">
        <v>474</v>
      </c>
      <c r="I13490" s="35">
        <v>48640</v>
      </c>
      <c r="J13490" s="35">
        <v>715</v>
      </c>
      <c r="K13490" s="35">
        <v>17</v>
      </c>
      <c r="L13490" s="36">
        <v>2.3776223776223775E-2</v>
      </c>
      <c r="M13490" s="35" t="s">
        <v>474</v>
      </c>
      <c r="N13490" s="39">
        <v>13470.525512444559</v>
      </c>
      <c r="O13490" s="92">
        <v>44455</v>
      </c>
      <c r="P13490" s="92">
        <f t="shared" si="514"/>
        <v>44437</v>
      </c>
      <c r="Q13490" s="92">
        <f t="shared" si="515"/>
        <v>44450</v>
      </c>
    </row>
    <row r="13491" spans="1:17" x14ac:dyDescent="0.25">
      <c r="A13491" s="1" t="s">
        <v>807</v>
      </c>
      <c r="B13491" s="35" t="s">
        <v>454</v>
      </c>
      <c r="C13491" s="33">
        <v>13087.712635498299</v>
      </c>
      <c r="D13491" s="35">
        <v>933</v>
      </c>
      <c r="E13491" s="35">
        <v>23</v>
      </c>
      <c r="F13491" s="34">
        <v>12.552668205757811</v>
      </c>
      <c r="G13491" s="122"/>
      <c r="H13491" s="35" t="s">
        <v>455</v>
      </c>
      <c r="I13491" s="35">
        <v>27296</v>
      </c>
      <c r="J13491" s="35">
        <v>923</v>
      </c>
      <c r="K13491" s="35">
        <v>25</v>
      </c>
      <c r="L13491" s="36">
        <v>2.7085590465872156E-2</v>
      </c>
      <c r="M13491" s="35" t="s">
        <v>983</v>
      </c>
      <c r="N13491" s="39">
        <v>7052.4164589044549</v>
      </c>
      <c r="O13491" s="92">
        <v>44455</v>
      </c>
      <c r="P13491" s="92">
        <f t="shared" si="514"/>
        <v>44437</v>
      </c>
      <c r="Q13491" s="92">
        <f t="shared" si="515"/>
        <v>44450</v>
      </c>
    </row>
    <row r="13492" spans="1:17" x14ac:dyDescent="0.25">
      <c r="A13492" s="1" t="s">
        <v>806</v>
      </c>
      <c r="B13492" s="35" t="s">
        <v>452</v>
      </c>
      <c r="C13492" s="33">
        <v>7927.2612196189812</v>
      </c>
      <c r="D13492" s="35">
        <v>822</v>
      </c>
      <c r="E13492" s="35">
        <v>20</v>
      </c>
      <c r="F13492" s="34">
        <v>18.020996016075422</v>
      </c>
      <c r="G13492" s="122"/>
      <c r="H13492" s="35" t="s">
        <v>474</v>
      </c>
      <c r="I13492" s="35">
        <v>17131</v>
      </c>
      <c r="J13492" s="35">
        <v>675</v>
      </c>
      <c r="K13492" s="35">
        <v>20</v>
      </c>
      <c r="L13492" s="36">
        <v>2.9629629629629631E-2</v>
      </c>
      <c r="M13492" s="35" t="s">
        <v>474</v>
      </c>
      <c r="N13492" s="39">
        <v>8514.9206175956388</v>
      </c>
      <c r="O13492" s="92">
        <v>44455</v>
      </c>
      <c r="P13492" s="92">
        <f t="shared" si="514"/>
        <v>44437</v>
      </c>
      <c r="Q13492" s="92">
        <f t="shared" si="515"/>
        <v>44450</v>
      </c>
    </row>
    <row r="13493" spans="1:17" x14ac:dyDescent="0.25">
      <c r="A13493" s="1" t="s">
        <v>805</v>
      </c>
      <c r="B13493" s="35" t="s">
        <v>441</v>
      </c>
      <c r="C13493" s="33">
        <v>9485.9761215318194</v>
      </c>
      <c r="D13493" s="35">
        <v>602</v>
      </c>
      <c r="E13493" s="35">
        <v>37</v>
      </c>
      <c r="F13493" s="34">
        <v>27.860676740037668</v>
      </c>
      <c r="G13493" s="122"/>
      <c r="H13493" s="35" t="s">
        <v>474</v>
      </c>
      <c r="I13493" s="35">
        <v>17932</v>
      </c>
      <c r="J13493" s="35">
        <v>843</v>
      </c>
      <c r="K13493" s="35">
        <v>38</v>
      </c>
      <c r="L13493" s="36">
        <v>4.5077105575326216E-2</v>
      </c>
      <c r="M13493" s="35" t="s">
        <v>983</v>
      </c>
      <c r="N13493" s="39">
        <v>8886.802888808772</v>
      </c>
      <c r="O13493" s="92">
        <v>44455</v>
      </c>
      <c r="P13493" s="92">
        <f t="shared" si="514"/>
        <v>44437</v>
      </c>
      <c r="Q13493" s="92">
        <f t="shared" si="515"/>
        <v>44450</v>
      </c>
    </row>
    <row r="13494" spans="1:17" x14ac:dyDescent="0.25">
      <c r="A13494" s="1" t="s">
        <v>804</v>
      </c>
      <c r="B13494" s="35" t="s">
        <v>444</v>
      </c>
      <c r="C13494" s="33">
        <v>5133.8205219983302</v>
      </c>
      <c r="D13494" s="35">
        <v>287</v>
      </c>
      <c r="E13494" s="35">
        <v>16</v>
      </c>
      <c r="F13494" s="34">
        <v>22.261338080675404</v>
      </c>
      <c r="G13494" s="122"/>
      <c r="H13494" s="35" t="s">
        <v>455</v>
      </c>
      <c r="I13494" s="35">
        <v>19692</v>
      </c>
      <c r="J13494" s="35">
        <v>665</v>
      </c>
      <c r="K13494" s="35">
        <v>16</v>
      </c>
      <c r="L13494" s="36">
        <v>2.4060150375939851E-2</v>
      </c>
      <c r="M13494" s="35" t="s">
        <v>983</v>
      </c>
      <c r="N13494" s="39">
        <v>12953.316095692999</v>
      </c>
      <c r="O13494" s="92">
        <v>44455</v>
      </c>
      <c r="P13494" s="92">
        <f t="shared" si="514"/>
        <v>44437</v>
      </c>
      <c r="Q13494" s="92">
        <f t="shared" si="515"/>
        <v>44450</v>
      </c>
    </row>
    <row r="13495" spans="1:17" x14ac:dyDescent="0.25">
      <c r="A13495" s="1" t="s">
        <v>803</v>
      </c>
      <c r="B13495" s="35" t="s">
        <v>446</v>
      </c>
      <c r="C13495" s="33">
        <v>32414.524512956301</v>
      </c>
      <c r="D13495" s="35">
        <v>4268</v>
      </c>
      <c r="E13495" s="35">
        <v>121</v>
      </c>
      <c r="F13495" s="34">
        <v>26.663532082361829</v>
      </c>
      <c r="G13495" s="122"/>
      <c r="H13495" s="35" t="s">
        <v>455</v>
      </c>
      <c r="I13495" s="35">
        <v>83414</v>
      </c>
      <c r="J13495" s="35">
        <v>3059</v>
      </c>
      <c r="K13495" s="35">
        <v>126</v>
      </c>
      <c r="L13495" s="36">
        <v>4.1189931350114416E-2</v>
      </c>
      <c r="M13495" s="35" t="s">
        <v>983</v>
      </c>
      <c r="N13495" s="39">
        <v>9437.1274790018815</v>
      </c>
      <c r="O13495" s="92">
        <v>44455</v>
      </c>
      <c r="P13495" s="92">
        <f t="shared" si="514"/>
        <v>44437</v>
      </c>
      <c r="Q13495" s="92">
        <f t="shared" si="515"/>
        <v>44450</v>
      </c>
    </row>
    <row r="13496" spans="1:17" x14ac:dyDescent="0.25">
      <c r="A13496" s="1" t="s">
        <v>802</v>
      </c>
      <c r="B13496" s="35" t="s">
        <v>441</v>
      </c>
      <c r="C13496" s="33">
        <v>12469.6895953656</v>
      </c>
      <c r="D13496" s="35">
        <v>1230</v>
      </c>
      <c r="E13496" s="35">
        <v>64</v>
      </c>
      <c r="F13496" s="34">
        <v>36.660323711085461</v>
      </c>
      <c r="G13496" s="122"/>
      <c r="H13496" s="35" t="s">
        <v>455</v>
      </c>
      <c r="I13496" s="35">
        <v>62074</v>
      </c>
      <c r="J13496" s="35">
        <v>1256</v>
      </c>
      <c r="K13496" s="35">
        <v>69</v>
      </c>
      <c r="L13496" s="36">
        <v>5.4936305732484078E-2</v>
      </c>
      <c r="M13496" s="35" t="s">
        <v>983</v>
      </c>
      <c r="N13496" s="39">
        <v>10072.42393962073</v>
      </c>
      <c r="O13496" s="92">
        <v>44455</v>
      </c>
      <c r="P13496" s="92">
        <f t="shared" si="514"/>
        <v>44437</v>
      </c>
      <c r="Q13496" s="92">
        <f t="shared" si="515"/>
        <v>44450</v>
      </c>
    </row>
    <row r="13497" spans="1:17" x14ac:dyDescent="0.25">
      <c r="A13497" s="1" t="s">
        <v>801</v>
      </c>
      <c r="B13497" s="35" t="s">
        <v>446</v>
      </c>
      <c r="C13497" s="33">
        <v>3330.26120665499</v>
      </c>
      <c r="D13497" s="35">
        <v>217</v>
      </c>
      <c r="E13497" s="35">
        <v>12</v>
      </c>
      <c r="F13497" s="34">
        <v>25.73800683952344</v>
      </c>
      <c r="G13497" s="122"/>
      <c r="H13497" s="35" t="s">
        <v>474</v>
      </c>
      <c r="I13497" s="35">
        <v>6534</v>
      </c>
      <c r="J13497" s="35">
        <v>206</v>
      </c>
      <c r="K13497" s="35">
        <v>12</v>
      </c>
      <c r="L13497" s="36">
        <v>5.8252427184466021E-2</v>
      </c>
      <c r="M13497" s="35" t="s">
        <v>474</v>
      </c>
      <c r="N13497" s="39">
        <v>6185.7009770987997</v>
      </c>
      <c r="O13497" s="92">
        <v>44455</v>
      </c>
      <c r="P13497" s="92">
        <f t="shared" si="514"/>
        <v>44437</v>
      </c>
      <c r="Q13497" s="92">
        <f t="shared" si="515"/>
        <v>44450</v>
      </c>
    </row>
    <row r="13498" spans="1:17" x14ac:dyDescent="0.25">
      <c r="A13498" s="1" t="s">
        <v>800</v>
      </c>
      <c r="B13498" s="35" t="s">
        <v>443</v>
      </c>
      <c r="C13498" s="33">
        <v>15120.384628985899</v>
      </c>
      <c r="D13498" s="35">
        <v>1091</v>
      </c>
      <c r="E13498" s="35">
        <v>40</v>
      </c>
      <c r="F13498" s="34">
        <v>18.895966784242319</v>
      </c>
      <c r="G13498" s="122"/>
      <c r="H13498" s="35" t="s">
        <v>474</v>
      </c>
      <c r="I13498" s="35">
        <v>40281</v>
      </c>
      <c r="J13498" s="35">
        <v>1195</v>
      </c>
      <c r="K13498" s="35">
        <v>42</v>
      </c>
      <c r="L13498" s="36">
        <v>3.5146443514644354E-2</v>
      </c>
      <c r="M13498" s="35" t="s">
        <v>459</v>
      </c>
      <c r="N13498" s="39">
        <v>7903.2381075093517</v>
      </c>
      <c r="O13498" s="92">
        <v>44455</v>
      </c>
      <c r="P13498" s="92">
        <f t="shared" si="514"/>
        <v>44437</v>
      </c>
      <c r="Q13498" s="92">
        <f t="shared" si="515"/>
        <v>44450</v>
      </c>
    </row>
    <row r="13499" spans="1:17" x14ac:dyDescent="0.25">
      <c r="A13499" s="1" t="s">
        <v>799</v>
      </c>
      <c r="B13499" s="35" t="s">
        <v>443</v>
      </c>
      <c r="C13499" s="33">
        <v>14878.570537017</v>
      </c>
      <c r="D13499" s="35">
        <v>1451</v>
      </c>
      <c r="E13499" s="35">
        <v>41</v>
      </c>
      <c r="F13499" s="34">
        <v>19.683150483343251</v>
      </c>
      <c r="G13499" s="122"/>
      <c r="H13499" s="35" t="s">
        <v>455</v>
      </c>
      <c r="I13499" s="35">
        <v>32729</v>
      </c>
      <c r="J13499" s="35">
        <v>1138</v>
      </c>
      <c r="K13499" s="35">
        <v>45</v>
      </c>
      <c r="L13499" s="36">
        <v>3.9543057996485061E-2</v>
      </c>
      <c r="M13499" s="35" t="s">
        <v>983</v>
      </c>
      <c r="N13499" s="39">
        <v>7648.5842317225533</v>
      </c>
      <c r="O13499" s="92">
        <v>44455</v>
      </c>
      <c r="P13499" s="92">
        <f t="shared" si="514"/>
        <v>44437</v>
      </c>
      <c r="Q13499" s="92">
        <f t="shared" si="515"/>
        <v>44450</v>
      </c>
    </row>
    <row r="13500" spans="1:17" x14ac:dyDescent="0.25">
      <c r="A13500" s="1" t="s">
        <v>798</v>
      </c>
      <c r="B13500" s="35" t="s">
        <v>441</v>
      </c>
      <c r="C13500" s="33">
        <v>2244.2586476452502</v>
      </c>
      <c r="D13500" s="35">
        <v>202</v>
      </c>
      <c r="E13500" s="35">
        <v>13</v>
      </c>
      <c r="F13500" s="34">
        <v>41.37541943063097</v>
      </c>
      <c r="G13500" s="122"/>
      <c r="H13500" s="35" t="s">
        <v>474</v>
      </c>
      <c r="I13500" s="35">
        <v>4364</v>
      </c>
      <c r="J13500" s="35">
        <v>207</v>
      </c>
      <c r="K13500" s="35">
        <v>13</v>
      </c>
      <c r="L13500" s="36">
        <v>6.280193236714976E-2</v>
      </c>
      <c r="M13500" s="35" t="s">
        <v>983</v>
      </c>
      <c r="N13500" s="39">
        <v>9223.5358084591189</v>
      </c>
      <c r="O13500" s="92">
        <v>44455</v>
      </c>
      <c r="P13500" s="92">
        <f t="shared" si="514"/>
        <v>44437</v>
      </c>
      <c r="Q13500" s="92">
        <f t="shared" si="515"/>
        <v>44450</v>
      </c>
    </row>
    <row r="13501" spans="1:17" x14ac:dyDescent="0.25">
      <c r="A13501" s="1" t="s">
        <v>797</v>
      </c>
      <c r="B13501" s="35" t="s">
        <v>448</v>
      </c>
      <c r="C13501" s="33">
        <v>17005.439503125901</v>
      </c>
      <c r="D13501" s="35">
        <v>1800</v>
      </c>
      <c r="E13501" s="35">
        <v>56</v>
      </c>
      <c r="F13501" s="34">
        <v>23.521885448857283</v>
      </c>
      <c r="G13501" s="122"/>
      <c r="H13501" s="35" t="s">
        <v>474</v>
      </c>
      <c r="I13501" s="35">
        <v>49735</v>
      </c>
      <c r="J13501" s="35">
        <v>1758</v>
      </c>
      <c r="K13501" s="35">
        <v>62</v>
      </c>
      <c r="L13501" s="36">
        <v>3.5267349260523322E-2</v>
      </c>
      <c r="M13501" s="35" t="s">
        <v>983</v>
      </c>
      <c r="N13501" s="39">
        <v>10337.868654772778</v>
      </c>
      <c r="O13501" s="92">
        <v>44455</v>
      </c>
      <c r="P13501" s="92">
        <f t="shared" si="514"/>
        <v>44437</v>
      </c>
      <c r="Q13501" s="92">
        <f t="shared" si="515"/>
        <v>44450</v>
      </c>
    </row>
    <row r="13502" spans="1:17" x14ac:dyDescent="0.25">
      <c r="A13502" s="1" t="s">
        <v>796</v>
      </c>
      <c r="B13502" s="35" t="s">
        <v>454</v>
      </c>
      <c r="C13502" s="33">
        <v>4602.6150295043099</v>
      </c>
      <c r="D13502" s="35">
        <v>240</v>
      </c>
      <c r="E13502" s="35">
        <v>7</v>
      </c>
      <c r="F13502" s="34">
        <v>10.863389546916958</v>
      </c>
      <c r="G13502" s="122"/>
      <c r="H13502" s="35" t="s">
        <v>455</v>
      </c>
      <c r="I13502" s="35">
        <v>7614</v>
      </c>
      <c r="J13502" s="35">
        <v>327</v>
      </c>
      <c r="K13502" s="35">
        <v>10</v>
      </c>
      <c r="L13502" s="36">
        <v>3.0581039755351681E-2</v>
      </c>
      <c r="M13502" s="35" t="s">
        <v>983</v>
      </c>
      <c r="N13502" s="39">
        <v>7104.656763683689</v>
      </c>
      <c r="O13502" s="92">
        <v>44455</v>
      </c>
      <c r="P13502" s="92">
        <f t="shared" si="514"/>
        <v>44437</v>
      </c>
      <c r="Q13502" s="92">
        <f t="shared" si="515"/>
        <v>44450</v>
      </c>
    </row>
    <row r="13503" spans="1:17" x14ac:dyDescent="0.25">
      <c r="A13503" s="1" t="s">
        <v>795</v>
      </c>
      <c r="B13503" s="35" t="s">
        <v>447</v>
      </c>
      <c r="C13503" s="33">
        <v>16194.1783185606</v>
      </c>
      <c r="D13503" s="35">
        <v>1096</v>
      </c>
      <c r="E13503" s="35">
        <v>44</v>
      </c>
      <c r="F13503" s="34">
        <v>19.407327009947931</v>
      </c>
      <c r="G13503" s="122"/>
      <c r="H13503" s="35" t="s">
        <v>455</v>
      </c>
      <c r="I13503" s="35">
        <v>74793</v>
      </c>
      <c r="J13503" s="35">
        <v>2255</v>
      </c>
      <c r="K13503" s="35">
        <v>51</v>
      </c>
      <c r="L13503" s="36">
        <v>2.2616407982261642E-2</v>
      </c>
      <c r="M13503" s="35" t="s">
        <v>983</v>
      </c>
      <c r="N13503" s="39">
        <v>13924.757129637641</v>
      </c>
      <c r="O13503" s="92">
        <v>44455</v>
      </c>
      <c r="P13503" s="92">
        <f t="shared" si="514"/>
        <v>44437</v>
      </c>
      <c r="Q13503" s="92">
        <f t="shared" si="515"/>
        <v>44450</v>
      </c>
    </row>
    <row r="13504" spans="1:17" x14ac:dyDescent="0.25">
      <c r="A13504" s="1" t="s">
        <v>794</v>
      </c>
      <c r="B13504" s="35" t="s">
        <v>452</v>
      </c>
      <c r="C13504" s="33">
        <v>23741.067234681399</v>
      </c>
      <c r="D13504" s="35">
        <v>2407</v>
      </c>
      <c r="E13504" s="35">
        <v>65</v>
      </c>
      <c r="F13504" s="34">
        <v>19.556227599047311</v>
      </c>
      <c r="G13504" s="122"/>
      <c r="H13504" s="35" t="s">
        <v>455</v>
      </c>
      <c r="I13504" s="35">
        <v>135333</v>
      </c>
      <c r="J13504" s="35">
        <v>5820</v>
      </c>
      <c r="K13504" s="35">
        <v>70</v>
      </c>
      <c r="L13504" s="36">
        <v>1.2027491408934709E-2</v>
      </c>
      <c r="M13504" s="35" t="s">
        <v>983</v>
      </c>
      <c r="N13504" s="39">
        <v>24514.483458005772</v>
      </c>
      <c r="O13504" s="92">
        <v>44455</v>
      </c>
      <c r="P13504" s="92">
        <f t="shared" si="514"/>
        <v>44437</v>
      </c>
      <c r="Q13504" s="92">
        <f t="shared" si="515"/>
        <v>44450</v>
      </c>
    </row>
    <row r="13505" spans="1:17" x14ac:dyDescent="0.25">
      <c r="A13505" s="1" t="s">
        <v>793</v>
      </c>
      <c r="B13505" s="35" t="s">
        <v>451</v>
      </c>
      <c r="C13505" s="33">
        <v>4086.1741400712999</v>
      </c>
      <c r="D13505" s="35">
        <v>588</v>
      </c>
      <c r="E13505" s="35">
        <v>19</v>
      </c>
      <c r="F13505" s="34">
        <v>33.213045029920728</v>
      </c>
      <c r="G13505" s="122"/>
      <c r="H13505" s="35" t="s">
        <v>455</v>
      </c>
      <c r="I13505" s="35">
        <v>16334</v>
      </c>
      <c r="J13505" s="35">
        <v>416</v>
      </c>
      <c r="K13505" s="35">
        <v>19</v>
      </c>
      <c r="L13505" s="36">
        <v>4.567307692307692E-2</v>
      </c>
      <c r="M13505" s="35" t="s">
        <v>983</v>
      </c>
      <c r="N13505" s="39">
        <v>10180.672329171492</v>
      </c>
      <c r="O13505" s="92">
        <v>44455</v>
      </c>
      <c r="P13505" s="92">
        <f t="shared" si="514"/>
        <v>44437</v>
      </c>
      <c r="Q13505" s="92">
        <f t="shared" si="515"/>
        <v>44450</v>
      </c>
    </row>
    <row r="13506" spans="1:17" x14ac:dyDescent="0.25">
      <c r="A13506" s="1" t="s">
        <v>792</v>
      </c>
      <c r="B13506" s="35" t="s">
        <v>453</v>
      </c>
      <c r="C13506" s="33">
        <v>1073.55719304948</v>
      </c>
      <c r="D13506" s="35">
        <v>24</v>
      </c>
      <c r="E13506" s="35" t="s">
        <v>487</v>
      </c>
      <c r="F13506" s="34">
        <v>6.6534481712777547</v>
      </c>
      <c r="G13506" s="122"/>
      <c r="H13506" s="35" t="s">
        <v>474</v>
      </c>
      <c r="I13506" s="35">
        <v>1921</v>
      </c>
      <c r="J13506" s="35">
        <v>56</v>
      </c>
      <c r="K13506" s="35">
        <v>1</v>
      </c>
      <c r="L13506" s="36">
        <v>1.7857142857142856E-2</v>
      </c>
      <c r="M13506" s="35" t="s">
        <v>474</v>
      </c>
      <c r="N13506" s="39">
        <v>5216.3033662817606</v>
      </c>
      <c r="O13506" s="92">
        <v>44455</v>
      </c>
      <c r="P13506" s="92">
        <f t="shared" si="514"/>
        <v>44437</v>
      </c>
      <c r="Q13506" s="92">
        <f t="shared" si="515"/>
        <v>44450</v>
      </c>
    </row>
    <row r="13507" spans="1:17" x14ac:dyDescent="0.25">
      <c r="A13507" s="1" t="s">
        <v>791</v>
      </c>
      <c r="B13507" s="35" t="s">
        <v>449</v>
      </c>
      <c r="C13507" s="33">
        <v>2112.6874094155901</v>
      </c>
      <c r="D13507" s="35">
        <v>86</v>
      </c>
      <c r="E13507" s="35">
        <v>7</v>
      </c>
      <c r="F13507" s="34">
        <v>23.666539487652351</v>
      </c>
      <c r="G13507" s="122"/>
      <c r="H13507" s="35" t="s">
        <v>474</v>
      </c>
      <c r="I13507" s="35">
        <v>4982</v>
      </c>
      <c r="J13507" s="35">
        <v>201</v>
      </c>
      <c r="K13507" s="35">
        <v>7</v>
      </c>
      <c r="L13507" s="36">
        <v>3.482587064676617E-2</v>
      </c>
      <c r="M13507" s="35" t="s">
        <v>474</v>
      </c>
      <c r="N13507" s="39">
        <v>9513.9488740362431</v>
      </c>
      <c r="O13507" s="92">
        <v>44455</v>
      </c>
      <c r="P13507" s="92">
        <f t="shared" si="514"/>
        <v>44437</v>
      </c>
      <c r="Q13507" s="92">
        <f t="shared" si="515"/>
        <v>44450</v>
      </c>
    </row>
    <row r="13508" spans="1:17" x14ac:dyDescent="0.25">
      <c r="A13508" s="1" t="s">
        <v>450</v>
      </c>
      <c r="B13508" s="35" t="s">
        <v>450</v>
      </c>
      <c r="C13508" s="33">
        <v>3727.91584807558</v>
      </c>
      <c r="D13508" s="35">
        <v>219</v>
      </c>
      <c r="E13508" s="35">
        <v>10</v>
      </c>
      <c r="F13508" s="34">
        <v>19.160457032699433</v>
      </c>
      <c r="G13508" s="122"/>
      <c r="H13508" s="35" t="s">
        <v>474</v>
      </c>
      <c r="I13508" s="35">
        <v>7937</v>
      </c>
      <c r="J13508" s="35">
        <v>293</v>
      </c>
      <c r="K13508" s="35">
        <v>10</v>
      </c>
      <c r="L13508" s="36">
        <v>3.4129692832764506E-2</v>
      </c>
      <c r="M13508" s="35" t="s">
        <v>474</v>
      </c>
      <c r="N13508" s="39">
        <v>7859.6194748133094</v>
      </c>
      <c r="O13508" s="92">
        <v>44455</v>
      </c>
      <c r="P13508" s="92">
        <f t="shared" si="514"/>
        <v>44437</v>
      </c>
      <c r="Q13508" s="92">
        <f t="shared" si="515"/>
        <v>44450</v>
      </c>
    </row>
    <row r="13509" spans="1:17" x14ac:dyDescent="0.25">
      <c r="A13509" s="1" t="s">
        <v>790</v>
      </c>
      <c r="B13509" s="35" t="s">
        <v>446</v>
      </c>
      <c r="C13509" s="33">
        <v>48551.911070702001</v>
      </c>
      <c r="D13509" s="35">
        <v>9046</v>
      </c>
      <c r="E13509" s="35">
        <v>135</v>
      </c>
      <c r="F13509" s="34">
        <v>19.860921908542533</v>
      </c>
      <c r="G13509" s="122"/>
      <c r="H13509" s="35" t="s">
        <v>474</v>
      </c>
      <c r="I13509" s="35">
        <v>166679</v>
      </c>
      <c r="J13509" s="35">
        <v>5444</v>
      </c>
      <c r="K13509" s="35">
        <v>163</v>
      </c>
      <c r="L13509" s="36">
        <v>2.9941219691403381E-2</v>
      </c>
      <c r="M13509" s="35" t="s">
        <v>474</v>
      </c>
      <c r="N13509" s="39">
        <v>11212.740919862799</v>
      </c>
      <c r="O13509" s="92">
        <v>44455</v>
      </c>
      <c r="P13509" s="92">
        <f t="shared" si="514"/>
        <v>44437</v>
      </c>
      <c r="Q13509" s="92">
        <f t="shared" si="515"/>
        <v>44450</v>
      </c>
    </row>
    <row r="13510" spans="1:17" x14ac:dyDescent="0.25">
      <c r="A13510" s="1" t="s">
        <v>789</v>
      </c>
      <c r="B13510" s="35" t="s">
        <v>452</v>
      </c>
      <c r="C13510" s="33">
        <v>16012.7421223003</v>
      </c>
      <c r="D13510" s="35">
        <v>2268</v>
      </c>
      <c r="E13510" s="35">
        <v>61</v>
      </c>
      <c r="F13510" s="34">
        <v>27.210472908789558</v>
      </c>
      <c r="G13510" s="122"/>
      <c r="H13510" s="35" t="s">
        <v>474</v>
      </c>
      <c r="I13510" s="35">
        <v>51527</v>
      </c>
      <c r="J13510" s="35">
        <v>1597</v>
      </c>
      <c r="K13510" s="35">
        <v>68</v>
      </c>
      <c r="L13510" s="36">
        <v>4.2579837194740136E-2</v>
      </c>
      <c r="M13510" s="35" t="s">
        <v>474</v>
      </c>
      <c r="N13510" s="39">
        <v>9973.3074310609336</v>
      </c>
      <c r="O13510" s="92">
        <v>44455</v>
      </c>
      <c r="P13510" s="92">
        <f t="shared" si="514"/>
        <v>44437</v>
      </c>
      <c r="Q13510" s="92">
        <f t="shared" si="515"/>
        <v>44450</v>
      </c>
    </row>
    <row r="13511" spans="1:17" x14ac:dyDescent="0.25">
      <c r="A13511" s="1" t="s">
        <v>788</v>
      </c>
      <c r="B13511" s="35" t="s">
        <v>452</v>
      </c>
      <c r="C13511" s="33">
        <v>89317.120164774096</v>
      </c>
      <c r="D13511" s="35">
        <v>15653</v>
      </c>
      <c r="E13511" s="35">
        <v>398</v>
      </c>
      <c r="F13511" s="34">
        <v>31.828804350303507</v>
      </c>
      <c r="G13511" s="122"/>
      <c r="H13511" s="35" t="s">
        <v>474</v>
      </c>
      <c r="I13511" s="35">
        <v>257066</v>
      </c>
      <c r="J13511" s="35">
        <v>9278</v>
      </c>
      <c r="K13511" s="35">
        <v>460</v>
      </c>
      <c r="L13511" s="36">
        <v>4.9579650786807504E-2</v>
      </c>
      <c r="M13511" s="35" t="s">
        <v>474</v>
      </c>
      <c r="N13511" s="39">
        <v>10387.706167511617</v>
      </c>
      <c r="O13511" s="92">
        <v>44455</v>
      </c>
      <c r="P13511" s="92">
        <f t="shared" si="514"/>
        <v>44437</v>
      </c>
      <c r="Q13511" s="92">
        <f t="shared" si="515"/>
        <v>44450</v>
      </c>
    </row>
    <row r="13512" spans="1:17" x14ac:dyDescent="0.25">
      <c r="A13512" s="1" t="s">
        <v>787</v>
      </c>
      <c r="B13512" s="35" t="s">
        <v>454</v>
      </c>
      <c r="C13512" s="33">
        <v>31190.337467089099</v>
      </c>
      <c r="D13512" s="35">
        <v>1861</v>
      </c>
      <c r="E13512" s="35">
        <v>131</v>
      </c>
      <c r="F13512" s="34">
        <v>30.000133429194765</v>
      </c>
      <c r="G13512" s="122"/>
      <c r="H13512" s="35" t="s">
        <v>474</v>
      </c>
      <c r="I13512" s="35">
        <v>77961</v>
      </c>
      <c r="J13512" s="35">
        <v>2889</v>
      </c>
      <c r="K13512" s="35">
        <v>142</v>
      </c>
      <c r="L13512" s="36">
        <v>4.9151955694011769E-2</v>
      </c>
      <c r="M13512" s="35" t="s">
        <v>474</v>
      </c>
      <c r="N13512" s="39">
        <v>9262.4839441008517</v>
      </c>
      <c r="O13512" s="92">
        <v>44455</v>
      </c>
      <c r="P13512" s="92">
        <f t="shared" si="514"/>
        <v>44437</v>
      </c>
      <c r="Q13512" s="92">
        <f t="shared" si="515"/>
        <v>44450</v>
      </c>
    </row>
    <row r="13513" spans="1:17" x14ac:dyDescent="0.25">
      <c r="A13513" s="1" t="s">
        <v>786</v>
      </c>
      <c r="B13513" s="35" t="s">
        <v>441</v>
      </c>
      <c r="C13513" s="33">
        <v>42123.258085424597</v>
      </c>
      <c r="D13513" s="35">
        <v>5214</v>
      </c>
      <c r="E13513" s="35">
        <v>141</v>
      </c>
      <c r="F13513" s="34">
        <v>23.909424458583057</v>
      </c>
      <c r="G13513" s="122"/>
      <c r="H13513" s="35" t="s">
        <v>474</v>
      </c>
      <c r="I13513" s="35">
        <v>111241</v>
      </c>
      <c r="J13513" s="35">
        <v>4297</v>
      </c>
      <c r="K13513" s="35">
        <v>152</v>
      </c>
      <c r="L13513" s="36">
        <v>3.5373516406795438E-2</v>
      </c>
      <c r="M13513" s="35" t="s">
        <v>983</v>
      </c>
      <c r="N13513" s="39">
        <v>10201.015294889639</v>
      </c>
      <c r="O13513" s="92">
        <v>44455</v>
      </c>
      <c r="P13513" s="92">
        <f t="shared" si="514"/>
        <v>44437</v>
      </c>
      <c r="Q13513" s="92">
        <f t="shared" si="515"/>
        <v>44450</v>
      </c>
    </row>
    <row r="13514" spans="1:17" x14ac:dyDescent="0.25">
      <c r="A13514" s="1" t="s">
        <v>785</v>
      </c>
      <c r="B13514" s="35" t="s">
        <v>453</v>
      </c>
      <c r="C13514" s="33">
        <v>783.91291893709104</v>
      </c>
      <c r="D13514" s="35">
        <v>19</v>
      </c>
      <c r="E13514" s="35">
        <v>0</v>
      </c>
      <c r="F13514" s="34">
        <v>0</v>
      </c>
      <c r="G13514" s="122"/>
      <c r="H13514" s="35" t="s">
        <v>459</v>
      </c>
      <c r="I13514" s="35">
        <v>997</v>
      </c>
      <c r="J13514" s="35">
        <v>40</v>
      </c>
      <c r="K13514" s="35">
        <v>0</v>
      </c>
      <c r="L13514" s="36">
        <v>0</v>
      </c>
      <c r="M13514" s="35" t="s">
        <v>459</v>
      </c>
      <c r="N13514" s="39">
        <v>5102.6075771574315</v>
      </c>
      <c r="O13514" s="92">
        <v>44455</v>
      </c>
      <c r="P13514" s="92">
        <f t="shared" si="514"/>
        <v>44437</v>
      </c>
      <c r="Q13514" s="92">
        <f t="shared" si="515"/>
        <v>44450</v>
      </c>
    </row>
    <row r="13515" spans="1:17" x14ac:dyDescent="0.25">
      <c r="A13515" s="1" t="s">
        <v>784</v>
      </c>
      <c r="B13515" s="35" t="s">
        <v>444</v>
      </c>
      <c r="C13515" s="33">
        <v>18209.461158597402</v>
      </c>
      <c r="D13515" s="35">
        <v>1512</v>
      </c>
      <c r="E13515" s="35">
        <v>35</v>
      </c>
      <c r="F13515" s="34">
        <v>13.729126733767471</v>
      </c>
      <c r="G13515" s="122"/>
      <c r="H13515" s="35" t="s">
        <v>455</v>
      </c>
      <c r="I13515" s="35">
        <v>63071</v>
      </c>
      <c r="J13515" s="35">
        <v>1688</v>
      </c>
      <c r="K13515" s="35">
        <v>38</v>
      </c>
      <c r="L13515" s="36">
        <v>2.2511848341232227E-2</v>
      </c>
      <c r="M13515" s="35" t="s">
        <v>983</v>
      </c>
      <c r="N13515" s="39">
        <v>9269.9063706397974</v>
      </c>
      <c r="O13515" s="92">
        <v>44455</v>
      </c>
      <c r="P13515" s="92">
        <f t="shared" si="514"/>
        <v>44437</v>
      </c>
      <c r="Q13515" s="92">
        <f t="shared" si="515"/>
        <v>44450</v>
      </c>
    </row>
    <row r="13516" spans="1:17" x14ac:dyDescent="0.25">
      <c r="A13516" s="1" t="s">
        <v>783</v>
      </c>
      <c r="B13516" s="35" t="s">
        <v>446</v>
      </c>
      <c r="C13516" s="33">
        <v>74397.767487715595</v>
      </c>
      <c r="D13516" s="35">
        <v>8828</v>
      </c>
      <c r="E13516" s="35">
        <v>121</v>
      </c>
      <c r="F13516" s="34">
        <v>11.617092064334098</v>
      </c>
      <c r="G13516" s="122"/>
      <c r="H13516" s="35" t="s">
        <v>474</v>
      </c>
      <c r="I13516" s="35">
        <v>246053</v>
      </c>
      <c r="J13516" s="35">
        <v>7864</v>
      </c>
      <c r="K13516" s="35">
        <v>138</v>
      </c>
      <c r="L13516" s="36">
        <v>1.7548321464903358E-2</v>
      </c>
      <c r="M13516" s="35" t="s">
        <v>459</v>
      </c>
      <c r="N13516" s="39">
        <v>10570.209652189478</v>
      </c>
      <c r="O13516" s="92">
        <v>44455</v>
      </c>
      <c r="P13516" s="92">
        <f t="shared" si="514"/>
        <v>44437</v>
      </c>
      <c r="Q13516" s="92">
        <f t="shared" si="515"/>
        <v>44450</v>
      </c>
    </row>
    <row r="13517" spans="1:17" x14ac:dyDescent="0.25">
      <c r="A13517" s="1" t="s">
        <v>449</v>
      </c>
      <c r="B13517" s="35" t="s">
        <v>444</v>
      </c>
      <c r="C13517" s="33">
        <v>33920.0551131428</v>
      </c>
      <c r="D13517" s="35">
        <v>2172</v>
      </c>
      <c r="E13517" s="35">
        <v>63</v>
      </c>
      <c r="F13517" s="34">
        <v>13.26648787860139</v>
      </c>
      <c r="G13517" s="122"/>
      <c r="H13517" s="35" t="s">
        <v>474</v>
      </c>
      <c r="I13517" s="35">
        <v>93767</v>
      </c>
      <c r="J13517" s="35">
        <v>4296</v>
      </c>
      <c r="K13517" s="35">
        <v>69</v>
      </c>
      <c r="L13517" s="36">
        <v>1.6061452513966481E-2</v>
      </c>
      <c r="M13517" s="35" t="s">
        <v>983</v>
      </c>
      <c r="N13517" s="39">
        <v>12665.073761438125</v>
      </c>
      <c r="O13517" s="92">
        <v>44455</v>
      </c>
      <c r="P13517" s="92">
        <f t="shared" si="514"/>
        <v>44437</v>
      </c>
      <c r="Q13517" s="92">
        <f t="shared" si="515"/>
        <v>44450</v>
      </c>
    </row>
    <row r="13518" spans="1:17" x14ac:dyDescent="0.25">
      <c r="A13518" s="1" t="s">
        <v>782</v>
      </c>
      <c r="B13518" s="35" t="s">
        <v>452</v>
      </c>
      <c r="C13518" s="33">
        <v>9049.1751865497099</v>
      </c>
      <c r="D13518" s="35">
        <v>1106</v>
      </c>
      <c r="E13518" s="35">
        <v>34</v>
      </c>
      <c r="F13518" s="34">
        <v>26.837489367883485</v>
      </c>
      <c r="G13518" s="122"/>
      <c r="H13518" s="35" t="s">
        <v>455</v>
      </c>
      <c r="I13518" s="35">
        <v>20870</v>
      </c>
      <c r="J13518" s="35">
        <v>741</v>
      </c>
      <c r="K13518" s="35">
        <v>35</v>
      </c>
      <c r="L13518" s="36">
        <v>4.7233468286099867E-2</v>
      </c>
      <c r="M13518" s="35" t="s">
        <v>983</v>
      </c>
      <c r="N13518" s="39">
        <v>8188.5916088948006</v>
      </c>
      <c r="O13518" s="92">
        <v>44455</v>
      </c>
      <c r="P13518" s="92">
        <f t="shared" si="514"/>
        <v>44437</v>
      </c>
      <c r="Q13518" s="92">
        <f t="shared" si="515"/>
        <v>44450</v>
      </c>
    </row>
    <row r="13519" spans="1:17" x14ac:dyDescent="0.25">
      <c r="A13519" s="1" t="s">
        <v>781</v>
      </c>
      <c r="B13519" s="35" t="s">
        <v>441</v>
      </c>
      <c r="C13519" s="33">
        <v>19873.653859741695</v>
      </c>
      <c r="D13519" s="35">
        <v>2577</v>
      </c>
      <c r="E13519" s="35">
        <v>90</v>
      </c>
      <c r="F13519" s="34">
        <v>32.347204363832986</v>
      </c>
      <c r="G13519" s="122"/>
      <c r="H13519" s="35" t="s">
        <v>455</v>
      </c>
      <c r="I13519" s="35">
        <v>52745</v>
      </c>
      <c r="J13519" s="35">
        <v>2224</v>
      </c>
      <c r="K13519" s="35">
        <v>97</v>
      </c>
      <c r="L13519" s="36">
        <v>4.3615107913669064E-2</v>
      </c>
      <c r="M13519" s="35" t="s">
        <v>983</v>
      </c>
      <c r="N13519" s="39">
        <v>11190.695056358933</v>
      </c>
      <c r="O13519" s="92">
        <v>44455</v>
      </c>
      <c r="P13519" s="92">
        <f t="shared" si="514"/>
        <v>44437</v>
      </c>
      <c r="Q13519" s="92">
        <f t="shared" si="515"/>
        <v>44450</v>
      </c>
    </row>
    <row r="13520" spans="1:17" x14ac:dyDescent="0.25">
      <c r="A13520" s="1" t="s">
        <v>780</v>
      </c>
      <c r="B13520" s="35" t="s">
        <v>450</v>
      </c>
      <c r="C13520" s="33">
        <v>8985.7757628436302</v>
      </c>
      <c r="D13520" s="35">
        <v>660</v>
      </c>
      <c r="E13520" s="35">
        <v>32</v>
      </c>
      <c r="F13520" s="34">
        <v>25.437027876499677</v>
      </c>
      <c r="G13520" s="122"/>
      <c r="H13520" s="35" t="s">
        <v>474</v>
      </c>
      <c r="I13520" s="35">
        <v>20097</v>
      </c>
      <c r="J13520" s="35">
        <v>661</v>
      </c>
      <c r="K13520" s="35">
        <v>34</v>
      </c>
      <c r="L13520" s="36">
        <v>5.1437216338880487E-2</v>
      </c>
      <c r="M13520" s="35" t="s">
        <v>474</v>
      </c>
      <c r="N13520" s="39">
        <v>7356.0704990352497</v>
      </c>
      <c r="O13520" s="92">
        <v>44455</v>
      </c>
      <c r="P13520" s="92">
        <f t="shared" si="514"/>
        <v>44437</v>
      </c>
      <c r="Q13520" s="92">
        <f t="shared" si="515"/>
        <v>44450</v>
      </c>
    </row>
    <row r="13521" spans="1:17" x14ac:dyDescent="0.25">
      <c r="A13521" s="1" t="s">
        <v>779</v>
      </c>
      <c r="B13521" s="35" t="s">
        <v>449</v>
      </c>
      <c r="C13521" s="33">
        <v>1671.6385468424</v>
      </c>
      <c r="D13521" s="35">
        <v>50</v>
      </c>
      <c r="E13521" s="35">
        <v>6</v>
      </c>
      <c r="F13521" s="34">
        <v>25.637804858051872</v>
      </c>
      <c r="G13521" s="122"/>
      <c r="H13521" s="35" t="s">
        <v>474</v>
      </c>
      <c r="I13521" s="35">
        <v>6367</v>
      </c>
      <c r="J13521" s="35">
        <v>181</v>
      </c>
      <c r="K13521" s="35">
        <v>6</v>
      </c>
      <c r="L13521" s="36">
        <v>3.3149171270718231E-2</v>
      </c>
      <c r="M13521" s="35" t="s">
        <v>474</v>
      </c>
      <c r="N13521" s="39">
        <v>10827.699585050574</v>
      </c>
      <c r="O13521" s="92">
        <v>44455</v>
      </c>
      <c r="P13521" s="92">
        <f t="shared" si="514"/>
        <v>44437</v>
      </c>
      <c r="Q13521" s="92">
        <f t="shared" si="515"/>
        <v>44450</v>
      </c>
    </row>
    <row r="13522" spans="1:17" x14ac:dyDescent="0.25">
      <c r="A13522" s="1" t="s">
        <v>778</v>
      </c>
      <c r="B13522" s="35" t="s">
        <v>450</v>
      </c>
      <c r="C13522" s="33">
        <v>28406.395546395601</v>
      </c>
      <c r="D13522" s="35">
        <v>2174</v>
      </c>
      <c r="E13522" s="35">
        <v>54</v>
      </c>
      <c r="F13522" s="34">
        <v>13.578431134788156</v>
      </c>
      <c r="G13522" s="122"/>
      <c r="H13522" s="35" t="s">
        <v>474</v>
      </c>
      <c r="I13522" s="35">
        <v>68728</v>
      </c>
      <c r="J13522" s="35">
        <v>2228</v>
      </c>
      <c r="K13522" s="35">
        <v>55</v>
      </c>
      <c r="L13522" s="36">
        <v>2.4685816876122084E-2</v>
      </c>
      <c r="M13522" s="35" t="s">
        <v>474</v>
      </c>
      <c r="N13522" s="39">
        <v>7843.3041473391158</v>
      </c>
      <c r="O13522" s="92">
        <v>44455</v>
      </c>
      <c r="P13522" s="92">
        <f t="shared" si="514"/>
        <v>44437</v>
      </c>
      <c r="Q13522" s="92">
        <f t="shared" si="515"/>
        <v>44450</v>
      </c>
    </row>
    <row r="13523" spans="1:17" x14ac:dyDescent="0.25">
      <c r="A13523" s="1" t="s">
        <v>777</v>
      </c>
      <c r="B13523" s="35" t="s">
        <v>447</v>
      </c>
      <c r="C13523" s="33">
        <v>1156.5421476148199</v>
      </c>
      <c r="D13523" s="35">
        <v>28</v>
      </c>
      <c r="E13523" s="35">
        <v>0</v>
      </c>
      <c r="F13523" s="34">
        <v>0</v>
      </c>
      <c r="G13523" s="122"/>
      <c r="H13523" s="35" t="s">
        <v>459</v>
      </c>
      <c r="I13523" s="35">
        <v>1529</v>
      </c>
      <c r="J13523" s="35">
        <v>56</v>
      </c>
      <c r="K13523" s="35">
        <v>0</v>
      </c>
      <c r="L13523" s="36">
        <v>0</v>
      </c>
      <c r="M13523" s="35" t="s">
        <v>459</v>
      </c>
      <c r="N13523" s="39">
        <v>4842.0198187753813</v>
      </c>
      <c r="O13523" s="92">
        <v>44455</v>
      </c>
      <c r="P13523" s="92">
        <f t="shared" si="514"/>
        <v>44437</v>
      </c>
      <c r="Q13523" s="92">
        <f t="shared" si="515"/>
        <v>44450</v>
      </c>
    </row>
    <row r="13524" spans="1:17" x14ac:dyDescent="0.25">
      <c r="A13524" s="1" t="s">
        <v>776</v>
      </c>
      <c r="B13524" s="35" t="s">
        <v>451</v>
      </c>
      <c r="C13524" s="33">
        <v>44.670954202623797</v>
      </c>
      <c r="D13524" s="35">
        <v>5</v>
      </c>
      <c r="E13524" s="35">
        <v>0</v>
      </c>
      <c r="F13524" s="34">
        <v>0</v>
      </c>
      <c r="G13524" s="122"/>
      <c r="H13524" s="35" t="s">
        <v>459</v>
      </c>
      <c r="I13524" s="35">
        <v>135</v>
      </c>
      <c r="J13524" s="35">
        <v>2</v>
      </c>
      <c r="K13524" s="35">
        <v>0</v>
      </c>
      <c r="L13524" s="36">
        <v>0</v>
      </c>
      <c r="M13524" s="35" t="s">
        <v>459</v>
      </c>
      <c r="N13524" s="39">
        <v>4477.1821773230167</v>
      </c>
      <c r="O13524" s="92">
        <v>44455</v>
      </c>
      <c r="P13524" s="92">
        <f t="shared" si="514"/>
        <v>44437</v>
      </c>
      <c r="Q13524" s="92">
        <f t="shared" si="515"/>
        <v>44450</v>
      </c>
    </row>
    <row r="13525" spans="1:17" x14ac:dyDescent="0.25">
      <c r="A13525" s="1" t="s">
        <v>775</v>
      </c>
      <c r="B13525" s="35" t="s">
        <v>441</v>
      </c>
      <c r="C13525" s="33">
        <v>20124.902253938701</v>
      </c>
      <c r="D13525" s="35">
        <v>1305</v>
      </c>
      <c r="E13525" s="35">
        <v>44</v>
      </c>
      <c r="F13525" s="34">
        <v>15.616757304955582</v>
      </c>
      <c r="G13525" s="122"/>
      <c r="H13525" s="35" t="s">
        <v>474</v>
      </c>
      <c r="I13525" s="35">
        <v>57328</v>
      </c>
      <c r="J13525" s="35">
        <v>2202</v>
      </c>
      <c r="K13525" s="35">
        <v>47</v>
      </c>
      <c r="L13525" s="36">
        <v>2.1344232515894641E-2</v>
      </c>
      <c r="M13525" s="35" t="s">
        <v>459</v>
      </c>
      <c r="N13525" s="39">
        <v>10941.668049935699</v>
      </c>
      <c r="O13525" s="92">
        <v>44455</v>
      </c>
      <c r="P13525" s="92">
        <f t="shared" si="514"/>
        <v>44437</v>
      </c>
      <c r="Q13525" s="92">
        <f t="shared" si="515"/>
        <v>44450</v>
      </c>
    </row>
    <row r="13526" spans="1:17" x14ac:dyDescent="0.25">
      <c r="A13526" s="1" t="s">
        <v>774</v>
      </c>
      <c r="B13526" s="35" t="s">
        <v>447</v>
      </c>
      <c r="C13526" s="33">
        <v>6112.4113664417901</v>
      </c>
      <c r="D13526" s="35">
        <v>442</v>
      </c>
      <c r="E13526" s="35">
        <v>19</v>
      </c>
      <c r="F13526" s="34">
        <v>22.203068081998033</v>
      </c>
      <c r="G13526" s="122"/>
      <c r="H13526" s="35" t="s">
        <v>455</v>
      </c>
      <c r="I13526" s="35">
        <v>17775</v>
      </c>
      <c r="J13526" s="35">
        <v>685</v>
      </c>
      <c r="K13526" s="35">
        <v>21</v>
      </c>
      <c r="L13526" s="36">
        <v>3.0656934306569343E-2</v>
      </c>
      <c r="M13526" s="35" t="s">
        <v>983</v>
      </c>
      <c r="N13526" s="39">
        <v>11206.706468755852</v>
      </c>
      <c r="O13526" s="92">
        <v>44455</v>
      </c>
      <c r="P13526" s="92">
        <f t="shared" si="514"/>
        <v>44437</v>
      </c>
      <c r="Q13526" s="92">
        <f t="shared" si="515"/>
        <v>44450</v>
      </c>
    </row>
    <row r="13527" spans="1:17" x14ac:dyDescent="0.25">
      <c r="A13527" s="1" t="s">
        <v>773</v>
      </c>
      <c r="B13527" s="35" t="s">
        <v>448</v>
      </c>
      <c r="C13527" s="33">
        <v>1549.67718243236</v>
      </c>
      <c r="D13527" s="35">
        <v>106</v>
      </c>
      <c r="E13527" s="35">
        <v>7</v>
      </c>
      <c r="F13527" s="34">
        <v>32.264784283343722</v>
      </c>
      <c r="G13527" s="122"/>
      <c r="H13527" s="35" t="s">
        <v>455</v>
      </c>
      <c r="I13527" s="35">
        <v>2918</v>
      </c>
      <c r="J13527" s="35">
        <v>107</v>
      </c>
      <c r="K13527" s="35">
        <v>7</v>
      </c>
      <c r="L13527" s="36">
        <v>6.5420560747663545E-2</v>
      </c>
      <c r="M13527" s="35" t="s">
        <v>983</v>
      </c>
      <c r="N13527" s="39">
        <v>6904.6638366355583</v>
      </c>
      <c r="O13527" s="92">
        <v>44455</v>
      </c>
      <c r="P13527" s="92">
        <f t="shared" si="514"/>
        <v>44437</v>
      </c>
      <c r="Q13527" s="92">
        <f t="shared" si="515"/>
        <v>44450</v>
      </c>
    </row>
    <row r="13528" spans="1:17" x14ac:dyDescent="0.25">
      <c r="A13528" s="1" t="s">
        <v>772</v>
      </c>
      <c r="B13528" s="35" t="s">
        <v>453</v>
      </c>
      <c r="C13528" s="33">
        <v>6720.1246284321996</v>
      </c>
      <c r="D13528" s="35">
        <v>537</v>
      </c>
      <c r="E13528" s="35">
        <v>17</v>
      </c>
      <c r="F13528" s="34">
        <v>18.069392778047426</v>
      </c>
      <c r="G13528" s="122"/>
      <c r="H13528" s="35" t="s">
        <v>455</v>
      </c>
      <c r="I13528" s="35">
        <v>36641</v>
      </c>
      <c r="J13528" s="35">
        <v>1183</v>
      </c>
      <c r="K13528" s="35">
        <v>20</v>
      </c>
      <c r="L13528" s="36">
        <v>1.69061707523246E-2</v>
      </c>
      <c r="M13528" s="35" t="s">
        <v>983</v>
      </c>
      <c r="N13528" s="39">
        <v>17603.840187648319</v>
      </c>
      <c r="O13528" s="92">
        <v>44455</v>
      </c>
      <c r="P13528" s="92">
        <f t="shared" si="514"/>
        <v>44437</v>
      </c>
      <c r="Q13528" s="92">
        <f t="shared" si="515"/>
        <v>44450</v>
      </c>
    </row>
    <row r="13529" spans="1:17" x14ac:dyDescent="0.25">
      <c r="A13529" s="1" t="s">
        <v>771</v>
      </c>
      <c r="B13529" s="35" t="s">
        <v>449</v>
      </c>
      <c r="C13529" s="33">
        <v>17148.496197419699</v>
      </c>
      <c r="D13529" s="35">
        <v>938</v>
      </c>
      <c r="E13529" s="35">
        <v>49</v>
      </c>
      <c r="F13529" s="34">
        <v>20.409952917776188</v>
      </c>
      <c r="G13529" s="122"/>
      <c r="H13529" s="35" t="s">
        <v>474</v>
      </c>
      <c r="I13529" s="35">
        <v>56485</v>
      </c>
      <c r="J13529" s="35">
        <v>2671</v>
      </c>
      <c r="K13529" s="35">
        <v>53</v>
      </c>
      <c r="L13529" s="36">
        <v>1.9842755522276302E-2</v>
      </c>
      <c r="M13529" s="35" t="s">
        <v>474</v>
      </c>
      <c r="N13529" s="39">
        <v>15575.709783822911</v>
      </c>
      <c r="O13529" s="92">
        <v>44455</v>
      </c>
      <c r="P13529" s="92">
        <f t="shared" si="514"/>
        <v>44437</v>
      </c>
      <c r="Q13529" s="92">
        <f t="shared" si="515"/>
        <v>44450</v>
      </c>
    </row>
    <row r="13530" spans="1:17" x14ac:dyDescent="0.25">
      <c r="A13530" s="1" t="s">
        <v>770</v>
      </c>
      <c r="B13530" s="35" t="s">
        <v>446</v>
      </c>
      <c r="C13530" s="33">
        <v>11689.851587155499</v>
      </c>
      <c r="D13530" s="35">
        <v>600</v>
      </c>
      <c r="E13530" s="35">
        <v>22</v>
      </c>
      <c r="F13530" s="34">
        <v>13.442673413879914</v>
      </c>
      <c r="G13530" s="122"/>
      <c r="H13530" s="35" t="s">
        <v>474</v>
      </c>
      <c r="I13530" s="35">
        <v>36706</v>
      </c>
      <c r="J13530" s="35">
        <v>1330</v>
      </c>
      <c r="K13530" s="35">
        <v>24</v>
      </c>
      <c r="L13530" s="36">
        <v>1.8045112781954888E-2</v>
      </c>
      <c r="M13530" s="35" t="s">
        <v>983</v>
      </c>
      <c r="N13530" s="39">
        <v>11377.389953020182</v>
      </c>
      <c r="O13530" s="92">
        <v>44455</v>
      </c>
      <c r="P13530" s="92">
        <f t="shared" si="514"/>
        <v>44437</v>
      </c>
      <c r="Q13530" s="92">
        <f t="shared" si="515"/>
        <v>44450</v>
      </c>
    </row>
    <row r="13531" spans="1:17" x14ac:dyDescent="0.25">
      <c r="A13531" s="1" t="s">
        <v>769</v>
      </c>
      <c r="B13531" s="35" t="s">
        <v>450</v>
      </c>
      <c r="C13531" s="33">
        <v>6846.1077774764299</v>
      </c>
      <c r="D13531" s="35">
        <v>539</v>
      </c>
      <c r="E13531" s="35">
        <v>20</v>
      </c>
      <c r="F13531" s="34">
        <v>20.866914091995493</v>
      </c>
      <c r="G13531" s="122"/>
      <c r="H13531" s="35" t="s">
        <v>455</v>
      </c>
      <c r="I13531" s="35">
        <v>14412</v>
      </c>
      <c r="J13531" s="35">
        <v>464</v>
      </c>
      <c r="K13531" s="35">
        <v>20</v>
      </c>
      <c r="L13531" s="36">
        <v>4.3103448275862072E-2</v>
      </c>
      <c r="M13531" s="35" t="s">
        <v>983</v>
      </c>
      <c r="N13531" s="39">
        <v>6777.5736970801363</v>
      </c>
      <c r="O13531" s="92">
        <v>44455</v>
      </c>
      <c r="P13531" s="92">
        <f t="shared" si="514"/>
        <v>44437</v>
      </c>
      <c r="Q13531" s="92">
        <f t="shared" si="515"/>
        <v>44450</v>
      </c>
    </row>
    <row r="13532" spans="1:17" x14ac:dyDescent="0.25">
      <c r="A13532" s="1" t="s">
        <v>768</v>
      </c>
      <c r="B13532" s="35" t="s">
        <v>447</v>
      </c>
      <c r="C13532" s="33">
        <v>5803.7608961074102</v>
      </c>
      <c r="D13532" s="35">
        <v>352</v>
      </c>
      <c r="E13532" s="35">
        <v>25</v>
      </c>
      <c r="F13532" s="34">
        <v>30.768226287750192</v>
      </c>
      <c r="G13532" s="122"/>
      <c r="H13532" s="35" t="s">
        <v>474</v>
      </c>
      <c r="I13532" s="35">
        <v>34510</v>
      </c>
      <c r="J13532" s="35">
        <v>1117</v>
      </c>
      <c r="K13532" s="35">
        <v>31</v>
      </c>
      <c r="L13532" s="36">
        <v>2.775290957923008E-2</v>
      </c>
      <c r="M13532" s="35" t="s">
        <v>474</v>
      </c>
      <c r="N13532" s="39">
        <v>19246.140907513494</v>
      </c>
      <c r="O13532" s="92">
        <v>44455</v>
      </c>
      <c r="P13532" s="92">
        <f t="shared" si="514"/>
        <v>44437</v>
      </c>
      <c r="Q13532" s="92">
        <f t="shared" si="515"/>
        <v>44450</v>
      </c>
    </row>
    <row r="13533" spans="1:17" x14ac:dyDescent="0.25">
      <c r="A13533" s="1" t="s">
        <v>767</v>
      </c>
      <c r="B13533" s="35" t="s">
        <v>443</v>
      </c>
      <c r="C13533" s="33">
        <v>7644.3301449872188</v>
      </c>
      <c r="D13533" s="35">
        <v>641</v>
      </c>
      <c r="E13533" s="35">
        <v>32</v>
      </c>
      <c r="F13533" s="34">
        <v>29.900779301285755</v>
      </c>
      <c r="G13533" s="122"/>
      <c r="H13533" s="35" t="s">
        <v>455</v>
      </c>
      <c r="I13533" s="35">
        <v>15166</v>
      </c>
      <c r="J13533" s="35">
        <v>534</v>
      </c>
      <c r="K13533" s="35">
        <v>35</v>
      </c>
      <c r="L13533" s="36">
        <v>6.5543071161048683E-2</v>
      </c>
      <c r="M13533" s="35" t="s">
        <v>983</v>
      </c>
      <c r="N13533" s="39">
        <v>6985.5695642628853</v>
      </c>
      <c r="O13533" s="92">
        <v>44455</v>
      </c>
      <c r="P13533" s="92">
        <f t="shared" si="514"/>
        <v>44437</v>
      </c>
      <c r="Q13533" s="92">
        <f t="shared" si="515"/>
        <v>44450</v>
      </c>
    </row>
    <row r="13534" spans="1:17" x14ac:dyDescent="0.25">
      <c r="A13534" s="1" t="s">
        <v>766</v>
      </c>
      <c r="B13534" s="35" t="s">
        <v>450</v>
      </c>
      <c r="C13534" s="33">
        <v>7375.1368838712397</v>
      </c>
      <c r="D13534" s="35">
        <v>470</v>
      </c>
      <c r="E13534" s="35">
        <v>10</v>
      </c>
      <c r="F13534" s="34">
        <v>9.6850502645963452</v>
      </c>
      <c r="G13534" s="122"/>
      <c r="H13534" s="35" t="s">
        <v>474</v>
      </c>
      <c r="I13534" s="35">
        <v>21112</v>
      </c>
      <c r="J13534" s="35">
        <v>618</v>
      </c>
      <c r="K13534" s="35">
        <v>10</v>
      </c>
      <c r="L13534" s="36">
        <v>1.6181229773462782E-2</v>
      </c>
      <c r="M13534" s="35" t="s">
        <v>474</v>
      </c>
      <c r="N13534" s="39">
        <v>8379.5054889287603</v>
      </c>
      <c r="O13534" s="92">
        <v>44455</v>
      </c>
      <c r="P13534" s="92">
        <f t="shared" si="514"/>
        <v>44437</v>
      </c>
      <c r="Q13534" s="92">
        <f t="shared" si="515"/>
        <v>44450</v>
      </c>
    </row>
    <row r="13535" spans="1:17" x14ac:dyDescent="0.25">
      <c r="A13535" s="1" t="s">
        <v>448</v>
      </c>
      <c r="B13535" s="35" t="s">
        <v>448</v>
      </c>
      <c r="C13535" s="33">
        <v>4897.5438326430303</v>
      </c>
      <c r="D13535" s="35">
        <v>559</v>
      </c>
      <c r="E13535" s="35">
        <v>30</v>
      </c>
      <c r="F13535" s="34">
        <v>43.753710351188815</v>
      </c>
      <c r="G13535" s="122"/>
      <c r="H13535" s="35" t="s">
        <v>474</v>
      </c>
      <c r="I13535" s="35">
        <v>15383</v>
      </c>
      <c r="J13535" s="35">
        <v>457</v>
      </c>
      <c r="K13535" s="35">
        <v>36</v>
      </c>
      <c r="L13535" s="36">
        <v>7.8774617067833702E-2</v>
      </c>
      <c r="M13535" s="35" t="s">
        <v>474</v>
      </c>
      <c r="N13535" s="39">
        <v>9331.207960896867</v>
      </c>
      <c r="O13535" s="92">
        <v>44455</v>
      </c>
      <c r="P13535" s="92">
        <f t="shared" si="514"/>
        <v>44437</v>
      </c>
      <c r="Q13535" s="92">
        <f t="shared" si="515"/>
        <v>44450</v>
      </c>
    </row>
    <row r="13536" spans="1:17" x14ac:dyDescent="0.25">
      <c r="A13536" s="1" t="s">
        <v>765</v>
      </c>
      <c r="B13536" s="35" t="s">
        <v>453</v>
      </c>
      <c r="C13536" s="33">
        <v>640.69980114844998</v>
      </c>
      <c r="D13536" s="35">
        <v>18</v>
      </c>
      <c r="E13536" s="35">
        <v>0</v>
      </c>
      <c r="F13536" s="34">
        <v>0</v>
      </c>
      <c r="G13536" s="122"/>
      <c r="H13536" s="35" t="s">
        <v>459</v>
      </c>
      <c r="I13536" s="35">
        <v>379</v>
      </c>
      <c r="J13536" s="35">
        <v>18</v>
      </c>
      <c r="K13536" s="35">
        <v>0</v>
      </c>
      <c r="L13536" s="36">
        <v>0</v>
      </c>
      <c r="M13536" s="35" t="s">
        <v>459</v>
      </c>
      <c r="N13536" s="39">
        <v>2809.4280609632037</v>
      </c>
      <c r="O13536" s="92">
        <v>44455</v>
      </c>
      <c r="P13536" s="92">
        <f t="shared" si="514"/>
        <v>44437</v>
      </c>
      <c r="Q13536" s="92">
        <f t="shared" si="515"/>
        <v>44450</v>
      </c>
    </row>
    <row r="13537" spans="1:17" x14ac:dyDescent="0.25">
      <c r="A13537" s="1" t="s">
        <v>764</v>
      </c>
      <c r="B13537" s="35" t="s">
        <v>443</v>
      </c>
      <c r="C13537" s="33">
        <v>14379.4508026329</v>
      </c>
      <c r="D13537" s="35">
        <v>1532</v>
      </c>
      <c r="E13537" s="35">
        <v>50</v>
      </c>
      <c r="F13537" s="34">
        <v>24.837030429386335</v>
      </c>
      <c r="G13537" s="122"/>
      <c r="H13537" s="35" t="s">
        <v>474</v>
      </c>
      <c r="I13537" s="35">
        <v>37886</v>
      </c>
      <c r="J13537" s="35">
        <v>1236</v>
      </c>
      <c r="K13537" s="35">
        <v>56</v>
      </c>
      <c r="L13537" s="36">
        <v>4.5307443365695796E-2</v>
      </c>
      <c r="M13537" s="35" t="s">
        <v>983</v>
      </c>
      <c r="N13537" s="39">
        <v>8595.5994910020236</v>
      </c>
      <c r="O13537" s="92">
        <v>44455</v>
      </c>
      <c r="P13537" s="92">
        <f t="shared" si="514"/>
        <v>44437</v>
      </c>
      <c r="Q13537" s="92">
        <f t="shared" si="515"/>
        <v>44450</v>
      </c>
    </row>
    <row r="13538" spans="1:17" x14ac:dyDescent="0.25">
      <c r="A13538" s="1" t="s">
        <v>763</v>
      </c>
      <c r="B13538" s="35" t="s">
        <v>443</v>
      </c>
      <c r="C13538" s="33">
        <v>10764.140179352</v>
      </c>
      <c r="D13538" s="35">
        <v>1024</v>
      </c>
      <c r="E13538" s="35">
        <v>38</v>
      </c>
      <c r="F13538" s="34">
        <v>25.216001176687694</v>
      </c>
      <c r="G13538" s="122"/>
      <c r="H13538" s="35" t="s">
        <v>455</v>
      </c>
      <c r="I13538" s="35">
        <v>23064</v>
      </c>
      <c r="J13538" s="35">
        <v>791</v>
      </c>
      <c r="K13538" s="35">
        <v>41</v>
      </c>
      <c r="L13538" s="36">
        <v>5.1833122629582805E-2</v>
      </c>
      <c r="M13538" s="35" t="s">
        <v>983</v>
      </c>
      <c r="N13538" s="39">
        <v>7348.473606069464</v>
      </c>
      <c r="O13538" s="92">
        <v>44455</v>
      </c>
      <c r="P13538" s="92">
        <f t="shared" si="514"/>
        <v>44437</v>
      </c>
      <c r="Q13538" s="92">
        <f t="shared" si="515"/>
        <v>44450</v>
      </c>
    </row>
    <row r="13539" spans="1:17" x14ac:dyDescent="0.25">
      <c r="A13539" s="1" t="s">
        <v>762</v>
      </c>
      <c r="B13539" s="35" t="s">
        <v>441</v>
      </c>
      <c r="C13539" s="33">
        <v>3341.0756913925802</v>
      </c>
      <c r="D13539" s="35">
        <v>118</v>
      </c>
      <c r="E13539" s="35">
        <v>9</v>
      </c>
      <c r="F13539" s="34">
        <v>19.241023018822904</v>
      </c>
      <c r="G13539" s="122"/>
      <c r="H13539" s="35" t="s">
        <v>474</v>
      </c>
      <c r="I13539" s="35">
        <v>5324</v>
      </c>
      <c r="J13539" s="35">
        <v>184</v>
      </c>
      <c r="K13539" s="35">
        <v>9</v>
      </c>
      <c r="L13539" s="36">
        <v>4.8913043478260872E-2</v>
      </c>
      <c r="M13539" s="35" t="s">
        <v>474</v>
      </c>
      <c r="N13539" s="39">
        <v>5507.2083662764226</v>
      </c>
      <c r="O13539" s="92">
        <v>44455</v>
      </c>
      <c r="P13539" s="92">
        <f t="shared" ref="P13539:P13602" si="516">O13539-18</f>
        <v>44437</v>
      </c>
      <c r="Q13539" s="92">
        <f t="shared" ref="Q13539:Q13602" si="517">O13539-5</f>
        <v>44450</v>
      </c>
    </row>
    <row r="13540" spans="1:17" x14ac:dyDescent="0.25">
      <c r="A13540" s="1" t="s">
        <v>761</v>
      </c>
      <c r="B13540" s="35" t="s">
        <v>441</v>
      </c>
      <c r="C13540" s="33">
        <v>6951.4661738035902</v>
      </c>
      <c r="D13540" s="35">
        <v>180</v>
      </c>
      <c r="E13540" s="35">
        <v>14</v>
      </c>
      <c r="F13540" s="34">
        <v>14.385454449429286</v>
      </c>
      <c r="G13540" s="122"/>
      <c r="H13540" s="35" t="s">
        <v>455</v>
      </c>
      <c r="I13540" s="35">
        <v>13098</v>
      </c>
      <c r="J13540" s="35">
        <v>540</v>
      </c>
      <c r="K13540" s="35">
        <v>15</v>
      </c>
      <c r="L13540" s="36">
        <v>2.7777777777777776E-2</v>
      </c>
      <c r="M13540" s="35" t="s">
        <v>983</v>
      </c>
      <c r="N13540" s="39">
        <v>7768.1454026918118</v>
      </c>
      <c r="O13540" s="92">
        <v>44455</v>
      </c>
      <c r="P13540" s="92">
        <f t="shared" si="516"/>
        <v>44437</v>
      </c>
      <c r="Q13540" s="92">
        <f t="shared" si="517"/>
        <v>44450</v>
      </c>
    </row>
    <row r="13541" spans="1:17" x14ac:dyDescent="0.25">
      <c r="A13541" s="1" t="s">
        <v>760</v>
      </c>
      <c r="B13541" s="35" t="s">
        <v>454</v>
      </c>
      <c r="C13541" s="33">
        <v>12588.6400801333</v>
      </c>
      <c r="D13541" s="35">
        <v>860</v>
      </c>
      <c r="E13541" s="35">
        <v>27</v>
      </c>
      <c r="F13541" s="34">
        <v>15.319934610053666</v>
      </c>
      <c r="G13541" s="122"/>
      <c r="H13541" s="35" t="s">
        <v>455</v>
      </c>
      <c r="I13541" s="35">
        <v>26462</v>
      </c>
      <c r="J13541" s="35">
        <v>926</v>
      </c>
      <c r="K13541" s="35">
        <v>29</v>
      </c>
      <c r="L13541" s="36">
        <v>3.1317494600431962E-2</v>
      </c>
      <c r="M13541" s="35" t="s">
        <v>459</v>
      </c>
      <c r="N13541" s="39">
        <v>7355.8382327679874</v>
      </c>
      <c r="O13541" s="92">
        <v>44455</v>
      </c>
      <c r="P13541" s="92">
        <f t="shared" si="516"/>
        <v>44437</v>
      </c>
      <c r="Q13541" s="92">
        <f t="shared" si="517"/>
        <v>44450</v>
      </c>
    </row>
    <row r="13542" spans="1:17" x14ac:dyDescent="0.25">
      <c r="A13542" s="1" t="s">
        <v>759</v>
      </c>
      <c r="B13542" s="35" t="s">
        <v>447</v>
      </c>
      <c r="C13542" s="33">
        <v>3234.7555519856501</v>
      </c>
      <c r="D13542" s="35">
        <v>190</v>
      </c>
      <c r="E13542" s="35">
        <v>5</v>
      </c>
      <c r="F13542" s="34">
        <v>11.040798953838275</v>
      </c>
      <c r="G13542" s="122"/>
      <c r="H13542" s="35" t="s">
        <v>455</v>
      </c>
      <c r="I13542" s="35">
        <v>10123</v>
      </c>
      <c r="J13542" s="35">
        <v>372</v>
      </c>
      <c r="K13542" s="35">
        <v>5</v>
      </c>
      <c r="L13542" s="36">
        <v>1.3440860215053764E-2</v>
      </c>
      <c r="M13542" s="35" t="s">
        <v>983</v>
      </c>
      <c r="N13542" s="39">
        <v>11500.096190317947</v>
      </c>
      <c r="O13542" s="92">
        <v>44455</v>
      </c>
      <c r="P13542" s="92">
        <f t="shared" si="516"/>
        <v>44437</v>
      </c>
      <c r="Q13542" s="92">
        <f t="shared" si="517"/>
        <v>44450</v>
      </c>
    </row>
    <row r="13543" spans="1:17" x14ac:dyDescent="0.25">
      <c r="A13543" s="1" t="s">
        <v>758</v>
      </c>
      <c r="B13543" s="35" t="s">
        <v>450</v>
      </c>
      <c r="C13543" s="33">
        <v>65938.694494203999</v>
      </c>
      <c r="D13543" s="35">
        <v>8999</v>
      </c>
      <c r="E13543" s="35">
        <v>226</v>
      </c>
      <c r="F13543" s="34">
        <v>24.481614728171628</v>
      </c>
      <c r="G13543" s="122"/>
      <c r="H13543" s="35" t="s">
        <v>474</v>
      </c>
      <c r="I13543" s="35">
        <v>193405</v>
      </c>
      <c r="J13543" s="35">
        <v>6365</v>
      </c>
      <c r="K13543" s="35">
        <v>254</v>
      </c>
      <c r="L13543" s="36">
        <v>3.9905734485467401E-2</v>
      </c>
      <c r="M13543" s="35" t="s">
        <v>474</v>
      </c>
      <c r="N13543" s="39">
        <v>9652.9057010060806</v>
      </c>
      <c r="O13543" s="92">
        <v>44455</v>
      </c>
      <c r="P13543" s="92">
        <f t="shared" si="516"/>
        <v>44437</v>
      </c>
      <c r="Q13543" s="92">
        <f t="shared" si="517"/>
        <v>44450</v>
      </c>
    </row>
    <row r="13544" spans="1:17" x14ac:dyDescent="0.25">
      <c r="A13544" s="1" t="s">
        <v>757</v>
      </c>
      <c r="B13544" s="35" t="s">
        <v>449</v>
      </c>
      <c r="C13544" s="33">
        <v>284.28993454947903</v>
      </c>
      <c r="D13544" s="35" t="s">
        <v>487</v>
      </c>
      <c r="E13544" s="35">
        <v>0</v>
      </c>
      <c r="F13544" s="34">
        <v>0</v>
      </c>
      <c r="G13544" s="122"/>
      <c r="H13544" s="35" t="s">
        <v>459</v>
      </c>
      <c r="I13544" s="35">
        <v>158</v>
      </c>
      <c r="J13544" s="35">
        <v>2</v>
      </c>
      <c r="K13544" s="35">
        <v>0</v>
      </c>
      <c r="L13544" s="36">
        <v>0</v>
      </c>
      <c r="M13544" s="35" t="s">
        <v>459</v>
      </c>
      <c r="N13544" s="39">
        <v>703.50714427137461</v>
      </c>
      <c r="O13544" s="92">
        <v>44455</v>
      </c>
      <c r="P13544" s="92">
        <f t="shared" si="516"/>
        <v>44437</v>
      </c>
      <c r="Q13544" s="92">
        <f t="shared" si="517"/>
        <v>44450</v>
      </c>
    </row>
    <row r="13545" spans="1:17" x14ac:dyDescent="0.25">
      <c r="A13545" s="1" t="s">
        <v>756</v>
      </c>
      <c r="B13545" s="35" t="s">
        <v>449</v>
      </c>
      <c r="C13545" s="33">
        <v>588.18731235931102</v>
      </c>
      <c r="D13545" s="35">
        <v>16</v>
      </c>
      <c r="E13545" s="35" t="s">
        <v>487</v>
      </c>
      <c r="F13545" s="34">
        <v>24.287695408478054</v>
      </c>
      <c r="G13545" s="122"/>
      <c r="H13545" s="35" t="s">
        <v>455</v>
      </c>
      <c r="I13545" s="35">
        <v>1066</v>
      </c>
      <c r="J13545" s="35">
        <v>38</v>
      </c>
      <c r="K13545" s="35">
        <v>2</v>
      </c>
      <c r="L13545" s="36">
        <v>5.2631578947368418E-2</v>
      </c>
      <c r="M13545" s="35" t="s">
        <v>983</v>
      </c>
      <c r="N13545" s="39">
        <v>6460.5269786551626</v>
      </c>
      <c r="O13545" s="92">
        <v>44455</v>
      </c>
      <c r="P13545" s="92">
        <f t="shared" si="516"/>
        <v>44437</v>
      </c>
      <c r="Q13545" s="92">
        <f t="shared" si="517"/>
        <v>44450</v>
      </c>
    </row>
    <row r="13546" spans="1:17" x14ac:dyDescent="0.25">
      <c r="A13546" s="1" t="s">
        <v>755</v>
      </c>
      <c r="B13546" s="35" t="s">
        <v>443</v>
      </c>
      <c r="C13546" s="33">
        <v>24005.037471817101</v>
      </c>
      <c r="D13546" s="35">
        <v>2123</v>
      </c>
      <c r="E13546" s="35">
        <v>47</v>
      </c>
      <c r="F13546" s="34">
        <v>13.985159827741494</v>
      </c>
      <c r="G13546" s="122"/>
      <c r="H13546" s="35" t="s">
        <v>474</v>
      </c>
      <c r="I13546" s="35">
        <v>80135</v>
      </c>
      <c r="J13546" s="35">
        <v>2051</v>
      </c>
      <c r="K13546" s="35">
        <v>48</v>
      </c>
      <c r="L13546" s="36">
        <v>2.3403217942467091E-2</v>
      </c>
      <c r="M13546" s="35" t="s">
        <v>474</v>
      </c>
      <c r="N13546" s="39">
        <v>8544.0399849738133</v>
      </c>
      <c r="O13546" s="92">
        <v>44455</v>
      </c>
      <c r="P13546" s="92">
        <f t="shared" si="516"/>
        <v>44437</v>
      </c>
      <c r="Q13546" s="92">
        <f t="shared" si="517"/>
        <v>44450</v>
      </c>
    </row>
    <row r="13547" spans="1:17" x14ac:dyDescent="0.25">
      <c r="A13547" s="1" t="s">
        <v>754</v>
      </c>
      <c r="B13547" s="35" t="s">
        <v>453</v>
      </c>
      <c r="C13547" s="33">
        <v>2126.5553566797198</v>
      </c>
      <c r="D13547" s="35">
        <v>83</v>
      </c>
      <c r="E13547" s="35">
        <v>5</v>
      </c>
      <c r="F13547" s="34">
        <v>16.794430298794538</v>
      </c>
      <c r="G13547" s="122"/>
      <c r="H13547" s="35" t="s">
        <v>455</v>
      </c>
      <c r="I13547" s="35">
        <v>5334</v>
      </c>
      <c r="J13547" s="35">
        <v>195</v>
      </c>
      <c r="K13547" s="35">
        <v>5</v>
      </c>
      <c r="L13547" s="36">
        <v>2.564102564102564E-2</v>
      </c>
      <c r="M13547" s="35" t="s">
        <v>983</v>
      </c>
      <c r="N13547" s="39">
        <v>9169.7589431418182</v>
      </c>
      <c r="O13547" s="92">
        <v>44455</v>
      </c>
      <c r="P13547" s="92">
        <f t="shared" si="516"/>
        <v>44437</v>
      </c>
      <c r="Q13547" s="92">
        <f t="shared" si="517"/>
        <v>44450</v>
      </c>
    </row>
    <row r="13548" spans="1:17" x14ac:dyDescent="0.25">
      <c r="A13548" s="1" t="s">
        <v>753</v>
      </c>
      <c r="B13548" s="35" t="s">
        <v>444</v>
      </c>
      <c r="C13548" s="33">
        <v>11334.7969583208</v>
      </c>
      <c r="D13548" s="35">
        <v>1179</v>
      </c>
      <c r="E13548" s="35">
        <v>31</v>
      </c>
      <c r="F13548" s="34">
        <v>19.535292272352724</v>
      </c>
      <c r="G13548" s="122"/>
      <c r="H13548" s="35" t="s">
        <v>455</v>
      </c>
      <c r="I13548" s="35">
        <v>28423</v>
      </c>
      <c r="J13548" s="35">
        <v>1102</v>
      </c>
      <c r="K13548" s="35">
        <v>33</v>
      </c>
      <c r="L13548" s="36">
        <v>2.9945553539019964E-2</v>
      </c>
      <c r="M13548" s="35" t="s">
        <v>983</v>
      </c>
      <c r="N13548" s="39">
        <v>9722.2738444470233</v>
      </c>
      <c r="O13548" s="92">
        <v>44455</v>
      </c>
      <c r="P13548" s="92">
        <f t="shared" si="516"/>
        <v>44437</v>
      </c>
      <c r="Q13548" s="92">
        <f t="shared" si="517"/>
        <v>44450</v>
      </c>
    </row>
    <row r="13549" spans="1:17" x14ac:dyDescent="0.25">
      <c r="A13549" s="1" t="s">
        <v>752</v>
      </c>
      <c r="B13549" s="35" t="s">
        <v>441</v>
      </c>
      <c r="C13549" s="33">
        <v>18997.195740859199</v>
      </c>
      <c r="D13549" s="35">
        <v>1665</v>
      </c>
      <c r="E13549" s="35">
        <v>70</v>
      </c>
      <c r="F13549" s="34">
        <v>26.319674062451185</v>
      </c>
      <c r="G13549" s="122"/>
      <c r="H13549" s="35" t="s">
        <v>474</v>
      </c>
      <c r="I13549" s="35">
        <v>58649</v>
      </c>
      <c r="J13549" s="35">
        <v>2642</v>
      </c>
      <c r="K13549" s="35">
        <v>74</v>
      </c>
      <c r="L13549" s="36">
        <v>2.8009084027252083E-2</v>
      </c>
      <c r="M13549" s="35" t="s">
        <v>983</v>
      </c>
      <c r="N13549" s="39">
        <v>13907.315774599208</v>
      </c>
      <c r="O13549" s="92">
        <v>44455</v>
      </c>
      <c r="P13549" s="92">
        <f t="shared" si="516"/>
        <v>44437</v>
      </c>
      <c r="Q13549" s="92">
        <f t="shared" si="517"/>
        <v>44450</v>
      </c>
    </row>
    <row r="13550" spans="1:17" x14ac:dyDescent="0.25">
      <c r="A13550" s="1" t="s">
        <v>751</v>
      </c>
      <c r="B13550" s="35" t="s">
        <v>448</v>
      </c>
      <c r="C13550" s="33">
        <v>2565.26734316681</v>
      </c>
      <c r="D13550" s="35">
        <v>156</v>
      </c>
      <c r="E13550" s="35">
        <v>8</v>
      </c>
      <c r="F13550" s="34">
        <v>22.275595288370436</v>
      </c>
      <c r="G13550" s="122"/>
      <c r="H13550" s="35" t="s">
        <v>455</v>
      </c>
      <c r="I13550" s="35">
        <v>4882</v>
      </c>
      <c r="J13550" s="35">
        <v>193</v>
      </c>
      <c r="K13550" s="35">
        <v>8</v>
      </c>
      <c r="L13550" s="36">
        <v>4.145077720207254E-2</v>
      </c>
      <c r="M13550" s="35" t="s">
        <v>983</v>
      </c>
      <c r="N13550" s="39">
        <v>7523.5823086471155</v>
      </c>
      <c r="O13550" s="92">
        <v>44455</v>
      </c>
      <c r="P13550" s="92">
        <f t="shared" si="516"/>
        <v>44437</v>
      </c>
      <c r="Q13550" s="92">
        <f t="shared" si="517"/>
        <v>44450</v>
      </c>
    </row>
    <row r="13551" spans="1:17" x14ac:dyDescent="0.25">
      <c r="A13551" s="1" t="s">
        <v>750</v>
      </c>
      <c r="B13551" s="35" t="s">
        <v>446</v>
      </c>
      <c r="C13551" s="33">
        <v>13726.140611803099</v>
      </c>
      <c r="D13551" s="35">
        <v>908</v>
      </c>
      <c r="E13551" s="35">
        <v>22</v>
      </c>
      <c r="F13551" s="34">
        <v>11.448437079810336</v>
      </c>
      <c r="G13551" s="122"/>
      <c r="H13551" s="35" t="s">
        <v>474</v>
      </c>
      <c r="I13551" s="35">
        <v>38195</v>
      </c>
      <c r="J13551" s="35">
        <v>1237</v>
      </c>
      <c r="K13551" s="35">
        <v>24</v>
      </c>
      <c r="L13551" s="36">
        <v>1.9401778496362168E-2</v>
      </c>
      <c r="M13551" s="35" t="s">
        <v>474</v>
      </c>
      <c r="N13551" s="39">
        <v>9012.0015158252463</v>
      </c>
      <c r="O13551" s="92">
        <v>44455</v>
      </c>
      <c r="P13551" s="92">
        <f t="shared" si="516"/>
        <v>44437</v>
      </c>
      <c r="Q13551" s="92">
        <f t="shared" si="517"/>
        <v>44450</v>
      </c>
    </row>
    <row r="13552" spans="1:17" x14ac:dyDescent="0.25">
      <c r="A13552" s="1" t="s">
        <v>749</v>
      </c>
      <c r="B13552" s="35" t="s">
        <v>448</v>
      </c>
      <c r="C13552" s="33">
        <v>40638.3414967149</v>
      </c>
      <c r="D13552" s="35">
        <v>6316</v>
      </c>
      <c r="E13552" s="35">
        <v>243</v>
      </c>
      <c r="F13552" s="34">
        <v>42.711248092016653</v>
      </c>
      <c r="G13552" s="122"/>
      <c r="H13552" s="35" t="s">
        <v>474</v>
      </c>
      <c r="I13552" s="35">
        <v>152145</v>
      </c>
      <c r="J13552" s="35">
        <v>5717</v>
      </c>
      <c r="K13552" s="35">
        <v>302</v>
      </c>
      <c r="L13552" s="36">
        <v>5.2824908168619907E-2</v>
      </c>
      <c r="M13552" s="35" t="s">
        <v>459</v>
      </c>
      <c r="N13552" s="39">
        <v>14067.995369501354</v>
      </c>
      <c r="O13552" s="92">
        <v>44455</v>
      </c>
      <c r="P13552" s="92">
        <f t="shared" si="516"/>
        <v>44437</v>
      </c>
      <c r="Q13552" s="92">
        <f t="shared" si="517"/>
        <v>44450</v>
      </c>
    </row>
    <row r="13553" spans="1:17" x14ac:dyDescent="0.25">
      <c r="A13553" s="1" t="s">
        <v>748</v>
      </c>
      <c r="B13553" s="35" t="s">
        <v>441</v>
      </c>
      <c r="C13553" s="33">
        <v>5633.4886654636903</v>
      </c>
      <c r="D13553" s="35">
        <v>443</v>
      </c>
      <c r="E13553" s="35">
        <v>17</v>
      </c>
      <c r="F13553" s="34">
        <v>21.55477336326134</v>
      </c>
      <c r="G13553" s="122"/>
      <c r="H13553" s="35" t="s">
        <v>455</v>
      </c>
      <c r="I13553" s="35">
        <v>15063</v>
      </c>
      <c r="J13553" s="35">
        <v>566</v>
      </c>
      <c r="K13553" s="35">
        <v>20</v>
      </c>
      <c r="L13553" s="36">
        <v>3.5335689045936397E-2</v>
      </c>
      <c r="M13553" s="35" t="s">
        <v>983</v>
      </c>
      <c r="N13553" s="39">
        <v>10047.060242969579</v>
      </c>
      <c r="O13553" s="92">
        <v>44455</v>
      </c>
      <c r="P13553" s="92">
        <f t="shared" si="516"/>
        <v>44437</v>
      </c>
      <c r="Q13553" s="92">
        <f t="shared" si="517"/>
        <v>44450</v>
      </c>
    </row>
    <row r="13554" spans="1:17" x14ac:dyDescent="0.25">
      <c r="A13554" s="1" t="s">
        <v>747</v>
      </c>
      <c r="B13554" s="35" t="s">
        <v>446</v>
      </c>
      <c r="C13554" s="33">
        <v>16381.7017673096</v>
      </c>
      <c r="D13554" s="35">
        <v>1060</v>
      </c>
      <c r="E13554" s="35">
        <v>39</v>
      </c>
      <c r="F13554" s="34">
        <v>17.005036016913088</v>
      </c>
      <c r="G13554" s="122"/>
      <c r="H13554" s="35" t="s">
        <v>474</v>
      </c>
      <c r="I13554" s="35">
        <v>49040</v>
      </c>
      <c r="J13554" s="35">
        <v>1741</v>
      </c>
      <c r="K13554" s="35">
        <v>44</v>
      </c>
      <c r="L13554" s="36">
        <v>2.5272831705916141E-2</v>
      </c>
      <c r="M13554" s="35" t="s">
        <v>459</v>
      </c>
      <c r="N13554" s="39">
        <v>10627.711484006146</v>
      </c>
      <c r="O13554" s="92">
        <v>44455</v>
      </c>
      <c r="P13554" s="92">
        <f t="shared" si="516"/>
        <v>44437</v>
      </c>
      <c r="Q13554" s="92">
        <f t="shared" si="517"/>
        <v>44450</v>
      </c>
    </row>
    <row r="13555" spans="1:17" x14ac:dyDescent="0.25">
      <c r="A13555" s="1" t="s">
        <v>746</v>
      </c>
      <c r="B13555" s="35" t="s">
        <v>441</v>
      </c>
      <c r="C13555" s="33">
        <v>4679.7541789357701</v>
      </c>
      <c r="D13555" s="35">
        <v>236</v>
      </c>
      <c r="E13555" s="35">
        <v>14</v>
      </c>
      <c r="F13555" s="34">
        <v>21.368643774092671</v>
      </c>
      <c r="G13555" s="122"/>
      <c r="H13555" s="35" t="s">
        <v>474</v>
      </c>
      <c r="I13555" s="35">
        <v>9290</v>
      </c>
      <c r="J13555" s="35">
        <v>383</v>
      </c>
      <c r="K13555" s="35">
        <v>14</v>
      </c>
      <c r="L13555" s="36">
        <v>3.6553524804177548E-2</v>
      </c>
      <c r="M13555" s="35" t="s">
        <v>474</v>
      </c>
      <c r="N13555" s="39">
        <v>8184.1905654774919</v>
      </c>
      <c r="O13555" s="92">
        <v>44455</v>
      </c>
      <c r="P13555" s="92">
        <f t="shared" si="516"/>
        <v>44437</v>
      </c>
      <c r="Q13555" s="92">
        <f t="shared" si="517"/>
        <v>44450</v>
      </c>
    </row>
    <row r="13556" spans="1:17" x14ac:dyDescent="0.25">
      <c r="A13556" s="1" t="s">
        <v>745</v>
      </c>
      <c r="B13556" s="35" t="s">
        <v>446</v>
      </c>
      <c r="C13556" s="33">
        <v>21060.365670931398</v>
      </c>
      <c r="D13556" s="35">
        <v>1818</v>
      </c>
      <c r="E13556" s="35">
        <v>64</v>
      </c>
      <c r="F13556" s="34">
        <v>21.70631148032863</v>
      </c>
      <c r="G13556" s="122"/>
      <c r="H13556" s="35" t="s">
        <v>474</v>
      </c>
      <c r="I13556" s="35">
        <v>49014</v>
      </c>
      <c r="J13556" s="35">
        <v>1691</v>
      </c>
      <c r="K13556" s="35">
        <v>68</v>
      </c>
      <c r="L13556" s="36">
        <v>4.0212891780011827E-2</v>
      </c>
      <c r="M13556" s="35" t="s">
        <v>983</v>
      </c>
      <c r="N13556" s="39">
        <v>8029.3002810203116</v>
      </c>
      <c r="O13556" s="92">
        <v>44455</v>
      </c>
      <c r="P13556" s="92">
        <f t="shared" si="516"/>
        <v>44437</v>
      </c>
      <c r="Q13556" s="92">
        <f t="shared" si="517"/>
        <v>44450</v>
      </c>
    </row>
    <row r="13557" spans="1:17" x14ac:dyDescent="0.25">
      <c r="A13557" s="1" t="s">
        <v>744</v>
      </c>
      <c r="B13557" s="35" t="s">
        <v>443</v>
      </c>
      <c r="C13557" s="33">
        <v>9795.2977499826702</v>
      </c>
      <c r="D13557" s="35">
        <v>653</v>
      </c>
      <c r="E13557" s="35">
        <v>19</v>
      </c>
      <c r="F13557" s="34">
        <v>13.855044448702523</v>
      </c>
      <c r="G13557" s="122"/>
      <c r="H13557" s="35" t="s">
        <v>455</v>
      </c>
      <c r="I13557" s="35">
        <v>21217</v>
      </c>
      <c r="J13557" s="35">
        <v>762</v>
      </c>
      <c r="K13557" s="35">
        <v>24</v>
      </c>
      <c r="L13557" s="36">
        <v>3.1496062992125984E-2</v>
      </c>
      <c r="M13557" s="35" t="s">
        <v>983</v>
      </c>
      <c r="N13557" s="39">
        <v>7779.2428515136071</v>
      </c>
      <c r="O13557" s="92">
        <v>44455</v>
      </c>
      <c r="P13557" s="92">
        <f t="shared" si="516"/>
        <v>44437</v>
      </c>
      <c r="Q13557" s="92">
        <f t="shared" si="517"/>
        <v>44450</v>
      </c>
    </row>
    <row r="13558" spans="1:17" x14ac:dyDescent="0.25">
      <c r="A13558" s="1" t="s">
        <v>743</v>
      </c>
      <c r="B13558" s="35" t="s">
        <v>447</v>
      </c>
      <c r="C13558" s="33">
        <v>2200.0396936397201</v>
      </c>
      <c r="D13558" s="35">
        <v>118</v>
      </c>
      <c r="E13558" s="35">
        <v>5</v>
      </c>
      <c r="F13558" s="34">
        <v>16.233473340292516</v>
      </c>
      <c r="G13558" s="122"/>
      <c r="H13558" s="35" t="s">
        <v>474</v>
      </c>
      <c r="I13558" s="35">
        <v>5038</v>
      </c>
      <c r="J13558" s="35">
        <v>177</v>
      </c>
      <c r="K13558" s="35">
        <v>5</v>
      </c>
      <c r="L13558" s="36">
        <v>2.8248587570621469E-2</v>
      </c>
      <c r="M13558" s="35" t="s">
        <v>459</v>
      </c>
      <c r="N13558" s="39">
        <v>8045.3093874489723</v>
      </c>
      <c r="O13558" s="92">
        <v>44455</v>
      </c>
      <c r="P13558" s="92">
        <f t="shared" si="516"/>
        <v>44437</v>
      </c>
      <c r="Q13558" s="92">
        <f t="shared" si="517"/>
        <v>44450</v>
      </c>
    </row>
    <row r="13559" spans="1:17" x14ac:dyDescent="0.25">
      <c r="A13559" s="1" t="s">
        <v>742</v>
      </c>
      <c r="B13559" s="35" t="s">
        <v>450</v>
      </c>
      <c r="C13559" s="33">
        <v>13408.0042293721</v>
      </c>
      <c r="D13559" s="35">
        <v>884</v>
      </c>
      <c r="E13559" s="35">
        <v>25</v>
      </c>
      <c r="F13559" s="34">
        <v>13.318270602886818</v>
      </c>
      <c r="G13559" s="122"/>
      <c r="H13559" s="35" t="s">
        <v>474</v>
      </c>
      <c r="I13559" s="35">
        <v>35868</v>
      </c>
      <c r="J13559" s="35">
        <v>1201</v>
      </c>
      <c r="K13559" s="35">
        <v>33</v>
      </c>
      <c r="L13559" s="36">
        <v>2.7477102414654453E-2</v>
      </c>
      <c r="M13559" s="35" t="s">
        <v>474</v>
      </c>
      <c r="N13559" s="39">
        <v>8957.3360766775586</v>
      </c>
      <c r="O13559" s="92">
        <v>44455</v>
      </c>
      <c r="P13559" s="92">
        <f t="shared" si="516"/>
        <v>44437</v>
      </c>
      <c r="Q13559" s="92">
        <f t="shared" si="517"/>
        <v>44450</v>
      </c>
    </row>
    <row r="13560" spans="1:17" x14ac:dyDescent="0.25">
      <c r="A13560" s="1" t="s">
        <v>741</v>
      </c>
      <c r="B13560" s="35" t="s">
        <v>443</v>
      </c>
      <c r="C13560" s="33">
        <v>13670.424629515401</v>
      </c>
      <c r="D13560" s="35">
        <v>1247</v>
      </c>
      <c r="E13560" s="35">
        <v>39</v>
      </c>
      <c r="F13560" s="34">
        <v>20.377671953947463</v>
      </c>
      <c r="G13560" s="122"/>
      <c r="H13560" s="35" t="s">
        <v>455</v>
      </c>
      <c r="I13560" s="35">
        <v>38091</v>
      </c>
      <c r="J13560" s="35">
        <v>1406</v>
      </c>
      <c r="K13560" s="35">
        <v>44</v>
      </c>
      <c r="L13560" s="36">
        <v>3.1294452347083924E-2</v>
      </c>
      <c r="M13560" s="35" t="s">
        <v>983</v>
      </c>
      <c r="N13560" s="39">
        <v>10284.976788243635</v>
      </c>
      <c r="O13560" s="92">
        <v>44455</v>
      </c>
      <c r="P13560" s="92">
        <f t="shared" si="516"/>
        <v>44437</v>
      </c>
      <c r="Q13560" s="92">
        <f t="shared" si="517"/>
        <v>44450</v>
      </c>
    </row>
    <row r="13561" spans="1:17" x14ac:dyDescent="0.25">
      <c r="A13561" s="1" t="s">
        <v>740</v>
      </c>
      <c r="B13561" s="35" t="s">
        <v>443</v>
      </c>
      <c r="C13561" s="33">
        <v>11367.9661478833</v>
      </c>
      <c r="D13561" s="35">
        <v>1190</v>
      </c>
      <c r="E13561" s="35">
        <v>56</v>
      </c>
      <c r="F13561" s="34">
        <v>35.186593168601178</v>
      </c>
      <c r="G13561" s="122"/>
      <c r="H13561" s="35" t="s">
        <v>474</v>
      </c>
      <c r="I13561" s="35">
        <v>26752</v>
      </c>
      <c r="J13561" s="35">
        <v>976</v>
      </c>
      <c r="K13561" s="35">
        <v>63</v>
      </c>
      <c r="L13561" s="36">
        <v>6.4549180327868855E-2</v>
      </c>
      <c r="M13561" s="35" t="s">
        <v>474</v>
      </c>
      <c r="N13561" s="39">
        <v>8585.528733138688</v>
      </c>
      <c r="O13561" s="92">
        <v>44455</v>
      </c>
      <c r="P13561" s="92">
        <f t="shared" si="516"/>
        <v>44437</v>
      </c>
      <c r="Q13561" s="92">
        <f t="shared" si="517"/>
        <v>44450</v>
      </c>
    </row>
    <row r="13562" spans="1:17" x14ac:dyDescent="0.25">
      <c r="A13562" s="1" t="s">
        <v>739</v>
      </c>
      <c r="B13562" s="35" t="s">
        <v>441</v>
      </c>
      <c r="C13562" s="33">
        <v>8589.0085575090106</v>
      </c>
      <c r="D13562" s="35">
        <v>611</v>
      </c>
      <c r="E13562" s="35">
        <v>25</v>
      </c>
      <c r="F13562" s="34">
        <v>20.790691658504759</v>
      </c>
      <c r="G13562" s="122"/>
      <c r="H13562" s="35" t="s">
        <v>474</v>
      </c>
      <c r="I13562" s="35">
        <v>19045</v>
      </c>
      <c r="J13562" s="35">
        <v>663</v>
      </c>
      <c r="K13562" s="35">
        <v>27</v>
      </c>
      <c r="L13562" s="36">
        <v>4.072398190045249E-2</v>
      </c>
      <c r="M13562" s="35" t="s">
        <v>474</v>
      </c>
      <c r="N13562" s="39">
        <v>7719.1679989696459</v>
      </c>
      <c r="O13562" s="92">
        <v>44455</v>
      </c>
      <c r="P13562" s="92">
        <f t="shared" si="516"/>
        <v>44437</v>
      </c>
      <c r="Q13562" s="92">
        <f t="shared" si="517"/>
        <v>44450</v>
      </c>
    </row>
    <row r="13563" spans="1:17" x14ac:dyDescent="0.25">
      <c r="A13563" s="1" t="s">
        <v>738</v>
      </c>
      <c r="B13563" s="35" t="s">
        <v>453</v>
      </c>
      <c r="C13563" s="33">
        <v>3024.3155479434299</v>
      </c>
      <c r="D13563" s="35">
        <v>142</v>
      </c>
      <c r="E13563" s="35">
        <v>16</v>
      </c>
      <c r="F13563" s="34">
        <v>37.788951739321625</v>
      </c>
      <c r="G13563" s="122"/>
      <c r="H13563" s="35" t="s">
        <v>474</v>
      </c>
      <c r="I13563" s="35">
        <v>6784</v>
      </c>
      <c r="J13563" s="35">
        <v>290</v>
      </c>
      <c r="K13563" s="35">
        <v>17</v>
      </c>
      <c r="L13563" s="36">
        <v>5.8620689655172413E-2</v>
      </c>
      <c r="M13563" s="35" t="s">
        <v>459</v>
      </c>
      <c r="N13563" s="39">
        <v>9588.9465038528597</v>
      </c>
      <c r="O13563" s="92">
        <v>44455</v>
      </c>
      <c r="P13563" s="92">
        <f t="shared" si="516"/>
        <v>44437</v>
      </c>
      <c r="Q13563" s="92">
        <f t="shared" si="517"/>
        <v>44450</v>
      </c>
    </row>
    <row r="13564" spans="1:17" x14ac:dyDescent="0.25">
      <c r="A13564" s="1" t="s">
        <v>737</v>
      </c>
      <c r="B13564" s="35" t="s">
        <v>450</v>
      </c>
      <c r="C13564" s="33">
        <v>87731.066584843502</v>
      </c>
      <c r="D13564" s="35">
        <v>21431</v>
      </c>
      <c r="E13564" s="35">
        <v>297</v>
      </c>
      <c r="F13564" s="34">
        <v>24.181041608299228</v>
      </c>
      <c r="G13564" s="122"/>
      <c r="H13564" s="35" t="s">
        <v>455</v>
      </c>
      <c r="I13564" s="35">
        <v>278787</v>
      </c>
      <c r="J13564" s="35">
        <v>7861</v>
      </c>
      <c r="K13564" s="35">
        <v>393</v>
      </c>
      <c r="L13564" s="36">
        <v>4.9993639486070475E-2</v>
      </c>
      <c r="M13564" s="35" t="s">
        <v>983</v>
      </c>
      <c r="N13564" s="39">
        <v>8960.3378894268153</v>
      </c>
      <c r="O13564" s="92">
        <v>44455</v>
      </c>
      <c r="P13564" s="92">
        <f t="shared" si="516"/>
        <v>44437</v>
      </c>
      <c r="Q13564" s="92">
        <f t="shared" si="517"/>
        <v>44450</v>
      </c>
    </row>
    <row r="13565" spans="1:17" x14ac:dyDescent="0.25">
      <c r="A13565" s="1" t="s">
        <v>736</v>
      </c>
      <c r="B13565" s="35" t="s">
        <v>453</v>
      </c>
      <c r="C13565" s="33">
        <v>5830.1502088339003</v>
      </c>
      <c r="D13565" s="35">
        <v>385</v>
      </c>
      <c r="E13565" s="35">
        <v>15</v>
      </c>
      <c r="F13565" s="34">
        <v>18.377375076977131</v>
      </c>
      <c r="G13565" s="122"/>
      <c r="H13565" s="35" t="s">
        <v>455</v>
      </c>
      <c r="I13565" s="35">
        <v>14669</v>
      </c>
      <c r="J13565" s="35">
        <v>601</v>
      </c>
      <c r="K13565" s="35">
        <v>17</v>
      </c>
      <c r="L13565" s="36">
        <v>2.8286189683860232E-2</v>
      </c>
      <c r="M13565" s="35" t="s">
        <v>983</v>
      </c>
      <c r="N13565" s="39">
        <v>10308.482259845707</v>
      </c>
      <c r="O13565" s="92">
        <v>44455</v>
      </c>
      <c r="P13565" s="92">
        <f t="shared" si="516"/>
        <v>44437</v>
      </c>
      <c r="Q13565" s="92">
        <f t="shared" si="517"/>
        <v>44450</v>
      </c>
    </row>
    <row r="13566" spans="1:17" x14ac:dyDescent="0.25">
      <c r="A13566" s="1" t="s">
        <v>735</v>
      </c>
      <c r="B13566" s="35" t="s">
        <v>441</v>
      </c>
      <c r="C13566" s="33">
        <v>11263.703785563999</v>
      </c>
      <c r="D13566" s="35">
        <v>1289</v>
      </c>
      <c r="E13566" s="35">
        <v>67</v>
      </c>
      <c r="F13566" s="34">
        <v>42.487927388927289</v>
      </c>
      <c r="G13566" s="122"/>
      <c r="H13566" s="35" t="s">
        <v>474</v>
      </c>
      <c r="I13566" s="35">
        <v>36315</v>
      </c>
      <c r="J13566" s="35">
        <v>1356</v>
      </c>
      <c r="K13566" s="35">
        <v>70</v>
      </c>
      <c r="L13566" s="36">
        <v>5.1622418879056046E-2</v>
      </c>
      <c r="M13566" s="35" t="s">
        <v>474</v>
      </c>
      <c r="N13566" s="39">
        <v>12038.668858976054</v>
      </c>
      <c r="O13566" s="92">
        <v>44455</v>
      </c>
      <c r="P13566" s="92">
        <f t="shared" si="516"/>
        <v>44437</v>
      </c>
      <c r="Q13566" s="92">
        <f t="shared" si="517"/>
        <v>44450</v>
      </c>
    </row>
    <row r="13567" spans="1:17" x14ac:dyDescent="0.25">
      <c r="A13567" s="1" t="s">
        <v>734</v>
      </c>
      <c r="B13567" s="35" t="s">
        <v>453</v>
      </c>
      <c r="C13567" s="33">
        <v>4832.7731345598404</v>
      </c>
      <c r="D13567" s="35">
        <v>283</v>
      </c>
      <c r="E13567" s="35">
        <v>9</v>
      </c>
      <c r="F13567" s="34">
        <v>13.30203435911322</v>
      </c>
      <c r="G13567" s="122"/>
      <c r="H13567" s="35" t="s">
        <v>455</v>
      </c>
      <c r="I13567" s="35">
        <v>17949</v>
      </c>
      <c r="J13567" s="35">
        <v>644</v>
      </c>
      <c r="K13567" s="35">
        <v>12</v>
      </c>
      <c r="L13567" s="36">
        <v>1.8633540372670808E-2</v>
      </c>
      <c r="M13567" s="35" t="s">
        <v>983</v>
      </c>
      <c r="N13567" s="39">
        <v>13325.682420196086</v>
      </c>
      <c r="O13567" s="92">
        <v>44455</v>
      </c>
      <c r="P13567" s="92">
        <f t="shared" si="516"/>
        <v>44437</v>
      </c>
      <c r="Q13567" s="92">
        <f t="shared" si="517"/>
        <v>44450</v>
      </c>
    </row>
    <row r="13568" spans="1:17" x14ac:dyDescent="0.25">
      <c r="A13568" s="1" t="s">
        <v>733</v>
      </c>
      <c r="B13568" s="35" t="s">
        <v>441</v>
      </c>
      <c r="C13568" s="33">
        <v>40376.577641466603</v>
      </c>
      <c r="D13568" s="35">
        <v>5471</v>
      </c>
      <c r="E13568" s="35">
        <v>160</v>
      </c>
      <c r="F13568" s="34">
        <v>28.30495325793617</v>
      </c>
      <c r="G13568" s="122"/>
      <c r="H13568" s="35" t="s">
        <v>474</v>
      </c>
      <c r="I13568" s="35">
        <v>110722</v>
      </c>
      <c r="J13568" s="35">
        <v>4932</v>
      </c>
      <c r="K13568" s="35">
        <v>172</v>
      </c>
      <c r="L13568" s="36">
        <v>3.4874290348742905E-2</v>
      </c>
      <c r="M13568" s="35" t="s">
        <v>983</v>
      </c>
      <c r="N13568" s="39">
        <v>12215.002578462354</v>
      </c>
      <c r="O13568" s="92">
        <v>44455</v>
      </c>
      <c r="P13568" s="92">
        <f t="shared" si="516"/>
        <v>44437</v>
      </c>
      <c r="Q13568" s="92">
        <f t="shared" si="517"/>
        <v>44450</v>
      </c>
    </row>
    <row r="13569" spans="1:17" x14ac:dyDescent="0.25">
      <c r="A13569" s="1" t="s">
        <v>732</v>
      </c>
      <c r="B13569" s="35" t="s">
        <v>449</v>
      </c>
      <c r="C13569" s="33">
        <v>2026.1602306654599</v>
      </c>
      <c r="D13569" s="35">
        <v>43</v>
      </c>
      <c r="E13569" s="35">
        <v>5</v>
      </c>
      <c r="F13569" s="34">
        <v>17.626585091227422</v>
      </c>
      <c r="G13569" s="122"/>
      <c r="H13569" s="35" t="s">
        <v>474</v>
      </c>
      <c r="I13569" s="35">
        <v>8268</v>
      </c>
      <c r="J13569" s="35">
        <v>342</v>
      </c>
      <c r="K13569" s="35">
        <v>5</v>
      </c>
      <c r="L13569" s="36">
        <v>1.4619883040935672E-2</v>
      </c>
      <c r="M13569" s="35" t="s">
        <v>474</v>
      </c>
      <c r="N13569" s="39">
        <v>16879.217883359383</v>
      </c>
      <c r="O13569" s="92">
        <v>44455</v>
      </c>
      <c r="P13569" s="92">
        <f t="shared" si="516"/>
        <v>44437</v>
      </c>
      <c r="Q13569" s="92">
        <f t="shared" si="517"/>
        <v>44450</v>
      </c>
    </row>
    <row r="13570" spans="1:17" x14ac:dyDescent="0.25">
      <c r="A13570" s="1" t="s">
        <v>731</v>
      </c>
      <c r="B13570" s="35" t="s">
        <v>446</v>
      </c>
      <c r="C13570" s="33">
        <v>34080.2247325719</v>
      </c>
      <c r="D13570" s="35">
        <v>1361</v>
      </c>
      <c r="E13570" s="35">
        <v>47</v>
      </c>
      <c r="F13570" s="34">
        <v>9.8507063362592664</v>
      </c>
      <c r="G13570" s="122"/>
      <c r="H13570" s="35" t="s">
        <v>474</v>
      </c>
      <c r="I13570" s="35">
        <v>102273</v>
      </c>
      <c r="J13570" s="35">
        <v>4771</v>
      </c>
      <c r="K13570" s="35">
        <v>48</v>
      </c>
      <c r="L13570" s="36">
        <v>1.0060783902745755E-2</v>
      </c>
      <c r="M13570" s="35" t="s">
        <v>459</v>
      </c>
      <c r="N13570" s="39">
        <v>13999.320830300027</v>
      </c>
      <c r="O13570" s="92">
        <v>44455</v>
      </c>
      <c r="P13570" s="92">
        <f t="shared" si="516"/>
        <v>44437</v>
      </c>
      <c r="Q13570" s="92">
        <f t="shared" si="517"/>
        <v>44450</v>
      </c>
    </row>
    <row r="13571" spans="1:17" x14ac:dyDescent="0.25">
      <c r="A13571" s="1" t="s">
        <v>730</v>
      </c>
      <c r="B13571" s="35" t="s">
        <v>449</v>
      </c>
      <c r="C13571" s="33">
        <v>611.63523157592294</v>
      </c>
      <c r="D13571" s="35">
        <v>26</v>
      </c>
      <c r="E13571" s="35" t="s">
        <v>487</v>
      </c>
      <c r="F13571" s="34">
        <v>11.678295778438153</v>
      </c>
      <c r="G13571" s="122"/>
      <c r="H13571" s="35" t="s">
        <v>455</v>
      </c>
      <c r="I13571" s="35">
        <v>534</v>
      </c>
      <c r="J13571" s="35">
        <v>19</v>
      </c>
      <c r="K13571" s="35">
        <v>1</v>
      </c>
      <c r="L13571" s="36">
        <v>5.2631578947368418E-2</v>
      </c>
      <c r="M13571" s="35" t="s">
        <v>983</v>
      </c>
      <c r="N13571" s="39">
        <v>3106.4266770645486</v>
      </c>
      <c r="O13571" s="92">
        <v>44455</v>
      </c>
      <c r="P13571" s="92">
        <f t="shared" si="516"/>
        <v>44437</v>
      </c>
      <c r="Q13571" s="92">
        <f t="shared" si="517"/>
        <v>44450</v>
      </c>
    </row>
    <row r="13572" spans="1:17" x14ac:dyDescent="0.25">
      <c r="A13572" s="1" t="s">
        <v>729</v>
      </c>
      <c r="B13572" s="35" t="s">
        <v>446</v>
      </c>
      <c r="C13572" s="33">
        <v>8696.8122222217498</v>
      </c>
      <c r="D13572" s="35">
        <v>231</v>
      </c>
      <c r="E13572" s="35">
        <v>5</v>
      </c>
      <c r="F13572" s="34">
        <v>4.1065950145537222</v>
      </c>
      <c r="G13572" s="122"/>
      <c r="H13572" s="35" t="s">
        <v>455</v>
      </c>
      <c r="I13572" s="35">
        <v>19583</v>
      </c>
      <c r="J13572" s="35">
        <v>769</v>
      </c>
      <c r="K13572" s="35">
        <v>7</v>
      </c>
      <c r="L13572" s="36">
        <v>9.1027308192457735E-3</v>
      </c>
      <c r="M13572" s="35" t="s">
        <v>983</v>
      </c>
      <c r="N13572" s="39">
        <v>8842.3203853370742</v>
      </c>
      <c r="O13572" s="92">
        <v>44455</v>
      </c>
      <c r="P13572" s="92">
        <f t="shared" si="516"/>
        <v>44437</v>
      </c>
      <c r="Q13572" s="92">
        <f t="shared" si="517"/>
        <v>44450</v>
      </c>
    </row>
    <row r="13573" spans="1:17" x14ac:dyDescent="0.25">
      <c r="A13573" s="1" t="s">
        <v>728</v>
      </c>
      <c r="B13573" s="35" t="s">
        <v>446</v>
      </c>
      <c r="C13573" s="33">
        <v>9756.4222031515692</v>
      </c>
      <c r="D13573" s="35">
        <v>690</v>
      </c>
      <c r="E13573" s="35">
        <v>29</v>
      </c>
      <c r="F13573" s="34">
        <v>21.231436363623626</v>
      </c>
      <c r="G13573" s="122"/>
      <c r="H13573" s="35" t="s">
        <v>455</v>
      </c>
      <c r="I13573" s="35">
        <v>29359</v>
      </c>
      <c r="J13573" s="35">
        <v>1309</v>
      </c>
      <c r="K13573" s="35">
        <v>30</v>
      </c>
      <c r="L13573" s="36">
        <v>2.291825821237586E-2</v>
      </c>
      <c r="M13573" s="35" t="s">
        <v>983</v>
      </c>
      <c r="N13573" s="39">
        <v>13416.803544819537</v>
      </c>
      <c r="O13573" s="92">
        <v>44455</v>
      </c>
      <c r="P13573" s="92">
        <f t="shared" si="516"/>
        <v>44437</v>
      </c>
      <c r="Q13573" s="92">
        <f t="shared" si="517"/>
        <v>44450</v>
      </c>
    </row>
    <row r="13574" spans="1:17" x14ac:dyDescent="0.25">
      <c r="A13574" s="1" t="s">
        <v>727</v>
      </c>
      <c r="B13574" s="35" t="s">
        <v>448</v>
      </c>
      <c r="C13574" s="33">
        <v>15406.425291514101</v>
      </c>
      <c r="D13574" s="35">
        <v>1205</v>
      </c>
      <c r="E13574" s="35">
        <v>30</v>
      </c>
      <c r="F13574" s="34">
        <v>13.908853626398555</v>
      </c>
      <c r="G13574" s="122"/>
      <c r="H13574" s="35" t="s">
        <v>455</v>
      </c>
      <c r="I13574" s="35">
        <v>53618</v>
      </c>
      <c r="J13574" s="35">
        <v>1670</v>
      </c>
      <c r="K13574" s="35">
        <v>34</v>
      </c>
      <c r="L13574" s="36">
        <v>2.0359281437125749E-2</v>
      </c>
      <c r="M13574" s="35" t="s">
        <v>983</v>
      </c>
      <c r="N13574" s="39">
        <v>10839.633259506607</v>
      </c>
      <c r="O13574" s="92">
        <v>44455</v>
      </c>
      <c r="P13574" s="92">
        <f t="shared" si="516"/>
        <v>44437</v>
      </c>
      <c r="Q13574" s="92">
        <f t="shared" si="517"/>
        <v>44450</v>
      </c>
    </row>
    <row r="13575" spans="1:17" x14ac:dyDescent="0.25">
      <c r="A13575" s="1" t="s">
        <v>726</v>
      </c>
      <c r="B13575" s="35" t="s">
        <v>446</v>
      </c>
      <c r="C13575" s="33">
        <v>116142.925799655</v>
      </c>
      <c r="D13575" s="35">
        <v>18892</v>
      </c>
      <c r="E13575" s="35">
        <v>343</v>
      </c>
      <c r="F13575" s="34">
        <v>21.094698477169565</v>
      </c>
      <c r="G13575" s="122"/>
      <c r="H13575" s="35" t="s">
        <v>474</v>
      </c>
      <c r="I13575" s="35">
        <v>337612</v>
      </c>
      <c r="J13575" s="35">
        <v>10914</v>
      </c>
      <c r="K13575" s="35">
        <v>382</v>
      </c>
      <c r="L13575" s="36">
        <v>3.5000916254352206E-2</v>
      </c>
      <c r="M13575" s="35" t="s">
        <v>474</v>
      </c>
      <c r="N13575" s="39">
        <v>9397.0424155032088</v>
      </c>
      <c r="O13575" s="92">
        <v>44455</v>
      </c>
      <c r="P13575" s="92">
        <f t="shared" si="516"/>
        <v>44437</v>
      </c>
      <c r="Q13575" s="92">
        <f t="shared" si="517"/>
        <v>44450</v>
      </c>
    </row>
    <row r="13576" spans="1:17" x14ac:dyDescent="0.25">
      <c r="A13576" s="1" t="s">
        <v>725</v>
      </c>
      <c r="B13576" s="35" t="s">
        <v>448</v>
      </c>
      <c r="C13576" s="33">
        <v>20714.095533973501</v>
      </c>
      <c r="D13576" s="35">
        <v>2616</v>
      </c>
      <c r="E13576" s="35">
        <v>107</v>
      </c>
      <c r="F13576" s="34">
        <v>36.896890478862467</v>
      </c>
      <c r="G13576" s="122"/>
      <c r="H13576" s="35" t="s">
        <v>474</v>
      </c>
      <c r="I13576" s="35">
        <v>58216</v>
      </c>
      <c r="J13576" s="35">
        <v>2200</v>
      </c>
      <c r="K13576" s="35">
        <v>115</v>
      </c>
      <c r="L13576" s="36">
        <v>5.2272727272727269E-2</v>
      </c>
      <c r="M13576" s="35" t="s">
        <v>474</v>
      </c>
      <c r="N13576" s="39">
        <v>10620.787165878166</v>
      </c>
      <c r="O13576" s="92">
        <v>44455</v>
      </c>
      <c r="P13576" s="92">
        <f t="shared" si="516"/>
        <v>44437</v>
      </c>
      <c r="Q13576" s="92">
        <f t="shared" si="517"/>
        <v>44450</v>
      </c>
    </row>
    <row r="13577" spans="1:17" x14ac:dyDescent="0.25">
      <c r="A13577" s="1" t="s">
        <v>724</v>
      </c>
      <c r="B13577" s="35" t="s">
        <v>441</v>
      </c>
      <c r="C13577" s="33">
        <v>10418.392432463201</v>
      </c>
      <c r="D13577" s="35">
        <v>886</v>
      </c>
      <c r="E13577" s="35">
        <v>56</v>
      </c>
      <c r="F13577" s="34">
        <v>38.393639190785287</v>
      </c>
      <c r="G13577" s="122"/>
      <c r="H13577" s="35" t="s">
        <v>455</v>
      </c>
      <c r="I13577" s="35">
        <v>24005</v>
      </c>
      <c r="J13577" s="35">
        <v>965</v>
      </c>
      <c r="K13577" s="35">
        <v>59</v>
      </c>
      <c r="L13577" s="36">
        <v>6.1139896373056994E-2</v>
      </c>
      <c r="M13577" s="35" t="s">
        <v>983</v>
      </c>
      <c r="N13577" s="39">
        <v>9262.4654547769514</v>
      </c>
      <c r="O13577" s="92">
        <v>44455</v>
      </c>
      <c r="P13577" s="92">
        <f t="shared" si="516"/>
        <v>44437</v>
      </c>
      <c r="Q13577" s="92">
        <f t="shared" si="517"/>
        <v>44450</v>
      </c>
    </row>
    <row r="13578" spans="1:17" x14ac:dyDescent="0.25">
      <c r="A13578" s="1" t="s">
        <v>723</v>
      </c>
      <c r="B13578" s="35" t="s">
        <v>450</v>
      </c>
      <c r="C13578" s="33">
        <v>100824.306406576</v>
      </c>
      <c r="D13578" s="35">
        <v>18374</v>
      </c>
      <c r="E13578" s="35">
        <v>287</v>
      </c>
      <c r="F13578" s="34">
        <v>20.33239873461995</v>
      </c>
      <c r="G13578" s="122"/>
      <c r="H13578" s="35" t="s">
        <v>474</v>
      </c>
      <c r="I13578" s="35">
        <v>296717</v>
      </c>
      <c r="J13578" s="35">
        <v>10047</v>
      </c>
      <c r="K13578" s="35">
        <v>333</v>
      </c>
      <c r="L13578" s="36">
        <v>3.3144222155867424E-2</v>
      </c>
      <c r="M13578" s="35" t="s">
        <v>474</v>
      </c>
      <c r="N13578" s="39">
        <v>9964.8590286208128</v>
      </c>
      <c r="O13578" s="92">
        <v>44455</v>
      </c>
      <c r="P13578" s="92">
        <f t="shared" si="516"/>
        <v>44437</v>
      </c>
      <c r="Q13578" s="92">
        <f t="shared" si="517"/>
        <v>44450</v>
      </c>
    </row>
    <row r="13579" spans="1:17" x14ac:dyDescent="0.25">
      <c r="A13579" s="1" t="s">
        <v>722</v>
      </c>
      <c r="B13579" s="35" t="s">
        <v>450</v>
      </c>
      <c r="C13579" s="33">
        <v>11593.289720794701</v>
      </c>
      <c r="D13579" s="35">
        <v>1363</v>
      </c>
      <c r="E13579" s="35">
        <v>37</v>
      </c>
      <c r="F13579" s="34">
        <v>22.796438340678154</v>
      </c>
      <c r="G13579" s="122"/>
      <c r="H13579" s="35" t="s">
        <v>474</v>
      </c>
      <c r="I13579" s="35">
        <v>41377</v>
      </c>
      <c r="J13579" s="35">
        <v>1331</v>
      </c>
      <c r="K13579" s="35">
        <v>43</v>
      </c>
      <c r="L13579" s="36">
        <v>3.2306536438767845E-2</v>
      </c>
      <c r="M13579" s="35" t="s">
        <v>459</v>
      </c>
      <c r="N13579" s="39">
        <v>11480.779244329644</v>
      </c>
      <c r="O13579" s="92">
        <v>44455</v>
      </c>
      <c r="P13579" s="92">
        <f t="shared" si="516"/>
        <v>44437</v>
      </c>
      <c r="Q13579" s="92">
        <f t="shared" si="517"/>
        <v>44450</v>
      </c>
    </row>
    <row r="13580" spans="1:17" x14ac:dyDescent="0.25">
      <c r="A13580" s="1" t="s">
        <v>721</v>
      </c>
      <c r="B13580" s="35" t="s">
        <v>446</v>
      </c>
      <c r="C13580" s="33">
        <v>67654.360942971107</v>
      </c>
      <c r="D13580" s="35">
        <v>7730</v>
      </c>
      <c r="E13580" s="35">
        <v>128</v>
      </c>
      <c r="F13580" s="34">
        <v>13.514069182567651</v>
      </c>
      <c r="G13580" s="122"/>
      <c r="H13580" s="35" t="s">
        <v>474</v>
      </c>
      <c r="I13580" s="35">
        <v>217514</v>
      </c>
      <c r="J13580" s="35">
        <v>8444</v>
      </c>
      <c r="K13580" s="35">
        <v>150</v>
      </c>
      <c r="L13580" s="36">
        <v>1.7764092846991947E-2</v>
      </c>
      <c r="M13580" s="35" t="s">
        <v>983</v>
      </c>
      <c r="N13580" s="39">
        <v>12481.087519425135</v>
      </c>
      <c r="O13580" s="92">
        <v>44455</v>
      </c>
      <c r="P13580" s="92">
        <f t="shared" si="516"/>
        <v>44437</v>
      </c>
      <c r="Q13580" s="92">
        <f t="shared" si="517"/>
        <v>44450</v>
      </c>
    </row>
    <row r="13581" spans="1:17" x14ac:dyDescent="0.25">
      <c r="A13581" s="1" t="s">
        <v>720</v>
      </c>
      <c r="B13581" s="35" t="s">
        <v>450</v>
      </c>
      <c r="C13581" s="33">
        <v>4899.3351278783603</v>
      </c>
      <c r="D13581" s="35">
        <v>271</v>
      </c>
      <c r="E13581" s="35">
        <v>9</v>
      </c>
      <c r="F13581" s="34">
        <v>13.121313935009992</v>
      </c>
      <c r="G13581" s="122"/>
      <c r="H13581" s="35" t="s">
        <v>474</v>
      </c>
      <c r="I13581" s="35">
        <v>15305</v>
      </c>
      <c r="J13581" s="35">
        <v>533</v>
      </c>
      <c r="K13581" s="35">
        <v>11</v>
      </c>
      <c r="L13581" s="36">
        <v>2.0637898686679174E-2</v>
      </c>
      <c r="M13581" s="35" t="s">
        <v>474</v>
      </c>
      <c r="N13581" s="39">
        <v>10879.02717589384</v>
      </c>
      <c r="O13581" s="92">
        <v>44455</v>
      </c>
      <c r="P13581" s="92">
        <f t="shared" si="516"/>
        <v>44437</v>
      </c>
      <c r="Q13581" s="92">
        <f t="shared" si="517"/>
        <v>44450</v>
      </c>
    </row>
    <row r="13582" spans="1:17" x14ac:dyDescent="0.25">
      <c r="A13582" s="1" t="s">
        <v>719</v>
      </c>
      <c r="B13582" s="35" t="s">
        <v>452</v>
      </c>
      <c r="C13582" s="33">
        <v>23630.587330045601</v>
      </c>
      <c r="D13582" s="35">
        <v>2060</v>
      </c>
      <c r="E13582" s="35">
        <v>54</v>
      </c>
      <c r="F13582" s="34">
        <v>16.322670288599273</v>
      </c>
      <c r="G13582" s="122"/>
      <c r="H13582" s="35" t="s">
        <v>455</v>
      </c>
      <c r="I13582" s="35">
        <v>58970</v>
      </c>
      <c r="J13582" s="35">
        <v>1858</v>
      </c>
      <c r="K13582" s="35">
        <v>58</v>
      </c>
      <c r="L13582" s="36">
        <v>3.1216361679224973E-2</v>
      </c>
      <c r="M13582" s="35" t="s">
        <v>983</v>
      </c>
      <c r="N13582" s="39">
        <v>7862.6907323526711</v>
      </c>
      <c r="O13582" s="92">
        <v>44455</v>
      </c>
      <c r="P13582" s="92">
        <f t="shared" si="516"/>
        <v>44437</v>
      </c>
      <c r="Q13582" s="92">
        <f t="shared" si="517"/>
        <v>44450</v>
      </c>
    </row>
    <row r="13583" spans="1:17" x14ac:dyDescent="0.25">
      <c r="A13583" s="1" t="s">
        <v>718</v>
      </c>
      <c r="B13583" s="35" t="s">
        <v>450</v>
      </c>
      <c r="C13583" s="33">
        <v>19036.1847708721</v>
      </c>
      <c r="D13583" s="35">
        <v>1486</v>
      </c>
      <c r="E13583" s="35">
        <v>36</v>
      </c>
      <c r="F13583" s="34">
        <v>13.508108911420106</v>
      </c>
      <c r="G13583" s="122"/>
      <c r="H13583" s="35" t="s">
        <v>474</v>
      </c>
      <c r="I13583" s="35">
        <v>70164</v>
      </c>
      <c r="J13583" s="35">
        <v>2543</v>
      </c>
      <c r="K13583" s="35">
        <v>38</v>
      </c>
      <c r="L13583" s="36">
        <v>1.4942980731419583E-2</v>
      </c>
      <c r="M13583" s="35" t="s">
        <v>474</v>
      </c>
      <c r="N13583" s="39">
        <v>13358.769262899406</v>
      </c>
      <c r="O13583" s="92">
        <v>44455</v>
      </c>
      <c r="P13583" s="92">
        <f t="shared" si="516"/>
        <v>44437</v>
      </c>
      <c r="Q13583" s="92">
        <f t="shared" si="517"/>
        <v>44450</v>
      </c>
    </row>
    <row r="13584" spans="1:17" x14ac:dyDescent="0.25">
      <c r="A13584" s="1" t="s">
        <v>717</v>
      </c>
      <c r="B13584" s="35" t="s">
        <v>443</v>
      </c>
      <c r="C13584" s="33">
        <v>4597.5251554699198</v>
      </c>
      <c r="D13584" s="35">
        <v>480</v>
      </c>
      <c r="E13584" s="35">
        <v>14</v>
      </c>
      <c r="F13584" s="34">
        <v>21.750832593275693</v>
      </c>
      <c r="G13584" s="122"/>
      <c r="H13584" s="35" t="s">
        <v>455</v>
      </c>
      <c r="I13584" s="35">
        <v>30937</v>
      </c>
      <c r="J13584" s="35">
        <v>2207</v>
      </c>
      <c r="K13584" s="35">
        <v>18</v>
      </c>
      <c r="L13584" s="36">
        <v>8.155867693701857E-3</v>
      </c>
      <c r="M13584" s="35" t="s">
        <v>983</v>
      </c>
      <c r="N13584" s="39">
        <v>48004.087533359438</v>
      </c>
      <c r="O13584" s="92">
        <v>44455</v>
      </c>
      <c r="P13584" s="92">
        <f t="shared" si="516"/>
        <v>44437</v>
      </c>
      <c r="Q13584" s="92">
        <f t="shared" si="517"/>
        <v>44450</v>
      </c>
    </row>
    <row r="13585" spans="1:17" x14ac:dyDescent="0.25">
      <c r="A13585" s="1" t="s">
        <v>716</v>
      </c>
      <c r="B13585" s="35" t="s">
        <v>446</v>
      </c>
      <c r="C13585" s="33">
        <v>43615.198490032897</v>
      </c>
      <c r="D13585" s="35">
        <v>5147</v>
      </c>
      <c r="E13585" s="35">
        <v>115</v>
      </c>
      <c r="F13585" s="34">
        <v>18.83353968035448</v>
      </c>
      <c r="G13585" s="122"/>
      <c r="H13585" s="35" t="s">
        <v>474</v>
      </c>
      <c r="I13585" s="35">
        <v>119265</v>
      </c>
      <c r="J13585" s="35">
        <v>3788</v>
      </c>
      <c r="K13585" s="35">
        <v>129</v>
      </c>
      <c r="L13585" s="36">
        <v>3.405491024287223E-2</v>
      </c>
      <c r="M13585" s="35" t="s">
        <v>983</v>
      </c>
      <c r="N13585" s="39">
        <v>8685.0458811179033</v>
      </c>
      <c r="O13585" s="92">
        <v>44455</v>
      </c>
      <c r="P13585" s="92">
        <f t="shared" si="516"/>
        <v>44437</v>
      </c>
      <c r="Q13585" s="92">
        <f t="shared" si="517"/>
        <v>44450</v>
      </c>
    </row>
    <row r="13586" spans="1:17" x14ac:dyDescent="0.25">
      <c r="A13586" s="1" t="s">
        <v>715</v>
      </c>
      <c r="B13586" s="35" t="s">
        <v>443</v>
      </c>
      <c r="C13586" s="33">
        <v>25917.393669385499</v>
      </c>
      <c r="D13586" s="35">
        <v>2017</v>
      </c>
      <c r="E13586" s="35">
        <v>58</v>
      </c>
      <c r="F13586" s="34">
        <v>15.984852472842691</v>
      </c>
      <c r="G13586" s="122"/>
      <c r="H13586" s="35" t="s">
        <v>455</v>
      </c>
      <c r="I13586" s="35">
        <v>53146</v>
      </c>
      <c r="J13586" s="35">
        <v>1786</v>
      </c>
      <c r="K13586" s="35">
        <v>62</v>
      </c>
      <c r="L13586" s="36">
        <v>3.471444568868981E-2</v>
      </c>
      <c r="M13586" s="35" t="s">
        <v>983</v>
      </c>
      <c r="N13586" s="39">
        <v>6891.1250212234254</v>
      </c>
      <c r="O13586" s="92">
        <v>44455</v>
      </c>
      <c r="P13586" s="92">
        <f t="shared" si="516"/>
        <v>44437</v>
      </c>
      <c r="Q13586" s="92">
        <f t="shared" si="517"/>
        <v>44450</v>
      </c>
    </row>
    <row r="13587" spans="1:17" x14ac:dyDescent="0.25">
      <c r="A13587" s="1" t="s">
        <v>714</v>
      </c>
      <c r="B13587" s="35" t="s">
        <v>454</v>
      </c>
      <c r="C13587" s="33">
        <v>15535.1939863677</v>
      </c>
      <c r="D13587" s="35">
        <v>1008</v>
      </c>
      <c r="E13587" s="35">
        <v>56</v>
      </c>
      <c r="F13587" s="34">
        <v>25.747988750639632</v>
      </c>
      <c r="G13587" s="122"/>
      <c r="H13587" s="35" t="s">
        <v>474</v>
      </c>
      <c r="I13587" s="35">
        <v>33584</v>
      </c>
      <c r="J13587" s="35">
        <v>1270</v>
      </c>
      <c r="K13587" s="35">
        <v>57</v>
      </c>
      <c r="L13587" s="36">
        <v>4.4881889763779527E-2</v>
      </c>
      <c r="M13587" s="35" t="s">
        <v>474</v>
      </c>
      <c r="N13587" s="39">
        <v>8174.9864283280831</v>
      </c>
      <c r="O13587" s="92">
        <v>44455</v>
      </c>
      <c r="P13587" s="92">
        <f t="shared" si="516"/>
        <v>44437</v>
      </c>
      <c r="Q13587" s="92">
        <f t="shared" si="517"/>
        <v>44450</v>
      </c>
    </row>
    <row r="13588" spans="1:17" x14ac:dyDescent="0.25">
      <c r="A13588" s="1" t="s">
        <v>713</v>
      </c>
      <c r="B13588" s="35" t="s">
        <v>443</v>
      </c>
      <c r="C13588" s="33">
        <v>5732.2185635331398</v>
      </c>
      <c r="D13588" s="35">
        <v>542</v>
      </c>
      <c r="E13588" s="35">
        <v>19</v>
      </c>
      <c r="F13588" s="34">
        <v>23.675699767916061</v>
      </c>
      <c r="G13588" s="122"/>
      <c r="H13588" s="35" t="s">
        <v>474</v>
      </c>
      <c r="I13588" s="35">
        <v>15866</v>
      </c>
      <c r="J13588" s="35">
        <v>536</v>
      </c>
      <c r="K13588" s="35">
        <v>22</v>
      </c>
      <c r="L13588" s="36">
        <v>4.1044776119402986E-2</v>
      </c>
      <c r="M13588" s="35" t="s">
        <v>474</v>
      </c>
      <c r="N13588" s="39">
        <v>9350.6553188653761</v>
      </c>
      <c r="O13588" s="92">
        <v>44455</v>
      </c>
      <c r="P13588" s="92">
        <f t="shared" si="516"/>
        <v>44437</v>
      </c>
      <c r="Q13588" s="92">
        <f t="shared" si="517"/>
        <v>44450</v>
      </c>
    </row>
    <row r="13589" spans="1:17" x14ac:dyDescent="0.25">
      <c r="A13589" s="1" t="s">
        <v>712</v>
      </c>
      <c r="B13589" s="35" t="s">
        <v>446</v>
      </c>
      <c r="C13589" s="33">
        <v>10406.375954216899</v>
      </c>
      <c r="D13589" s="35">
        <v>699</v>
      </c>
      <c r="E13589" s="35">
        <v>23</v>
      </c>
      <c r="F13589" s="34">
        <v>15.787024705670177</v>
      </c>
      <c r="G13589" s="122"/>
      <c r="H13589" s="35" t="s">
        <v>474</v>
      </c>
      <c r="I13589" s="35">
        <v>28336</v>
      </c>
      <c r="J13589" s="35">
        <v>1102</v>
      </c>
      <c r="K13589" s="35">
        <v>26</v>
      </c>
      <c r="L13589" s="36">
        <v>2.3593466424682397E-2</v>
      </c>
      <c r="M13589" s="35" t="s">
        <v>983</v>
      </c>
      <c r="N13589" s="39">
        <v>10589.661615612154</v>
      </c>
      <c r="O13589" s="92">
        <v>44455</v>
      </c>
      <c r="P13589" s="92">
        <f t="shared" si="516"/>
        <v>44437</v>
      </c>
      <c r="Q13589" s="92">
        <f t="shared" si="517"/>
        <v>44450</v>
      </c>
    </row>
    <row r="13590" spans="1:17" x14ac:dyDescent="0.25">
      <c r="A13590" s="1" t="s">
        <v>711</v>
      </c>
      <c r="B13590" s="35" t="s">
        <v>444</v>
      </c>
      <c r="C13590" s="33">
        <v>11260.3171202382</v>
      </c>
      <c r="D13590" s="35">
        <v>685</v>
      </c>
      <c r="E13590" s="35">
        <v>21</v>
      </c>
      <c r="F13590" s="34">
        <v>13.321116838743782</v>
      </c>
      <c r="G13590" s="122"/>
      <c r="H13590" s="35" t="s">
        <v>455</v>
      </c>
      <c r="I13590" s="35">
        <v>37500</v>
      </c>
      <c r="J13590" s="35">
        <v>1289</v>
      </c>
      <c r="K13590" s="35">
        <v>23</v>
      </c>
      <c r="L13590" s="36">
        <v>1.7843289371605897E-2</v>
      </c>
      <c r="M13590" s="35" t="s">
        <v>983</v>
      </c>
      <c r="N13590" s="39">
        <v>11447.279736760493</v>
      </c>
      <c r="O13590" s="92">
        <v>44455</v>
      </c>
      <c r="P13590" s="92">
        <f t="shared" si="516"/>
        <v>44437</v>
      </c>
      <c r="Q13590" s="92">
        <f t="shared" si="517"/>
        <v>44450</v>
      </c>
    </row>
    <row r="13591" spans="1:17" x14ac:dyDescent="0.25">
      <c r="A13591" s="1" t="s">
        <v>710</v>
      </c>
      <c r="B13591" s="35" t="s">
        <v>446</v>
      </c>
      <c r="C13591" s="33">
        <v>60760.903444814299</v>
      </c>
      <c r="D13591" s="35">
        <v>5981</v>
      </c>
      <c r="E13591" s="35">
        <v>168</v>
      </c>
      <c r="F13591" s="34">
        <v>19.749541760679914</v>
      </c>
      <c r="G13591" s="122"/>
      <c r="H13591" s="35" t="s">
        <v>474</v>
      </c>
      <c r="I13591" s="35">
        <v>382882</v>
      </c>
      <c r="J13591" s="35">
        <v>9729</v>
      </c>
      <c r="K13591" s="35">
        <v>187</v>
      </c>
      <c r="L13591" s="36">
        <v>1.922088601089526E-2</v>
      </c>
      <c r="M13591" s="35" t="s">
        <v>474</v>
      </c>
      <c r="N13591" s="39">
        <v>16011.94098247124</v>
      </c>
      <c r="O13591" s="92">
        <v>44455</v>
      </c>
      <c r="P13591" s="92">
        <f t="shared" si="516"/>
        <v>44437</v>
      </c>
      <c r="Q13591" s="92">
        <f t="shared" si="517"/>
        <v>44450</v>
      </c>
    </row>
    <row r="13592" spans="1:17" x14ac:dyDescent="0.25">
      <c r="A13592" s="1" t="s">
        <v>709</v>
      </c>
      <c r="B13592" s="35" t="s">
        <v>444</v>
      </c>
      <c r="C13592" s="33">
        <v>13066.7339765703</v>
      </c>
      <c r="D13592" s="35">
        <v>900</v>
      </c>
      <c r="E13592" s="35">
        <v>50</v>
      </c>
      <c r="F13592" s="34">
        <v>27.332220720437316</v>
      </c>
      <c r="G13592" s="122"/>
      <c r="H13592" s="35" t="s">
        <v>474</v>
      </c>
      <c r="I13592" s="35">
        <v>33626</v>
      </c>
      <c r="J13592" s="35">
        <v>1616</v>
      </c>
      <c r="K13592" s="35">
        <v>51</v>
      </c>
      <c r="L13592" s="36">
        <v>3.155940594059406E-2</v>
      </c>
      <c r="M13592" s="35" t="s">
        <v>474</v>
      </c>
      <c r="N13592" s="39">
        <v>12367.28323158348</v>
      </c>
      <c r="O13592" s="92">
        <v>44455</v>
      </c>
      <c r="P13592" s="92">
        <f t="shared" si="516"/>
        <v>44437</v>
      </c>
      <c r="Q13592" s="92">
        <f t="shared" si="517"/>
        <v>44450</v>
      </c>
    </row>
    <row r="13593" spans="1:17" x14ac:dyDescent="0.25">
      <c r="A13593" s="1" t="s">
        <v>708</v>
      </c>
      <c r="B13593" s="35" t="s">
        <v>446</v>
      </c>
      <c r="C13593" s="33">
        <v>28989.034762338801</v>
      </c>
      <c r="D13593" s="35">
        <v>2358</v>
      </c>
      <c r="E13593" s="35">
        <v>73</v>
      </c>
      <c r="F13593" s="34">
        <v>17.98709669719625</v>
      </c>
      <c r="G13593" s="122"/>
      <c r="H13593" s="35" t="s">
        <v>455</v>
      </c>
      <c r="I13593" s="35">
        <v>112486</v>
      </c>
      <c r="J13593" s="35">
        <v>4185</v>
      </c>
      <c r="K13593" s="35">
        <v>91</v>
      </c>
      <c r="L13593" s="36">
        <v>2.1744324970131422E-2</v>
      </c>
      <c r="M13593" s="35" t="s">
        <v>983</v>
      </c>
      <c r="N13593" s="39">
        <v>14436.493088886687</v>
      </c>
      <c r="O13593" s="92">
        <v>44455</v>
      </c>
      <c r="P13593" s="92">
        <f t="shared" si="516"/>
        <v>44437</v>
      </c>
      <c r="Q13593" s="92">
        <f t="shared" si="517"/>
        <v>44450</v>
      </c>
    </row>
    <row r="13594" spans="1:17" x14ac:dyDescent="0.25">
      <c r="A13594" s="1" t="s">
        <v>707</v>
      </c>
      <c r="B13594" s="35" t="s">
        <v>441</v>
      </c>
      <c r="C13594" s="33">
        <v>5774.3850978047103</v>
      </c>
      <c r="D13594" s="35">
        <v>353</v>
      </c>
      <c r="E13594" s="35">
        <v>25</v>
      </c>
      <c r="F13594" s="34">
        <v>30.924752254455168</v>
      </c>
      <c r="G13594" s="122"/>
      <c r="H13594" s="35" t="s">
        <v>474</v>
      </c>
      <c r="I13594" s="35">
        <v>12717</v>
      </c>
      <c r="J13594" s="35">
        <v>564</v>
      </c>
      <c r="K13594" s="35">
        <v>25</v>
      </c>
      <c r="L13594" s="36">
        <v>4.4326241134751775E-2</v>
      </c>
      <c r="M13594" s="35" t="s">
        <v>474</v>
      </c>
      <c r="N13594" s="39">
        <v>9767.2737520471219</v>
      </c>
      <c r="O13594" s="92">
        <v>44455</v>
      </c>
      <c r="P13594" s="92">
        <f t="shared" si="516"/>
        <v>44437</v>
      </c>
      <c r="Q13594" s="92">
        <f t="shared" si="517"/>
        <v>44450</v>
      </c>
    </row>
    <row r="13595" spans="1:17" x14ac:dyDescent="0.25">
      <c r="A13595" s="1" t="s">
        <v>706</v>
      </c>
      <c r="B13595" s="35" t="s">
        <v>450</v>
      </c>
      <c r="C13595" s="33">
        <v>6352.7152733450803</v>
      </c>
      <c r="D13595" s="35">
        <v>427</v>
      </c>
      <c r="E13595" s="35">
        <v>19</v>
      </c>
      <c r="F13595" s="34">
        <v>21.363193512500061</v>
      </c>
      <c r="G13595" s="122"/>
      <c r="H13595" s="35" t="s">
        <v>474</v>
      </c>
      <c r="I13595" s="35">
        <v>14209</v>
      </c>
      <c r="J13595" s="35">
        <v>530</v>
      </c>
      <c r="K13595" s="35">
        <v>21</v>
      </c>
      <c r="L13595" s="36">
        <v>3.962264150943396E-2</v>
      </c>
      <c r="M13595" s="35" t="s">
        <v>474</v>
      </c>
      <c r="N13595" s="39">
        <v>8342.8892559342366</v>
      </c>
      <c r="O13595" s="92">
        <v>44455</v>
      </c>
      <c r="P13595" s="92">
        <f t="shared" si="516"/>
        <v>44437</v>
      </c>
      <c r="Q13595" s="92">
        <f t="shared" si="517"/>
        <v>44450</v>
      </c>
    </row>
    <row r="13596" spans="1:17" x14ac:dyDescent="0.25">
      <c r="A13596" s="1" t="s">
        <v>705</v>
      </c>
      <c r="B13596" s="35" t="s">
        <v>450</v>
      </c>
      <c r="C13596" s="33">
        <v>53837.277335062499</v>
      </c>
      <c r="D13596" s="35">
        <v>8362</v>
      </c>
      <c r="E13596" s="35">
        <v>239</v>
      </c>
      <c r="F13596" s="34">
        <v>31.709308896106631</v>
      </c>
      <c r="G13596" s="122"/>
      <c r="H13596" s="35" t="s">
        <v>455</v>
      </c>
      <c r="I13596" s="35">
        <v>156488</v>
      </c>
      <c r="J13596" s="35">
        <v>5668</v>
      </c>
      <c r="K13596" s="35">
        <v>284</v>
      </c>
      <c r="L13596" s="36">
        <v>5.0105857445306989E-2</v>
      </c>
      <c r="M13596" s="35" t="s">
        <v>983</v>
      </c>
      <c r="N13596" s="39">
        <v>10528.021253237879</v>
      </c>
      <c r="O13596" s="92">
        <v>44455</v>
      </c>
      <c r="P13596" s="92">
        <f t="shared" si="516"/>
        <v>44437</v>
      </c>
      <c r="Q13596" s="92">
        <f t="shared" si="517"/>
        <v>44450</v>
      </c>
    </row>
    <row r="13597" spans="1:17" x14ac:dyDescent="0.25">
      <c r="A13597" s="1" t="s">
        <v>704</v>
      </c>
      <c r="B13597" s="35" t="s">
        <v>443</v>
      </c>
      <c r="C13597" s="33">
        <v>27401.822881354499</v>
      </c>
      <c r="D13597" s="35">
        <v>2458</v>
      </c>
      <c r="E13597" s="35">
        <v>132</v>
      </c>
      <c r="F13597" s="34">
        <v>34.408555479668742</v>
      </c>
      <c r="G13597" s="122"/>
      <c r="H13597" s="35" t="s">
        <v>474</v>
      </c>
      <c r="I13597" s="35">
        <v>61077</v>
      </c>
      <c r="J13597" s="35">
        <v>2449</v>
      </c>
      <c r="K13597" s="35">
        <v>135</v>
      </c>
      <c r="L13597" s="36">
        <v>5.5124540628828093E-2</v>
      </c>
      <c r="M13597" s="35" t="s">
        <v>474</v>
      </c>
      <c r="N13597" s="39">
        <v>8937.3616149691115</v>
      </c>
      <c r="O13597" s="92">
        <v>44455</v>
      </c>
      <c r="P13597" s="92">
        <f t="shared" si="516"/>
        <v>44437</v>
      </c>
      <c r="Q13597" s="92">
        <f t="shared" si="517"/>
        <v>44450</v>
      </c>
    </row>
    <row r="13598" spans="1:17" x14ac:dyDescent="0.25">
      <c r="A13598" s="1" t="s">
        <v>703</v>
      </c>
      <c r="B13598" s="35" t="s">
        <v>447</v>
      </c>
      <c r="C13598" s="33">
        <v>443.669002305216</v>
      </c>
      <c r="D13598" s="35">
        <v>8</v>
      </c>
      <c r="E13598" s="35">
        <v>0</v>
      </c>
      <c r="F13598" s="34">
        <v>0</v>
      </c>
      <c r="G13598" s="122"/>
      <c r="H13598" s="35" t="s">
        <v>459</v>
      </c>
      <c r="I13598" s="35">
        <v>405</v>
      </c>
      <c r="J13598" s="35">
        <v>16</v>
      </c>
      <c r="K13598" s="35">
        <v>0</v>
      </c>
      <c r="L13598" s="36">
        <v>0</v>
      </c>
      <c r="M13598" s="35" t="s">
        <v>459</v>
      </c>
      <c r="N13598" s="39">
        <v>3606.2920593656936</v>
      </c>
      <c r="O13598" s="92">
        <v>44455</v>
      </c>
      <c r="P13598" s="92">
        <f t="shared" si="516"/>
        <v>44437</v>
      </c>
      <c r="Q13598" s="92">
        <f t="shared" si="517"/>
        <v>44450</v>
      </c>
    </row>
    <row r="13599" spans="1:17" x14ac:dyDescent="0.25">
      <c r="A13599" s="1" t="s">
        <v>702</v>
      </c>
      <c r="B13599" s="35" t="s">
        <v>450</v>
      </c>
      <c r="C13599" s="33">
        <v>10425.3705682952</v>
      </c>
      <c r="D13599" s="35">
        <v>1459</v>
      </c>
      <c r="E13599" s="35">
        <v>43</v>
      </c>
      <c r="F13599" s="34">
        <v>29.461097342373172</v>
      </c>
      <c r="G13599" s="122"/>
      <c r="H13599" s="35" t="s">
        <v>455</v>
      </c>
      <c r="I13599" s="35">
        <v>29830</v>
      </c>
      <c r="J13599" s="35">
        <v>1102</v>
      </c>
      <c r="K13599" s="35">
        <v>49</v>
      </c>
      <c r="L13599" s="36">
        <v>4.4464609800362979E-2</v>
      </c>
      <c r="M13599" s="35" t="s">
        <v>474</v>
      </c>
      <c r="N13599" s="39">
        <v>10570.367669724028</v>
      </c>
      <c r="O13599" s="92">
        <v>44455</v>
      </c>
      <c r="P13599" s="92">
        <f t="shared" si="516"/>
        <v>44437</v>
      </c>
      <c r="Q13599" s="92">
        <f t="shared" si="517"/>
        <v>44450</v>
      </c>
    </row>
    <row r="13600" spans="1:17" x14ac:dyDescent="0.25">
      <c r="A13600" s="1" t="s">
        <v>701</v>
      </c>
      <c r="B13600" s="35" t="s">
        <v>441</v>
      </c>
      <c r="C13600" s="33">
        <v>29332.514862373799</v>
      </c>
      <c r="D13600" s="35">
        <v>3309</v>
      </c>
      <c r="E13600" s="35">
        <v>93</v>
      </c>
      <c r="F13600" s="34">
        <v>22.646735794816724</v>
      </c>
      <c r="G13600" s="122"/>
      <c r="H13600" s="35" t="s">
        <v>455</v>
      </c>
      <c r="I13600" s="35">
        <v>70962</v>
      </c>
      <c r="J13600" s="35">
        <v>2712</v>
      </c>
      <c r="K13600" s="35">
        <v>101</v>
      </c>
      <c r="L13600" s="36">
        <v>3.7241887905604718E-2</v>
      </c>
      <c r="M13600" s="35" t="s">
        <v>459</v>
      </c>
      <c r="N13600" s="39">
        <v>9245.7125232000162</v>
      </c>
      <c r="O13600" s="92">
        <v>44455</v>
      </c>
      <c r="P13600" s="92">
        <f t="shared" si="516"/>
        <v>44437</v>
      </c>
      <c r="Q13600" s="92">
        <f t="shared" si="517"/>
        <v>44450</v>
      </c>
    </row>
    <row r="13601" spans="1:17" x14ac:dyDescent="0.25">
      <c r="A13601" s="1" t="s">
        <v>700</v>
      </c>
      <c r="B13601" s="35" t="s">
        <v>441</v>
      </c>
      <c r="C13601" s="33">
        <v>13670.6546508352</v>
      </c>
      <c r="D13601" s="35">
        <v>1404</v>
      </c>
      <c r="E13601" s="35">
        <v>58</v>
      </c>
      <c r="F13601" s="34">
        <v>30.304745812623082</v>
      </c>
      <c r="G13601" s="122"/>
      <c r="H13601" s="35" t="s">
        <v>474</v>
      </c>
      <c r="I13601" s="35">
        <v>35173</v>
      </c>
      <c r="J13601" s="35">
        <v>1472</v>
      </c>
      <c r="K13601" s="35">
        <v>59</v>
      </c>
      <c r="L13601" s="36">
        <v>4.0081521739130432E-2</v>
      </c>
      <c r="M13601" s="35" t="s">
        <v>474</v>
      </c>
      <c r="N13601" s="39">
        <v>10767.589684595456</v>
      </c>
      <c r="O13601" s="92">
        <v>44455</v>
      </c>
      <c r="P13601" s="92">
        <f t="shared" si="516"/>
        <v>44437</v>
      </c>
      <c r="Q13601" s="92">
        <f t="shared" si="517"/>
        <v>44450</v>
      </c>
    </row>
    <row r="13602" spans="1:17" x14ac:dyDescent="0.25">
      <c r="A13602" s="1" t="s">
        <v>699</v>
      </c>
      <c r="B13602" s="35" t="s">
        <v>444</v>
      </c>
      <c r="C13602" s="33">
        <v>7866.2595778054301</v>
      </c>
      <c r="D13602" s="35">
        <v>523</v>
      </c>
      <c r="E13602" s="35">
        <v>17</v>
      </c>
      <c r="F13602" s="34">
        <v>15.436634175050731</v>
      </c>
      <c r="G13602" s="122"/>
      <c r="H13602" s="35" t="s">
        <v>474</v>
      </c>
      <c r="I13602" s="35">
        <v>19302</v>
      </c>
      <c r="J13602" s="35">
        <v>649</v>
      </c>
      <c r="K13602" s="35">
        <v>17</v>
      </c>
      <c r="L13602" s="36">
        <v>2.6194144838212634E-2</v>
      </c>
      <c r="M13602" s="35" t="s">
        <v>474</v>
      </c>
      <c r="N13602" s="39">
        <v>8250.4269479124087</v>
      </c>
      <c r="O13602" s="92">
        <v>44455</v>
      </c>
      <c r="P13602" s="92">
        <f t="shared" si="516"/>
        <v>44437</v>
      </c>
      <c r="Q13602" s="92">
        <f t="shared" si="517"/>
        <v>44450</v>
      </c>
    </row>
    <row r="13603" spans="1:17" x14ac:dyDescent="0.25">
      <c r="A13603" s="1" t="s">
        <v>698</v>
      </c>
      <c r="B13603" s="35" t="s">
        <v>441</v>
      </c>
      <c r="C13603" s="33">
        <v>3588.8356725713106</v>
      </c>
      <c r="D13603" s="35">
        <v>259</v>
      </c>
      <c r="E13603" s="35" t="s">
        <v>487</v>
      </c>
      <c r="F13603" s="34">
        <v>7.9611972177477446</v>
      </c>
      <c r="G13603" s="122"/>
      <c r="H13603" s="35" t="s">
        <v>455</v>
      </c>
      <c r="I13603" s="35">
        <v>6373</v>
      </c>
      <c r="J13603" s="35">
        <v>270</v>
      </c>
      <c r="K13603" s="35">
        <v>4</v>
      </c>
      <c r="L13603" s="36">
        <v>1.4814814814814815E-2</v>
      </c>
      <c r="M13603" s="35" t="s">
        <v>983</v>
      </c>
      <c r="N13603" s="39">
        <v>7523.331370771617</v>
      </c>
      <c r="O13603" s="92">
        <v>44455</v>
      </c>
      <c r="P13603" s="92">
        <f t="shared" ref="P13603:P13666" si="518">O13603-18</f>
        <v>44437</v>
      </c>
      <c r="Q13603" s="92">
        <f t="shared" ref="Q13603:Q13666" si="519">O13603-5</f>
        <v>44450</v>
      </c>
    </row>
    <row r="13604" spans="1:17" x14ac:dyDescent="0.25">
      <c r="A13604" s="1" t="s">
        <v>697</v>
      </c>
      <c r="B13604" s="35" t="s">
        <v>444</v>
      </c>
      <c r="C13604" s="33">
        <v>28747.259811021901</v>
      </c>
      <c r="D13604" s="35">
        <v>2607</v>
      </c>
      <c r="E13604" s="35">
        <v>64</v>
      </c>
      <c r="F13604" s="34">
        <v>15.902136765313033</v>
      </c>
      <c r="G13604" s="122"/>
      <c r="H13604" s="35" t="s">
        <v>474</v>
      </c>
      <c r="I13604" s="35">
        <v>135120</v>
      </c>
      <c r="J13604" s="35">
        <v>3503</v>
      </c>
      <c r="K13604" s="35">
        <v>77</v>
      </c>
      <c r="L13604" s="36">
        <v>2.19811590065658E-2</v>
      </c>
      <c r="M13604" s="35" t="s">
        <v>459</v>
      </c>
      <c r="N13604" s="39">
        <v>12185.509238195027</v>
      </c>
      <c r="O13604" s="92">
        <v>44455</v>
      </c>
      <c r="P13604" s="92">
        <f t="shared" si="518"/>
        <v>44437</v>
      </c>
      <c r="Q13604" s="92">
        <f t="shared" si="519"/>
        <v>44450</v>
      </c>
    </row>
    <row r="13605" spans="1:17" x14ac:dyDescent="0.25">
      <c r="A13605" s="1" t="s">
        <v>696</v>
      </c>
      <c r="B13605" s="35" t="s">
        <v>449</v>
      </c>
      <c r="C13605" s="33">
        <v>97.256701128622794</v>
      </c>
      <c r="D13605" s="35">
        <v>5</v>
      </c>
      <c r="E13605" s="35">
        <v>0</v>
      </c>
      <c r="F13605" s="34">
        <v>0</v>
      </c>
      <c r="G13605" s="122"/>
      <c r="H13605" s="35" t="s">
        <v>459</v>
      </c>
      <c r="I13605" s="35">
        <v>145</v>
      </c>
      <c r="J13605" s="35">
        <v>4</v>
      </c>
      <c r="K13605" s="35">
        <v>0</v>
      </c>
      <c r="L13605" s="36">
        <v>0</v>
      </c>
      <c r="M13605" s="35" t="s">
        <v>459</v>
      </c>
      <c r="N13605" s="39">
        <v>4112.8271405277947</v>
      </c>
      <c r="O13605" s="92">
        <v>44455</v>
      </c>
      <c r="P13605" s="92">
        <f t="shared" si="518"/>
        <v>44437</v>
      </c>
      <c r="Q13605" s="92">
        <f t="shared" si="519"/>
        <v>44450</v>
      </c>
    </row>
    <row r="13606" spans="1:17" x14ac:dyDescent="0.25">
      <c r="A13606" s="1" t="s">
        <v>695</v>
      </c>
      <c r="B13606" s="35" t="s">
        <v>448</v>
      </c>
      <c r="C13606" s="33">
        <v>8389.5626394437495</v>
      </c>
      <c r="D13606" s="35">
        <v>685</v>
      </c>
      <c r="E13606" s="35">
        <v>46</v>
      </c>
      <c r="F13606" s="34">
        <v>39.164309594238127</v>
      </c>
      <c r="G13606" s="122"/>
      <c r="H13606" s="35" t="s">
        <v>459</v>
      </c>
      <c r="I13606" s="35">
        <v>17870</v>
      </c>
      <c r="J13606" s="35">
        <v>761</v>
      </c>
      <c r="K13606" s="35">
        <v>55</v>
      </c>
      <c r="L13606" s="36">
        <v>7.2273324572930356E-2</v>
      </c>
      <c r="M13606" s="35" t="s">
        <v>474</v>
      </c>
      <c r="N13606" s="39">
        <v>9070.7946612394135</v>
      </c>
      <c r="O13606" s="92">
        <v>44455</v>
      </c>
      <c r="P13606" s="92">
        <f t="shared" si="518"/>
        <v>44437</v>
      </c>
      <c r="Q13606" s="92">
        <f t="shared" si="519"/>
        <v>44450</v>
      </c>
    </row>
    <row r="13607" spans="1:17" x14ac:dyDescent="0.25">
      <c r="A13607" s="1" t="s">
        <v>694</v>
      </c>
      <c r="B13607" s="35" t="s">
        <v>449</v>
      </c>
      <c r="C13607" s="33">
        <v>8452.8586639732803</v>
      </c>
      <c r="D13607" s="35">
        <v>381</v>
      </c>
      <c r="E13607" s="35">
        <v>22</v>
      </c>
      <c r="F13607" s="34">
        <v>18.590498598138385</v>
      </c>
      <c r="G13607" s="122"/>
      <c r="H13607" s="35" t="s">
        <v>474</v>
      </c>
      <c r="I13607" s="35">
        <v>23524</v>
      </c>
      <c r="J13607" s="35">
        <v>1032</v>
      </c>
      <c r="K13607" s="35">
        <v>24</v>
      </c>
      <c r="L13607" s="36">
        <v>2.3255813953488372E-2</v>
      </c>
      <c r="M13607" s="35" t="s">
        <v>459</v>
      </c>
      <c r="N13607" s="39">
        <v>12208.887442995607</v>
      </c>
      <c r="O13607" s="92">
        <v>44455</v>
      </c>
      <c r="P13607" s="92">
        <f t="shared" si="518"/>
        <v>44437</v>
      </c>
      <c r="Q13607" s="92">
        <f t="shared" si="519"/>
        <v>44450</v>
      </c>
    </row>
    <row r="13608" spans="1:17" x14ac:dyDescent="0.25">
      <c r="A13608" s="1" t="s">
        <v>693</v>
      </c>
      <c r="B13608" s="35" t="s">
        <v>453</v>
      </c>
      <c r="C13608" s="33">
        <v>925.93893955999795</v>
      </c>
      <c r="D13608" s="35">
        <v>28</v>
      </c>
      <c r="E13608" s="35" t="s">
        <v>487</v>
      </c>
      <c r="F13608" s="34">
        <v>7.7141772936468103</v>
      </c>
      <c r="G13608" s="122"/>
      <c r="H13608" s="35" t="s">
        <v>459</v>
      </c>
      <c r="I13608" s="35">
        <v>2109</v>
      </c>
      <c r="J13608" s="35">
        <v>81</v>
      </c>
      <c r="K13608" s="35">
        <v>1</v>
      </c>
      <c r="L13608" s="36">
        <v>1.2345679012345678E-2</v>
      </c>
      <c r="M13608" s="35" t="s">
        <v>474</v>
      </c>
      <c r="N13608" s="39">
        <v>8747.8770509954848</v>
      </c>
      <c r="O13608" s="92">
        <v>44455</v>
      </c>
      <c r="P13608" s="92">
        <f t="shared" si="518"/>
        <v>44437</v>
      </c>
      <c r="Q13608" s="92">
        <f t="shared" si="519"/>
        <v>44450</v>
      </c>
    </row>
    <row r="13609" spans="1:17" x14ac:dyDescent="0.25">
      <c r="A13609" s="1" t="s">
        <v>692</v>
      </c>
      <c r="B13609" s="35" t="s">
        <v>448</v>
      </c>
      <c r="C13609" s="33">
        <v>886.62872007655199</v>
      </c>
      <c r="D13609" s="35">
        <v>22</v>
      </c>
      <c r="E13609" s="35">
        <v>0</v>
      </c>
      <c r="F13609" s="34">
        <v>0</v>
      </c>
      <c r="G13609" s="122"/>
      <c r="H13609" s="35" t="s">
        <v>459</v>
      </c>
      <c r="I13609" s="35">
        <v>627</v>
      </c>
      <c r="J13609" s="35">
        <v>30</v>
      </c>
      <c r="K13609" s="35">
        <v>0</v>
      </c>
      <c r="L13609" s="36">
        <v>0</v>
      </c>
      <c r="M13609" s="35" t="s">
        <v>459</v>
      </c>
      <c r="N13609" s="39">
        <v>3383.6034543760079</v>
      </c>
      <c r="O13609" s="92">
        <v>44455</v>
      </c>
      <c r="P13609" s="92">
        <f t="shared" si="518"/>
        <v>44437</v>
      </c>
      <c r="Q13609" s="92">
        <f t="shared" si="519"/>
        <v>44450</v>
      </c>
    </row>
    <row r="13610" spans="1:17" x14ac:dyDescent="0.25">
      <c r="A13610" s="1" t="s">
        <v>691</v>
      </c>
      <c r="B13610" s="35" t="s">
        <v>453</v>
      </c>
      <c r="C13610" s="33">
        <v>131.34792406884699</v>
      </c>
      <c r="D13610" s="35">
        <v>7</v>
      </c>
      <c r="E13610" s="35">
        <v>0</v>
      </c>
      <c r="F13610" s="34">
        <v>0</v>
      </c>
      <c r="G13610" s="122"/>
      <c r="H13610" s="35" t="s">
        <v>459</v>
      </c>
      <c r="I13610" s="35">
        <v>90</v>
      </c>
      <c r="J13610" s="35">
        <v>0</v>
      </c>
      <c r="K13610" s="35">
        <v>0</v>
      </c>
      <c r="L13610" s="36">
        <v>0</v>
      </c>
      <c r="M13610" s="35" t="s">
        <v>459</v>
      </c>
      <c r="N13610" s="39">
        <v>0</v>
      </c>
      <c r="O13610" s="92">
        <v>44455</v>
      </c>
      <c r="P13610" s="92">
        <f t="shared" si="518"/>
        <v>44437</v>
      </c>
      <c r="Q13610" s="92">
        <f t="shared" si="519"/>
        <v>44450</v>
      </c>
    </row>
    <row r="13611" spans="1:17" x14ac:dyDescent="0.25">
      <c r="A13611" s="1" t="s">
        <v>690</v>
      </c>
      <c r="B13611" s="35" t="s">
        <v>450</v>
      </c>
      <c r="C13611" s="33">
        <v>3233.6975298580801</v>
      </c>
      <c r="D13611" s="35">
        <v>297</v>
      </c>
      <c r="E13611" s="35">
        <v>20</v>
      </c>
      <c r="F13611" s="34">
        <v>44.177645416147676</v>
      </c>
      <c r="G13611" s="122"/>
      <c r="H13611" s="35" t="s">
        <v>474</v>
      </c>
      <c r="I13611" s="35">
        <v>12784</v>
      </c>
      <c r="J13611" s="35">
        <v>446</v>
      </c>
      <c r="K13611" s="35">
        <v>24</v>
      </c>
      <c r="L13611" s="36">
        <v>5.3811659192825115E-2</v>
      </c>
      <c r="M13611" s="35" t="s">
        <v>459</v>
      </c>
      <c r="N13611" s="39">
        <v>13792.260898921302</v>
      </c>
      <c r="O13611" s="92">
        <v>44455</v>
      </c>
      <c r="P13611" s="92">
        <f t="shared" si="518"/>
        <v>44437</v>
      </c>
      <c r="Q13611" s="92">
        <f t="shared" si="519"/>
        <v>44450</v>
      </c>
    </row>
    <row r="13612" spans="1:17" x14ac:dyDescent="0.25">
      <c r="A13612" s="1" t="s">
        <v>445</v>
      </c>
      <c r="B13612" s="35" t="s">
        <v>445</v>
      </c>
      <c r="C13612" s="33">
        <v>11415.7638709039</v>
      </c>
      <c r="D13612" s="35">
        <v>1872</v>
      </c>
      <c r="E13612" s="35">
        <v>20</v>
      </c>
      <c r="F13612" s="34">
        <v>12.514023982333075</v>
      </c>
      <c r="G13612" s="122"/>
      <c r="H13612" s="35" t="s">
        <v>455</v>
      </c>
      <c r="I13612" s="35">
        <v>35793</v>
      </c>
      <c r="J13612" s="35">
        <v>839</v>
      </c>
      <c r="K13612" s="35">
        <v>24</v>
      </c>
      <c r="L13612" s="36">
        <v>2.8605482717520857E-2</v>
      </c>
      <c r="M13612" s="35" t="s">
        <v>983</v>
      </c>
      <c r="N13612" s="39">
        <v>7349.4862848242155</v>
      </c>
      <c r="O13612" s="92">
        <v>44455</v>
      </c>
      <c r="P13612" s="92">
        <f t="shared" si="518"/>
        <v>44437</v>
      </c>
      <c r="Q13612" s="92">
        <f t="shared" si="519"/>
        <v>44450</v>
      </c>
    </row>
    <row r="13613" spans="1:17" x14ac:dyDescent="0.25">
      <c r="A13613" s="1" t="s">
        <v>689</v>
      </c>
      <c r="B13613" s="35" t="s">
        <v>446</v>
      </c>
      <c r="C13613" s="33">
        <v>36015.912175260899</v>
      </c>
      <c r="D13613" s="35">
        <v>2376</v>
      </c>
      <c r="E13613" s="35">
        <v>60</v>
      </c>
      <c r="F13613" s="34">
        <v>11.899502266828923</v>
      </c>
      <c r="G13613" s="122"/>
      <c r="H13613" s="35" t="s">
        <v>455</v>
      </c>
      <c r="I13613" s="35">
        <v>123843</v>
      </c>
      <c r="J13613" s="35">
        <v>4334</v>
      </c>
      <c r="K13613" s="35">
        <v>68</v>
      </c>
      <c r="L13613" s="36">
        <v>1.5689893862482696E-2</v>
      </c>
      <c r="M13613" s="35" t="s">
        <v>983</v>
      </c>
      <c r="N13613" s="39">
        <v>12033.569992368532</v>
      </c>
      <c r="O13613" s="92">
        <v>44455</v>
      </c>
      <c r="P13613" s="92">
        <f t="shared" si="518"/>
        <v>44437</v>
      </c>
      <c r="Q13613" s="92">
        <f t="shared" si="519"/>
        <v>44450</v>
      </c>
    </row>
    <row r="13614" spans="1:17" x14ac:dyDescent="0.25">
      <c r="A13614" s="1" t="s">
        <v>688</v>
      </c>
      <c r="B13614" s="35" t="s">
        <v>444</v>
      </c>
      <c r="C13614" s="33">
        <v>29233.8947796506</v>
      </c>
      <c r="D13614" s="35">
        <v>1938</v>
      </c>
      <c r="E13614" s="35">
        <v>56</v>
      </c>
      <c r="F13614" s="34">
        <v>13.68274747566088</v>
      </c>
      <c r="G13614" s="122"/>
      <c r="H13614" s="35" t="s">
        <v>474</v>
      </c>
      <c r="I13614" s="35">
        <v>132409</v>
      </c>
      <c r="J13614" s="35">
        <v>4527</v>
      </c>
      <c r="K13614" s="35">
        <v>63</v>
      </c>
      <c r="L13614" s="36">
        <v>1.3916500994035786E-2</v>
      </c>
      <c r="M13614" s="35" t="s">
        <v>459</v>
      </c>
      <c r="N13614" s="39">
        <v>15485.449455579201</v>
      </c>
      <c r="O13614" s="92">
        <v>44455</v>
      </c>
      <c r="P13614" s="92">
        <f t="shared" si="518"/>
        <v>44437</v>
      </c>
      <c r="Q13614" s="92">
        <f t="shared" si="519"/>
        <v>44450</v>
      </c>
    </row>
    <row r="13615" spans="1:17" x14ac:dyDescent="0.25">
      <c r="A13615" s="1" t="s">
        <v>687</v>
      </c>
      <c r="B13615" s="35" t="s">
        <v>453</v>
      </c>
      <c r="C13615" s="33">
        <v>175.92213223044999</v>
      </c>
      <c r="D13615" s="35">
        <v>5</v>
      </c>
      <c r="E13615" s="35" t="s">
        <v>487</v>
      </c>
      <c r="F13615" s="34">
        <v>40.602379315755023</v>
      </c>
      <c r="G13615" s="122"/>
      <c r="H13615" s="35" t="s">
        <v>459</v>
      </c>
      <c r="I13615" s="35">
        <v>212</v>
      </c>
      <c r="J13615" s="35">
        <v>15</v>
      </c>
      <c r="K13615" s="35">
        <v>2</v>
      </c>
      <c r="L13615" s="36">
        <v>0.13333333333333333</v>
      </c>
      <c r="M13615" s="35" t="s">
        <v>983</v>
      </c>
      <c r="N13615" s="39">
        <v>8526.4996563085551</v>
      </c>
      <c r="O13615" s="92">
        <v>44455</v>
      </c>
      <c r="P13615" s="92">
        <f t="shared" si="518"/>
        <v>44437</v>
      </c>
      <c r="Q13615" s="92">
        <f t="shared" si="519"/>
        <v>44450</v>
      </c>
    </row>
    <row r="13616" spans="1:17" x14ac:dyDescent="0.25">
      <c r="A13616" s="1" t="s">
        <v>686</v>
      </c>
      <c r="B13616" s="35" t="s">
        <v>452</v>
      </c>
      <c r="C13616" s="33">
        <v>99979.827942427306</v>
      </c>
      <c r="D13616" s="35">
        <v>16656</v>
      </c>
      <c r="E13616" s="35">
        <v>548</v>
      </c>
      <c r="F13616" s="34">
        <v>39.150754655626422</v>
      </c>
      <c r="G13616" s="122"/>
      <c r="H13616" s="35" t="s">
        <v>474</v>
      </c>
      <c r="I13616" s="35">
        <v>272322</v>
      </c>
      <c r="J13616" s="35">
        <v>10582</v>
      </c>
      <c r="K13616" s="35">
        <v>610</v>
      </c>
      <c r="L13616" s="36">
        <v>5.7645057645057646E-2</v>
      </c>
      <c r="M13616" s="35" t="s">
        <v>474</v>
      </c>
      <c r="N13616" s="39">
        <v>10584.135037813399</v>
      </c>
      <c r="O13616" s="92">
        <v>44455</v>
      </c>
      <c r="P13616" s="92">
        <f t="shared" si="518"/>
        <v>44437</v>
      </c>
      <c r="Q13616" s="92">
        <f t="shared" si="519"/>
        <v>44450</v>
      </c>
    </row>
    <row r="13617" spans="1:17" x14ac:dyDescent="0.25">
      <c r="A13617" s="1" t="s">
        <v>685</v>
      </c>
      <c r="B13617" s="35" t="s">
        <v>441</v>
      </c>
      <c r="C13617" s="33">
        <v>1061.2180254191501</v>
      </c>
      <c r="D13617" s="35">
        <v>38</v>
      </c>
      <c r="E13617" s="35" t="s">
        <v>487</v>
      </c>
      <c r="F13617" s="34">
        <v>6.7308102310417537</v>
      </c>
      <c r="G13617" s="122"/>
      <c r="H13617" s="35" t="s">
        <v>474</v>
      </c>
      <c r="I13617" s="35">
        <v>1786</v>
      </c>
      <c r="J13617" s="35">
        <v>58</v>
      </c>
      <c r="K13617" s="35">
        <v>1</v>
      </c>
      <c r="L13617" s="36">
        <v>1.7241379310344827E-2</v>
      </c>
      <c r="M13617" s="35" t="s">
        <v>474</v>
      </c>
      <c r="N13617" s="39">
        <v>5465.4179076059036</v>
      </c>
      <c r="O13617" s="92">
        <v>44455</v>
      </c>
      <c r="P13617" s="92">
        <f t="shared" si="518"/>
        <v>44437</v>
      </c>
      <c r="Q13617" s="92">
        <f t="shared" si="519"/>
        <v>44450</v>
      </c>
    </row>
    <row r="13618" spans="1:17" x14ac:dyDescent="0.25">
      <c r="A13618" s="1" t="s">
        <v>684</v>
      </c>
      <c r="B13618" s="35" t="s">
        <v>453</v>
      </c>
      <c r="C13618" s="33">
        <v>1523.2863267425901</v>
      </c>
      <c r="D13618" s="35">
        <v>30</v>
      </c>
      <c r="E13618" s="35" t="s">
        <v>487</v>
      </c>
      <c r="F13618" s="34">
        <v>9.3782199937834356</v>
      </c>
      <c r="G13618" s="122"/>
      <c r="H13618" s="35" t="s">
        <v>459</v>
      </c>
      <c r="I13618" s="35">
        <v>1923</v>
      </c>
      <c r="J13618" s="35">
        <v>67</v>
      </c>
      <c r="K13618" s="35">
        <v>2</v>
      </c>
      <c r="L13618" s="36">
        <v>2.9850746268656716E-2</v>
      </c>
      <c r="M13618" s="35" t="s">
        <v>983</v>
      </c>
      <c r="N13618" s="39">
        <v>4398.3851770844312</v>
      </c>
      <c r="O13618" s="92">
        <v>44455</v>
      </c>
      <c r="P13618" s="92">
        <f t="shared" si="518"/>
        <v>44437</v>
      </c>
      <c r="Q13618" s="92">
        <f t="shared" si="519"/>
        <v>44450</v>
      </c>
    </row>
    <row r="13619" spans="1:17" x14ac:dyDescent="0.25">
      <c r="A13619" s="1" t="s">
        <v>683</v>
      </c>
      <c r="B13619" s="35" t="s">
        <v>449</v>
      </c>
      <c r="C13619" s="33">
        <v>975.18088894142284</v>
      </c>
      <c r="D13619" s="35">
        <v>34</v>
      </c>
      <c r="E13619" s="35">
        <v>9</v>
      </c>
      <c r="F13619" s="34">
        <v>65.921835645792484</v>
      </c>
      <c r="G13619" s="122"/>
      <c r="H13619" s="35" t="s">
        <v>474</v>
      </c>
      <c r="I13619" s="35">
        <v>2153</v>
      </c>
      <c r="J13619" s="35">
        <v>95</v>
      </c>
      <c r="K13619" s="35">
        <v>9</v>
      </c>
      <c r="L13619" s="36">
        <v>9.4736842105263161E-2</v>
      </c>
      <c r="M13619" s="35" t="s">
        <v>474</v>
      </c>
      <c r="N13619" s="39">
        <v>9741.7823787671114</v>
      </c>
      <c r="O13619" s="92">
        <v>44455</v>
      </c>
      <c r="P13619" s="92">
        <f t="shared" si="518"/>
        <v>44437</v>
      </c>
      <c r="Q13619" s="92">
        <f t="shared" si="519"/>
        <v>44450</v>
      </c>
    </row>
    <row r="13620" spans="1:17" x14ac:dyDescent="0.25">
      <c r="A13620" s="1" t="s">
        <v>682</v>
      </c>
      <c r="B13620" s="35" t="s">
        <v>450</v>
      </c>
      <c r="C13620" s="33">
        <v>6604.9424871170804</v>
      </c>
      <c r="D13620" s="35">
        <v>356</v>
      </c>
      <c r="E13620" s="35">
        <v>16</v>
      </c>
      <c r="F13620" s="34">
        <v>17.303059717571838</v>
      </c>
      <c r="G13620" s="122"/>
      <c r="H13620" s="35" t="s">
        <v>474</v>
      </c>
      <c r="I13620" s="35">
        <v>19819</v>
      </c>
      <c r="J13620" s="35">
        <v>450</v>
      </c>
      <c r="K13620" s="35">
        <v>16</v>
      </c>
      <c r="L13620" s="36">
        <v>3.5555555555555556E-2</v>
      </c>
      <c r="M13620" s="35" t="s">
        <v>474</v>
      </c>
      <c r="N13620" s="39">
        <v>6813.0797637939095</v>
      </c>
      <c r="O13620" s="92">
        <v>44455</v>
      </c>
      <c r="P13620" s="92">
        <f t="shared" si="518"/>
        <v>44437</v>
      </c>
      <c r="Q13620" s="92">
        <f t="shared" si="519"/>
        <v>44450</v>
      </c>
    </row>
    <row r="13621" spans="1:17" x14ac:dyDescent="0.25">
      <c r="A13621" s="1" t="s">
        <v>681</v>
      </c>
      <c r="B13621" s="35" t="s">
        <v>450</v>
      </c>
      <c r="C13621" s="33">
        <v>17758.791021044799</v>
      </c>
      <c r="D13621" s="35">
        <v>1097</v>
      </c>
      <c r="E13621" s="35">
        <v>27</v>
      </c>
      <c r="F13621" s="34">
        <v>10.859812620611407</v>
      </c>
      <c r="G13621" s="122"/>
      <c r="H13621" s="35" t="s">
        <v>474</v>
      </c>
      <c r="I13621" s="35">
        <v>51218</v>
      </c>
      <c r="J13621" s="35">
        <v>1378</v>
      </c>
      <c r="K13621" s="35">
        <v>29</v>
      </c>
      <c r="L13621" s="36">
        <v>2.104499274310595E-2</v>
      </c>
      <c r="M13621" s="35" t="s">
        <v>474</v>
      </c>
      <c r="N13621" s="39">
        <v>7759.5372250679738</v>
      </c>
      <c r="O13621" s="92">
        <v>44455</v>
      </c>
      <c r="P13621" s="92">
        <f t="shared" si="518"/>
        <v>44437</v>
      </c>
      <c r="Q13621" s="92">
        <f t="shared" si="519"/>
        <v>44450</v>
      </c>
    </row>
    <row r="13622" spans="1:17" x14ac:dyDescent="0.25">
      <c r="A13622" s="1" t="s">
        <v>680</v>
      </c>
      <c r="B13622" s="35" t="s">
        <v>446</v>
      </c>
      <c r="C13622" s="33">
        <v>91690.005605087994</v>
      </c>
      <c r="D13622" s="35">
        <v>4960</v>
      </c>
      <c r="E13622" s="35">
        <v>163</v>
      </c>
      <c r="F13622" s="34">
        <v>12.698065689954618</v>
      </c>
      <c r="G13622" s="122"/>
      <c r="H13622" s="35" t="s">
        <v>474</v>
      </c>
      <c r="I13622" s="35">
        <v>619184</v>
      </c>
      <c r="J13622" s="35">
        <v>22673</v>
      </c>
      <c r="K13622" s="35">
        <v>192</v>
      </c>
      <c r="L13622" s="36">
        <v>8.4682221144092087E-3</v>
      </c>
      <c r="M13622" s="35" t="s">
        <v>459</v>
      </c>
      <c r="N13622" s="39">
        <v>24727.885935194932</v>
      </c>
      <c r="O13622" s="92">
        <v>44455</v>
      </c>
      <c r="P13622" s="92">
        <f t="shared" si="518"/>
        <v>44437</v>
      </c>
      <c r="Q13622" s="92">
        <f t="shared" si="519"/>
        <v>44450</v>
      </c>
    </row>
    <row r="13623" spans="1:17" x14ac:dyDescent="0.25">
      <c r="A13623" s="1" t="s">
        <v>444</v>
      </c>
      <c r="B13623" s="35" t="s">
        <v>444</v>
      </c>
      <c r="C13623" s="33">
        <v>12492.720334089499</v>
      </c>
      <c r="D13623" s="35">
        <v>1092</v>
      </c>
      <c r="E13623" s="35">
        <v>25</v>
      </c>
      <c r="F13623" s="34">
        <v>14.294038751844303</v>
      </c>
      <c r="G13623" s="122"/>
      <c r="H13623" s="35" t="s">
        <v>455</v>
      </c>
      <c r="I13623" s="35">
        <v>27334</v>
      </c>
      <c r="J13623" s="35">
        <v>755</v>
      </c>
      <c r="K13623" s="35">
        <v>25</v>
      </c>
      <c r="L13623" s="36">
        <v>3.3112582781456956E-2</v>
      </c>
      <c r="M13623" s="35" t="s">
        <v>983</v>
      </c>
      <c r="N13623" s="39">
        <v>6043.5195842797693</v>
      </c>
      <c r="O13623" s="92">
        <v>44455</v>
      </c>
      <c r="P13623" s="92">
        <f t="shared" si="518"/>
        <v>44437</v>
      </c>
      <c r="Q13623" s="92">
        <f t="shared" si="519"/>
        <v>44450</v>
      </c>
    </row>
    <row r="13624" spans="1:17" x14ac:dyDescent="0.25">
      <c r="A13624" s="1" t="s">
        <v>679</v>
      </c>
      <c r="B13624" s="35" t="s">
        <v>453</v>
      </c>
      <c r="C13624" s="33">
        <v>12876.2116148285</v>
      </c>
      <c r="D13624" s="35">
        <v>761</v>
      </c>
      <c r="E13624" s="35">
        <v>18</v>
      </c>
      <c r="F13624" s="34">
        <v>9.985190708062234</v>
      </c>
      <c r="G13624" s="122"/>
      <c r="H13624" s="35" t="s">
        <v>455</v>
      </c>
      <c r="I13624" s="35">
        <v>45479</v>
      </c>
      <c r="J13624" s="35">
        <v>1639</v>
      </c>
      <c r="K13624" s="35">
        <v>19</v>
      </c>
      <c r="L13624" s="36">
        <v>1.1592434411226357E-2</v>
      </c>
      <c r="M13624" s="35" t="s">
        <v>983</v>
      </c>
      <c r="N13624" s="39">
        <v>12728.899221510892</v>
      </c>
      <c r="O13624" s="92">
        <v>44455</v>
      </c>
      <c r="P13624" s="92">
        <f t="shared" si="518"/>
        <v>44437</v>
      </c>
      <c r="Q13624" s="92">
        <f t="shared" si="519"/>
        <v>44450</v>
      </c>
    </row>
    <row r="13625" spans="1:17" x14ac:dyDescent="0.25">
      <c r="A13625" s="1" t="s">
        <v>678</v>
      </c>
      <c r="B13625" s="35" t="s">
        <v>450</v>
      </c>
      <c r="C13625" s="33">
        <v>30288.243897843495</v>
      </c>
      <c r="D13625" s="35">
        <v>3374</v>
      </c>
      <c r="E13625" s="35">
        <v>124</v>
      </c>
      <c r="F13625" s="34">
        <v>29.242840512696354</v>
      </c>
      <c r="G13625" s="122"/>
      <c r="H13625" s="35" t="s">
        <v>474</v>
      </c>
      <c r="I13625" s="35">
        <v>210147</v>
      </c>
      <c r="J13625" s="35">
        <v>5727</v>
      </c>
      <c r="K13625" s="35">
        <v>142</v>
      </c>
      <c r="L13625" s="36">
        <v>2.4794831499912694E-2</v>
      </c>
      <c r="M13625" s="35" t="s">
        <v>983</v>
      </c>
      <c r="N13625" s="39">
        <v>18908.326343765868</v>
      </c>
      <c r="O13625" s="92">
        <v>44455</v>
      </c>
      <c r="P13625" s="92">
        <f t="shared" si="518"/>
        <v>44437</v>
      </c>
      <c r="Q13625" s="92">
        <f t="shared" si="519"/>
        <v>44450</v>
      </c>
    </row>
    <row r="13626" spans="1:17" x14ac:dyDescent="0.25">
      <c r="A13626" s="1" t="s">
        <v>677</v>
      </c>
      <c r="B13626" s="35" t="s">
        <v>452</v>
      </c>
      <c r="C13626" s="33">
        <v>30325.695541606699</v>
      </c>
      <c r="D13626" s="35">
        <v>2524</v>
      </c>
      <c r="E13626" s="35">
        <v>62</v>
      </c>
      <c r="F13626" s="34">
        <v>14.603363086909088</v>
      </c>
      <c r="G13626" s="122"/>
      <c r="H13626" s="35" t="s">
        <v>455</v>
      </c>
      <c r="I13626" s="35">
        <v>63892</v>
      </c>
      <c r="J13626" s="35">
        <v>2229</v>
      </c>
      <c r="K13626" s="35">
        <v>66</v>
      </c>
      <c r="L13626" s="36">
        <v>2.9609690444145357E-2</v>
      </c>
      <c r="M13626" s="35" t="s">
        <v>983</v>
      </c>
      <c r="N13626" s="39">
        <v>7350.2023950013718</v>
      </c>
      <c r="O13626" s="92">
        <v>44455</v>
      </c>
      <c r="P13626" s="92">
        <f t="shared" si="518"/>
        <v>44437</v>
      </c>
      <c r="Q13626" s="92">
        <f t="shared" si="519"/>
        <v>44450</v>
      </c>
    </row>
    <row r="13627" spans="1:17" x14ac:dyDescent="0.25">
      <c r="A13627" s="1" t="s">
        <v>676</v>
      </c>
      <c r="B13627" s="35" t="s">
        <v>441</v>
      </c>
      <c r="C13627" s="33">
        <v>4631.7627011164004</v>
      </c>
      <c r="D13627" s="35">
        <v>339</v>
      </c>
      <c r="E13627" s="35">
        <v>35</v>
      </c>
      <c r="F13627" s="34">
        <v>53.975131312263059</v>
      </c>
      <c r="G13627" s="122"/>
      <c r="H13627" s="35" t="s">
        <v>474</v>
      </c>
      <c r="I13627" s="35">
        <v>9870</v>
      </c>
      <c r="J13627" s="35">
        <v>403</v>
      </c>
      <c r="K13627" s="35">
        <v>36</v>
      </c>
      <c r="L13627" s="36">
        <v>8.9330024813895778E-2</v>
      </c>
      <c r="M13627" s="35" t="s">
        <v>474</v>
      </c>
      <c r="N13627" s="39">
        <v>8700.7911675368068</v>
      </c>
      <c r="O13627" s="92">
        <v>44455</v>
      </c>
      <c r="P13627" s="92">
        <f t="shared" si="518"/>
        <v>44437</v>
      </c>
      <c r="Q13627" s="92">
        <f t="shared" si="519"/>
        <v>44450</v>
      </c>
    </row>
    <row r="13628" spans="1:17" x14ac:dyDescent="0.25">
      <c r="A13628" s="1" t="s">
        <v>675</v>
      </c>
      <c r="B13628" s="35" t="s">
        <v>446</v>
      </c>
      <c r="C13628" s="33">
        <v>16655.693199981899</v>
      </c>
      <c r="D13628" s="35">
        <v>1624</v>
      </c>
      <c r="E13628" s="35">
        <v>51</v>
      </c>
      <c r="F13628" s="34">
        <v>21.871543256218853</v>
      </c>
      <c r="G13628" s="122"/>
      <c r="H13628" s="35" t="s">
        <v>455</v>
      </c>
      <c r="I13628" s="35">
        <v>49753</v>
      </c>
      <c r="J13628" s="35">
        <v>1580</v>
      </c>
      <c r="K13628" s="35">
        <v>56</v>
      </c>
      <c r="L13628" s="36">
        <v>3.5443037974683546E-2</v>
      </c>
      <c r="M13628" s="35" t="s">
        <v>983</v>
      </c>
      <c r="N13628" s="39">
        <v>9486.245820148255</v>
      </c>
      <c r="O13628" s="92">
        <v>44455</v>
      </c>
      <c r="P13628" s="92">
        <f t="shared" si="518"/>
        <v>44437</v>
      </c>
      <c r="Q13628" s="92">
        <f t="shared" si="519"/>
        <v>44450</v>
      </c>
    </row>
    <row r="13629" spans="1:17" x14ac:dyDescent="0.25">
      <c r="A13629" s="1" t="s">
        <v>674</v>
      </c>
      <c r="B13629" s="35" t="s">
        <v>447</v>
      </c>
      <c r="C13629" s="33">
        <v>29199.4634255485</v>
      </c>
      <c r="D13629" s="35">
        <v>1373</v>
      </c>
      <c r="E13629" s="35">
        <v>64</v>
      </c>
      <c r="F13629" s="34">
        <v>15.655864989042</v>
      </c>
      <c r="G13629" s="122"/>
      <c r="H13629" s="35" t="s">
        <v>474</v>
      </c>
      <c r="I13629" s="35">
        <v>191262</v>
      </c>
      <c r="J13629" s="35">
        <v>13796</v>
      </c>
      <c r="K13629" s="35">
        <v>68</v>
      </c>
      <c r="L13629" s="36">
        <v>4.9289649173673532E-3</v>
      </c>
      <c r="M13629" s="35" t="s">
        <v>459</v>
      </c>
      <c r="N13629" s="39">
        <v>47247.443553805126</v>
      </c>
      <c r="O13629" s="92">
        <v>44455</v>
      </c>
      <c r="P13629" s="92">
        <f t="shared" si="518"/>
        <v>44437</v>
      </c>
      <c r="Q13629" s="92">
        <f t="shared" si="519"/>
        <v>44450</v>
      </c>
    </row>
    <row r="13630" spans="1:17" x14ac:dyDescent="0.25">
      <c r="A13630" s="1" t="s">
        <v>673</v>
      </c>
      <c r="B13630" s="35" t="s">
        <v>441</v>
      </c>
      <c r="C13630" s="33">
        <v>13563.581728679501</v>
      </c>
      <c r="D13630" s="35">
        <v>1342</v>
      </c>
      <c r="E13630" s="35">
        <v>29</v>
      </c>
      <c r="F13630" s="34">
        <v>15.271987981232433</v>
      </c>
      <c r="G13630" s="122"/>
      <c r="H13630" s="35" t="s">
        <v>455</v>
      </c>
      <c r="I13630" s="35">
        <v>50696</v>
      </c>
      <c r="J13630" s="35">
        <v>1664</v>
      </c>
      <c r="K13630" s="35">
        <v>34</v>
      </c>
      <c r="L13630" s="36">
        <v>2.0432692307692308E-2</v>
      </c>
      <c r="M13630" s="35" t="s">
        <v>983</v>
      </c>
      <c r="N13630" s="39">
        <v>12268.145931406576</v>
      </c>
      <c r="O13630" s="92">
        <v>44455</v>
      </c>
      <c r="P13630" s="92">
        <f t="shared" si="518"/>
        <v>44437</v>
      </c>
      <c r="Q13630" s="92">
        <f t="shared" si="519"/>
        <v>44450</v>
      </c>
    </row>
    <row r="13631" spans="1:17" x14ac:dyDescent="0.25">
      <c r="A13631" s="1" t="s">
        <v>672</v>
      </c>
      <c r="B13631" s="35" t="s">
        <v>441</v>
      </c>
      <c r="C13631" s="33">
        <v>18220.567441253999</v>
      </c>
      <c r="D13631" s="35">
        <v>1271</v>
      </c>
      <c r="E13631" s="35">
        <v>43</v>
      </c>
      <c r="F13631" s="34">
        <v>16.856931494210293</v>
      </c>
      <c r="G13631" s="122"/>
      <c r="H13631" s="35" t="s">
        <v>455</v>
      </c>
      <c r="I13631" s="35">
        <v>44827</v>
      </c>
      <c r="J13631" s="35">
        <v>1986</v>
      </c>
      <c r="K13631" s="35">
        <v>51</v>
      </c>
      <c r="L13631" s="36">
        <v>2.5679758308157101E-2</v>
      </c>
      <c r="M13631" s="35" t="s">
        <v>983</v>
      </c>
      <c r="N13631" s="39">
        <v>10899.770308488905</v>
      </c>
      <c r="O13631" s="92">
        <v>44455</v>
      </c>
      <c r="P13631" s="92">
        <f t="shared" si="518"/>
        <v>44437</v>
      </c>
      <c r="Q13631" s="92">
        <f t="shared" si="519"/>
        <v>44450</v>
      </c>
    </row>
    <row r="13632" spans="1:17" x14ac:dyDescent="0.25">
      <c r="A13632" s="1" t="s">
        <v>671</v>
      </c>
      <c r="B13632" s="35" t="s">
        <v>449</v>
      </c>
      <c r="C13632" s="33">
        <v>2949.2506508674801</v>
      </c>
      <c r="D13632" s="35">
        <v>77</v>
      </c>
      <c r="E13632" s="35">
        <v>6</v>
      </c>
      <c r="F13632" s="34">
        <v>14.531536288560973</v>
      </c>
      <c r="G13632" s="122"/>
      <c r="H13632" s="35" t="s">
        <v>474</v>
      </c>
      <c r="I13632" s="35">
        <v>8040</v>
      </c>
      <c r="J13632" s="35">
        <v>322</v>
      </c>
      <c r="K13632" s="35">
        <v>6</v>
      </c>
      <c r="L13632" s="36">
        <v>1.8633540372670808E-2</v>
      </c>
      <c r="M13632" s="35" t="s">
        <v>474</v>
      </c>
      <c r="N13632" s="39">
        <v>10918.027598138811</v>
      </c>
      <c r="O13632" s="92">
        <v>44455</v>
      </c>
      <c r="P13632" s="92">
        <f t="shared" si="518"/>
        <v>44437</v>
      </c>
      <c r="Q13632" s="92">
        <f t="shared" si="519"/>
        <v>44450</v>
      </c>
    </row>
    <row r="13633" spans="1:17" x14ac:dyDescent="0.25">
      <c r="A13633" s="1" t="s">
        <v>670</v>
      </c>
      <c r="B13633" s="35" t="s">
        <v>452</v>
      </c>
      <c r="C13633" s="33">
        <v>19909.875881644799</v>
      </c>
      <c r="D13633" s="35">
        <v>1723</v>
      </c>
      <c r="E13633" s="35">
        <v>32</v>
      </c>
      <c r="F13633" s="34">
        <v>11.480304042585814</v>
      </c>
      <c r="G13633" s="122"/>
      <c r="H13633" s="35" t="s">
        <v>455</v>
      </c>
      <c r="I13633" s="35">
        <v>108618</v>
      </c>
      <c r="J13633" s="35">
        <v>4234</v>
      </c>
      <c r="K13633" s="35">
        <v>37</v>
      </c>
      <c r="L13633" s="36">
        <v>8.7387812942843653E-3</v>
      </c>
      <c r="M13633" s="35" t="s">
        <v>983</v>
      </c>
      <c r="N13633" s="39">
        <v>21265.828200884895</v>
      </c>
      <c r="O13633" s="92">
        <v>44455</v>
      </c>
      <c r="P13633" s="92">
        <f t="shared" si="518"/>
        <v>44437</v>
      </c>
      <c r="Q13633" s="92">
        <f t="shared" si="519"/>
        <v>44450</v>
      </c>
    </row>
    <row r="13634" spans="1:17" x14ac:dyDescent="0.25">
      <c r="A13634" s="1" t="s">
        <v>669</v>
      </c>
      <c r="B13634" s="35" t="s">
        <v>443</v>
      </c>
      <c r="C13634" s="33">
        <v>10718.897733932799</v>
      </c>
      <c r="D13634" s="35">
        <v>818</v>
      </c>
      <c r="E13634" s="35">
        <v>20</v>
      </c>
      <c r="F13634" s="34">
        <v>13.327596400598187</v>
      </c>
      <c r="G13634" s="122"/>
      <c r="H13634" s="35" t="s">
        <v>455</v>
      </c>
      <c r="I13634" s="35">
        <v>31063</v>
      </c>
      <c r="J13634" s="35">
        <v>933</v>
      </c>
      <c r="K13634" s="35">
        <v>20</v>
      </c>
      <c r="L13634" s="36">
        <v>2.1436227224008574E-2</v>
      </c>
      <c r="M13634" s="35" t="s">
        <v>983</v>
      </c>
      <c r="N13634" s="39">
        <v>8704.2532092306774</v>
      </c>
      <c r="O13634" s="92">
        <v>44455</v>
      </c>
      <c r="P13634" s="92">
        <f t="shared" si="518"/>
        <v>44437</v>
      </c>
      <c r="Q13634" s="92">
        <f t="shared" si="519"/>
        <v>44450</v>
      </c>
    </row>
    <row r="13635" spans="1:17" x14ac:dyDescent="0.25">
      <c r="A13635" s="1" t="s">
        <v>668</v>
      </c>
      <c r="B13635" s="35" t="s">
        <v>444</v>
      </c>
      <c r="C13635" s="33">
        <v>30257.471058949301</v>
      </c>
      <c r="D13635" s="35">
        <v>3139</v>
      </c>
      <c r="E13635" s="35">
        <v>67</v>
      </c>
      <c r="F13635" s="34">
        <v>15.816636745319824</v>
      </c>
      <c r="G13635" s="122"/>
      <c r="H13635" s="35" t="s">
        <v>455</v>
      </c>
      <c r="I13635" s="35">
        <v>90995</v>
      </c>
      <c r="J13635" s="35">
        <v>2894</v>
      </c>
      <c r="K13635" s="35">
        <v>72</v>
      </c>
      <c r="L13635" s="36">
        <v>2.4879060124395301E-2</v>
      </c>
      <c r="M13635" s="35" t="s">
        <v>983</v>
      </c>
      <c r="N13635" s="39">
        <v>9564.5799160205661</v>
      </c>
      <c r="O13635" s="92">
        <v>44455</v>
      </c>
      <c r="P13635" s="92">
        <f t="shared" si="518"/>
        <v>44437</v>
      </c>
      <c r="Q13635" s="92">
        <f t="shared" si="519"/>
        <v>44450</v>
      </c>
    </row>
    <row r="13636" spans="1:17" x14ac:dyDescent="0.25">
      <c r="A13636" s="1" t="s">
        <v>667</v>
      </c>
      <c r="B13636" s="35" t="s">
        <v>451</v>
      </c>
      <c r="C13636" s="33">
        <v>5208.5177822836404</v>
      </c>
      <c r="D13636" s="35">
        <v>458</v>
      </c>
      <c r="E13636" s="35">
        <v>9</v>
      </c>
      <c r="F13636" s="34">
        <v>12.342420045944172</v>
      </c>
      <c r="G13636" s="122"/>
      <c r="H13636" s="35" t="s">
        <v>455</v>
      </c>
      <c r="I13636" s="35">
        <v>10924</v>
      </c>
      <c r="J13636" s="35">
        <v>212</v>
      </c>
      <c r="K13636" s="35">
        <v>10</v>
      </c>
      <c r="L13636" s="36">
        <v>4.716981132075472E-2</v>
      </c>
      <c r="M13636" s="35" t="s">
        <v>983</v>
      </c>
      <c r="N13636" s="39">
        <v>4070.2558551513666</v>
      </c>
      <c r="O13636" s="92">
        <v>44455</v>
      </c>
      <c r="P13636" s="92">
        <f t="shared" si="518"/>
        <v>44437</v>
      </c>
      <c r="Q13636" s="92">
        <f t="shared" si="519"/>
        <v>44450</v>
      </c>
    </row>
    <row r="13637" spans="1:17" x14ac:dyDescent="0.25">
      <c r="A13637" s="1" t="s">
        <v>666</v>
      </c>
      <c r="B13637" s="35" t="s">
        <v>441</v>
      </c>
      <c r="C13637" s="33">
        <v>2134.12534396605</v>
      </c>
      <c r="D13637" s="35">
        <v>108</v>
      </c>
      <c r="E13637" s="35">
        <v>10</v>
      </c>
      <c r="F13637" s="34">
        <v>33.469717057869182</v>
      </c>
      <c r="G13637" s="122"/>
      <c r="H13637" s="35" t="s">
        <v>474</v>
      </c>
      <c r="I13637" s="35">
        <v>4224</v>
      </c>
      <c r="J13637" s="35">
        <v>184</v>
      </c>
      <c r="K13637" s="35">
        <v>10</v>
      </c>
      <c r="L13637" s="36">
        <v>5.434782608695652E-2</v>
      </c>
      <c r="M13637" s="35" t="s">
        <v>474</v>
      </c>
      <c r="N13637" s="39">
        <v>8621.7991141070997</v>
      </c>
      <c r="O13637" s="92">
        <v>44455</v>
      </c>
      <c r="P13637" s="92">
        <f t="shared" si="518"/>
        <v>44437</v>
      </c>
      <c r="Q13637" s="92">
        <f t="shared" si="519"/>
        <v>44450</v>
      </c>
    </row>
    <row r="13638" spans="1:17" x14ac:dyDescent="0.25">
      <c r="A13638" s="1" t="s">
        <v>665</v>
      </c>
      <c r="B13638" s="35" t="s">
        <v>449</v>
      </c>
      <c r="C13638" s="33">
        <v>8124.8050092882004</v>
      </c>
      <c r="D13638" s="35">
        <v>448</v>
      </c>
      <c r="E13638" s="35">
        <v>35</v>
      </c>
      <c r="F13638" s="34">
        <v>30.769969213316791</v>
      </c>
      <c r="G13638" s="122"/>
      <c r="H13638" s="35" t="s">
        <v>474</v>
      </c>
      <c r="I13638" s="35">
        <v>18822</v>
      </c>
      <c r="J13638" s="35">
        <v>770</v>
      </c>
      <c r="K13638" s="35">
        <v>37</v>
      </c>
      <c r="L13638" s="36">
        <v>4.8051948051948054E-2</v>
      </c>
      <c r="M13638" s="35" t="s">
        <v>474</v>
      </c>
      <c r="N13638" s="39">
        <v>9477.1505177015733</v>
      </c>
      <c r="O13638" s="92">
        <v>44455</v>
      </c>
      <c r="P13638" s="92">
        <f t="shared" si="518"/>
        <v>44437</v>
      </c>
      <c r="Q13638" s="92">
        <f t="shared" si="519"/>
        <v>44450</v>
      </c>
    </row>
    <row r="13639" spans="1:17" x14ac:dyDescent="0.25">
      <c r="A13639" s="1" t="s">
        <v>664</v>
      </c>
      <c r="B13639" s="35" t="s">
        <v>454</v>
      </c>
      <c r="C13639" s="33">
        <v>5620.2787186370697</v>
      </c>
      <c r="D13639" s="35">
        <v>334</v>
      </c>
      <c r="E13639" s="35">
        <v>10</v>
      </c>
      <c r="F13639" s="34">
        <v>12.709079923689801</v>
      </c>
      <c r="G13639" s="122"/>
      <c r="H13639" s="35" t="s">
        <v>459</v>
      </c>
      <c r="I13639" s="35">
        <v>10181</v>
      </c>
      <c r="J13639" s="35">
        <v>371</v>
      </c>
      <c r="K13639" s="35">
        <v>11</v>
      </c>
      <c r="L13639" s="36">
        <v>2.9649595687331536E-2</v>
      </c>
      <c r="M13639" s="35" t="s">
        <v>474</v>
      </c>
      <c r="N13639" s="39">
        <v>6601.0961123644838</v>
      </c>
      <c r="O13639" s="92">
        <v>44455</v>
      </c>
      <c r="P13639" s="92">
        <f t="shared" si="518"/>
        <v>44437</v>
      </c>
      <c r="Q13639" s="92">
        <f t="shared" si="519"/>
        <v>44450</v>
      </c>
    </row>
    <row r="13640" spans="1:17" x14ac:dyDescent="0.25">
      <c r="A13640" s="1" t="s">
        <v>663</v>
      </c>
      <c r="B13640" s="35" t="s">
        <v>453</v>
      </c>
      <c r="C13640" s="33">
        <v>1879.9555993321101</v>
      </c>
      <c r="D13640" s="35">
        <v>87</v>
      </c>
      <c r="E13640" s="35">
        <v>18</v>
      </c>
      <c r="F13640" s="34">
        <v>68.390672959034788</v>
      </c>
      <c r="G13640" s="122"/>
      <c r="H13640" s="35" t="s">
        <v>474</v>
      </c>
      <c r="I13640" s="35">
        <v>2899</v>
      </c>
      <c r="J13640" s="35">
        <v>257</v>
      </c>
      <c r="K13640" s="35">
        <v>19</v>
      </c>
      <c r="L13640" s="36">
        <v>7.3929961089494164E-2</v>
      </c>
      <c r="M13640" s="35" t="s">
        <v>474</v>
      </c>
      <c r="N13640" s="39">
        <v>13670.535628144842</v>
      </c>
      <c r="O13640" s="92">
        <v>44455</v>
      </c>
      <c r="P13640" s="92">
        <f t="shared" si="518"/>
        <v>44437</v>
      </c>
      <c r="Q13640" s="92">
        <f t="shared" si="519"/>
        <v>44450</v>
      </c>
    </row>
    <row r="13641" spans="1:17" x14ac:dyDescent="0.25">
      <c r="A13641" s="1" t="s">
        <v>662</v>
      </c>
      <c r="B13641" s="35" t="s">
        <v>441</v>
      </c>
      <c r="C13641" s="33">
        <v>13749.355836913501</v>
      </c>
      <c r="D13641" s="35">
        <v>1249</v>
      </c>
      <c r="E13641" s="35">
        <v>66</v>
      </c>
      <c r="F13641" s="34">
        <v>34.287320585805652</v>
      </c>
      <c r="G13641" s="122"/>
      <c r="H13641" s="35" t="s">
        <v>474</v>
      </c>
      <c r="I13641" s="35">
        <v>29756</v>
      </c>
      <c r="J13641" s="35">
        <v>1310</v>
      </c>
      <c r="K13641" s="35">
        <v>73</v>
      </c>
      <c r="L13641" s="36">
        <v>5.5725190839694655E-2</v>
      </c>
      <c r="M13641" s="35" t="s">
        <v>474</v>
      </c>
      <c r="N13641" s="39">
        <v>9527.7190839950872</v>
      </c>
      <c r="O13641" s="92">
        <v>44455</v>
      </c>
      <c r="P13641" s="92">
        <f t="shared" si="518"/>
        <v>44437</v>
      </c>
      <c r="Q13641" s="92">
        <f t="shared" si="519"/>
        <v>44450</v>
      </c>
    </row>
    <row r="13642" spans="1:17" x14ac:dyDescent="0.25">
      <c r="A13642" s="1" t="s">
        <v>661</v>
      </c>
      <c r="B13642" s="35" t="s">
        <v>448</v>
      </c>
      <c r="C13642" s="33">
        <v>11814.5919608803</v>
      </c>
      <c r="D13642" s="35">
        <v>1171</v>
      </c>
      <c r="E13642" s="35">
        <v>59</v>
      </c>
      <c r="F13642" s="34">
        <v>35.670175730484644</v>
      </c>
      <c r="G13642" s="122"/>
      <c r="H13642" s="35" t="s">
        <v>455</v>
      </c>
      <c r="I13642" s="35">
        <v>29124</v>
      </c>
      <c r="J13642" s="35">
        <v>1211</v>
      </c>
      <c r="K13642" s="35">
        <v>68</v>
      </c>
      <c r="L13642" s="36">
        <v>5.615194054500413E-2</v>
      </c>
      <c r="M13642" s="35" t="s">
        <v>983</v>
      </c>
      <c r="N13642" s="39">
        <v>10250.036598892148</v>
      </c>
      <c r="O13642" s="92">
        <v>44455</v>
      </c>
      <c r="P13642" s="92">
        <f t="shared" si="518"/>
        <v>44437</v>
      </c>
      <c r="Q13642" s="92">
        <f t="shared" si="519"/>
        <v>44450</v>
      </c>
    </row>
    <row r="13643" spans="1:17" x14ac:dyDescent="0.25">
      <c r="A13643" s="1" t="s">
        <v>660</v>
      </c>
      <c r="B13643" s="35" t="s">
        <v>441</v>
      </c>
      <c r="C13643" s="33">
        <v>4953.1649934452498</v>
      </c>
      <c r="D13643" s="35">
        <v>485</v>
      </c>
      <c r="E13643" s="35">
        <v>15</v>
      </c>
      <c r="F13643" s="34">
        <v>21.631190821352448</v>
      </c>
      <c r="G13643" s="122"/>
      <c r="H13643" s="35" t="s">
        <v>474</v>
      </c>
      <c r="I13643" s="35">
        <v>33317</v>
      </c>
      <c r="J13643" s="35">
        <v>1601</v>
      </c>
      <c r="K13643" s="35">
        <v>15</v>
      </c>
      <c r="L13643" s="36">
        <v>9.3691442848219866E-3</v>
      </c>
      <c r="M13643" s="35" t="s">
        <v>474</v>
      </c>
      <c r="N13643" s="39">
        <v>32322.767404652917</v>
      </c>
      <c r="O13643" s="92">
        <v>44455</v>
      </c>
      <c r="P13643" s="92">
        <f t="shared" si="518"/>
        <v>44437</v>
      </c>
      <c r="Q13643" s="92">
        <f t="shared" si="519"/>
        <v>44450</v>
      </c>
    </row>
    <row r="13644" spans="1:17" x14ac:dyDescent="0.25">
      <c r="A13644" s="1" t="s">
        <v>659</v>
      </c>
      <c r="B13644" s="35" t="s">
        <v>450</v>
      </c>
      <c r="C13644" s="33">
        <v>55966.956025412503</v>
      </c>
      <c r="D13644" s="35">
        <v>7481</v>
      </c>
      <c r="E13644" s="35">
        <v>225</v>
      </c>
      <c r="F13644" s="34">
        <v>28.715924025117847</v>
      </c>
      <c r="G13644" s="122"/>
      <c r="H13644" s="35" t="s">
        <v>455</v>
      </c>
      <c r="I13644" s="35">
        <v>175024</v>
      </c>
      <c r="J13644" s="35">
        <v>6885</v>
      </c>
      <c r="K13644" s="35">
        <v>262</v>
      </c>
      <c r="L13644" s="36">
        <v>3.8053740014524329E-2</v>
      </c>
      <c r="M13644" s="35" t="s">
        <v>983</v>
      </c>
      <c r="N13644" s="39">
        <v>12301.901852360488</v>
      </c>
      <c r="O13644" s="92">
        <v>44455</v>
      </c>
      <c r="P13644" s="92">
        <f t="shared" si="518"/>
        <v>44437</v>
      </c>
      <c r="Q13644" s="92">
        <f t="shared" si="519"/>
        <v>44450</v>
      </c>
    </row>
    <row r="13645" spans="1:17" x14ac:dyDescent="0.25">
      <c r="A13645" s="1" t="s">
        <v>658</v>
      </c>
      <c r="B13645" s="35" t="s">
        <v>447</v>
      </c>
      <c r="C13645" s="33">
        <v>1233.54376087695</v>
      </c>
      <c r="D13645" s="35">
        <v>32</v>
      </c>
      <c r="E13645" s="35" t="s">
        <v>487</v>
      </c>
      <c r="F13645" s="34">
        <v>11.581035662292432</v>
      </c>
      <c r="G13645" s="122"/>
      <c r="H13645" s="35" t="s">
        <v>459</v>
      </c>
      <c r="I13645" s="35">
        <v>2062</v>
      </c>
      <c r="J13645" s="35">
        <v>107</v>
      </c>
      <c r="K13645" s="35">
        <v>2</v>
      </c>
      <c r="L13645" s="36">
        <v>1.8691588785046728E-2</v>
      </c>
      <c r="M13645" s="35" t="s">
        <v>983</v>
      </c>
      <c r="N13645" s="39">
        <v>8674.1957110570311</v>
      </c>
      <c r="O13645" s="92">
        <v>44455</v>
      </c>
      <c r="P13645" s="92">
        <f t="shared" si="518"/>
        <v>44437</v>
      </c>
      <c r="Q13645" s="92">
        <f t="shared" si="519"/>
        <v>44450</v>
      </c>
    </row>
    <row r="13646" spans="1:17" x14ac:dyDescent="0.25">
      <c r="A13646" s="1" t="s">
        <v>657</v>
      </c>
      <c r="B13646" s="35" t="s">
        <v>443</v>
      </c>
      <c r="C13646" s="33">
        <v>18769.558680918599</v>
      </c>
      <c r="D13646" s="35">
        <v>1521</v>
      </c>
      <c r="E13646" s="35">
        <v>41</v>
      </c>
      <c r="F13646" s="34">
        <v>15.602771905066987</v>
      </c>
      <c r="G13646" s="122"/>
      <c r="H13646" s="35" t="s">
        <v>455</v>
      </c>
      <c r="I13646" s="35">
        <v>39520</v>
      </c>
      <c r="J13646" s="35">
        <v>1313</v>
      </c>
      <c r="K13646" s="35">
        <v>43</v>
      </c>
      <c r="L13646" s="36">
        <v>3.2749428789032753E-2</v>
      </c>
      <c r="M13646" s="35" t="s">
        <v>983</v>
      </c>
      <c r="N13646" s="39">
        <v>6995.3695892424712</v>
      </c>
      <c r="O13646" s="92">
        <v>44455</v>
      </c>
      <c r="P13646" s="92">
        <f t="shared" si="518"/>
        <v>44437</v>
      </c>
      <c r="Q13646" s="92">
        <f t="shared" si="519"/>
        <v>44450</v>
      </c>
    </row>
    <row r="13647" spans="1:17" x14ac:dyDescent="0.25">
      <c r="A13647" s="1" t="s">
        <v>656</v>
      </c>
      <c r="B13647" s="35" t="s">
        <v>446</v>
      </c>
      <c r="C13647" s="33">
        <v>12292.1365056916</v>
      </c>
      <c r="D13647" s="35">
        <v>679</v>
      </c>
      <c r="E13647" s="35">
        <v>30</v>
      </c>
      <c r="F13647" s="34">
        <v>17.432747690891169</v>
      </c>
      <c r="G13647" s="122"/>
      <c r="H13647" s="35" t="s">
        <v>474</v>
      </c>
      <c r="I13647" s="35">
        <v>20834</v>
      </c>
      <c r="J13647" s="35">
        <v>707</v>
      </c>
      <c r="K13647" s="35">
        <v>32</v>
      </c>
      <c r="L13647" s="36">
        <v>4.5261669024045263E-2</v>
      </c>
      <c r="M13647" s="35" t="s">
        <v>474</v>
      </c>
      <c r="N13647" s="39">
        <v>5751.644554814693</v>
      </c>
      <c r="O13647" s="92">
        <v>44455</v>
      </c>
      <c r="P13647" s="92">
        <f t="shared" si="518"/>
        <v>44437</v>
      </c>
      <c r="Q13647" s="92">
        <f t="shared" si="519"/>
        <v>44450</v>
      </c>
    </row>
    <row r="13648" spans="1:17" x14ac:dyDescent="0.25">
      <c r="A13648" s="1" t="s">
        <v>655</v>
      </c>
      <c r="B13648" s="35" t="s">
        <v>453</v>
      </c>
      <c r="C13648" s="33">
        <v>834.58018010005105</v>
      </c>
      <c r="D13648" s="35">
        <v>13</v>
      </c>
      <c r="E13648" s="35" t="s">
        <v>487</v>
      </c>
      <c r="F13648" s="34">
        <v>8.5586230216979793</v>
      </c>
      <c r="G13648" s="122"/>
      <c r="H13648" s="35" t="s">
        <v>459</v>
      </c>
      <c r="I13648" s="35">
        <v>758</v>
      </c>
      <c r="J13648" s="35">
        <v>25</v>
      </c>
      <c r="K13648" s="35">
        <v>1</v>
      </c>
      <c r="L13648" s="36">
        <v>0.04</v>
      </c>
      <c r="M13648" s="35" t="s">
        <v>474</v>
      </c>
      <c r="N13648" s="39">
        <v>2995.5180575942927</v>
      </c>
      <c r="O13648" s="92">
        <v>44455</v>
      </c>
      <c r="P13648" s="92">
        <f t="shared" si="518"/>
        <v>44437</v>
      </c>
      <c r="Q13648" s="92">
        <f t="shared" si="519"/>
        <v>44450</v>
      </c>
    </row>
    <row r="13649" spans="1:17" x14ac:dyDescent="0.25">
      <c r="A13649" s="1" t="s">
        <v>654</v>
      </c>
      <c r="B13649" s="35" t="s">
        <v>441</v>
      </c>
      <c r="C13649" s="33">
        <v>1267.67563041731</v>
      </c>
      <c r="D13649" s="35">
        <v>60</v>
      </c>
      <c r="E13649" s="35" t="s">
        <v>487</v>
      </c>
      <c r="F13649" s="34">
        <v>11.269218988623715</v>
      </c>
      <c r="G13649" s="122"/>
      <c r="H13649" s="35" t="s">
        <v>459</v>
      </c>
      <c r="I13649" s="35">
        <v>2702</v>
      </c>
      <c r="J13649" s="35">
        <v>124</v>
      </c>
      <c r="K13649" s="35">
        <v>2</v>
      </c>
      <c r="L13649" s="36">
        <v>1.6129032258064516E-2</v>
      </c>
      <c r="M13649" s="35" t="s">
        <v>459</v>
      </c>
      <c r="N13649" s="39">
        <v>9781.6820821253823</v>
      </c>
      <c r="O13649" s="92">
        <v>44455</v>
      </c>
      <c r="P13649" s="92">
        <f t="shared" si="518"/>
        <v>44437</v>
      </c>
      <c r="Q13649" s="92">
        <f t="shared" si="519"/>
        <v>44450</v>
      </c>
    </row>
    <row r="13650" spans="1:17" x14ac:dyDescent="0.25">
      <c r="A13650" s="1" t="s">
        <v>653</v>
      </c>
      <c r="B13650" s="35" t="s">
        <v>441</v>
      </c>
      <c r="C13650" s="33">
        <v>1713.2752253528499</v>
      </c>
      <c r="D13650" s="35">
        <v>107</v>
      </c>
      <c r="E13650" s="35">
        <v>6</v>
      </c>
      <c r="F13650" s="34">
        <v>25.014744988398697</v>
      </c>
      <c r="G13650" s="122"/>
      <c r="H13650" s="35" t="s">
        <v>474</v>
      </c>
      <c r="I13650" s="35">
        <v>2851</v>
      </c>
      <c r="J13650" s="35">
        <v>151</v>
      </c>
      <c r="K13650" s="35">
        <v>6</v>
      </c>
      <c r="L13650" s="36">
        <v>3.9735099337748346E-2</v>
      </c>
      <c r="M13650" s="35" t="s">
        <v>474</v>
      </c>
      <c r="N13650" s="39">
        <v>8813.5284842458077</v>
      </c>
      <c r="O13650" s="92">
        <v>44455</v>
      </c>
      <c r="P13650" s="92">
        <f t="shared" si="518"/>
        <v>44437</v>
      </c>
      <c r="Q13650" s="92">
        <f t="shared" si="519"/>
        <v>44450</v>
      </c>
    </row>
    <row r="13651" spans="1:17" x14ac:dyDescent="0.25">
      <c r="A13651" s="1" t="s">
        <v>652</v>
      </c>
      <c r="B13651" s="35" t="s">
        <v>453</v>
      </c>
      <c r="C13651" s="33">
        <v>43955.524582002799</v>
      </c>
      <c r="D13651" s="35">
        <v>3438</v>
      </c>
      <c r="E13651" s="35">
        <v>132</v>
      </c>
      <c r="F13651" s="34">
        <v>21.450253451034623</v>
      </c>
      <c r="G13651" s="122"/>
      <c r="H13651" s="35" t="s">
        <v>455</v>
      </c>
      <c r="I13651" s="35">
        <v>129560</v>
      </c>
      <c r="J13651" s="35">
        <v>6063</v>
      </c>
      <c r="K13651" s="35">
        <v>142</v>
      </c>
      <c r="L13651" s="36">
        <v>2.3420748804222333E-2</v>
      </c>
      <c r="M13651" s="35" t="s">
        <v>983</v>
      </c>
      <c r="N13651" s="39">
        <v>13793.487980535765</v>
      </c>
      <c r="O13651" s="92">
        <v>44455</v>
      </c>
      <c r="P13651" s="92">
        <f t="shared" si="518"/>
        <v>44437</v>
      </c>
      <c r="Q13651" s="92">
        <f t="shared" si="519"/>
        <v>44450</v>
      </c>
    </row>
    <row r="13652" spans="1:17" x14ac:dyDescent="0.25">
      <c r="A13652" s="1" t="s">
        <v>651</v>
      </c>
      <c r="B13652" s="35" t="s">
        <v>447</v>
      </c>
      <c r="C13652" s="33">
        <v>625.94499034377498</v>
      </c>
      <c r="D13652" s="35">
        <v>19</v>
      </c>
      <c r="E13652" s="35">
        <v>0</v>
      </c>
      <c r="F13652" s="34">
        <v>0</v>
      </c>
      <c r="G13652" s="122"/>
      <c r="H13652" s="35" t="s">
        <v>459</v>
      </c>
      <c r="I13652" s="35">
        <v>1125</v>
      </c>
      <c r="J13652" s="35">
        <v>42</v>
      </c>
      <c r="K13652" s="35">
        <v>0</v>
      </c>
      <c r="L13652" s="36">
        <v>0</v>
      </c>
      <c r="M13652" s="35" t="s">
        <v>459</v>
      </c>
      <c r="N13652" s="39">
        <v>6709.8548032045428</v>
      </c>
      <c r="O13652" s="92">
        <v>44455</v>
      </c>
      <c r="P13652" s="92">
        <f t="shared" si="518"/>
        <v>44437</v>
      </c>
      <c r="Q13652" s="92">
        <f t="shared" si="519"/>
        <v>44450</v>
      </c>
    </row>
    <row r="13653" spans="1:17" x14ac:dyDescent="0.25">
      <c r="A13653" s="1" t="s">
        <v>650</v>
      </c>
      <c r="B13653" s="35" t="s">
        <v>444</v>
      </c>
      <c r="C13653" s="33">
        <v>9210.9950828244691</v>
      </c>
      <c r="D13653" s="35">
        <v>690</v>
      </c>
      <c r="E13653" s="35">
        <v>28</v>
      </c>
      <c r="F13653" s="34">
        <v>21.713180628327052</v>
      </c>
      <c r="G13653" s="122"/>
      <c r="H13653" s="35" t="s">
        <v>474</v>
      </c>
      <c r="I13653" s="35">
        <v>20856</v>
      </c>
      <c r="J13653" s="35">
        <v>778</v>
      </c>
      <c r="K13653" s="35">
        <v>29</v>
      </c>
      <c r="L13653" s="36">
        <v>3.7275064267352186E-2</v>
      </c>
      <c r="M13653" s="35" t="s">
        <v>474</v>
      </c>
      <c r="N13653" s="39">
        <v>8446.4272644192242</v>
      </c>
      <c r="O13653" s="92">
        <v>44455</v>
      </c>
      <c r="P13653" s="92">
        <f t="shared" si="518"/>
        <v>44437</v>
      </c>
      <c r="Q13653" s="92">
        <f t="shared" si="519"/>
        <v>44450</v>
      </c>
    </row>
    <row r="13654" spans="1:17" x14ac:dyDescent="0.25">
      <c r="A13654" s="1" t="s">
        <v>443</v>
      </c>
      <c r="B13654" s="35" t="s">
        <v>443</v>
      </c>
      <c r="C13654" s="33">
        <v>62728.587628093002</v>
      </c>
      <c r="D13654" s="35">
        <v>5883</v>
      </c>
      <c r="E13654" s="35">
        <v>203</v>
      </c>
      <c r="F13654" s="34">
        <v>23.115457478443489</v>
      </c>
      <c r="G13654" s="122"/>
      <c r="H13654" s="35" t="s">
        <v>455</v>
      </c>
      <c r="I13654" s="35">
        <v>153188</v>
      </c>
      <c r="J13654" s="35">
        <v>5777</v>
      </c>
      <c r="K13654" s="35">
        <v>221</v>
      </c>
      <c r="L13654" s="36">
        <v>3.8255149731694651E-2</v>
      </c>
      <c r="M13654" s="35" t="s">
        <v>983</v>
      </c>
      <c r="N13654" s="39">
        <v>9209.517093308139</v>
      </c>
      <c r="O13654" s="92">
        <v>44455</v>
      </c>
      <c r="P13654" s="92">
        <f t="shared" si="518"/>
        <v>44437</v>
      </c>
      <c r="Q13654" s="92">
        <f t="shared" si="519"/>
        <v>44450</v>
      </c>
    </row>
    <row r="13655" spans="1:17" x14ac:dyDescent="0.25">
      <c r="A13655" s="1" t="s">
        <v>649</v>
      </c>
      <c r="B13655" s="35" t="s">
        <v>443</v>
      </c>
      <c r="C13655" s="33">
        <v>3007.0790085752401</v>
      </c>
      <c r="D13655" s="35">
        <v>175</v>
      </c>
      <c r="E13655" s="35">
        <v>8</v>
      </c>
      <c r="F13655" s="34">
        <v>19.002778769664438</v>
      </c>
      <c r="G13655" s="122"/>
      <c r="H13655" s="35" t="s">
        <v>474</v>
      </c>
      <c r="I13655" s="35">
        <v>5459</v>
      </c>
      <c r="J13655" s="35">
        <v>187</v>
      </c>
      <c r="K13655" s="35">
        <v>8</v>
      </c>
      <c r="L13655" s="36">
        <v>4.2780748663101602E-2</v>
      </c>
      <c r="M13655" s="35" t="s">
        <v>474</v>
      </c>
      <c r="N13655" s="39">
        <v>6218.659352372686</v>
      </c>
      <c r="O13655" s="92">
        <v>44455</v>
      </c>
      <c r="P13655" s="92">
        <f t="shared" si="518"/>
        <v>44437</v>
      </c>
      <c r="Q13655" s="92">
        <f t="shared" si="519"/>
        <v>44450</v>
      </c>
    </row>
    <row r="13656" spans="1:17" x14ac:dyDescent="0.25">
      <c r="A13656" s="1" t="s">
        <v>648</v>
      </c>
      <c r="B13656" s="35" t="s">
        <v>441</v>
      </c>
      <c r="C13656" s="33">
        <v>3230.2527941828198</v>
      </c>
      <c r="D13656" s="35">
        <v>179</v>
      </c>
      <c r="E13656" s="35">
        <v>20</v>
      </c>
      <c r="F13656" s="34">
        <v>44.224756376468804</v>
      </c>
      <c r="G13656" s="122"/>
      <c r="H13656" s="35" t="s">
        <v>474</v>
      </c>
      <c r="I13656" s="35">
        <v>9125</v>
      </c>
      <c r="J13656" s="35">
        <v>377</v>
      </c>
      <c r="K13656" s="35">
        <v>20</v>
      </c>
      <c r="L13656" s="36">
        <v>5.3050397877984087E-2</v>
      </c>
      <c r="M13656" s="35" t="s">
        <v>474</v>
      </c>
      <c r="N13656" s="39">
        <v>11670.91320775012</v>
      </c>
      <c r="O13656" s="92">
        <v>44455</v>
      </c>
      <c r="P13656" s="92">
        <f t="shared" si="518"/>
        <v>44437</v>
      </c>
      <c r="Q13656" s="92">
        <f t="shared" si="519"/>
        <v>44450</v>
      </c>
    </row>
    <row r="13657" spans="1:17" x14ac:dyDescent="0.25">
      <c r="A13657" s="1" t="s">
        <v>647</v>
      </c>
      <c r="B13657" s="35" t="s">
        <v>454</v>
      </c>
      <c r="C13657" s="33">
        <v>2582.8318203587801</v>
      </c>
      <c r="D13657" s="35">
        <v>336</v>
      </c>
      <c r="E13657" s="35">
        <v>6</v>
      </c>
      <c r="F13657" s="34">
        <v>16.593083033640799</v>
      </c>
      <c r="G13657" s="122"/>
      <c r="H13657" s="35" t="s">
        <v>474</v>
      </c>
      <c r="I13657" s="35">
        <v>10735</v>
      </c>
      <c r="J13657" s="35">
        <v>552</v>
      </c>
      <c r="K13657" s="35">
        <v>7</v>
      </c>
      <c r="L13657" s="36">
        <v>1.2681159420289856E-2</v>
      </c>
      <c r="M13657" s="35" t="s">
        <v>459</v>
      </c>
      <c r="N13657" s="39">
        <v>21371.89094732935</v>
      </c>
      <c r="O13657" s="92">
        <v>44455</v>
      </c>
      <c r="P13657" s="92">
        <f t="shared" si="518"/>
        <v>44437</v>
      </c>
      <c r="Q13657" s="92">
        <f t="shared" si="519"/>
        <v>44450</v>
      </c>
    </row>
    <row r="13658" spans="1:17" x14ac:dyDescent="0.25">
      <c r="A13658" s="1" t="s">
        <v>646</v>
      </c>
      <c r="B13658" s="35" t="s">
        <v>444</v>
      </c>
      <c r="C13658" s="33">
        <v>101530.854278618</v>
      </c>
      <c r="D13658" s="35">
        <v>8302</v>
      </c>
      <c r="E13658" s="35">
        <v>180</v>
      </c>
      <c r="F13658" s="34">
        <v>12.663286395543036</v>
      </c>
      <c r="G13658" s="122"/>
      <c r="H13658" s="35" t="s">
        <v>455</v>
      </c>
      <c r="I13658" s="35">
        <v>280803</v>
      </c>
      <c r="J13658" s="35">
        <v>10097</v>
      </c>
      <c r="K13658" s="35">
        <v>220</v>
      </c>
      <c r="L13658" s="36">
        <v>2.1788650094087352E-2</v>
      </c>
      <c r="M13658" s="35" t="s">
        <v>983</v>
      </c>
      <c r="N13658" s="39">
        <v>9944.7602127842911</v>
      </c>
      <c r="O13658" s="92">
        <v>44455</v>
      </c>
      <c r="P13658" s="92">
        <f t="shared" si="518"/>
        <v>44437</v>
      </c>
      <c r="Q13658" s="92">
        <f t="shared" si="519"/>
        <v>44450</v>
      </c>
    </row>
    <row r="13659" spans="1:17" x14ac:dyDescent="0.25">
      <c r="A13659" s="1" t="s">
        <v>645</v>
      </c>
      <c r="B13659" s="35" t="s">
        <v>444</v>
      </c>
      <c r="C13659" s="33">
        <v>34437.884502636203</v>
      </c>
      <c r="D13659" s="35">
        <v>4689</v>
      </c>
      <c r="E13659" s="35">
        <v>142</v>
      </c>
      <c r="F13659" s="34">
        <v>29.452613856349718</v>
      </c>
      <c r="G13659" s="122"/>
      <c r="H13659" s="35" t="s">
        <v>455</v>
      </c>
      <c r="I13659" s="35">
        <v>110602</v>
      </c>
      <c r="J13659" s="35">
        <v>4727</v>
      </c>
      <c r="K13659" s="35">
        <v>169</v>
      </c>
      <c r="L13659" s="36">
        <v>3.575206261899725E-2</v>
      </c>
      <c r="M13659" s="35" t="s">
        <v>983</v>
      </c>
      <c r="N13659" s="39">
        <v>13726.162533700786</v>
      </c>
      <c r="O13659" s="92">
        <v>44455</v>
      </c>
      <c r="P13659" s="92">
        <f t="shared" si="518"/>
        <v>44437</v>
      </c>
      <c r="Q13659" s="92">
        <f t="shared" si="519"/>
        <v>44450</v>
      </c>
    </row>
    <row r="13660" spans="1:17" x14ac:dyDescent="0.25">
      <c r="A13660" s="1" t="s">
        <v>644</v>
      </c>
      <c r="B13660" s="35" t="s">
        <v>452</v>
      </c>
      <c r="C13660" s="33">
        <v>15123.002698759299</v>
      </c>
      <c r="D13660" s="35">
        <v>1794</v>
      </c>
      <c r="E13660" s="35">
        <v>39</v>
      </c>
      <c r="F13660" s="34">
        <v>18.420378156401622</v>
      </c>
      <c r="G13660" s="122"/>
      <c r="H13660" s="35" t="s">
        <v>455</v>
      </c>
      <c r="I13660" s="35">
        <v>38580</v>
      </c>
      <c r="J13660" s="35">
        <v>1240</v>
      </c>
      <c r="K13660" s="35">
        <v>41</v>
      </c>
      <c r="L13660" s="36">
        <v>3.3064516129032259E-2</v>
      </c>
      <c r="M13660" s="35" t="s">
        <v>983</v>
      </c>
      <c r="N13660" s="39">
        <v>8199.4298665418501</v>
      </c>
      <c r="O13660" s="92">
        <v>44455</v>
      </c>
      <c r="P13660" s="92">
        <f t="shared" si="518"/>
        <v>44437</v>
      </c>
      <c r="Q13660" s="92">
        <f t="shared" si="519"/>
        <v>44450</v>
      </c>
    </row>
    <row r="13661" spans="1:17" x14ac:dyDescent="0.25">
      <c r="A13661" s="1" t="s">
        <v>643</v>
      </c>
      <c r="B13661" s="35" t="s">
        <v>446</v>
      </c>
      <c r="C13661" s="33">
        <v>27680.062234411598</v>
      </c>
      <c r="D13661" s="35">
        <v>2325</v>
      </c>
      <c r="E13661" s="35">
        <v>80</v>
      </c>
      <c r="F13661" s="34">
        <v>20.644049373493708</v>
      </c>
      <c r="G13661" s="122"/>
      <c r="H13661" s="35" t="s">
        <v>474</v>
      </c>
      <c r="I13661" s="35">
        <v>79272</v>
      </c>
      <c r="J13661" s="35">
        <v>2470</v>
      </c>
      <c r="K13661" s="35">
        <v>82</v>
      </c>
      <c r="L13661" s="36">
        <v>3.3198380566801619E-2</v>
      </c>
      <c r="M13661" s="35" t="s">
        <v>459</v>
      </c>
      <c r="N13661" s="39">
        <v>8923.3903416926532</v>
      </c>
      <c r="O13661" s="92">
        <v>44455</v>
      </c>
      <c r="P13661" s="92">
        <f t="shared" si="518"/>
        <v>44437</v>
      </c>
      <c r="Q13661" s="92">
        <f t="shared" si="519"/>
        <v>44450</v>
      </c>
    </row>
    <row r="13662" spans="1:17" x14ac:dyDescent="0.25">
      <c r="A13662" s="1" t="s">
        <v>642</v>
      </c>
      <c r="B13662" s="35" t="s">
        <v>452</v>
      </c>
      <c r="C13662" s="33">
        <v>12712.6088020805</v>
      </c>
      <c r="D13662" s="35">
        <v>1133</v>
      </c>
      <c r="E13662" s="35">
        <v>27</v>
      </c>
      <c r="F13662" s="34">
        <v>15.170540198293567</v>
      </c>
      <c r="G13662" s="122"/>
      <c r="H13662" s="35" t="s">
        <v>459</v>
      </c>
      <c r="I13662" s="35">
        <v>22814</v>
      </c>
      <c r="J13662" s="35">
        <v>831</v>
      </c>
      <c r="K13662" s="35">
        <v>34</v>
      </c>
      <c r="L13662" s="36">
        <v>4.0914560770156441E-2</v>
      </c>
      <c r="M13662" s="35" t="s">
        <v>983</v>
      </c>
      <c r="N13662" s="39">
        <v>6536.8172098869391</v>
      </c>
      <c r="O13662" s="92">
        <v>44455</v>
      </c>
      <c r="P13662" s="92">
        <f t="shared" si="518"/>
        <v>44437</v>
      </c>
      <c r="Q13662" s="92">
        <f t="shared" si="519"/>
        <v>44450</v>
      </c>
    </row>
    <row r="13663" spans="1:17" x14ac:dyDescent="0.25">
      <c r="A13663" s="1" t="s">
        <v>641</v>
      </c>
      <c r="B13663" s="35" t="s">
        <v>442</v>
      </c>
      <c r="C13663" s="33">
        <v>60849.009238985098</v>
      </c>
      <c r="D13663" s="35">
        <v>11573</v>
      </c>
      <c r="E13663" s="35">
        <v>183</v>
      </c>
      <c r="F13663" s="34">
        <v>21.481744296099226</v>
      </c>
      <c r="G13663" s="122"/>
      <c r="H13663" s="35" t="s">
        <v>455</v>
      </c>
      <c r="I13663" s="35">
        <v>223105</v>
      </c>
      <c r="J13663" s="35">
        <v>7124</v>
      </c>
      <c r="K13663" s="35">
        <v>243</v>
      </c>
      <c r="L13663" s="36">
        <v>3.4110050533408195E-2</v>
      </c>
      <c r="M13663" s="35" t="s">
        <v>983</v>
      </c>
      <c r="N13663" s="39">
        <v>11707.668027954931</v>
      </c>
      <c r="O13663" s="92">
        <v>44455</v>
      </c>
      <c r="P13663" s="92">
        <f t="shared" si="518"/>
        <v>44437</v>
      </c>
      <c r="Q13663" s="92">
        <f t="shared" si="519"/>
        <v>44450</v>
      </c>
    </row>
    <row r="13664" spans="1:17" x14ac:dyDescent="0.25">
      <c r="A13664" s="1" t="s">
        <v>640</v>
      </c>
      <c r="B13664" s="35" t="s">
        <v>453</v>
      </c>
      <c r="C13664" s="33">
        <v>1304.7898284374701</v>
      </c>
      <c r="D13664" s="35">
        <v>47</v>
      </c>
      <c r="E13664" s="35" t="s">
        <v>487</v>
      </c>
      <c r="F13664" s="34">
        <v>16.42300618961206</v>
      </c>
      <c r="G13664" s="122"/>
      <c r="H13664" s="35" t="s">
        <v>459</v>
      </c>
      <c r="I13664" s="35">
        <v>2822</v>
      </c>
      <c r="J13664" s="35">
        <v>143</v>
      </c>
      <c r="K13664" s="35">
        <v>3</v>
      </c>
      <c r="L13664" s="36">
        <v>2.097902097902098E-2</v>
      </c>
      <c r="M13664" s="35" t="s">
        <v>459</v>
      </c>
      <c r="N13664" s="39">
        <v>10959.619463867781</v>
      </c>
      <c r="O13664" s="92">
        <v>44455</v>
      </c>
      <c r="P13664" s="92">
        <f t="shared" si="518"/>
        <v>44437</v>
      </c>
      <c r="Q13664" s="92">
        <f t="shared" si="519"/>
        <v>44450</v>
      </c>
    </row>
    <row r="13665" spans="1:17" x14ac:dyDescent="0.25">
      <c r="A13665" s="1" t="s">
        <v>639</v>
      </c>
      <c r="B13665" s="35" t="s">
        <v>443</v>
      </c>
      <c r="C13665" s="33">
        <v>5675.6338289658797</v>
      </c>
      <c r="D13665" s="35">
        <v>575</v>
      </c>
      <c r="E13665" s="35">
        <v>15</v>
      </c>
      <c r="F13665" s="34">
        <v>18.877690205461857</v>
      </c>
      <c r="G13665" s="122"/>
      <c r="H13665" s="35" t="s">
        <v>455</v>
      </c>
      <c r="I13665" s="35">
        <v>13000</v>
      </c>
      <c r="J13665" s="35">
        <v>506</v>
      </c>
      <c r="K13665" s="35">
        <v>15</v>
      </c>
      <c r="L13665" s="36">
        <v>2.9644268774703556E-2</v>
      </c>
      <c r="M13665" s="35" t="s">
        <v>983</v>
      </c>
      <c r="N13665" s="39">
        <v>8915.3038276994521</v>
      </c>
      <c r="O13665" s="92">
        <v>44455</v>
      </c>
      <c r="P13665" s="92">
        <f t="shared" si="518"/>
        <v>44437</v>
      </c>
      <c r="Q13665" s="92">
        <f t="shared" si="519"/>
        <v>44450</v>
      </c>
    </row>
    <row r="13666" spans="1:17" x14ac:dyDescent="0.25">
      <c r="A13666" s="1" t="s">
        <v>638</v>
      </c>
      <c r="B13666" s="35" t="s">
        <v>443</v>
      </c>
      <c r="C13666" s="33">
        <v>18091.285950418602</v>
      </c>
      <c r="D13666" s="35">
        <v>2043</v>
      </c>
      <c r="E13666" s="35">
        <v>43</v>
      </c>
      <c r="F13666" s="34">
        <v>16.9773922088579</v>
      </c>
      <c r="G13666" s="122"/>
      <c r="H13666" s="35" t="s">
        <v>474</v>
      </c>
      <c r="I13666" s="35">
        <v>45764</v>
      </c>
      <c r="J13666" s="35">
        <v>1694</v>
      </c>
      <c r="K13666" s="35">
        <v>46</v>
      </c>
      <c r="L13666" s="36">
        <v>2.7154663518299881E-2</v>
      </c>
      <c r="M13666" s="35" t="s">
        <v>474</v>
      </c>
      <c r="N13666" s="39">
        <v>9363.624037797068</v>
      </c>
      <c r="O13666" s="92">
        <v>44455</v>
      </c>
      <c r="P13666" s="92">
        <f t="shared" si="518"/>
        <v>44437</v>
      </c>
      <c r="Q13666" s="92">
        <f t="shared" si="519"/>
        <v>44450</v>
      </c>
    </row>
    <row r="13667" spans="1:17" x14ac:dyDescent="0.25">
      <c r="A13667" s="1" t="s">
        <v>637</v>
      </c>
      <c r="B13667" s="35" t="s">
        <v>450</v>
      </c>
      <c r="C13667" s="33">
        <v>6461.82916759405</v>
      </c>
      <c r="D13667" s="35">
        <v>326</v>
      </c>
      <c r="E13667" s="35">
        <v>6</v>
      </c>
      <c r="F13667" s="34">
        <v>6.6323546701096046</v>
      </c>
      <c r="G13667" s="122"/>
      <c r="H13667" s="35" t="s">
        <v>474</v>
      </c>
      <c r="I13667" s="35">
        <v>14797</v>
      </c>
      <c r="J13667" s="35">
        <v>445</v>
      </c>
      <c r="K13667" s="35">
        <v>6</v>
      </c>
      <c r="L13667" s="36">
        <v>1.3483146067415731E-2</v>
      </c>
      <c r="M13667" s="35" t="s">
        <v>459</v>
      </c>
      <c r="N13667" s="39">
        <v>6886.5949324638059</v>
      </c>
      <c r="O13667" s="92">
        <v>44455</v>
      </c>
      <c r="P13667" s="92">
        <f t="shared" ref="P13667:P13730" si="520">O13667-18</f>
        <v>44437</v>
      </c>
      <c r="Q13667" s="92">
        <f t="shared" ref="Q13667:Q13730" si="521">O13667-5</f>
        <v>44450</v>
      </c>
    </row>
    <row r="13668" spans="1:17" x14ac:dyDescent="0.25">
      <c r="A13668" s="1" t="s">
        <v>636</v>
      </c>
      <c r="B13668" s="35" t="s">
        <v>449</v>
      </c>
      <c r="C13668" s="33">
        <v>335.85846276679899</v>
      </c>
      <c r="D13668" s="35">
        <v>11</v>
      </c>
      <c r="E13668" s="35">
        <v>0</v>
      </c>
      <c r="F13668" s="34">
        <v>0</v>
      </c>
      <c r="G13668" s="122"/>
      <c r="H13668" s="35" t="s">
        <v>459</v>
      </c>
      <c r="I13668" s="35">
        <v>821</v>
      </c>
      <c r="J13668" s="35">
        <v>29</v>
      </c>
      <c r="K13668" s="35">
        <v>0</v>
      </c>
      <c r="L13668" s="36">
        <v>0</v>
      </c>
      <c r="M13668" s="35" t="s">
        <v>459</v>
      </c>
      <c r="N13668" s="39">
        <v>8634.5896307326184</v>
      </c>
      <c r="O13668" s="92">
        <v>44455</v>
      </c>
      <c r="P13668" s="92">
        <f t="shared" si="520"/>
        <v>44437</v>
      </c>
      <c r="Q13668" s="92">
        <f t="shared" si="521"/>
        <v>44450</v>
      </c>
    </row>
    <row r="13669" spans="1:17" x14ac:dyDescent="0.25">
      <c r="A13669" s="1" t="s">
        <v>635</v>
      </c>
      <c r="B13669" s="35" t="s">
        <v>450</v>
      </c>
      <c r="C13669" s="33">
        <v>6179.81950587131</v>
      </c>
      <c r="D13669" s="35">
        <v>426</v>
      </c>
      <c r="E13669" s="35">
        <v>7</v>
      </c>
      <c r="F13669" s="34">
        <v>8.0908511895041766</v>
      </c>
      <c r="G13669" s="122"/>
      <c r="H13669" s="35" t="s">
        <v>455</v>
      </c>
      <c r="I13669" s="35">
        <v>14838</v>
      </c>
      <c r="J13669" s="35">
        <v>544</v>
      </c>
      <c r="K13669" s="35">
        <v>7</v>
      </c>
      <c r="L13669" s="36">
        <v>1.2867647058823529E-2</v>
      </c>
      <c r="M13669" s="35" t="s">
        <v>983</v>
      </c>
      <c r="N13669" s="39">
        <v>8802.8460941805442</v>
      </c>
      <c r="O13669" s="92">
        <v>44455</v>
      </c>
      <c r="P13669" s="92">
        <f t="shared" si="520"/>
        <v>44437</v>
      </c>
      <c r="Q13669" s="92">
        <f t="shared" si="521"/>
        <v>44450</v>
      </c>
    </row>
    <row r="13670" spans="1:17" x14ac:dyDescent="0.25">
      <c r="A13670" s="1" t="s">
        <v>634</v>
      </c>
      <c r="B13670" s="35" t="s">
        <v>441</v>
      </c>
      <c r="C13670" s="33">
        <v>1273.84035727372</v>
      </c>
      <c r="D13670" s="35">
        <v>86</v>
      </c>
      <c r="E13670" s="35">
        <v>8</v>
      </c>
      <c r="F13670" s="34">
        <v>44.858727246760019</v>
      </c>
      <c r="G13670" s="122"/>
      <c r="H13670" s="35" t="s">
        <v>474</v>
      </c>
      <c r="I13670" s="35">
        <v>2670</v>
      </c>
      <c r="J13670" s="35">
        <v>127</v>
      </c>
      <c r="K13670" s="35">
        <v>8</v>
      </c>
      <c r="L13670" s="36">
        <v>6.2992125984251968E-2</v>
      </c>
      <c r="M13670" s="35" t="s">
        <v>474</v>
      </c>
      <c r="N13670" s="39">
        <v>9969.8521305924151</v>
      </c>
      <c r="O13670" s="92">
        <v>44455</v>
      </c>
      <c r="P13670" s="92">
        <f t="shared" si="520"/>
        <v>44437</v>
      </c>
      <c r="Q13670" s="92">
        <f t="shared" si="521"/>
        <v>44450</v>
      </c>
    </row>
    <row r="13671" spans="1:17" x14ac:dyDescent="0.25">
      <c r="A13671" s="1" t="s">
        <v>633</v>
      </c>
      <c r="B13671" s="35" t="s">
        <v>448</v>
      </c>
      <c r="C13671" s="33">
        <v>1894.7075901246999</v>
      </c>
      <c r="D13671" s="35">
        <v>145</v>
      </c>
      <c r="E13671" s="35">
        <v>9</v>
      </c>
      <c r="F13671" s="34">
        <v>33.929095244445257</v>
      </c>
      <c r="G13671" s="122"/>
      <c r="H13671" s="35" t="s">
        <v>474</v>
      </c>
      <c r="I13671" s="35">
        <v>3654</v>
      </c>
      <c r="J13671" s="35">
        <v>133</v>
      </c>
      <c r="K13671" s="35">
        <v>9</v>
      </c>
      <c r="L13671" s="36">
        <v>6.7669172932330823E-2</v>
      </c>
      <c r="M13671" s="35" t="s">
        <v>474</v>
      </c>
      <c r="N13671" s="39">
        <v>7019.5528161285629</v>
      </c>
      <c r="O13671" s="92">
        <v>44455</v>
      </c>
      <c r="P13671" s="92">
        <f t="shared" si="520"/>
        <v>44437</v>
      </c>
      <c r="Q13671" s="92">
        <f t="shared" si="521"/>
        <v>44450</v>
      </c>
    </row>
    <row r="13672" spans="1:17" x14ac:dyDescent="0.25">
      <c r="A13672" s="1" t="s">
        <v>632</v>
      </c>
      <c r="B13672" s="35" t="s">
        <v>441</v>
      </c>
      <c r="C13672" s="33">
        <v>9116.2129377530891</v>
      </c>
      <c r="D13672" s="35">
        <v>737</v>
      </c>
      <c r="E13672" s="35">
        <v>42</v>
      </c>
      <c r="F13672" s="34">
        <v>32.908401991972589</v>
      </c>
      <c r="G13672" s="122"/>
      <c r="H13672" s="35" t="s">
        <v>474</v>
      </c>
      <c r="I13672" s="35">
        <v>23175</v>
      </c>
      <c r="J13672" s="35">
        <v>1058</v>
      </c>
      <c r="K13672" s="35">
        <v>43</v>
      </c>
      <c r="L13672" s="36">
        <v>4.0642722117202268E-2</v>
      </c>
      <c r="M13672" s="35" t="s">
        <v>474</v>
      </c>
      <c r="N13672" s="39">
        <v>11605.696435835665</v>
      </c>
      <c r="O13672" s="92">
        <v>44455</v>
      </c>
      <c r="P13672" s="92">
        <f t="shared" si="520"/>
        <v>44437</v>
      </c>
      <c r="Q13672" s="92">
        <f t="shared" si="521"/>
        <v>44450</v>
      </c>
    </row>
    <row r="13673" spans="1:17" x14ac:dyDescent="0.25">
      <c r="A13673" s="1" t="s">
        <v>631</v>
      </c>
      <c r="B13673" s="35" t="s">
        <v>450</v>
      </c>
      <c r="C13673" s="33">
        <v>45021.147202316999</v>
      </c>
      <c r="D13673" s="35">
        <v>5168</v>
      </c>
      <c r="E13673" s="35">
        <v>138</v>
      </c>
      <c r="F13673" s="34">
        <v>21.894472863711393</v>
      </c>
      <c r="G13673" s="122"/>
      <c r="H13673" s="35" t="s">
        <v>474</v>
      </c>
      <c r="I13673" s="35">
        <v>176960</v>
      </c>
      <c r="J13673" s="35">
        <v>6168</v>
      </c>
      <c r="K13673" s="35">
        <v>159</v>
      </c>
      <c r="L13673" s="36">
        <v>2.5778210116731516E-2</v>
      </c>
      <c r="M13673" s="35" t="s">
        <v>474</v>
      </c>
      <c r="N13673" s="39">
        <v>13700.228411066711</v>
      </c>
      <c r="O13673" s="92">
        <v>44455</v>
      </c>
      <c r="P13673" s="92">
        <f t="shared" si="520"/>
        <v>44437</v>
      </c>
      <c r="Q13673" s="92">
        <f t="shared" si="521"/>
        <v>44450</v>
      </c>
    </row>
    <row r="13674" spans="1:17" x14ac:dyDescent="0.25">
      <c r="A13674" s="1" t="s">
        <v>630</v>
      </c>
      <c r="B13674" s="35" t="s">
        <v>450</v>
      </c>
      <c r="C13674" s="33">
        <v>8853.2027967598096</v>
      </c>
      <c r="D13674" s="35">
        <v>685</v>
      </c>
      <c r="E13674" s="35">
        <v>13</v>
      </c>
      <c r="F13674" s="34">
        <v>10.488536746399587</v>
      </c>
      <c r="G13674" s="122"/>
      <c r="H13674" s="35" t="s">
        <v>455</v>
      </c>
      <c r="I13674" s="35">
        <v>17089</v>
      </c>
      <c r="J13674" s="35">
        <v>535</v>
      </c>
      <c r="K13674" s="35">
        <v>15</v>
      </c>
      <c r="L13674" s="36">
        <v>2.8037383177570093E-2</v>
      </c>
      <c r="M13674" s="35" t="s">
        <v>983</v>
      </c>
      <c r="N13674" s="39">
        <v>6043.0107869640697</v>
      </c>
      <c r="O13674" s="92">
        <v>44455</v>
      </c>
      <c r="P13674" s="92">
        <f t="shared" si="520"/>
        <v>44437</v>
      </c>
      <c r="Q13674" s="92">
        <f t="shared" si="521"/>
        <v>44450</v>
      </c>
    </row>
    <row r="13675" spans="1:17" x14ac:dyDescent="0.25">
      <c r="A13675" s="1" t="s">
        <v>629</v>
      </c>
      <c r="B13675" s="35" t="s">
        <v>453</v>
      </c>
      <c r="C13675" s="33">
        <v>931.64345052579108</v>
      </c>
      <c r="D13675" s="35">
        <v>64</v>
      </c>
      <c r="E13675" s="35">
        <v>20</v>
      </c>
      <c r="F13675" s="34">
        <v>153.3388580969669</v>
      </c>
      <c r="G13675" s="122"/>
      <c r="H13675" s="35" t="s">
        <v>474</v>
      </c>
      <c r="I13675" s="35">
        <v>2658</v>
      </c>
      <c r="J13675" s="35">
        <v>201</v>
      </c>
      <c r="K13675" s="35">
        <v>21</v>
      </c>
      <c r="L13675" s="36">
        <v>0.1044776119402985</v>
      </c>
      <c r="M13675" s="35" t="s">
        <v>474</v>
      </c>
      <c r="N13675" s="39">
        <v>21574.777334243237</v>
      </c>
      <c r="O13675" s="92">
        <v>44455</v>
      </c>
      <c r="P13675" s="92">
        <f t="shared" si="520"/>
        <v>44437</v>
      </c>
      <c r="Q13675" s="92">
        <f t="shared" si="521"/>
        <v>44450</v>
      </c>
    </row>
    <row r="13676" spans="1:17" x14ac:dyDescent="0.25">
      <c r="A13676" s="1" t="s">
        <v>628</v>
      </c>
      <c r="B13676" s="35" t="s">
        <v>454</v>
      </c>
      <c r="C13676" s="33">
        <v>21077.958151310399</v>
      </c>
      <c r="D13676" s="35">
        <v>1424</v>
      </c>
      <c r="E13676" s="35">
        <v>89</v>
      </c>
      <c r="F13676" s="34">
        <v>30.160145548764355</v>
      </c>
      <c r="G13676" s="122"/>
      <c r="H13676" s="35" t="s">
        <v>474</v>
      </c>
      <c r="I13676" s="35">
        <v>41469</v>
      </c>
      <c r="J13676" s="35">
        <v>1790</v>
      </c>
      <c r="K13676" s="35">
        <v>97</v>
      </c>
      <c r="L13676" s="36">
        <v>5.4189944134078211E-2</v>
      </c>
      <c r="M13676" s="35" t="s">
        <v>983</v>
      </c>
      <c r="N13676" s="39">
        <v>8492.2836792363451</v>
      </c>
      <c r="O13676" s="92">
        <v>44455</v>
      </c>
      <c r="P13676" s="92">
        <f t="shared" si="520"/>
        <v>44437</v>
      </c>
      <c r="Q13676" s="92">
        <f t="shared" si="521"/>
        <v>44450</v>
      </c>
    </row>
    <row r="13677" spans="1:17" x14ac:dyDescent="0.25">
      <c r="A13677" s="1" t="s">
        <v>627</v>
      </c>
      <c r="B13677" s="35" t="s">
        <v>450</v>
      </c>
      <c r="C13677" s="33">
        <v>28486.308874618499</v>
      </c>
      <c r="D13677" s="35">
        <v>4668</v>
      </c>
      <c r="E13677" s="35">
        <v>152</v>
      </c>
      <c r="F13677" s="34">
        <v>38.113547476193546</v>
      </c>
      <c r="G13677" s="122"/>
      <c r="H13677" s="35" t="s">
        <v>474</v>
      </c>
      <c r="I13677" s="35">
        <v>97453</v>
      </c>
      <c r="J13677" s="35">
        <v>3487</v>
      </c>
      <c r="K13677" s="35">
        <v>174</v>
      </c>
      <c r="L13677" s="36">
        <v>4.9899627186693434E-2</v>
      </c>
      <c r="M13677" s="35" t="s">
        <v>983</v>
      </c>
      <c r="N13677" s="39">
        <v>12240.96816245274</v>
      </c>
      <c r="O13677" s="92">
        <v>44455</v>
      </c>
      <c r="P13677" s="92">
        <f t="shared" si="520"/>
        <v>44437</v>
      </c>
      <c r="Q13677" s="92">
        <f t="shared" si="521"/>
        <v>44450</v>
      </c>
    </row>
    <row r="13678" spans="1:17" x14ac:dyDescent="0.25">
      <c r="A13678" s="1" t="s">
        <v>626</v>
      </c>
      <c r="B13678" s="35" t="s">
        <v>453</v>
      </c>
      <c r="C13678" s="33">
        <v>620.40356759031897</v>
      </c>
      <c r="D13678" s="35">
        <v>22</v>
      </c>
      <c r="E13678" s="35">
        <v>0</v>
      </c>
      <c r="F13678" s="34">
        <v>0</v>
      </c>
      <c r="G13678" s="122"/>
      <c r="H13678" s="35" t="s">
        <v>459</v>
      </c>
      <c r="I13678" s="35">
        <v>1409</v>
      </c>
      <c r="J13678" s="35">
        <v>62</v>
      </c>
      <c r="K13678" s="35">
        <v>0</v>
      </c>
      <c r="L13678" s="36">
        <v>0</v>
      </c>
      <c r="M13678" s="35" t="s">
        <v>459</v>
      </c>
      <c r="N13678" s="39">
        <v>9993.4950794708275</v>
      </c>
      <c r="O13678" s="92">
        <v>44455</v>
      </c>
      <c r="P13678" s="92">
        <f t="shared" si="520"/>
        <v>44437</v>
      </c>
      <c r="Q13678" s="92">
        <f t="shared" si="521"/>
        <v>44450</v>
      </c>
    </row>
    <row r="13679" spans="1:17" x14ac:dyDescent="0.25">
      <c r="A13679" s="1" t="s">
        <v>625</v>
      </c>
      <c r="B13679" s="35" t="s">
        <v>443</v>
      </c>
      <c r="C13679" s="33">
        <v>18099.241781728299</v>
      </c>
      <c r="D13679" s="35">
        <v>1352</v>
      </c>
      <c r="E13679" s="35">
        <v>33</v>
      </c>
      <c r="F13679" s="34">
        <v>13.023434271829331</v>
      </c>
      <c r="G13679" s="122"/>
      <c r="H13679" s="35" t="s">
        <v>455</v>
      </c>
      <c r="I13679" s="35">
        <v>45974</v>
      </c>
      <c r="J13679" s="35">
        <v>1370</v>
      </c>
      <c r="K13679" s="35">
        <v>33</v>
      </c>
      <c r="L13679" s="36">
        <v>2.4087591240875911E-2</v>
      </c>
      <c r="M13679" s="35" t="s">
        <v>983</v>
      </c>
      <c r="N13679" s="39">
        <v>7569.3778585965638</v>
      </c>
      <c r="O13679" s="92">
        <v>44455</v>
      </c>
      <c r="P13679" s="92">
        <f t="shared" si="520"/>
        <v>44437</v>
      </c>
      <c r="Q13679" s="92">
        <f t="shared" si="521"/>
        <v>44450</v>
      </c>
    </row>
    <row r="13680" spans="1:17" x14ac:dyDescent="0.25">
      <c r="A13680" s="1" t="s">
        <v>624</v>
      </c>
      <c r="B13680" s="35" t="s">
        <v>452</v>
      </c>
      <c r="C13680" s="33">
        <v>14013.208647597899</v>
      </c>
      <c r="D13680" s="35">
        <v>1474</v>
      </c>
      <c r="E13680" s="35">
        <v>38</v>
      </c>
      <c r="F13680" s="34">
        <v>19.369480484763841</v>
      </c>
      <c r="G13680" s="122"/>
      <c r="H13680" s="35" t="s">
        <v>474</v>
      </c>
      <c r="I13680" s="35">
        <v>26052</v>
      </c>
      <c r="J13680" s="35">
        <v>1017</v>
      </c>
      <c r="K13680" s="35">
        <v>46</v>
      </c>
      <c r="L13680" s="36">
        <v>4.5231071779744343E-2</v>
      </c>
      <c r="M13680" s="35" t="s">
        <v>983</v>
      </c>
      <c r="N13680" s="39">
        <v>7257.438503738621</v>
      </c>
      <c r="O13680" s="92">
        <v>44455</v>
      </c>
      <c r="P13680" s="92">
        <f t="shared" si="520"/>
        <v>44437</v>
      </c>
      <c r="Q13680" s="92">
        <f t="shared" si="521"/>
        <v>44450</v>
      </c>
    </row>
    <row r="13681" spans="1:17" x14ac:dyDescent="0.25">
      <c r="A13681" s="1" t="s">
        <v>623</v>
      </c>
      <c r="B13681" s="35" t="s">
        <v>444</v>
      </c>
      <c r="C13681" s="33">
        <v>18279.738978438399</v>
      </c>
      <c r="D13681" s="35">
        <v>1167</v>
      </c>
      <c r="E13681" s="35">
        <v>32</v>
      </c>
      <c r="F13681" s="34">
        <v>12.504086017915066</v>
      </c>
      <c r="G13681" s="122"/>
      <c r="H13681" s="35" t="s">
        <v>474</v>
      </c>
      <c r="I13681" s="35">
        <v>55075</v>
      </c>
      <c r="J13681" s="35">
        <v>2052</v>
      </c>
      <c r="K13681" s="35">
        <v>36</v>
      </c>
      <c r="L13681" s="36">
        <v>1.7543859649122806E-2</v>
      </c>
      <c r="M13681" s="35" t="s">
        <v>474</v>
      </c>
      <c r="N13681" s="39">
        <v>11225.543222583248</v>
      </c>
      <c r="O13681" s="92">
        <v>44455</v>
      </c>
      <c r="P13681" s="92">
        <f t="shared" si="520"/>
        <v>44437</v>
      </c>
      <c r="Q13681" s="92">
        <f t="shared" si="521"/>
        <v>44450</v>
      </c>
    </row>
    <row r="13682" spans="1:17" x14ac:dyDescent="0.25">
      <c r="A13682" s="1" t="s">
        <v>622</v>
      </c>
      <c r="B13682" s="35" t="s">
        <v>453</v>
      </c>
      <c r="C13682" s="33">
        <v>3054.0870162720894</v>
      </c>
      <c r="D13682" s="35">
        <v>136</v>
      </c>
      <c r="E13682" s="35">
        <v>6</v>
      </c>
      <c r="F13682" s="34">
        <v>14.032718330814154</v>
      </c>
      <c r="G13682" s="122"/>
      <c r="H13682" s="35" t="s">
        <v>474</v>
      </c>
      <c r="I13682" s="35">
        <v>19215</v>
      </c>
      <c r="J13682" s="35">
        <v>328</v>
      </c>
      <c r="K13682" s="35">
        <v>6</v>
      </c>
      <c r="L13682" s="36">
        <v>1.8292682926829267E-2</v>
      </c>
      <c r="M13682" s="35" t="s">
        <v>474</v>
      </c>
      <c r="N13682" s="39">
        <v>10739.707095849766</v>
      </c>
      <c r="O13682" s="92">
        <v>44455</v>
      </c>
      <c r="P13682" s="92">
        <f t="shared" si="520"/>
        <v>44437</v>
      </c>
      <c r="Q13682" s="92">
        <f t="shared" si="521"/>
        <v>44450</v>
      </c>
    </row>
    <row r="13683" spans="1:17" x14ac:dyDescent="0.25">
      <c r="A13683" s="1" t="s">
        <v>621</v>
      </c>
      <c r="B13683" s="35" t="s">
        <v>449</v>
      </c>
      <c r="C13683" s="33">
        <v>1830.68334983656</v>
      </c>
      <c r="D13683" s="35">
        <v>41</v>
      </c>
      <c r="E13683" s="35">
        <v>5</v>
      </c>
      <c r="F13683" s="34">
        <v>19.508718270406632</v>
      </c>
      <c r="G13683" s="122"/>
      <c r="H13683" s="35" t="s">
        <v>474</v>
      </c>
      <c r="I13683" s="35">
        <v>9075</v>
      </c>
      <c r="J13683" s="35">
        <v>490</v>
      </c>
      <c r="K13683" s="35">
        <v>5</v>
      </c>
      <c r="L13683" s="36">
        <v>1.020408163265306E-2</v>
      </c>
      <c r="M13683" s="35" t="s">
        <v>474</v>
      </c>
      <c r="N13683" s="39">
        <v>26765.961466997902</v>
      </c>
      <c r="O13683" s="92">
        <v>44455</v>
      </c>
      <c r="P13683" s="92">
        <f t="shared" si="520"/>
        <v>44437</v>
      </c>
      <c r="Q13683" s="92">
        <f t="shared" si="521"/>
        <v>44450</v>
      </c>
    </row>
    <row r="13684" spans="1:17" x14ac:dyDescent="0.25">
      <c r="A13684" s="1" t="s">
        <v>620</v>
      </c>
      <c r="B13684" s="35" t="s">
        <v>446</v>
      </c>
      <c r="C13684" s="33">
        <v>3773.5522642548599</v>
      </c>
      <c r="D13684" s="35">
        <v>194</v>
      </c>
      <c r="E13684" s="35">
        <v>6</v>
      </c>
      <c r="F13684" s="34">
        <v>11.357241096965593</v>
      </c>
      <c r="G13684" s="122"/>
      <c r="H13684" s="35" t="s">
        <v>455</v>
      </c>
      <c r="I13684" s="35">
        <v>12753</v>
      </c>
      <c r="J13684" s="35">
        <v>449</v>
      </c>
      <c r="K13684" s="35">
        <v>6</v>
      </c>
      <c r="L13684" s="36">
        <v>1.3363028953229399E-2</v>
      </c>
      <c r="M13684" s="35" t="s">
        <v>983</v>
      </c>
      <c r="N13684" s="39">
        <v>11898.602922587619</v>
      </c>
      <c r="O13684" s="92">
        <v>44455</v>
      </c>
      <c r="P13684" s="92">
        <f t="shared" si="520"/>
        <v>44437</v>
      </c>
      <c r="Q13684" s="92">
        <f t="shared" si="521"/>
        <v>44450</v>
      </c>
    </row>
    <row r="13685" spans="1:17" x14ac:dyDescent="0.25">
      <c r="A13685" s="1" t="s">
        <v>619</v>
      </c>
      <c r="B13685" s="35" t="s">
        <v>446</v>
      </c>
      <c r="C13685" s="33">
        <v>8525.6886385726593</v>
      </c>
      <c r="D13685" s="35">
        <v>939</v>
      </c>
      <c r="E13685" s="35">
        <v>9</v>
      </c>
      <c r="F13685" s="34">
        <v>7.540237159830971</v>
      </c>
      <c r="G13685" s="122"/>
      <c r="H13685" s="35" t="s">
        <v>459</v>
      </c>
      <c r="I13685" s="35">
        <v>16265</v>
      </c>
      <c r="J13685" s="35">
        <v>433</v>
      </c>
      <c r="K13685" s="35">
        <v>9</v>
      </c>
      <c r="L13685" s="36">
        <v>2.0785219399538105E-2</v>
      </c>
      <c r="M13685" s="35" t="s">
        <v>983</v>
      </c>
      <c r="N13685" s="39">
        <v>5078.7686292105946</v>
      </c>
      <c r="O13685" s="92">
        <v>44455</v>
      </c>
      <c r="P13685" s="92">
        <f t="shared" si="520"/>
        <v>44437</v>
      </c>
      <c r="Q13685" s="92">
        <f t="shared" si="521"/>
        <v>44450</v>
      </c>
    </row>
    <row r="13686" spans="1:17" x14ac:dyDescent="0.25">
      <c r="A13686" s="1" t="s">
        <v>618</v>
      </c>
      <c r="B13686" s="35" t="s">
        <v>441</v>
      </c>
      <c r="C13686" s="33">
        <v>39496.6261109037</v>
      </c>
      <c r="D13686" s="35">
        <v>3266</v>
      </c>
      <c r="E13686" s="35">
        <v>116</v>
      </c>
      <c r="F13686" s="34">
        <v>20.978283720864138</v>
      </c>
      <c r="G13686" s="122"/>
      <c r="H13686" s="35" t="s">
        <v>474</v>
      </c>
      <c r="I13686" s="35">
        <v>114568</v>
      </c>
      <c r="J13686" s="35">
        <v>4101</v>
      </c>
      <c r="K13686" s="35">
        <v>119</v>
      </c>
      <c r="L13686" s="36">
        <v>2.9017312850524262E-2</v>
      </c>
      <c r="M13686" s="35" t="s">
        <v>474</v>
      </c>
      <c r="N13686" s="39">
        <v>10383.165358187014</v>
      </c>
      <c r="O13686" s="92">
        <v>44455</v>
      </c>
      <c r="P13686" s="92">
        <f t="shared" si="520"/>
        <v>44437</v>
      </c>
      <c r="Q13686" s="92">
        <f t="shared" si="521"/>
        <v>44450</v>
      </c>
    </row>
    <row r="13687" spans="1:17" x14ac:dyDescent="0.25">
      <c r="A13687" s="1" t="s">
        <v>617</v>
      </c>
      <c r="B13687" s="35" t="s">
        <v>449</v>
      </c>
      <c r="C13687" s="33">
        <v>1742.38402050019</v>
      </c>
      <c r="D13687" s="35">
        <v>46</v>
      </c>
      <c r="E13687" s="35" t="s">
        <v>487</v>
      </c>
      <c r="F13687" s="34">
        <v>16.397894055081217</v>
      </c>
      <c r="G13687" s="122"/>
      <c r="H13687" s="35" t="s">
        <v>474</v>
      </c>
      <c r="I13687" s="35">
        <v>5631</v>
      </c>
      <c r="J13687" s="35">
        <v>254</v>
      </c>
      <c r="K13687" s="35">
        <v>5</v>
      </c>
      <c r="L13687" s="36">
        <v>1.968503937007874E-2</v>
      </c>
      <c r="M13687" s="35" t="s">
        <v>474</v>
      </c>
      <c r="N13687" s="39">
        <v>14577.7278149672</v>
      </c>
      <c r="O13687" s="92">
        <v>44455</v>
      </c>
      <c r="P13687" s="92">
        <f t="shared" si="520"/>
        <v>44437</v>
      </c>
      <c r="Q13687" s="92">
        <f t="shared" si="521"/>
        <v>44450</v>
      </c>
    </row>
    <row r="13688" spans="1:17" x14ac:dyDescent="0.25">
      <c r="A13688" s="1" t="s">
        <v>616</v>
      </c>
      <c r="B13688" s="35" t="s">
        <v>452</v>
      </c>
      <c r="C13688" s="33">
        <v>18521.118345707095</v>
      </c>
      <c r="D13688" s="35">
        <v>2308</v>
      </c>
      <c r="E13688" s="35">
        <v>76</v>
      </c>
      <c r="F13688" s="34">
        <v>29.310170839816951</v>
      </c>
      <c r="G13688" s="122"/>
      <c r="H13688" s="35" t="s">
        <v>474</v>
      </c>
      <c r="I13688" s="35">
        <v>43878</v>
      </c>
      <c r="J13688" s="35">
        <v>1653</v>
      </c>
      <c r="K13688" s="35">
        <v>81</v>
      </c>
      <c r="L13688" s="36">
        <v>4.9001814882032667E-2</v>
      </c>
      <c r="M13688" s="35" t="s">
        <v>983</v>
      </c>
      <c r="N13688" s="39">
        <v>8924.9470207242612</v>
      </c>
      <c r="O13688" s="92">
        <v>44455</v>
      </c>
      <c r="P13688" s="92">
        <f t="shared" si="520"/>
        <v>44437</v>
      </c>
      <c r="Q13688" s="92">
        <f t="shared" si="521"/>
        <v>44450</v>
      </c>
    </row>
    <row r="13689" spans="1:17" x14ac:dyDescent="0.25">
      <c r="A13689" s="1" t="s">
        <v>615</v>
      </c>
      <c r="B13689" s="35" t="s">
        <v>446</v>
      </c>
      <c r="C13689" s="33">
        <v>75646.311561113689</v>
      </c>
      <c r="D13689" s="35">
        <v>6371</v>
      </c>
      <c r="E13689" s="35">
        <v>144</v>
      </c>
      <c r="F13689" s="34">
        <v>13.597112765246441</v>
      </c>
      <c r="G13689" s="122"/>
      <c r="H13689" s="35" t="s">
        <v>455</v>
      </c>
      <c r="I13689" s="35">
        <v>624116</v>
      </c>
      <c r="J13689" s="35">
        <v>19213</v>
      </c>
      <c r="K13689" s="35">
        <v>166</v>
      </c>
      <c r="L13689" s="36">
        <v>8.6399833446104204E-3</v>
      </c>
      <c r="M13689" s="35" t="s">
        <v>983</v>
      </c>
      <c r="N13689" s="39">
        <v>25398.462401538323</v>
      </c>
      <c r="O13689" s="92">
        <v>44455</v>
      </c>
      <c r="P13689" s="92">
        <f t="shared" si="520"/>
        <v>44437</v>
      </c>
      <c r="Q13689" s="92">
        <f t="shared" si="521"/>
        <v>44450</v>
      </c>
    </row>
    <row r="13690" spans="1:17" x14ac:dyDescent="0.25">
      <c r="A13690" s="1" t="s">
        <v>614</v>
      </c>
      <c r="B13690" s="35" t="s">
        <v>447</v>
      </c>
      <c r="C13690" s="33">
        <v>18076.3739585127</v>
      </c>
      <c r="D13690" s="35">
        <v>1228</v>
      </c>
      <c r="E13690" s="35">
        <v>59</v>
      </c>
      <c r="F13690" s="34">
        <v>23.313778105929714</v>
      </c>
      <c r="G13690" s="122"/>
      <c r="H13690" s="35" t="s">
        <v>455</v>
      </c>
      <c r="I13690" s="35">
        <v>93903</v>
      </c>
      <c r="J13690" s="35">
        <v>9700</v>
      </c>
      <c r="K13690" s="35">
        <v>72</v>
      </c>
      <c r="L13690" s="36">
        <v>7.4226804123711338E-3</v>
      </c>
      <c r="M13690" s="35" t="s">
        <v>983</v>
      </c>
      <c r="N13690" s="39">
        <v>53661.204521783991</v>
      </c>
      <c r="O13690" s="92">
        <v>44455</v>
      </c>
      <c r="P13690" s="92">
        <f t="shared" si="520"/>
        <v>44437</v>
      </c>
      <c r="Q13690" s="92">
        <f t="shared" si="521"/>
        <v>44450</v>
      </c>
    </row>
    <row r="13691" spans="1:17" x14ac:dyDescent="0.25">
      <c r="A13691" s="1" t="s">
        <v>613</v>
      </c>
      <c r="B13691" s="35" t="s">
        <v>447</v>
      </c>
      <c r="C13691" s="33">
        <v>6017.9931220796398</v>
      </c>
      <c r="D13691" s="35">
        <v>475</v>
      </c>
      <c r="E13691" s="35">
        <v>22</v>
      </c>
      <c r="F13691" s="34">
        <v>26.112169614536416</v>
      </c>
      <c r="G13691" s="122"/>
      <c r="H13691" s="35" t="s">
        <v>455</v>
      </c>
      <c r="I13691" s="35">
        <v>16952</v>
      </c>
      <c r="J13691" s="35">
        <v>641</v>
      </c>
      <c r="K13691" s="35">
        <v>26</v>
      </c>
      <c r="L13691" s="36">
        <v>4.0561622464898597E-2</v>
      </c>
      <c r="M13691" s="35" t="s">
        <v>983</v>
      </c>
      <c r="N13691" s="39">
        <v>10651.391369129538</v>
      </c>
      <c r="O13691" s="92">
        <v>44455</v>
      </c>
      <c r="P13691" s="92">
        <f t="shared" si="520"/>
        <v>44437</v>
      </c>
      <c r="Q13691" s="92">
        <f t="shared" si="521"/>
        <v>44450</v>
      </c>
    </row>
    <row r="13692" spans="1:17" x14ac:dyDescent="0.25">
      <c r="A13692" s="1" t="s">
        <v>612</v>
      </c>
      <c r="B13692" s="35" t="s">
        <v>441</v>
      </c>
      <c r="C13692" s="33">
        <v>9670.1945178593596</v>
      </c>
      <c r="D13692" s="35">
        <v>580</v>
      </c>
      <c r="E13692" s="35">
        <v>23</v>
      </c>
      <c r="F13692" s="34">
        <v>16.988873800036167</v>
      </c>
      <c r="G13692" s="122"/>
      <c r="H13692" s="35" t="s">
        <v>474</v>
      </c>
      <c r="I13692" s="35">
        <v>48947</v>
      </c>
      <c r="J13692" s="35">
        <v>1700</v>
      </c>
      <c r="K13692" s="35">
        <v>25</v>
      </c>
      <c r="L13692" s="36">
        <v>1.4705882352941176E-2</v>
      </c>
      <c r="M13692" s="35" t="s">
        <v>983</v>
      </c>
      <c r="N13692" s="39">
        <v>17579.791149602646</v>
      </c>
      <c r="O13692" s="92">
        <v>44455</v>
      </c>
      <c r="P13692" s="92">
        <f t="shared" si="520"/>
        <v>44437</v>
      </c>
      <c r="Q13692" s="92">
        <f t="shared" si="521"/>
        <v>44450</v>
      </c>
    </row>
    <row r="13693" spans="1:17" x14ac:dyDescent="0.25">
      <c r="A13693" s="1" t="s">
        <v>611</v>
      </c>
      <c r="B13693" s="35" t="s">
        <v>441</v>
      </c>
      <c r="C13693" s="33">
        <v>16769.949417917</v>
      </c>
      <c r="D13693" s="35">
        <v>2184</v>
      </c>
      <c r="E13693" s="35">
        <v>73</v>
      </c>
      <c r="F13693" s="34">
        <v>31.09303185324325</v>
      </c>
      <c r="G13693" s="122"/>
      <c r="H13693" s="35" t="s">
        <v>474</v>
      </c>
      <c r="I13693" s="35">
        <v>42591</v>
      </c>
      <c r="J13693" s="35">
        <v>1538</v>
      </c>
      <c r="K13693" s="35">
        <v>79</v>
      </c>
      <c r="L13693" s="36">
        <v>5.1365409622886868E-2</v>
      </c>
      <c r="M13693" s="35" t="s">
        <v>474</v>
      </c>
      <c r="N13693" s="39">
        <v>9171.1666008771736</v>
      </c>
      <c r="O13693" s="92">
        <v>44455</v>
      </c>
      <c r="P13693" s="92">
        <f t="shared" si="520"/>
        <v>44437</v>
      </c>
      <c r="Q13693" s="92">
        <f t="shared" si="521"/>
        <v>44450</v>
      </c>
    </row>
    <row r="13694" spans="1:17" x14ac:dyDescent="0.25">
      <c r="A13694" s="1" t="s">
        <v>610</v>
      </c>
      <c r="B13694" s="35" t="s">
        <v>448</v>
      </c>
      <c r="C13694" s="33">
        <v>9799.8531367531396</v>
      </c>
      <c r="D13694" s="35">
        <v>724</v>
      </c>
      <c r="E13694" s="35">
        <v>25</v>
      </c>
      <c r="F13694" s="34">
        <v>18.221847417459607</v>
      </c>
      <c r="G13694" s="122"/>
      <c r="H13694" s="35" t="s">
        <v>474</v>
      </c>
      <c r="I13694" s="35">
        <v>18704</v>
      </c>
      <c r="J13694" s="35">
        <v>597</v>
      </c>
      <c r="K13694" s="35">
        <v>26</v>
      </c>
      <c r="L13694" s="36">
        <v>4.3551088777219429E-2</v>
      </c>
      <c r="M13694" s="35" t="s">
        <v>983</v>
      </c>
      <c r="N13694" s="39">
        <v>6091.9280286050944</v>
      </c>
      <c r="O13694" s="92">
        <v>44455</v>
      </c>
      <c r="P13694" s="92">
        <f t="shared" si="520"/>
        <v>44437</v>
      </c>
      <c r="Q13694" s="92">
        <f t="shared" si="521"/>
        <v>44450</v>
      </c>
    </row>
    <row r="13695" spans="1:17" x14ac:dyDescent="0.25">
      <c r="A13695" s="1" t="s">
        <v>609</v>
      </c>
      <c r="B13695" s="35" t="s">
        <v>441</v>
      </c>
      <c r="C13695" s="33">
        <v>11469.995289915099</v>
      </c>
      <c r="D13695" s="35">
        <v>1012</v>
      </c>
      <c r="E13695" s="35">
        <v>58</v>
      </c>
      <c r="F13695" s="34">
        <v>36.1190832092121</v>
      </c>
      <c r="G13695" s="122"/>
      <c r="H13695" s="35" t="s">
        <v>474</v>
      </c>
      <c r="I13695" s="35">
        <v>27712</v>
      </c>
      <c r="J13695" s="35">
        <v>1149</v>
      </c>
      <c r="K13695" s="35">
        <v>64</v>
      </c>
      <c r="L13695" s="36">
        <v>5.5700609225413401E-2</v>
      </c>
      <c r="M13695" s="35" t="s">
        <v>474</v>
      </c>
      <c r="N13695" s="39">
        <v>10017.440905230789</v>
      </c>
      <c r="O13695" s="92">
        <v>44455</v>
      </c>
      <c r="P13695" s="92">
        <f t="shared" si="520"/>
        <v>44437</v>
      </c>
      <c r="Q13695" s="92">
        <f t="shared" si="521"/>
        <v>44450</v>
      </c>
    </row>
    <row r="13696" spans="1:17" x14ac:dyDescent="0.25">
      <c r="A13696" s="1" t="s">
        <v>608</v>
      </c>
      <c r="B13696" s="35" t="s">
        <v>448</v>
      </c>
      <c r="C13696" s="33">
        <v>156244.697877948</v>
      </c>
      <c r="D13696" s="35">
        <v>25630</v>
      </c>
      <c r="E13696" s="35">
        <v>1220</v>
      </c>
      <c r="F13696" s="34">
        <v>55.773321159947194</v>
      </c>
      <c r="G13696" s="122"/>
      <c r="H13696" s="35" t="s">
        <v>474</v>
      </c>
      <c r="I13696" s="35">
        <v>524319</v>
      </c>
      <c r="J13696" s="35">
        <v>22827</v>
      </c>
      <c r="K13696" s="35">
        <v>1436</v>
      </c>
      <c r="L13696" s="36">
        <v>6.2907959872081309E-2</v>
      </c>
      <c r="M13696" s="35" t="s">
        <v>983</v>
      </c>
      <c r="N13696" s="39">
        <v>14609.775762011152</v>
      </c>
      <c r="O13696" s="92">
        <v>44455</v>
      </c>
      <c r="P13696" s="92">
        <f t="shared" si="520"/>
        <v>44437</v>
      </c>
      <c r="Q13696" s="92">
        <f t="shared" si="521"/>
        <v>44450</v>
      </c>
    </row>
    <row r="13697" spans="1:17" x14ac:dyDescent="0.25">
      <c r="A13697" s="1" t="s">
        <v>607</v>
      </c>
      <c r="B13697" s="35" t="s">
        <v>441</v>
      </c>
      <c r="C13697" s="33">
        <v>7859.1059753857699</v>
      </c>
      <c r="D13697" s="35">
        <v>794</v>
      </c>
      <c r="E13697" s="35">
        <v>26</v>
      </c>
      <c r="F13697" s="34">
        <v>23.630459532665839</v>
      </c>
      <c r="G13697" s="122"/>
      <c r="H13697" s="35" t="s">
        <v>455</v>
      </c>
      <c r="I13697" s="35">
        <v>24256</v>
      </c>
      <c r="J13697" s="35">
        <v>867</v>
      </c>
      <c r="K13697" s="35">
        <v>28</v>
      </c>
      <c r="L13697" s="36">
        <v>3.2295271049596307E-2</v>
      </c>
      <c r="M13697" s="35" t="s">
        <v>983</v>
      </c>
      <c r="N13697" s="39">
        <v>11031.789146442228</v>
      </c>
      <c r="O13697" s="92">
        <v>44455</v>
      </c>
      <c r="P13697" s="92">
        <f t="shared" si="520"/>
        <v>44437</v>
      </c>
      <c r="Q13697" s="92">
        <f t="shared" si="521"/>
        <v>44450</v>
      </c>
    </row>
    <row r="13698" spans="1:17" x14ac:dyDescent="0.25">
      <c r="A13698" s="1" t="s">
        <v>606</v>
      </c>
      <c r="B13698" s="35" t="s">
        <v>453</v>
      </c>
      <c r="C13698" s="33">
        <v>1706.19112247767</v>
      </c>
      <c r="D13698" s="35">
        <v>82</v>
      </c>
      <c r="E13698" s="35" t="s">
        <v>487</v>
      </c>
      <c r="F13698" s="34">
        <v>4.1864343617522399</v>
      </c>
      <c r="G13698" s="122"/>
      <c r="H13698" s="35" t="s">
        <v>459</v>
      </c>
      <c r="I13698" s="35">
        <v>6295</v>
      </c>
      <c r="J13698" s="35">
        <v>200</v>
      </c>
      <c r="K13698" s="35">
        <v>1</v>
      </c>
      <c r="L13698" s="36">
        <v>5.0000000000000001E-3</v>
      </c>
      <c r="M13698" s="35" t="s">
        <v>459</v>
      </c>
      <c r="N13698" s="39">
        <v>11722.016212906274</v>
      </c>
      <c r="O13698" s="92">
        <v>44455</v>
      </c>
      <c r="P13698" s="92">
        <f t="shared" si="520"/>
        <v>44437</v>
      </c>
      <c r="Q13698" s="92">
        <f t="shared" si="521"/>
        <v>44450</v>
      </c>
    </row>
    <row r="13699" spans="1:17" x14ac:dyDescent="0.25">
      <c r="A13699" s="1" t="s">
        <v>605</v>
      </c>
      <c r="B13699" s="35" t="s">
        <v>446</v>
      </c>
      <c r="C13699" s="33">
        <v>22263.862733642905</v>
      </c>
      <c r="D13699" s="35">
        <v>2763</v>
      </c>
      <c r="E13699" s="35">
        <v>47</v>
      </c>
      <c r="F13699" s="34">
        <v>15.078887690364178</v>
      </c>
      <c r="G13699" s="122"/>
      <c r="H13699" s="35" t="s">
        <v>455</v>
      </c>
      <c r="I13699" s="35">
        <v>84100</v>
      </c>
      <c r="J13699" s="35">
        <v>2688</v>
      </c>
      <c r="K13699" s="35">
        <v>61</v>
      </c>
      <c r="L13699" s="36">
        <v>2.269345238095238E-2</v>
      </c>
      <c r="M13699" s="35" t="s">
        <v>983</v>
      </c>
      <c r="N13699" s="39">
        <v>12073.376629016695</v>
      </c>
      <c r="O13699" s="92">
        <v>44455</v>
      </c>
      <c r="P13699" s="92">
        <f t="shared" si="520"/>
        <v>44437</v>
      </c>
      <c r="Q13699" s="92">
        <f t="shared" si="521"/>
        <v>44450</v>
      </c>
    </row>
    <row r="13700" spans="1:17" x14ac:dyDescent="0.25">
      <c r="A13700" s="1" t="s">
        <v>604</v>
      </c>
      <c r="B13700" s="35" t="s">
        <v>444</v>
      </c>
      <c r="C13700" s="33">
        <v>27679.346149202895</v>
      </c>
      <c r="D13700" s="35">
        <v>3348</v>
      </c>
      <c r="E13700" s="35">
        <v>73</v>
      </c>
      <c r="F13700" s="34">
        <v>18.838182398451899</v>
      </c>
      <c r="G13700" s="122"/>
      <c r="H13700" s="35" t="s">
        <v>455</v>
      </c>
      <c r="I13700" s="35">
        <v>81414</v>
      </c>
      <c r="J13700" s="35">
        <v>3343</v>
      </c>
      <c r="K13700" s="35">
        <v>82</v>
      </c>
      <c r="L13700" s="36">
        <v>2.4528866287765481E-2</v>
      </c>
      <c r="M13700" s="35" t="s">
        <v>983</v>
      </c>
      <c r="N13700" s="39">
        <v>12077.597433045836</v>
      </c>
      <c r="O13700" s="92">
        <v>44455</v>
      </c>
      <c r="P13700" s="92">
        <f t="shared" si="520"/>
        <v>44437</v>
      </c>
      <c r="Q13700" s="92">
        <f t="shared" si="521"/>
        <v>44450</v>
      </c>
    </row>
    <row r="13701" spans="1:17" x14ac:dyDescent="0.25">
      <c r="A13701" s="1" t="s">
        <v>603</v>
      </c>
      <c r="B13701" s="35" t="s">
        <v>446</v>
      </c>
      <c r="C13701" s="33">
        <v>7245.13131941554</v>
      </c>
      <c r="D13701" s="35">
        <v>335</v>
      </c>
      <c r="E13701" s="35">
        <v>11</v>
      </c>
      <c r="F13701" s="34">
        <v>10.844721110971786</v>
      </c>
      <c r="G13701" s="122"/>
      <c r="H13701" s="35" t="s">
        <v>455</v>
      </c>
      <c r="I13701" s="35">
        <v>18705</v>
      </c>
      <c r="J13701" s="35">
        <v>624</v>
      </c>
      <c r="K13701" s="35">
        <v>12</v>
      </c>
      <c r="L13701" s="36">
        <v>1.9230769230769232E-2</v>
      </c>
      <c r="M13701" s="35" t="s">
        <v>983</v>
      </c>
      <c r="N13701" s="39">
        <v>8612.6803295863192</v>
      </c>
      <c r="O13701" s="92">
        <v>44455</v>
      </c>
      <c r="P13701" s="92">
        <f t="shared" si="520"/>
        <v>44437</v>
      </c>
      <c r="Q13701" s="92">
        <f t="shared" si="521"/>
        <v>44450</v>
      </c>
    </row>
    <row r="13702" spans="1:17" x14ac:dyDescent="0.25">
      <c r="A13702" s="1" t="s">
        <v>602</v>
      </c>
      <c r="B13702" s="35" t="s">
        <v>441</v>
      </c>
      <c r="C13702" s="33">
        <v>10569.007528721701</v>
      </c>
      <c r="D13702" s="35">
        <v>757</v>
      </c>
      <c r="E13702" s="35">
        <v>66</v>
      </c>
      <c r="F13702" s="34">
        <v>44.604809879020856</v>
      </c>
      <c r="G13702" s="122"/>
      <c r="H13702" s="35" t="s">
        <v>474</v>
      </c>
      <c r="I13702" s="35">
        <v>20484</v>
      </c>
      <c r="J13702" s="35">
        <v>848</v>
      </c>
      <c r="K13702" s="35">
        <v>68</v>
      </c>
      <c r="L13702" s="36">
        <v>8.0188679245283015E-2</v>
      </c>
      <c r="M13702" s="35" t="s">
        <v>474</v>
      </c>
      <c r="N13702" s="39">
        <v>8023.4591346020525</v>
      </c>
      <c r="O13702" s="92">
        <v>44455</v>
      </c>
      <c r="P13702" s="92">
        <f t="shared" si="520"/>
        <v>44437</v>
      </c>
      <c r="Q13702" s="92">
        <f t="shared" si="521"/>
        <v>44450</v>
      </c>
    </row>
    <row r="13703" spans="1:17" x14ac:dyDescent="0.25">
      <c r="A13703" s="1" t="s">
        <v>601</v>
      </c>
      <c r="B13703" s="35" t="s">
        <v>446</v>
      </c>
      <c r="C13703" s="33">
        <v>17809.806181656801</v>
      </c>
      <c r="D13703" s="35">
        <v>920</v>
      </c>
      <c r="E13703" s="35">
        <v>22</v>
      </c>
      <c r="F13703" s="34">
        <v>8.8233895158671825</v>
      </c>
      <c r="G13703" s="122"/>
      <c r="H13703" s="35" t="s">
        <v>455</v>
      </c>
      <c r="I13703" s="35">
        <v>58406</v>
      </c>
      <c r="J13703" s="35">
        <v>1909</v>
      </c>
      <c r="K13703" s="35">
        <v>25</v>
      </c>
      <c r="L13703" s="36">
        <v>1.3095861707700367E-2</v>
      </c>
      <c r="M13703" s="35" t="s">
        <v>983</v>
      </c>
      <c r="N13703" s="39">
        <v>10718.814009139376</v>
      </c>
      <c r="O13703" s="92">
        <v>44455</v>
      </c>
      <c r="P13703" s="92">
        <f t="shared" si="520"/>
        <v>44437</v>
      </c>
      <c r="Q13703" s="92">
        <f t="shared" si="521"/>
        <v>44450</v>
      </c>
    </row>
    <row r="13704" spans="1:17" x14ac:dyDescent="0.25">
      <c r="A13704" s="1" t="s">
        <v>600</v>
      </c>
      <c r="B13704" s="35" t="s">
        <v>449</v>
      </c>
      <c r="C13704" s="33">
        <v>3720.87322110892</v>
      </c>
      <c r="D13704" s="35">
        <v>233</v>
      </c>
      <c r="E13704" s="35">
        <v>16</v>
      </c>
      <c r="F13704" s="34">
        <v>30.714756320467721</v>
      </c>
      <c r="G13704" s="122"/>
      <c r="H13704" s="35" t="s">
        <v>474</v>
      </c>
      <c r="I13704" s="35">
        <v>33919</v>
      </c>
      <c r="J13704" s="35">
        <v>737</v>
      </c>
      <c r="K13704" s="35">
        <v>18</v>
      </c>
      <c r="L13704" s="36">
        <v>2.4423337856173677E-2</v>
      </c>
      <c r="M13704" s="35" t="s">
        <v>474</v>
      </c>
      <c r="N13704" s="39">
        <v>19807.178482161624</v>
      </c>
      <c r="O13704" s="92">
        <v>44455</v>
      </c>
      <c r="P13704" s="92">
        <f t="shared" si="520"/>
        <v>44437</v>
      </c>
      <c r="Q13704" s="92">
        <f t="shared" si="521"/>
        <v>44450</v>
      </c>
    </row>
    <row r="13705" spans="1:17" x14ac:dyDescent="0.25">
      <c r="A13705" s="1" t="s">
        <v>599</v>
      </c>
      <c r="B13705" s="35" t="s">
        <v>441</v>
      </c>
      <c r="C13705" s="33">
        <v>8954.3940578811398</v>
      </c>
      <c r="D13705" s="35">
        <v>806</v>
      </c>
      <c r="E13705" s="35">
        <v>19</v>
      </c>
      <c r="F13705" s="34">
        <v>15.156166328735315</v>
      </c>
      <c r="G13705" s="122"/>
      <c r="H13705" s="35" t="s">
        <v>474</v>
      </c>
      <c r="I13705" s="35">
        <v>22502</v>
      </c>
      <c r="J13705" s="35">
        <v>919</v>
      </c>
      <c r="K13705" s="35">
        <v>19</v>
      </c>
      <c r="L13705" s="36">
        <v>2.0674646354733407E-2</v>
      </c>
      <c r="M13705" s="35" t="s">
        <v>474</v>
      </c>
      <c r="N13705" s="39">
        <v>10263.117683447819</v>
      </c>
      <c r="O13705" s="92">
        <v>44455</v>
      </c>
      <c r="P13705" s="92">
        <f t="shared" si="520"/>
        <v>44437</v>
      </c>
      <c r="Q13705" s="92">
        <f t="shared" si="521"/>
        <v>44450</v>
      </c>
    </row>
    <row r="13706" spans="1:17" x14ac:dyDescent="0.25">
      <c r="A13706" s="1" t="s">
        <v>598</v>
      </c>
      <c r="B13706" s="35" t="s">
        <v>450</v>
      </c>
      <c r="C13706" s="33">
        <v>13616.408669804499</v>
      </c>
      <c r="D13706" s="35">
        <v>1307</v>
      </c>
      <c r="E13706" s="35">
        <v>51</v>
      </c>
      <c r="F13706" s="34">
        <v>26.753435734750507</v>
      </c>
      <c r="G13706" s="122"/>
      <c r="H13706" s="35" t="s">
        <v>455</v>
      </c>
      <c r="I13706" s="35">
        <v>55674</v>
      </c>
      <c r="J13706" s="35">
        <v>1895</v>
      </c>
      <c r="K13706" s="35">
        <v>61</v>
      </c>
      <c r="L13706" s="36">
        <v>3.2189973614775727E-2</v>
      </c>
      <c r="M13706" s="35" t="s">
        <v>983</v>
      </c>
      <c r="N13706" s="39">
        <v>13917.032353782959</v>
      </c>
      <c r="O13706" s="92">
        <v>44455</v>
      </c>
      <c r="P13706" s="92">
        <f t="shared" si="520"/>
        <v>44437</v>
      </c>
      <c r="Q13706" s="92">
        <f t="shared" si="521"/>
        <v>44450</v>
      </c>
    </row>
    <row r="13707" spans="1:17" x14ac:dyDescent="0.25">
      <c r="A13707" s="1" t="s">
        <v>597</v>
      </c>
      <c r="B13707" s="35" t="s">
        <v>452</v>
      </c>
      <c r="C13707" s="33">
        <v>15949.1079489121</v>
      </c>
      <c r="D13707" s="35">
        <v>2044</v>
      </c>
      <c r="E13707" s="35">
        <v>60</v>
      </c>
      <c r="F13707" s="34">
        <v>26.87118489286178</v>
      </c>
      <c r="G13707" s="122"/>
      <c r="H13707" s="35" t="s">
        <v>474</v>
      </c>
      <c r="I13707" s="35">
        <v>38186</v>
      </c>
      <c r="J13707" s="35">
        <v>1352</v>
      </c>
      <c r="K13707" s="35">
        <v>66</v>
      </c>
      <c r="L13707" s="36">
        <v>4.8816568047337278E-2</v>
      </c>
      <c r="M13707" s="35" t="s">
        <v>474</v>
      </c>
      <c r="N13707" s="39">
        <v>8476.9631275347965</v>
      </c>
      <c r="O13707" s="92">
        <v>44455</v>
      </c>
      <c r="P13707" s="92">
        <f t="shared" si="520"/>
        <v>44437</v>
      </c>
      <c r="Q13707" s="92">
        <f t="shared" si="521"/>
        <v>44450</v>
      </c>
    </row>
    <row r="13708" spans="1:17" x14ac:dyDescent="0.25">
      <c r="A13708" s="1" t="s">
        <v>596</v>
      </c>
      <c r="B13708" s="35" t="s">
        <v>452</v>
      </c>
      <c r="C13708" s="33">
        <v>57573.2411074349</v>
      </c>
      <c r="D13708" s="35">
        <v>7198</v>
      </c>
      <c r="E13708" s="35">
        <v>229</v>
      </c>
      <c r="F13708" s="34">
        <v>28.411016198687712</v>
      </c>
      <c r="G13708" s="122"/>
      <c r="H13708" s="35" t="s">
        <v>474</v>
      </c>
      <c r="I13708" s="35">
        <v>156687</v>
      </c>
      <c r="J13708" s="35">
        <v>6163</v>
      </c>
      <c r="K13708" s="35">
        <v>248</v>
      </c>
      <c r="L13708" s="36">
        <v>4.024014278760344E-2</v>
      </c>
      <c r="M13708" s="35" t="s">
        <v>459</v>
      </c>
      <c r="N13708" s="39">
        <v>10704.625762686343</v>
      </c>
      <c r="O13708" s="92">
        <v>44455</v>
      </c>
      <c r="P13708" s="92">
        <f t="shared" si="520"/>
        <v>44437</v>
      </c>
      <c r="Q13708" s="92">
        <f t="shared" si="521"/>
        <v>44450</v>
      </c>
    </row>
    <row r="13709" spans="1:17" x14ac:dyDescent="0.25">
      <c r="A13709" s="1" t="s">
        <v>595</v>
      </c>
      <c r="B13709" s="35" t="s">
        <v>441</v>
      </c>
      <c r="C13709" s="33">
        <v>9019.6013550839107</v>
      </c>
      <c r="D13709" s="35">
        <v>778</v>
      </c>
      <c r="E13709" s="35">
        <v>47</v>
      </c>
      <c r="F13709" s="34">
        <v>37.220523668161896</v>
      </c>
      <c r="G13709" s="122"/>
      <c r="H13709" s="35" t="s">
        <v>474</v>
      </c>
      <c r="I13709" s="35">
        <v>20338</v>
      </c>
      <c r="J13709" s="35">
        <v>863</v>
      </c>
      <c r="K13709" s="35">
        <v>52</v>
      </c>
      <c r="L13709" s="36">
        <v>6.0254924681344149E-2</v>
      </c>
      <c r="M13709" s="35" t="s">
        <v>474</v>
      </c>
      <c r="N13709" s="39">
        <v>9568.0503608240833</v>
      </c>
      <c r="O13709" s="92">
        <v>44455</v>
      </c>
      <c r="P13709" s="92">
        <f t="shared" si="520"/>
        <v>44437</v>
      </c>
      <c r="Q13709" s="92">
        <f t="shared" si="521"/>
        <v>44450</v>
      </c>
    </row>
    <row r="13710" spans="1:17" x14ac:dyDescent="0.25">
      <c r="A13710" s="1" t="s">
        <v>594</v>
      </c>
      <c r="B13710" s="35" t="s">
        <v>446</v>
      </c>
      <c r="C13710" s="33">
        <v>30825.646942955998</v>
      </c>
      <c r="D13710" s="35">
        <v>3682</v>
      </c>
      <c r="E13710" s="35">
        <v>128</v>
      </c>
      <c r="F13710" s="34">
        <v>29.659903520520874</v>
      </c>
      <c r="G13710" s="122"/>
      <c r="H13710" s="35" t="s">
        <v>455</v>
      </c>
      <c r="I13710" s="35">
        <v>105597</v>
      </c>
      <c r="J13710" s="35">
        <v>3183</v>
      </c>
      <c r="K13710" s="35">
        <v>142</v>
      </c>
      <c r="L13710" s="36">
        <v>4.4612001256676088E-2</v>
      </c>
      <c r="M13710" s="35" t="s">
        <v>983</v>
      </c>
      <c r="N13710" s="39">
        <v>10325.817349073839</v>
      </c>
      <c r="O13710" s="92">
        <v>44455</v>
      </c>
      <c r="P13710" s="92">
        <f t="shared" si="520"/>
        <v>44437</v>
      </c>
      <c r="Q13710" s="92">
        <f t="shared" si="521"/>
        <v>44450</v>
      </c>
    </row>
    <row r="13711" spans="1:17" x14ac:dyDescent="0.25">
      <c r="A13711" s="1" t="s">
        <v>593</v>
      </c>
      <c r="B13711" s="35" t="s">
        <v>451</v>
      </c>
      <c r="C13711" s="33">
        <v>4174.0936822109898</v>
      </c>
      <c r="D13711" s="35">
        <v>481</v>
      </c>
      <c r="E13711" s="35">
        <v>28</v>
      </c>
      <c r="F13711" s="34">
        <v>47.914593017486212</v>
      </c>
      <c r="G13711" s="122"/>
      <c r="H13711" s="35" t="s">
        <v>455</v>
      </c>
      <c r="I13711" s="35">
        <v>20325</v>
      </c>
      <c r="J13711" s="35">
        <v>517</v>
      </c>
      <c r="K13711" s="35">
        <v>32</v>
      </c>
      <c r="L13711" s="36">
        <v>6.1895551257253385E-2</v>
      </c>
      <c r="M13711" s="35" t="s">
        <v>983</v>
      </c>
      <c r="N13711" s="39">
        <v>12385.922295020186</v>
      </c>
      <c r="O13711" s="92">
        <v>44455</v>
      </c>
      <c r="P13711" s="92">
        <f t="shared" si="520"/>
        <v>44437</v>
      </c>
      <c r="Q13711" s="92">
        <f t="shared" si="521"/>
        <v>44450</v>
      </c>
    </row>
    <row r="13712" spans="1:17" x14ac:dyDescent="0.25">
      <c r="A13712" s="1" t="s">
        <v>592</v>
      </c>
      <c r="B13712" s="35" t="s">
        <v>448</v>
      </c>
      <c r="C13712" s="33">
        <v>414.46849714100301</v>
      </c>
      <c r="D13712" s="35">
        <v>13</v>
      </c>
      <c r="E13712" s="35" t="s">
        <v>487</v>
      </c>
      <c r="F13712" s="34">
        <v>17.233775768552871</v>
      </c>
      <c r="G13712" s="122"/>
      <c r="H13712" s="35" t="s">
        <v>474</v>
      </c>
      <c r="I13712" s="35">
        <v>290</v>
      </c>
      <c r="J13712" s="35">
        <v>7</v>
      </c>
      <c r="K13712" s="35">
        <v>1</v>
      </c>
      <c r="L13712" s="36">
        <v>0.14285714285714285</v>
      </c>
      <c r="M13712" s="35" t="s">
        <v>474</v>
      </c>
      <c r="N13712" s="39">
        <v>1688.9100253181814</v>
      </c>
      <c r="O13712" s="92">
        <v>44455</v>
      </c>
      <c r="P13712" s="92">
        <f t="shared" si="520"/>
        <v>44437</v>
      </c>
      <c r="Q13712" s="92">
        <f t="shared" si="521"/>
        <v>44450</v>
      </c>
    </row>
    <row r="13713" spans="1:17" x14ac:dyDescent="0.25">
      <c r="A13713" s="1" t="s">
        <v>591</v>
      </c>
      <c r="B13713" s="35" t="s">
        <v>450</v>
      </c>
      <c r="C13713" s="33">
        <v>5777.7105143039398</v>
      </c>
      <c r="D13713" s="35">
        <v>503</v>
      </c>
      <c r="E13713" s="35">
        <v>37</v>
      </c>
      <c r="F13713" s="34">
        <v>45.742290762304428</v>
      </c>
      <c r="G13713" s="122"/>
      <c r="H13713" s="35" t="s">
        <v>474</v>
      </c>
      <c r="I13713" s="35">
        <v>21650</v>
      </c>
      <c r="J13713" s="35">
        <v>738</v>
      </c>
      <c r="K13713" s="35">
        <v>37</v>
      </c>
      <c r="L13713" s="36">
        <v>5.0135501355013552E-2</v>
      </c>
      <c r="M13713" s="35" t="s">
        <v>474</v>
      </c>
      <c r="N13713" s="39">
        <v>12773.225625841333</v>
      </c>
      <c r="O13713" s="92">
        <v>44455</v>
      </c>
      <c r="P13713" s="92">
        <f t="shared" si="520"/>
        <v>44437</v>
      </c>
      <c r="Q13713" s="92">
        <f t="shared" si="521"/>
        <v>44450</v>
      </c>
    </row>
    <row r="13714" spans="1:17" x14ac:dyDescent="0.25">
      <c r="A13714" s="1" t="s">
        <v>590</v>
      </c>
      <c r="B13714" s="35" t="s">
        <v>446</v>
      </c>
      <c r="C13714" s="33">
        <v>9113.7991472155009</v>
      </c>
      <c r="D13714" s="35">
        <v>543</v>
      </c>
      <c r="E13714" s="35">
        <v>21</v>
      </c>
      <c r="F13714" s="34">
        <v>16.458558892624801</v>
      </c>
      <c r="G13714" s="122"/>
      <c r="H13714" s="35" t="s">
        <v>474</v>
      </c>
      <c r="I13714" s="35">
        <v>17165</v>
      </c>
      <c r="J13714" s="35">
        <v>593</v>
      </c>
      <c r="K13714" s="35">
        <v>21</v>
      </c>
      <c r="L13714" s="36">
        <v>3.5413153456998317E-2</v>
      </c>
      <c r="M13714" s="35" t="s">
        <v>459</v>
      </c>
      <c r="N13714" s="39">
        <v>6506.6169488843379</v>
      </c>
      <c r="O13714" s="92">
        <v>44455</v>
      </c>
      <c r="P13714" s="92">
        <f t="shared" si="520"/>
        <v>44437</v>
      </c>
      <c r="Q13714" s="92">
        <f t="shared" si="521"/>
        <v>44450</v>
      </c>
    </row>
    <row r="13715" spans="1:17" x14ac:dyDescent="0.25">
      <c r="A13715" s="1" t="s">
        <v>589</v>
      </c>
      <c r="B13715" s="35" t="s">
        <v>454</v>
      </c>
      <c r="C13715" s="33">
        <v>1968.1305279901801</v>
      </c>
      <c r="D13715" s="35">
        <v>110</v>
      </c>
      <c r="E13715" s="35" t="s">
        <v>487</v>
      </c>
      <c r="F13715" s="34">
        <v>14.517039477358855</v>
      </c>
      <c r="G13715" s="122"/>
      <c r="H13715" s="35" t="s">
        <v>455</v>
      </c>
      <c r="I13715" s="35">
        <v>3924</v>
      </c>
      <c r="J13715" s="35">
        <v>172</v>
      </c>
      <c r="K13715" s="35">
        <v>5</v>
      </c>
      <c r="L13715" s="36">
        <v>2.9069767441860465E-2</v>
      </c>
      <c r="M13715" s="35" t="s">
        <v>983</v>
      </c>
      <c r="N13715" s="39">
        <v>8739.25776537003</v>
      </c>
      <c r="O13715" s="92">
        <v>44455</v>
      </c>
      <c r="P13715" s="92">
        <f t="shared" si="520"/>
        <v>44437</v>
      </c>
      <c r="Q13715" s="92">
        <f t="shared" si="521"/>
        <v>44450</v>
      </c>
    </row>
    <row r="13716" spans="1:17" x14ac:dyDescent="0.25">
      <c r="A13716" s="1" t="s">
        <v>588</v>
      </c>
      <c r="B13716" s="35" t="s">
        <v>446</v>
      </c>
      <c r="C13716" s="33">
        <v>11979.088383960399</v>
      </c>
      <c r="D13716" s="35">
        <v>1282</v>
      </c>
      <c r="E13716" s="35">
        <v>41</v>
      </c>
      <c r="F13716" s="34">
        <v>24.447364730129948</v>
      </c>
      <c r="G13716" s="122"/>
      <c r="H13716" s="35" t="s">
        <v>455</v>
      </c>
      <c r="I13716" s="35">
        <v>28169</v>
      </c>
      <c r="J13716" s="35">
        <v>967</v>
      </c>
      <c r="K13716" s="35">
        <v>47</v>
      </c>
      <c r="L13716" s="36">
        <v>4.8603929679420892E-2</v>
      </c>
      <c r="M13716" s="35" t="s">
        <v>983</v>
      </c>
      <c r="N13716" s="39">
        <v>8072.400578451201</v>
      </c>
      <c r="O13716" s="92">
        <v>44455</v>
      </c>
      <c r="P13716" s="92">
        <f t="shared" si="520"/>
        <v>44437</v>
      </c>
      <c r="Q13716" s="92">
        <f t="shared" si="521"/>
        <v>44450</v>
      </c>
    </row>
    <row r="13717" spans="1:17" x14ac:dyDescent="0.25">
      <c r="A13717" s="1" t="s">
        <v>587</v>
      </c>
      <c r="B13717" s="35" t="s">
        <v>453</v>
      </c>
      <c r="C13717" s="33">
        <v>241.58987972642501</v>
      </c>
      <c r="D13717" s="35">
        <v>9</v>
      </c>
      <c r="E13717" s="35">
        <v>0</v>
      </c>
      <c r="F13717" s="34">
        <v>0</v>
      </c>
      <c r="G13717" s="122"/>
      <c r="H13717" s="35" t="s">
        <v>459</v>
      </c>
      <c r="I13717" s="35">
        <v>677</v>
      </c>
      <c r="J13717" s="35">
        <v>21</v>
      </c>
      <c r="K13717" s="35">
        <v>0</v>
      </c>
      <c r="L13717" s="36">
        <v>0</v>
      </c>
      <c r="M13717" s="35" t="s">
        <v>459</v>
      </c>
      <c r="N13717" s="39">
        <v>8692.4170928766871</v>
      </c>
      <c r="O13717" s="92">
        <v>44455</v>
      </c>
      <c r="P13717" s="92">
        <f t="shared" si="520"/>
        <v>44437</v>
      </c>
      <c r="Q13717" s="92">
        <f t="shared" si="521"/>
        <v>44450</v>
      </c>
    </row>
    <row r="13718" spans="1:17" x14ac:dyDescent="0.25">
      <c r="A13718" s="1" t="s">
        <v>430</v>
      </c>
      <c r="B13718" s="35" t="s">
        <v>430</v>
      </c>
      <c r="C13718" s="33">
        <v>0</v>
      </c>
      <c r="D13718" s="35">
        <v>971</v>
      </c>
      <c r="E13718" s="35">
        <v>27</v>
      </c>
      <c r="F13718" s="34" t="s">
        <v>457</v>
      </c>
      <c r="G13718" s="122"/>
      <c r="H13718" s="35" t="s">
        <v>457</v>
      </c>
      <c r="I13718" s="35">
        <v>352985</v>
      </c>
      <c r="J13718" s="35">
        <v>11470</v>
      </c>
      <c r="K13718" s="35">
        <v>28</v>
      </c>
      <c r="L13718" s="36" t="s">
        <v>457</v>
      </c>
      <c r="M13718" s="35" t="s">
        <v>457</v>
      </c>
      <c r="N13718" s="39" t="s">
        <v>457</v>
      </c>
      <c r="O13718" s="92">
        <v>44455</v>
      </c>
      <c r="P13718" s="92">
        <f t="shared" si="520"/>
        <v>44437</v>
      </c>
      <c r="Q13718" s="92">
        <f t="shared" si="521"/>
        <v>44450</v>
      </c>
    </row>
    <row r="13719" spans="1:17" x14ac:dyDescent="0.25">
      <c r="A13719" s="1" t="s">
        <v>586</v>
      </c>
      <c r="B13719" s="35" t="s">
        <v>441</v>
      </c>
      <c r="C13719" s="33">
        <v>9203.2013313555308</v>
      </c>
      <c r="D13719" s="35">
        <v>390</v>
      </c>
      <c r="E13719" s="35">
        <v>22</v>
      </c>
      <c r="F13719" s="34">
        <v>17.07480380848212</v>
      </c>
      <c r="G13719" s="122"/>
      <c r="H13719" s="35" t="s">
        <v>474</v>
      </c>
      <c r="I13719" s="35">
        <v>17359</v>
      </c>
      <c r="J13719" s="35">
        <v>714</v>
      </c>
      <c r="K13719" s="35">
        <v>23</v>
      </c>
      <c r="L13719" s="36">
        <v>3.2212885154061621E-2</v>
      </c>
      <c r="M13719" s="35" t="s">
        <v>474</v>
      </c>
      <c r="N13719" s="39">
        <v>7758.169948617603</v>
      </c>
      <c r="O13719" s="92">
        <v>44455</v>
      </c>
      <c r="P13719" s="92">
        <f t="shared" si="520"/>
        <v>44437</v>
      </c>
      <c r="Q13719" s="92">
        <f t="shared" si="521"/>
        <v>44450</v>
      </c>
    </row>
    <row r="13720" spans="1:17" x14ac:dyDescent="0.25">
      <c r="A13720" s="1" t="s">
        <v>585</v>
      </c>
      <c r="B13720" s="35" t="s">
        <v>441</v>
      </c>
      <c r="C13720" s="33">
        <v>15611.3411572231</v>
      </c>
      <c r="D13720" s="35">
        <v>989</v>
      </c>
      <c r="E13720" s="35">
        <v>55</v>
      </c>
      <c r="F13720" s="34">
        <v>25.164855402277503</v>
      </c>
      <c r="G13720" s="122"/>
      <c r="H13720" s="35" t="s">
        <v>474</v>
      </c>
      <c r="I13720" s="35">
        <v>29486</v>
      </c>
      <c r="J13720" s="35">
        <v>1290</v>
      </c>
      <c r="K13720" s="35">
        <v>61</v>
      </c>
      <c r="L13720" s="36">
        <v>4.7286821705426356E-2</v>
      </c>
      <c r="M13720" s="35" t="s">
        <v>474</v>
      </c>
      <c r="N13720" s="39">
        <v>8263.2234284569404</v>
      </c>
      <c r="O13720" s="92">
        <v>44455</v>
      </c>
      <c r="P13720" s="92">
        <f t="shared" si="520"/>
        <v>44437</v>
      </c>
      <c r="Q13720" s="92">
        <f t="shared" si="521"/>
        <v>44450</v>
      </c>
    </row>
    <row r="13721" spans="1:17" x14ac:dyDescent="0.25">
      <c r="A13721" s="1" t="s">
        <v>584</v>
      </c>
      <c r="B13721" s="35" t="s">
        <v>446</v>
      </c>
      <c r="C13721" s="33">
        <v>27113.4272904754</v>
      </c>
      <c r="D13721" s="35">
        <v>2785</v>
      </c>
      <c r="E13721" s="35">
        <v>88</v>
      </c>
      <c r="F13721" s="34">
        <v>23.183031117288429</v>
      </c>
      <c r="G13721" s="122"/>
      <c r="H13721" s="35" t="s">
        <v>455</v>
      </c>
      <c r="I13721" s="35">
        <v>88694</v>
      </c>
      <c r="J13721" s="35">
        <v>2832</v>
      </c>
      <c r="K13721" s="35">
        <v>97</v>
      </c>
      <c r="L13721" s="36">
        <v>3.4251412429378528E-2</v>
      </c>
      <c r="M13721" s="35" t="s">
        <v>983</v>
      </c>
      <c r="N13721" s="39">
        <v>10445.009292480134</v>
      </c>
      <c r="O13721" s="92">
        <v>44455</v>
      </c>
      <c r="P13721" s="92">
        <f t="shared" si="520"/>
        <v>44437</v>
      </c>
      <c r="Q13721" s="92">
        <f t="shared" si="521"/>
        <v>44450</v>
      </c>
    </row>
    <row r="13722" spans="1:17" x14ac:dyDescent="0.25">
      <c r="A13722" s="1" t="s">
        <v>583</v>
      </c>
      <c r="B13722" s="35" t="s">
        <v>448</v>
      </c>
      <c r="C13722" s="33">
        <v>1911.00314707446</v>
      </c>
      <c r="D13722" s="35">
        <v>118</v>
      </c>
      <c r="E13722" s="35">
        <v>16</v>
      </c>
      <c r="F13722" s="34">
        <v>59.804042950255429</v>
      </c>
      <c r="G13722" s="122"/>
      <c r="H13722" s="35" t="s">
        <v>474</v>
      </c>
      <c r="I13722" s="35">
        <v>2970</v>
      </c>
      <c r="J13722" s="35">
        <v>125</v>
      </c>
      <c r="K13722" s="35">
        <v>17</v>
      </c>
      <c r="L13722" s="36">
        <v>0.13600000000000001</v>
      </c>
      <c r="M13722" s="35" t="s">
        <v>474</v>
      </c>
      <c r="N13722" s="39">
        <v>6541.0671976841877</v>
      </c>
      <c r="O13722" s="92">
        <v>44455</v>
      </c>
      <c r="P13722" s="92">
        <f t="shared" si="520"/>
        <v>44437</v>
      </c>
      <c r="Q13722" s="92">
        <f t="shared" si="521"/>
        <v>44450</v>
      </c>
    </row>
    <row r="13723" spans="1:17" x14ac:dyDescent="0.25">
      <c r="A13723" s="1" t="s">
        <v>582</v>
      </c>
      <c r="B13723" s="35" t="s">
        <v>444</v>
      </c>
      <c r="C13723" s="33">
        <v>26055.176096996998</v>
      </c>
      <c r="D13723" s="35">
        <v>2310</v>
      </c>
      <c r="E13723" s="35">
        <v>44</v>
      </c>
      <c r="F13723" s="34">
        <v>12.062313956954503</v>
      </c>
      <c r="G13723" s="122"/>
      <c r="H13723" s="35" t="s">
        <v>455</v>
      </c>
      <c r="I13723" s="35">
        <v>72836</v>
      </c>
      <c r="J13723" s="35">
        <v>2201</v>
      </c>
      <c r="K13723" s="35">
        <v>48</v>
      </c>
      <c r="L13723" s="36">
        <v>2.1808268968650613E-2</v>
      </c>
      <c r="M13723" s="35" t="s">
        <v>983</v>
      </c>
      <c r="N13723" s="39">
        <v>8447.4577788544575</v>
      </c>
      <c r="O13723" s="92">
        <v>44455</v>
      </c>
      <c r="P13723" s="92">
        <f t="shared" si="520"/>
        <v>44437</v>
      </c>
      <c r="Q13723" s="92">
        <f t="shared" si="521"/>
        <v>44450</v>
      </c>
    </row>
    <row r="13724" spans="1:17" x14ac:dyDescent="0.25">
      <c r="A13724" s="1" t="s">
        <v>581</v>
      </c>
      <c r="B13724" s="35" t="s">
        <v>446</v>
      </c>
      <c r="C13724" s="33">
        <v>66447.1432703639</v>
      </c>
      <c r="D13724" s="35">
        <v>6206</v>
      </c>
      <c r="E13724" s="35">
        <v>132</v>
      </c>
      <c r="F13724" s="34">
        <v>14.189581319106411</v>
      </c>
      <c r="G13724" s="122"/>
      <c r="H13724" s="35" t="s">
        <v>459</v>
      </c>
      <c r="I13724" s="35">
        <v>436076</v>
      </c>
      <c r="J13724" s="35">
        <v>24100</v>
      </c>
      <c r="K13724" s="35">
        <v>153</v>
      </c>
      <c r="L13724" s="36">
        <v>6.3485477178423233E-3</v>
      </c>
      <c r="M13724" s="35" t="s">
        <v>983</v>
      </c>
      <c r="N13724" s="39">
        <v>36269.429826261381</v>
      </c>
      <c r="O13724" s="92">
        <v>44455</v>
      </c>
      <c r="P13724" s="92">
        <f t="shared" si="520"/>
        <v>44437</v>
      </c>
      <c r="Q13724" s="92">
        <f t="shared" si="521"/>
        <v>44450</v>
      </c>
    </row>
    <row r="13725" spans="1:17" x14ac:dyDescent="0.25">
      <c r="A13725" s="1" t="s">
        <v>580</v>
      </c>
      <c r="B13725" s="35" t="s">
        <v>447</v>
      </c>
      <c r="C13725" s="33">
        <v>10160.3863056553</v>
      </c>
      <c r="D13725" s="35">
        <v>743</v>
      </c>
      <c r="E13725" s="35">
        <v>52</v>
      </c>
      <c r="F13725" s="34">
        <v>36.556540298259456</v>
      </c>
      <c r="G13725" s="122"/>
      <c r="H13725" s="35" t="s">
        <v>474</v>
      </c>
      <c r="I13725" s="35">
        <v>25153</v>
      </c>
      <c r="J13725" s="35">
        <v>1098</v>
      </c>
      <c r="K13725" s="35">
        <v>57</v>
      </c>
      <c r="L13725" s="36">
        <v>5.1912568306010931E-2</v>
      </c>
      <c r="M13725" s="35" t="s">
        <v>474</v>
      </c>
      <c r="N13725" s="39">
        <v>10806.675720477773</v>
      </c>
      <c r="O13725" s="92">
        <v>44455</v>
      </c>
      <c r="P13725" s="92">
        <f t="shared" si="520"/>
        <v>44437</v>
      </c>
      <c r="Q13725" s="92">
        <f t="shared" si="521"/>
        <v>44450</v>
      </c>
    </row>
    <row r="13726" spans="1:17" x14ac:dyDescent="0.25">
      <c r="A13726" s="1" t="s">
        <v>579</v>
      </c>
      <c r="B13726" s="35" t="s">
        <v>443</v>
      </c>
      <c r="C13726" s="33">
        <v>24185.158020851901</v>
      </c>
      <c r="D13726" s="35">
        <v>2078</v>
      </c>
      <c r="E13726" s="35">
        <v>119</v>
      </c>
      <c r="F13726" s="34">
        <v>35.145521863745898</v>
      </c>
      <c r="G13726" s="122"/>
      <c r="H13726" s="35" t="s">
        <v>474</v>
      </c>
      <c r="I13726" s="35">
        <v>48374</v>
      </c>
      <c r="J13726" s="35">
        <v>2225</v>
      </c>
      <c r="K13726" s="35">
        <v>126</v>
      </c>
      <c r="L13726" s="36">
        <v>5.6629213483146069E-2</v>
      </c>
      <c r="M13726" s="35" t="s">
        <v>474</v>
      </c>
      <c r="N13726" s="39">
        <v>9199.8571937452507</v>
      </c>
      <c r="O13726" s="92">
        <v>44455</v>
      </c>
      <c r="P13726" s="92">
        <f t="shared" si="520"/>
        <v>44437</v>
      </c>
      <c r="Q13726" s="92">
        <f t="shared" si="521"/>
        <v>44450</v>
      </c>
    </row>
    <row r="13727" spans="1:17" x14ac:dyDescent="0.25">
      <c r="A13727" s="1" t="s">
        <v>578</v>
      </c>
      <c r="B13727" s="35" t="s">
        <v>441</v>
      </c>
      <c r="C13727" s="33">
        <v>5442.3214995143799</v>
      </c>
      <c r="D13727" s="35">
        <v>310</v>
      </c>
      <c r="E13727" s="35">
        <v>21</v>
      </c>
      <c r="F13727" s="34">
        <v>27.561767531261161</v>
      </c>
      <c r="G13727" s="122"/>
      <c r="H13727" s="35" t="s">
        <v>474</v>
      </c>
      <c r="I13727" s="35">
        <v>8895</v>
      </c>
      <c r="J13727" s="35">
        <v>371</v>
      </c>
      <c r="K13727" s="35">
        <v>23</v>
      </c>
      <c r="L13727" s="36">
        <v>6.1994609164420483E-2</v>
      </c>
      <c r="M13727" s="35" t="s">
        <v>474</v>
      </c>
      <c r="N13727" s="39">
        <v>6816.9438360652603</v>
      </c>
      <c r="O13727" s="92">
        <v>44455</v>
      </c>
      <c r="P13727" s="92">
        <f t="shared" si="520"/>
        <v>44437</v>
      </c>
      <c r="Q13727" s="92">
        <f t="shared" si="521"/>
        <v>44450</v>
      </c>
    </row>
    <row r="13728" spans="1:17" x14ac:dyDescent="0.25">
      <c r="A13728" s="1" t="s">
        <v>577</v>
      </c>
      <c r="B13728" s="35" t="s">
        <v>449</v>
      </c>
      <c r="C13728" s="33">
        <v>733.94211218720091</v>
      </c>
      <c r="D13728" s="35">
        <v>21</v>
      </c>
      <c r="E13728" s="35">
        <v>0</v>
      </c>
      <c r="F13728" s="34">
        <v>0</v>
      </c>
      <c r="G13728" s="122"/>
      <c r="H13728" s="35" t="s">
        <v>455</v>
      </c>
      <c r="I13728" s="35">
        <v>1596</v>
      </c>
      <c r="J13728" s="35">
        <v>78</v>
      </c>
      <c r="K13728" s="35">
        <v>0</v>
      </c>
      <c r="L13728" s="36">
        <v>0</v>
      </c>
      <c r="M13728" s="35" t="s">
        <v>983</v>
      </c>
      <c r="N13728" s="39">
        <v>10627.541151379681</v>
      </c>
      <c r="O13728" s="92">
        <v>44455</v>
      </c>
      <c r="P13728" s="92">
        <f t="shared" si="520"/>
        <v>44437</v>
      </c>
      <c r="Q13728" s="92">
        <f t="shared" si="521"/>
        <v>44450</v>
      </c>
    </row>
    <row r="13729" spans="1:17" x14ac:dyDescent="0.25">
      <c r="A13729" s="1" t="s">
        <v>576</v>
      </c>
      <c r="B13729" s="35" t="s">
        <v>453</v>
      </c>
      <c r="C13729" s="33">
        <v>445.14881003177402</v>
      </c>
      <c r="D13729" s="35">
        <v>15</v>
      </c>
      <c r="E13729" s="35" t="s">
        <v>487</v>
      </c>
      <c r="F13729" s="34">
        <v>16.045998510806527</v>
      </c>
      <c r="G13729" s="122"/>
      <c r="H13729" s="35" t="s">
        <v>455</v>
      </c>
      <c r="I13729" s="35">
        <v>808</v>
      </c>
      <c r="J13729" s="35">
        <v>34</v>
      </c>
      <c r="K13729" s="35">
        <v>1</v>
      </c>
      <c r="L13729" s="36">
        <v>2.9411764705882353E-2</v>
      </c>
      <c r="M13729" s="35" t="s">
        <v>983</v>
      </c>
      <c r="N13729" s="39">
        <v>7637.8952911439064</v>
      </c>
      <c r="O13729" s="92">
        <v>44455</v>
      </c>
      <c r="P13729" s="92">
        <f t="shared" si="520"/>
        <v>44437</v>
      </c>
      <c r="Q13729" s="92">
        <f t="shared" si="521"/>
        <v>44450</v>
      </c>
    </row>
    <row r="13730" spans="1:17" x14ac:dyDescent="0.25">
      <c r="A13730" s="1" t="s">
        <v>575</v>
      </c>
      <c r="B13730" s="35" t="s">
        <v>446</v>
      </c>
      <c r="C13730" s="33">
        <v>33036.741371399599</v>
      </c>
      <c r="D13730" s="35">
        <v>2595</v>
      </c>
      <c r="E13730" s="35">
        <v>68</v>
      </c>
      <c r="F13730" s="34">
        <v>14.702245607515509</v>
      </c>
      <c r="G13730" s="122"/>
      <c r="H13730" s="35" t="s">
        <v>474</v>
      </c>
      <c r="I13730" s="35">
        <v>141609</v>
      </c>
      <c r="J13730" s="35">
        <v>5386</v>
      </c>
      <c r="K13730" s="35">
        <v>80</v>
      </c>
      <c r="L13730" s="36">
        <v>1.4853323431117713E-2</v>
      </c>
      <c r="M13730" s="35" t="s">
        <v>983</v>
      </c>
      <c r="N13730" s="39">
        <v>16303.060702780875</v>
      </c>
      <c r="O13730" s="92">
        <v>44455</v>
      </c>
      <c r="P13730" s="92">
        <f t="shared" si="520"/>
        <v>44437</v>
      </c>
      <c r="Q13730" s="92">
        <f t="shared" si="521"/>
        <v>44450</v>
      </c>
    </row>
    <row r="13731" spans="1:17" x14ac:dyDescent="0.25">
      <c r="A13731" s="1" t="s">
        <v>574</v>
      </c>
      <c r="B13731" s="35" t="s">
        <v>446</v>
      </c>
      <c r="C13731" s="33">
        <v>13217.562427383</v>
      </c>
      <c r="D13731" s="35">
        <v>736</v>
      </c>
      <c r="E13731" s="35">
        <v>16</v>
      </c>
      <c r="F13731" s="34">
        <v>8.6465045967134646</v>
      </c>
      <c r="G13731" s="122"/>
      <c r="H13731" s="35" t="s">
        <v>474</v>
      </c>
      <c r="I13731" s="35">
        <v>51021</v>
      </c>
      <c r="J13731" s="35">
        <v>1477</v>
      </c>
      <c r="K13731" s="35">
        <v>19</v>
      </c>
      <c r="L13731" s="36">
        <v>1.2863913337846988E-2</v>
      </c>
      <c r="M13731" s="35" t="s">
        <v>459</v>
      </c>
      <c r="N13731" s="39">
        <v>11174.526378177565</v>
      </c>
      <c r="O13731" s="92">
        <v>44455</v>
      </c>
      <c r="P13731" s="92">
        <f t="shared" ref="P13731:P13794" si="522">O13731-18</f>
        <v>44437</v>
      </c>
      <c r="Q13731" s="92">
        <f t="shared" ref="Q13731:Q13794" si="523">O13731-5</f>
        <v>44450</v>
      </c>
    </row>
    <row r="13732" spans="1:17" x14ac:dyDescent="0.25">
      <c r="A13732" s="1" t="s">
        <v>573</v>
      </c>
      <c r="B13732" s="35" t="s">
        <v>441</v>
      </c>
      <c r="C13732" s="33">
        <v>17180.900653549099</v>
      </c>
      <c r="D13732" s="35">
        <v>2122</v>
      </c>
      <c r="E13732" s="35">
        <v>89</v>
      </c>
      <c r="F13732" s="34">
        <v>37.00122004855227</v>
      </c>
      <c r="G13732" s="122"/>
      <c r="H13732" s="35" t="s">
        <v>474</v>
      </c>
      <c r="I13732" s="35">
        <v>54181</v>
      </c>
      <c r="J13732" s="35">
        <v>2059</v>
      </c>
      <c r="K13732" s="35">
        <v>94</v>
      </c>
      <c r="L13732" s="36">
        <v>4.5653229723166586E-2</v>
      </c>
      <c r="M13732" s="35" t="s">
        <v>474</v>
      </c>
      <c r="N13732" s="39">
        <v>11984.237855276042</v>
      </c>
      <c r="O13732" s="92">
        <v>44455</v>
      </c>
      <c r="P13732" s="92">
        <f t="shared" si="522"/>
        <v>44437</v>
      </c>
      <c r="Q13732" s="92">
        <f t="shared" si="523"/>
        <v>44450</v>
      </c>
    </row>
    <row r="13733" spans="1:17" x14ac:dyDescent="0.25">
      <c r="A13733" s="1" t="s">
        <v>572</v>
      </c>
      <c r="B13733" s="35" t="s">
        <v>444</v>
      </c>
      <c r="C13733" s="33">
        <v>29713.051998029401</v>
      </c>
      <c r="D13733" s="35">
        <v>1532</v>
      </c>
      <c r="E13733" s="35">
        <v>69</v>
      </c>
      <c r="F13733" s="34">
        <v>16.587227151550426</v>
      </c>
      <c r="G13733" s="122"/>
      <c r="H13733" s="35" t="s">
        <v>474</v>
      </c>
      <c r="I13733" s="35">
        <v>241079</v>
      </c>
      <c r="J13733" s="35">
        <v>7437</v>
      </c>
      <c r="K13733" s="35">
        <v>73</v>
      </c>
      <c r="L13733" s="36">
        <v>9.8157859351889198E-3</v>
      </c>
      <c r="M13733" s="35" t="s">
        <v>474</v>
      </c>
      <c r="N13733" s="39">
        <v>25029.404587900393</v>
      </c>
      <c r="O13733" s="92">
        <v>44455</v>
      </c>
      <c r="P13733" s="92">
        <f t="shared" si="522"/>
        <v>44437</v>
      </c>
      <c r="Q13733" s="92">
        <f t="shared" si="523"/>
        <v>44450</v>
      </c>
    </row>
    <row r="13734" spans="1:17" x14ac:dyDescent="0.25">
      <c r="A13734" s="1" t="s">
        <v>571</v>
      </c>
      <c r="B13734" s="35" t="s">
        <v>454</v>
      </c>
      <c r="C13734" s="33">
        <v>2759.83426324726</v>
      </c>
      <c r="D13734" s="35">
        <v>112</v>
      </c>
      <c r="E13734" s="35" t="s">
        <v>487</v>
      </c>
      <c r="F13734" s="34">
        <v>7.7644414064771663</v>
      </c>
      <c r="G13734" s="122"/>
      <c r="H13734" s="35" t="s">
        <v>455</v>
      </c>
      <c r="I13734" s="35">
        <v>4890</v>
      </c>
      <c r="J13734" s="35">
        <v>185</v>
      </c>
      <c r="K13734" s="35">
        <v>3</v>
      </c>
      <c r="L13734" s="36">
        <v>1.6216216216216217E-2</v>
      </c>
      <c r="M13734" s="35" t="s">
        <v>983</v>
      </c>
      <c r="N13734" s="39">
        <v>6703.3010809252864</v>
      </c>
      <c r="O13734" s="92">
        <v>44455</v>
      </c>
      <c r="P13734" s="92">
        <f t="shared" si="522"/>
        <v>44437</v>
      </c>
      <c r="Q13734" s="92">
        <f t="shared" si="523"/>
        <v>44450</v>
      </c>
    </row>
    <row r="13735" spans="1:17" x14ac:dyDescent="0.25">
      <c r="A13735" s="1" t="s">
        <v>570</v>
      </c>
      <c r="B13735" s="35" t="s">
        <v>449</v>
      </c>
      <c r="C13735" s="33">
        <v>709.250407043618</v>
      </c>
      <c r="D13735" s="35">
        <v>19</v>
      </c>
      <c r="E13735" s="35">
        <v>0</v>
      </c>
      <c r="F13735" s="34">
        <v>0</v>
      </c>
      <c r="G13735" s="122"/>
      <c r="H13735" s="35" t="s">
        <v>459</v>
      </c>
      <c r="I13735" s="35">
        <v>2327</v>
      </c>
      <c r="J13735" s="35">
        <v>101</v>
      </c>
      <c r="K13735" s="35">
        <v>0</v>
      </c>
      <c r="L13735" s="36">
        <v>0</v>
      </c>
      <c r="M13735" s="35" t="s">
        <v>459</v>
      </c>
      <c r="N13735" s="39">
        <v>14240.386610562584</v>
      </c>
      <c r="O13735" s="92">
        <v>44455</v>
      </c>
      <c r="P13735" s="92">
        <f t="shared" si="522"/>
        <v>44437</v>
      </c>
      <c r="Q13735" s="92">
        <f t="shared" si="523"/>
        <v>44450</v>
      </c>
    </row>
    <row r="13736" spans="1:17" x14ac:dyDescent="0.25">
      <c r="A13736" s="1" t="s">
        <v>569</v>
      </c>
      <c r="B13736" s="35" t="s">
        <v>450</v>
      </c>
      <c r="C13736" s="33">
        <v>5203.1237660323704</v>
      </c>
      <c r="D13736" s="35">
        <v>327</v>
      </c>
      <c r="E13736" s="35">
        <v>18</v>
      </c>
      <c r="F13736" s="34">
        <v>24.710430570724327</v>
      </c>
      <c r="G13736" s="122"/>
      <c r="H13736" s="35" t="s">
        <v>474</v>
      </c>
      <c r="I13736" s="35">
        <v>19706</v>
      </c>
      <c r="J13736" s="35">
        <v>932</v>
      </c>
      <c r="K13736" s="35">
        <v>18</v>
      </c>
      <c r="L13736" s="36">
        <v>1.9313304721030045E-2</v>
      </c>
      <c r="M13736" s="35" t="s">
        <v>474</v>
      </c>
      <c r="N13736" s="39">
        <v>17912.316560378389</v>
      </c>
      <c r="O13736" s="92">
        <v>44455</v>
      </c>
      <c r="P13736" s="92">
        <f t="shared" si="522"/>
        <v>44437</v>
      </c>
      <c r="Q13736" s="92">
        <f t="shared" si="523"/>
        <v>44450</v>
      </c>
    </row>
    <row r="13737" spans="1:17" x14ac:dyDescent="0.25">
      <c r="A13737" s="1" t="s">
        <v>568</v>
      </c>
      <c r="B13737" s="35" t="s">
        <v>441</v>
      </c>
      <c r="C13737" s="33">
        <v>7840.6389864339299</v>
      </c>
      <c r="D13737" s="35">
        <v>768</v>
      </c>
      <c r="E13737" s="35">
        <v>38</v>
      </c>
      <c r="F13737" s="34">
        <v>34.61816975608798</v>
      </c>
      <c r="G13737" s="122"/>
      <c r="H13737" s="35" t="s">
        <v>455</v>
      </c>
      <c r="I13737" s="35">
        <v>21026</v>
      </c>
      <c r="J13737" s="35">
        <v>764</v>
      </c>
      <c r="K13737" s="35">
        <v>40</v>
      </c>
      <c r="L13737" s="36">
        <v>5.2356020942408377E-2</v>
      </c>
      <c r="M13737" s="35" t="s">
        <v>983</v>
      </c>
      <c r="N13737" s="39">
        <v>9744.1037818715013</v>
      </c>
      <c r="O13737" s="92">
        <v>44455</v>
      </c>
      <c r="P13737" s="92">
        <f t="shared" si="522"/>
        <v>44437</v>
      </c>
      <c r="Q13737" s="92">
        <f t="shared" si="523"/>
        <v>44450</v>
      </c>
    </row>
    <row r="13738" spans="1:17" x14ac:dyDescent="0.25">
      <c r="A13738" s="1" t="s">
        <v>567</v>
      </c>
      <c r="B13738" s="35" t="s">
        <v>443</v>
      </c>
      <c r="C13738" s="33">
        <v>7285.8220530817907</v>
      </c>
      <c r="D13738" s="35">
        <v>940</v>
      </c>
      <c r="E13738" s="35">
        <v>18</v>
      </c>
      <c r="F13738" s="34">
        <v>17.646797799164592</v>
      </c>
      <c r="G13738" s="122"/>
      <c r="H13738" s="35" t="s">
        <v>455</v>
      </c>
      <c r="I13738" s="35">
        <v>23056</v>
      </c>
      <c r="J13738" s="35">
        <v>679</v>
      </c>
      <c r="K13738" s="35">
        <v>20</v>
      </c>
      <c r="L13738" s="36">
        <v>2.9455081001472753E-2</v>
      </c>
      <c r="M13738" s="35" t="s">
        <v>983</v>
      </c>
      <c r="N13738" s="39">
        <v>9319.4699932699223</v>
      </c>
      <c r="O13738" s="92">
        <v>44455</v>
      </c>
      <c r="P13738" s="92">
        <f t="shared" si="522"/>
        <v>44437</v>
      </c>
      <c r="Q13738" s="92">
        <f t="shared" si="523"/>
        <v>44450</v>
      </c>
    </row>
    <row r="13739" spans="1:17" x14ac:dyDescent="0.25">
      <c r="A13739" s="1" t="s">
        <v>566</v>
      </c>
      <c r="B13739" s="35" t="s">
        <v>441</v>
      </c>
      <c r="C13739" s="33">
        <v>3703.8770272844695</v>
      </c>
      <c r="D13739" s="35">
        <v>325</v>
      </c>
      <c r="E13739" s="35">
        <v>18</v>
      </c>
      <c r="F13739" s="34">
        <v>34.712661253144205</v>
      </c>
      <c r="G13739" s="122"/>
      <c r="H13739" s="35" t="s">
        <v>474</v>
      </c>
      <c r="I13739" s="35">
        <v>10619</v>
      </c>
      <c r="J13739" s="35">
        <v>417</v>
      </c>
      <c r="K13739" s="35">
        <v>20</v>
      </c>
      <c r="L13739" s="36">
        <v>4.7961630695443645E-2</v>
      </c>
      <c r="M13739" s="35" t="s">
        <v>474</v>
      </c>
      <c r="N13739" s="39">
        <v>11258.473133103105</v>
      </c>
      <c r="O13739" s="92">
        <v>44455</v>
      </c>
      <c r="P13739" s="92">
        <f t="shared" si="522"/>
        <v>44437</v>
      </c>
      <c r="Q13739" s="92">
        <f t="shared" si="523"/>
        <v>44450</v>
      </c>
    </row>
    <row r="13740" spans="1:17" x14ac:dyDescent="0.25">
      <c r="A13740" s="1" t="s">
        <v>565</v>
      </c>
      <c r="B13740" s="35" t="s">
        <v>450</v>
      </c>
      <c r="C13740" s="33">
        <v>4036.3842504603494</v>
      </c>
      <c r="D13740" s="35">
        <v>216</v>
      </c>
      <c r="E13740" s="35">
        <v>11</v>
      </c>
      <c r="F13740" s="34">
        <v>19.465795052209785</v>
      </c>
      <c r="G13740" s="122"/>
      <c r="H13740" s="35" t="s">
        <v>474</v>
      </c>
      <c r="I13740" s="35">
        <v>9869</v>
      </c>
      <c r="J13740" s="35">
        <v>340</v>
      </c>
      <c r="K13740" s="35">
        <v>11</v>
      </c>
      <c r="L13740" s="36">
        <v>3.2352941176470591E-2</v>
      </c>
      <c r="M13740" s="35" t="s">
        <v>474</v>
      </c>
      <c r="N13740" s="39">
        <v>8423.3804044107801</v>
      </c>
      <c r="O13740" s="92">
        <v>44455</v>
      </c>
      <c r="P13740" s="92">
        <f t="shared" si="522"/>
        <v>44437</v>
      </c>
      <c r="Q13740" s="92">
        <f t="shared" si="523"/>
        <v>44450</v>
      </c>
    </row>
    <row r="13741" spans="1:17" x14ac:dyDescent="0.25">
      <c r="A13741" s="1" t="s">
        <v>564</v>
      </c>
      <c r="B13741" s="35" t="s">
        <v>448</v>
      </c>
      <c r="C13741" s="33">
        <v>29347.864073528101</v>
      </c>
      <c r="D13741" s="35">
        <v>3368</v>
      </c>
      <c r="E13741" s="35">
        <v>172</v>
      </c>
      <c r="F13741" s="34">
        <v>41.862379677559069</v>
      </c>
      <c r="G13741" s="122"/>
      <c r="H13741" s="35" t="s">
        <v>474</v>
      </c>
      <c r="I13741" s="35">
        <v>76484</v>
      </c>
      <c r="J13741" s="35">
        <v>3044</v>
      </c>
      <c r="K13741" s="35">
        <v>186</v>
      </c>
      <c r="L13741" s="36">
        <v>6.1103810775295662E-2</v>
      </c>
      <c r="M13741" s="35" t="s">
        <v>474</v>
      </c>
      <c r="N13741" s="39">
        <v>10372.134722900331</v>
      </c>
      <c r="O13741" s="92">
        <v>44455</v>
      </c>
      <c r="P13741" s="92">
        <f t="shared" si="522"/>
        <v>44437</v>
      </c>
      <c r="Q13741" s="92">
        <f t="shared" si="523"/>
        <v>44450</v>
      </c>
    </row>
    <row r="13742" spans="1:17" x14ac:dyDescent="0.25">
      <c r="A13742" s="1" t="s">
        <v>563</v>
      </c>
      <c r="B13742" s="35" t="s">
        <v>453</v>
      </c>
      <c r="C13742" s="33">
        <v>1175.1166229483399</v>
      </c>
      <c r="D13742" s="35">
        <v>53</v>
      </c>
      <c r="E13742" s="35">
        <v>6</v>
      </c>
      <c r="F13742" s="34">
        <v>36.470544301905363</v>
      </c>
      <c r="G13742" s="122"/>
      <c r="H13742" s="35" t="s">
        <v>474</v>
      </c>
      <c r="I13742" s="35">
        <v>3357</v>
      </c>
      <c r="J13742" s="35">
        <v>114</v>
      </c>
      <c r="K13742" s="35">
        <v>6</v>
      </c>
      <c r="L13742" s="36">
        <v>5.2631578947368418E-2</v>
      </c>
      <c r="M13742" s="35" t="s">
        <v>474</v>
      </c>
      <c r="N13742" s="39">
        <v>9701.1647843068276</v>
      </c>
      <c r="O13742" s="92">
        <v>44455</v>
      </c>
      <c r="P13742" s="92">
        <f t="shared" si="522"/>
        <v>44437</v>
      </c>
      <c r="Q13742" s="92">
        <f t="shared" si="523"/>
        <v>44450</v>
      </c>
    </row>
    <row r="13743" spans="1:17" x14ac:dyDescent="0.25">
      <c r="A13743" s="1" t="s">
        <v>562</v>
      </c>
      <c r="B13743" s="35" t="s">
        <v>451</v>
      </c>
      <c r="C13743" s="33">
        <v>2871.29045841678</v>
      </c>
      <c r="D13743" s="35">
        <v>179</v>
      </c>
      <c r="E13743" s="35">
        <v>9</v>
      </c>
      <c r="F13743" s="34">
        <v>22.389136597890975</v>
      </c>
      <c r="G13743" s="122"/>
      <c r="H13743" s="35" t="s">
        <v>474</v>
      </c>
      <c r="I13743" s="35">
        <v>7024</v>
      </c>
      <c r="J13743" s="35">
        <v>177</v>
      </c>
      <c r="K13743" s="35">
        <v>9</v>
      </c>
      <c r="L13743" s="36">
        <v>5.0847457627118647E-2</v>
      </c>
      <c r="M13743" s="35" t="s">
        <v>474</v>
      </c>
      <c r="N13743" s="39">
        <v>6164.4756099526485</v>
      </c>
      <c r="O13743" s="92">
        <v>44455</v>
      </c>
      <c r="P13743" s="92">
        <f t="shared" si="522"/>
        <v>44437</v>
      </c>
      <c r="Q13743" s="92">
        <f t="shared" si="523"/>
        <v>44450</v>
      </c>
    </row>
    <row r="13744" spans="1:17" x14ac:dyDescent="0.25">
      <c r="A13744" s="1" t="s">
        <v>561</v>
      </c>
      <c r="B13744" s="35" t="s">
        <v>441</v>
      </c>
      <c r="C13744" s="33">
        <v>18711.126473274999</v>
      </c>
      <c r="D13744" s="35">
        <v>1730</v>
      </c>
      <c r="E13744" s="35">
        <v>42</v>
      </c>
      <c r="F13744" s="34">
        <v>16.033240993185974</v>
      </c>
      <c r="G13744" s="122"/>
      <c r="H13744" s="35" t="s">
        <v>455</v>
      </c>
      <c r="I13744" s="35">
        <v>66389</v>
      </c>
      <c r="J13744" s="35">
        <v>2458</v>
      </c>
      <c r="K13744" s="35">
        <v>52</v>
      </c>
      <c r="L13744" s="36">
        <v>2.115541090317331E-2</v>
      </c>
      <c r="M13744" s="35" t="s">
        <v>983</v>
      </c>
      <c r="N13744" s="39">
        <v>13136.568787083708</v>
      </c>
      <c r="O13744" s="92">
        <v>44455</v>
      </c>
      <c r="P13744" s="92">
        <f t="shared" si="522"/>
        <v>44437</v>
      </c>
      <c r="Q13744" s="92">
        <f t="shared" si="523"/>
        <v>44450</v>
      </c>
    </row>
    <row r="13745" spans="1:17" x14ac:dyDescent="0.25">
      <c r="A13745" s="1" t="s">
        <v>560</v>
      </c>
      <c r="B13745" s="35" t="s">
        <v>448</v>
      </c>
      <c r="C13745" s="33">
        <v>41355.060735064602</v>
      </c>
      <c r="D13745" s="35">
        <v>3589</v>
      </c>
      <c r="E13745" s="35">
        <v>111</v>
      </c>
      <c r="F13745" s="34">
        <v>19.171949666244497</v>
      </c>
      <c r="G13745" s="122"/>
      <c r="H13745" s="35" t="s">
        <v>455</v>
      </c>
      <c r="I13745" s="35">
        <v>99757</v>
      </c>
      <c r="J13745" s="35">
        <v>3755</v>
      </c>
      <c r="K13745" s="35">
        <v>121</v>
      </c>
      <c r="L13745" s="36">
        <v>3.2223701731025296E-2</v>
      </c>
      <c r="M13745" s="35" t="s">
        <v>983</v>
      </c>
      <c r="N13745" s="39">
        <v>9079.9044500402997</v>
      </c>
      <c r="O13745" s="92">
        <v>44455</v>
      </c>
      <c r="P13745" s="92">
        <f t="shared" si="522"/>
        <v>44437</v>
      </c>
      <c r="Q13745" s="92">
        <f t="shared" si="523"/>
        <v>44450</v>
      </c>
    </row>
    <row r="13746" spans="1:17" x14ac:dyDescent="0.25">
      <c r="A13746" s="1" t="s">
        <v>559</v>
      </c>
      <c r="B13746" s="35" t="s">
        <v>446</v>
      </c>
      <c r="C13746" s="33">
        <v>23089.216116875701</v>
      </c>
      <c r="D13746" s="35">
        <v>1569</v>
      </c>
      <c r="E13746" s="35">
        <v>67</v>
      </c>
      <c r="F13746" s="34">
        <v>20.727053969651443</v>
      </c>
      <c r="G13746" s="122"/>
      <c r="H13746" s="35" t="s">
        <v>455</v>
      </c>
      <c r="I13746" s="35">
        <v>54636</v>
      </c>
      <c r="J13746" s="35">
        <v>2094</v>
      </c>
      <c r="K13746" s="35">
        <v>73</v>
      </c>
      <c r="L13746" s="36">
        <v>3.4861509073543455E-2</v>
      </c>
      <c r="M13746" s="35" t="s">
        <v>983</v>
      </c>
      <c r="N13746" s="39">
        <v>9069.1688682731601</v>
      </c>
      <c r="O13746" s="92">
        <v>44455</v>
      </c>
      <c r="P13746" s="92">
        <f t="shared" si="522"/>
        <v>44437</v>
      </c>
      <c r="Q13746" s="92">
        <f t="shared" si="523"/>
        <v>44450</v>
      </c>
    </row>
    <row r="13747" spans="1:17" x14ac:dyDescent="0.25">
      <c r="A13747" s="1" t="s">
        <v>558</v>
      </c>
      <c r="B13747" s="35" t="s">
        <v>447</v>
      </c>
      <c r="C13747" s="33">
        <v>1711.2133241641</v>
      </c>
      <c r="D13747" s="35">
        <v>77</v>
      </c>
      <c r="E13747" s="35" t="s">
        <v>487</v>
      </c>
      <c r="F13747" s="34">
        <v>8.3482953784810121</v>
      </c>
      <c r="G13747" s="122"/>
      <c r="H13747" s="35" t="s">
        <v>455</v>
      </c>
      <c r="I13747" s="35">
        <v>2217</v>
      </c>
      <c r="J13747" s="35">
        <v>74</v>
      </c>
      <c r="K13747" s="35">
        <v>2</v>
      </c>
      <c r="L13747" s="36">
        <v>2.7027027027027029E-2</v>
      </c>
      <c r="M13747" s="35" t="s">
        <v>983</v>
      </c>
      <c r="N13747" s="39">
        <v>4324.4170060531642</v>
      </c>
      <c r="O13747" s="92">
        <v>44455</v>
      </c>
      <c r="P13747" s="92">
        <f t="shared" si="522"/>
        <v>44437</v>
      </c>
      <c r="Q13747" s="92">
        <f t="shared" si="523"/>
        <v>44450</v>
      </c>
    </row>
    <row r="13748" spans="1:17" x14ac:dyDescent="0.25">
      <c r="A13748" s="1" t="s">
        <v>557</v>
      </c>
      <c r="B13748" s="35" t="s">
        <v>441</v>
      </c>
      <c r="C13748" s="33">
        <v>7315.6481145470188</v>
      </c>
      <c r="D13748" s="35">
        <v>642</v>
      </c>
      <c r="E13748" s="35">
        <v>37</v>
      </c>
      <c r="F13748" s="34">
        <v>36.12608345119655</v>
      </c>
      <c r="G13748" s="122"/>
      <c r="H13748" s="35" t="s">
        <v>474</v>
      </c>
      <c r="I13748" s="35">
        <v>17164</v>
      </c>
      <c r="J13748" s="35">
        <v>653</v>
      </c>
      <c r="K13748" s="35">
        <v>44</v>
      </c>
      <c r="L13748" s="36">
        <v>6.738131699846861E-2</v>
      </c>
      <c r="M13748" s="35" t="s">
        <v>983</v>
      </c>
      <c r="N13748" s="39">
        <v>8926.0717543469946</v>
      </c>
      <c r="O13748" s="92">
        <v>44455</v>
      </c>
      <c r="P13748" s="92">
        <f t="shared" si="522"/>
        <v>44437</v>
      </c>
      <c r="Q13748" s="92">
        <f t="shared" si="523"/>
        <v>44450</v>
      </c>
    </row>
    <row r="13749" spans="1:17" x14ac:dyDescent="0.25">
      <c r="A13749" s="1" t="s">
        <v>556</v>
      </c>
      <c r="B13749" s="35" t="s">
        <v>446</v>
      </c>
      <c r="C13749" s="33">
        <v>10981.723636578799</v>
      </c>
      <c r="D13749" s="35">
        <v>639</v>
      </c>
      <c r="E13749" s="35">
        <v>23</v>
      </c>
      <c r="F13749" s="34">
        <v>14.959920657491173</v>
      </c>
      <c r="G13749" s="122"/>
      <c r="H13749" s="35" t="s">
        <v>455</v>
      </c>
      <c r="I13749" s="35">
        <v>62180</v>
      </c>
      <c r="J13749" s="35">
        <v>2520</v>
      </c>
      <c r="K13749" s="35">
        <v>27</v>
      </c>
      <c r="L13749" s="36">
        <v>1.0714285714285714E-2</v>
      </c>
      <c r="M13749" s="35" t="s">
        <v>983</v>
      </c>
      <c r="N13749" s="39">
        <v>22947.217425925592</v>
      </c>
      <c r="O13749" s="92">
        <v>44455</v>
      </c>
      <c r="P13749" s="92">
        <f t="shared" si="522"/>
        <v>44437</v>
      </c>
      <c r="Q13749" s="92">
        <f t="shared" si="523"/>
        <v>44450</v>
      </c>
    </row>
    <row r="13750" spans="1:17" x14ac:dyDescent="0.25">
      <c r="A13750" s="1" t="s">
        <v>555</v>
      </c>
      <c r="B13750" s="35" t="s">
        <v>452</v>
      </c>
      <c r="C13750" s="33">
        <v>16752.226867065601</v>
      </c>
      <c r="D13750" s="35">
        <v>1844</v>
      </c>
      <c r="E13750" s="35">
        <v>83</v>
      </c>
      <c r="F13750" s="34">
        <v>35.38975131853563</v>
      </c>
      <c r="G13750" s="122"/>
      <c r="H13750" s="35" t="s">
        <v>474</v>
      </c>
      <c r="I13750" s="35">
        <v>36040</v>
      </c>
      <c r="J13750" s="35">
        <v>1276</v>
      </c>
      <c r="K13750" s="35">
        <v>91</v>
      </c>
      <c r="L13750" s="36">
        <v>7.1316614420062693E-2</v>
      </c>
      <c r="M13750" s="35" t="s">
        <v>983</v>
      </c>
      <c r="N13750" s="39">
        <v>7616.8978018592834</v>
      </c>
      <c r="O13750" s="92">
        <v>44455</v>
      </c>
      <c r="P13750" s="92">
        <f t="shared" si="522"/>
        <v>44437</v>
      </c>
      <c r="Q13750" s="92">
        <f t="shared" si="523"/>
        <v>44450</v>
      </c>
    </row>
    <row r="13751" spans="1:17" x14ac:dyDescent="0.25">
      <c r="A13751" s="1" t="s">
        <v>554</v>
      </c>
      <c r="B13751" s="35" t="s">
        <v>444</v>
      </c>
      <c r="C13751" s="33">
        <v>14695.182980035201</v>
      </c>
      <c r="D13751" s="35">
        <v>1192</v>
      </c>
      <c r="E13751" s="35">
        <v>32</v>
      </c>
      <c r="F13751" s="34">
        <v>15.554173696371425</v>
      </c>
      <c r="G13751" s="122"/>
      <c r="H13751" s="35" t="s">
        <v>474</v>
      </c>
      <c r="I13751" s="35">
        <v>49466</v>
      </c>
      <c r="J13751" s="35">
        <v>1610</v>
      </c>
      <c r="K13751" s="35">
        <v>34</v>
      </c>
      <c r="L13751" s="36">
        <v>2.1118012422360249E-2</v>
      </c>
      <c r="M13751" s="35" t="s">
        <v>983</v>
      </c>
      <c r="N13751" s="39">
        <v>10955.971097381622</v>
      </c>
      <c r="O13751" s="92">
        <v>44455</v>
      </c>
      <c r="P13751" s="92">
        <f t="shared" si="522"/>
        <v>44437</v>
      </c>
      <c r="Q13751" s="92">
        <f t="shared" si="523"/>
        <v>44450</v>
      </c>
    </row>
    <row r="13752" spans="1:17" x14ac:dyDescent="0.25">
      <c r="A13752" s="1" t="s">
        <v>553</v>
      </c>
      <c r="B13752" s="35" t="s">
        <v>444</v>
      </c>
      <c r="C13752" s="33">
        <v>56177.316442514697</v>
      </c>
      <c r="D13752" s="35">
        <v>5686</v>
      </c>
      <c r="E13752" s="35">
        <v>106</v>
      </c>
      <c r="F13752" s="34">
        <v>13.477732741428271</v>
      </c>
      <c r="G13752" s="122"/>
      <c r="H13752" s="35" t="s">
        <v>455</v>
      </c>
      <c r="I13752" s="35">
        <v>145903</v>
      </c>
      <c r="J13752" s="35">
        <v>4933</v>
      </c>
      <c r="K13752" s="35">
        <v>117</v>
      </c>
      <c r="L13752" s="36">
        <v>2.3717818771538616E-2</v>
      </c>
      <c r="M13752" s="35" t="s">
        <v>983</v>
      </c>
      <c r="N13752" s="39">
        <v>8781.1243263067863</v>
      </c>
      <c r="O13752" s="92">
        <v>44455</v>
      </c>
      <c r="P13752" s="92">
        <f t="shared" si="522"/>
        <v>44437</v>
      </c>
      <c r="Q13752" s="92">
        <f t="shared" si="523"/>
        <v>44450</v>
      </c>
    </row>
    <row r="13753" spans="1:17" x14ac:dyDescent="0.25">
      <c r="A13753" s="1" t="s">
        <v>552</v>
      </c>
      <c r="B13753" s="35" t="s">
        <v>449</v>
      </c>
      <c r="C13753" s="33">
        <v>1451.48737987204</v>
      </c>
      <c r="D13753" s="35">
        <v>72</v>
      </c>
      <c r="E13753" s="35" t="s">
        <v>487</v>
      </c>
      <c r="F13753" s="34">
        <v>4.9210604528210515</v>
      </c>
      <c r="G13753" s="122"/>
      <c r="H13753" s="35" t="s">
        <v>455</v>
      </c>
      <c r="I13753" s="35">
        <v>2710</v>
      </c>
      <c r="J13753" s="35">
        <v>83</v>
      </c>
      <c r="K13753" s="35">
        <v>1</v>
      </c>
      <c r="L13753" s="36">
        <v>1.2048192771084338E-2</v>
      </c>
      <c r="M13753" s="35" t="s">
        <v>983</v>
      </c>
      <c r="N13753" s="39">
        <v>5718.2722461780622</v>
      </c>
      <c r="O13753" s="92">
        <v>44455</v>
      </c>
      <c r="P13753" s="92">
        <f t="shared" si="522"/>
        <v>44437</v>
      </c>
      <c r="Q13753" s="92">
        <f t="shared" si="523"/>
        <v>44450</v>
      </c>
    </row>
    <row r="13754" spans="1:17" x14ac:dyDescent="0.25">
      <c r="A13754" s="1" t="s">
        <v>551</v>
      </c>
      <c r="B13754" s="35" t="s">
        <v>443</v>
      </c>
      <c r="C13754" s="33">
        <v>15539.121805317</v>
      </c>
      <c r="D13754" s="35">
        <v>1486</v>
      </c>
      <c r="E13754" s="35">
        <v>41</v>
      </c>
      <c r="F13754" s="34">
        <v>18.846441036129619</v>
      </c>
      <c r="G13754" s="122"/>
      <c r="H13754" s="35" t="s">
        <v>455</v>
      </c>
      <c r="I13754" s="35">
        <v>33442</v>
      </c>
      <c r="J13754" s="35">
        <v>1175</v>
      </c>
      <c r="K13754" s="35">
        <v>50</v>
      </c>
      <c r="L13754" s="36">
        <v>4.2553191489361701E-2</v>
      </c>
      <c r="M13754" s="35" t="s">
        <v>983</v>
      </c>
      <c r="N13754" s="39">
        <v>7561.5598791300545</v>
      </c>
      <c r="O13754" s="92">
        <v>44455</v>
      </c>
      <c r="P13754" s="92">
        <f t="shared" si="522"/>
        <v>44437</v>
      </c>
      <c r="Q13754" s="92">
        <f t="shared" si="523"/>
        <v>44450</v>
      </c>
    </row>
    <row r="13755" spans="1:17" x14ac:dyDescent="0.25">
      <c r="A13755" s="1" t="s">
        <v>550</v>
      </c>
      <c r="B13755" s="35" t="s">
        <v>448</v>
      </c>
      <c r="C13755" s="33">
        <v>14533.4559376543</v>
      </c>
      <c r="D13755" s="35">
        <v>1554</v>
      </c>
      <c r="E13755" s="35">
        <v>65</v>
      </c>
      <c r="F13755" s="34">
        <v>31.945995245549973</v>
      </c>
      <c r="G13755" s="122"/>
      <c r="H13755" s="35" t="s">
        <v>474</v>
      </c>
      <c r="I13755" s="35">
        <v>58021</v>
      </c>
      <c r="J13755" s="35">
        <v>2029</v>
      </c>
      <c r="K13755" s="35">
        <v>72</v>
      </c>
      <c r="L13755" s="36">
        <v>3.5485460818137013E-2</v>
      </c>
      <c r="M13755" s="35" t="s">
        <v>474</v>
      </c>
      <c r="N13755" s="39">
        <v>13960.891399155271</v>
      </c>
      <c r="O13755" s="92">
        <v>44455</v>
      </c>
      <c r="P13755" s="92">
        <f t="shared" si="522"/>
        <v>44437</v>
      </c>
      <c r="Q13755" s="92">
        <f t="shared" si="523"/>
        <v>44450</v>
      </c>
    </row>
    <row r="13756" spans="1:17" x14ac:dyDescent="0.25">
      <c r="A13756" s="1" t="s">
        <v>549</v>
      </c>
      <c r="B13756" s="35" t="s">
        <v>447</v>
      </c>
      <c r="C13756" s="33">
        <v>2458.2722255157701</v>
      </c>
      <c r="D13756" s="35">
        <v>94</v>
      </c>
      <c r="E13756" s="35" t="s">
        <v>487</v>
      </c>
      <c r="F13756" s="34">
        <v>11.622564936002561</v>
      </c>
      <c r="G13756" s="122"/>
      <c r="H13756" s="35" t="s">
        <v>455</v>
      </c>
      <c r="I13756" s="35">
        <v>10610</v>
      </c>
      <c r="J13756" s="35">
        <v>494</v>
      </c>
      <c r="K13756" s="35">
        <v>5</v>
      </c>
      <c r="L13756" s="36">
        <v>1.0121457489878543E-2</v>
      </c>
      <c r="M13756" s="35" t="s">
        <v>983</v>
      </c>
      <c r="N13756" s="39">
        <v>20095.414774348432</v>
      </c>
      <c r="O13756" s="92">
        <v>44455</v>
      </c>
      <c r="P13756" s="92">
        <f t="shared" si="522"/>
        <v>44437</v>
      </c>
      <c r="Q13756" s="92">
        <f t="shared" si="523"/>
        <v>44450</v>
      </c>
    </row>
    <row r="13757" spans="1:17" x14ac:dyDescent="0.25">
      <c r="A13757" s="1" t="s">
        <v>548</v>
      </c>
      <c r="B13757" s="35" t="s">
        <v>453</v>
      </c>
      <c r="C13757" s="33">
        <v>7178.4740239266202</v>
      </c>
      <c r="D13757" s="35">
        <v>338</v>
      </c>
      <c r="E13757" s="35">
        <v>19</v>
      </c>
      <c r="F13757" s="34">
        <v>18.905729164991818</v>
      </c>
      <c r="G13757" s="122"/>
      <c r="H13757" s="35" t="s">
        <v>455</v>
      </c>
      <c r="I13757" s="35">
        <v>114727</v>
      </c>
      <c r="J13757" s="35">
        <v>4636</v>
      </c>
      <c r="K13757" s="35">
        <v>21</v>
      </c>
      <c r="L13757" s="36">
        <v>4.5297670405522001E-3</v>
      </c>
      <c r="M13757" s="35" t="s">
        <v>983</v>
      </c>
      <c r="N13757" s="39">
        <v>64581.970827612065</v>
      </c>
      <c r="O13757" s="92">
        <v>44455</v>
      </c>
      <c r="P13757" s="92">
        <f t="shared" si="522"/>
        <v>44437</v>
      </c>
      <c r="Q13757" s="92">
        <f t="shared" si="523"/>
        <v>44450</v>
      </c>
    </row>
    <row r="13758" spans="1:17" x14ac:dyDescent="0.25">
      <c r="A13758" s="1" t="s">
        <v>547</v>
      </c>
      <c r="B13758" s="35" t="s">
        <v>446</v>
      </c>
      <c r="C13758" s="33">
        <v>24460.265400539301</v>
      </c>
      <c r="D13758" s="35">
        <v>2479</v>
      </c>
      <c r="E13758" s="35">
        <v>80</v>
      </c>
      <c r="F13758" s="34">
        <v>23.361503322689725</v>
      </c>
      <c r="G13758" s="122"/>
      <c r="H13758" s="35" t="s">
        <v>455</v>
      </c>
      <c r="I13758" s="35">
        <v>62200</v>
      </c>
      <c r="J13758" s="35">
        <v>2207</v>
      </c>
      <c r="K13758" s="35">
        <v>96</v>
      </c>
      <c r="L13758" s="36">
        <v>4.3497961033076578E-2</v>
      </c>
      <c r="M13758" s="35" t="s">
        <v>983</v>
      </c>
      <c r="N13758" s="39">
        <v>9022.7966208058388</v>
      </c>
      <c r="O13758" s="92">
        <v>44455</v>
      </c>
      <c r="P13758" s="92">
        <f t="shared" si="522"/>
        <v>44437</v>
      </c>
      <c r="Q13758" s="92">
        <f t="shared" si="523"/>
        <v>44450</v>
      </c>
    </row>
    <row r="13759" spans="1:17" x14ac:dyDescent="0.25">
      <c r="A13759" s="1" t="s">
        <v>546</v>
      </c>
      <c r="B13759" s="35" t="s">
        <v>441</v>
      </c>
      <c r="C13759" s="33">
        <v>10765.112077551599</v>
      </c>
      <c r="D13759" s="35">
        <v>914</v>
      </c>
      <c r="E13759" s="35">
        <v>59</v>
      </c>
      <c r="F13759" s="34">
        <v>39.147625068147036</v>
      </c>
      <c r="G13759" s="122"/>
      <c r="H13759" s="35" t="s">
        <v>474</v>
      </c>
      <c r="I13759" s="35">
        <v>23037</v>
      </c>
      <c r="J13759" s="35">
        <v>1041</v>
      </c>
      <c r="K13759" s="35">
        <v>65</v>
      </c>
      <c r="L13759" s="36">
        <v>6.2439961575408258E-2</v>
      </c>
      <c r="M13759" s="35" t="s">
        <v>983</v>
      </c>
      <c r="N13759" s="39">
        <v>9670.1269109012701</v>
      </c>
      <c r="O13759" s="92">
        <v>44455</v>
      </c>
      <c r="P13759" s="92">
        <f t="shared" si="522"/>
        <v>44437</v>
      </c>
      <c r="Q13759" s="92">
        <f t="shared" si="523"/>
        <v>44450</v>
      </c>
    </row>
    <row r="13760" spans="1:17" x14ac:dyDescent="0.25">
      <c r="A13760" s="1" t="s">
        <v>545</v>
      </c>
      <c r="B13760" s="35" t="s">
        <v>446</v>
      </c>
      <c r="C13760" s="33">
        <v>22284.2851538703</v>
      </c>
      <c r="D13760" s="35">
        <v>1481</v>
      </c>
      <c r="E13760" s="35">
        <v>32</v>
      </c>
      <c r="F13760" s="34">
        <v>10.257068018703333</v>
      </c>
      <c r="G13760" s="122"/>
      <c r="H13760" s="35" t="s">
        <v>455</v>
      </c>
      <c r="I13760" s="35">
        <v>94763</v>
      </c>
      <c r="J13760" s="35">
        <v>3571</v>
      </c>
      <c r="K13760" s="35">
        <v>37</v>
      </c>
      <c r="L13760" s="36">
        <v>1.0361243349201904E-2</v>
      </c>
      <c r="M13760" s="35" t="s">
        <v>983</v>
      </c>
      <c r="N13760" s="39">
        <v>16024.745578970453</v>
      </c>
      <c r="O13760" s="92">
        <v>44455</v>
      </c>
      <c r="P13760" s="92">
        <f t="shared" si="522"/>
        <v>44437</v>
      </c>
      <c r="Q13760" s="92">
        <f t="shared" si="523"/>
        <v>44450</v>
      </c>
    </row>
    <row r="13761" spans="1:17" x14ac:dyDescent="0.25">
      <c r="A13761" s="1" t="s">
        <v>544</v>
      </c>
      <c r="B13761" s="35" t="s">
        <v>453</v>
      </c>
      <c r="C13761" s="33">
        <v>845.307934845815</v>
      </c>
      <c r="D13761" s="35">
        <v>28</v>
      </c>
      <c r="E13761" s="35" t="s">
        <v>487</v>
      </c>
      <c r="F13761" s="34">
        <v>25.350018076525</v>
      </c>
      <c r="G13761" s="122"/>
      <c r="H13761" s="35" t="s">
        <v>474</v>
      </c>
      <c r="I13761" s="35">
        <v>1378</v>
      </c>
      <c r="J13761" s="35">
        <v>66</v>
      </c>
      <c r="K13761" s="35">
        <v>3</v>
      </c>
      <c r="L13761" s="36">
        <v>4.5454545454545456E-2</v>
      </c>
      <c r="M13761" s="35" t="s">
        <v>474</v>
      </c>
      <c r="N13761" s="39">
        <v>7807.8055675697005</v>
      </c>
      <c r="O13761" s="92">
        <v>44455</v>
      </c>
      <c r="P13761" s="92">
        <f t="shared" si="522"/>
        <v>44437</v>
      </c>
      <c r="Q13761" s="92">
        <f t="shared" si="523"/>
        <v>44450</v>
      </c>
    </row>
    <row r="13762" spans="1:17" x14ac:dyDescent="0.25">
      <c r="A13762" s="1" t="s">
        <v>543</v>
      </c>
      <c r="B13762" s="35" t="s">
        <v>442</v>
      </c>
      <c r="C13762" s="33">
        <v>18868.1392219843</v>
      </c>
      <c r="D13762" s="35">
        <v>2664</v>
      </c>
      <c r="E13762" s="35">
        <v>88</v>
      </c>
      <c r="F13762" s="34">
        <v>33.313906643165197</v>
      </c>
      <c r="G13762" s="122"/>
      <c r="H13762" s="35" t="s">
        <v>474</v>
      </c>
      <c r="I13762" s="35">
        <v>87271</v>
      </c>
      <c r="J13762" s="35">
        <v>2265</v>
      </c>
      <c r="K13762" s="35">
        <v>100</v>
      </c>
      <c r="L13762" s="36">
        <v>4.4150110375275942E-2</v>
      </c>
      <c r="M13762" s="35" t="s">
        <v>474</v>
      </c>
      <c r="N13762" s="39">
        <v>12004.363405167822</v>
      </c>
      <c r="O13762" s="92">
        <v>44455</v>
      </c>
      <c r="P13762" s="92">
        <f t="shared" si="522"/>
        <v>44437</v>
      </c>
      <c r="Q13762" s="92">
        <f t="shared" si="523"/>
        <v>44450</v>
      </c>
    </row>
    <row r="13763" spans="1:17" x14ac:dyDescent="0.25">
      <c r="A13763" s="1" t="s">
        <v>542</v>
      </c>
      <c r="B13763" s="35" t="s">
        <v>446</v>
      </c>
      <c r="C13763" s="33">
        <v>41525.030739602102</v>
      </c>
      <c r="D13763" s="35">
        <v>4644</v>
      </c>
      <c r="E13763" s="35">
        <v>100</v>
      </c>
      <c r="F13763" s="34">
        <v>17.201328971070588</v>
      </c>
      <c r="G13763" s="122"/>
      <c r="H13763" s="35" t="s">
        <v>474</v>
      </c>
      <c r="I13763" s="35">
        <v>127698</v>
      </c>
      <c r="J13763" s="35">
        <v>4068</v>
      </c>
      <c r="K13763" s="35">
        <v>107</v>
      </c>
      <c r="L13763" s="36">
        <v>2.6302851524090461E-2</v>
      </c>
      <c r="M13763" s="35" t="s">
        <v>474</v>
      </c>
      <c r="N13763" s="39">
        <v>9796.5008756041207</v>
      </c>
      <c r="O13763" s="92">
        <v>44455</v>
      </c>
      <c r="P13763" s="92">
        <f t="shared" si="522"/>
        <v>44437</v>
      </c>
      <c r="Q13763" s="92">
        <f t="shared" si="523"/>
        <v>44450</v>
      </c>
    </row>
    <row r="13764" spans="1:17" x14ac:dyDescent="0.25">
      <c r="A13764" s="1" t="s">
        <v>441</v>
      </c>
      <c r="B13764" s="35" t="s">
        <v>441</v>
      </c>
      <c r="C13764" s="33">
        <v>191574.677370558</v>
      </c>
      <c r="D13764" s="35">
        <v>26185</v>
      </c>
      <c r="E13764" s="35">
        <v>939</v>
      </c>
      <c r="F13764" s="34">
        <v>35.010591948796034</v>
      </c>
      <c r="G13764" s="122"/>
      <c r="H13764" s="35" t="s">
        <v>474</v>
      </c>
      <c r="I13764" s="35">
        <v>1087335</v>
      </c>
      <c r="J13764" s="35">
        <v>48782</v>
      </c>
      <c r="K13764" s="35">
        <v>1036</v>
      </c>
      <c r="L13764" s="36">
        <v>2.1237341642409084E-2</v>
      </c>
      <c r="M13764" s="35" t="s">
        <v>983</v>
      </c>
      <c r="N13764" s="39">
        <v>25463.699414532864</v>
      </c>
      <c r="O13764" s="92">
        <v>44455</v>
      </c>
      <c r="P13764" s="92">
        <f t="shared" si="522"/>
        <v>44437</v>
      </c>
      <c r="Q13764" s="92">
        <f t="shared" si="523"/>
        <v>44450</v>
      </c>
    </row>
    <row r="13765" spans="1:17" x14ac:dyDescent="0.25">
      <c r="A13765" s="1" t="s">
        <v>541</v>
      </c>
      <c r="B13765" s="35" t="s">
        <v>447</v>
      </c>
      <c r="C13765" s="33">
        <v>1046.7288034764699</v>
      </c>
      <c r="D13765" s="35">
        <v>43</v>
      </c>
      <c r="E13765" s="35" t="s">
        <v>487</v>
      </c>
      <c r="F13765" s="34">
        <v>20.471942070764975</v>
      </c>
      <c r="G13765" s="122"/>
      <c r="H13765" s="35" t="s">
        <v>474</v>
      </c>
      <c r="I13765" s="35">
        <v>2574</v>
      </c>
      <c r="J13765" s="35">
        <v>92</v>
      </c>
      <c r="K13765" s="35">
        <v>3</v>
      </c>
      <c r="L13765" s="36">
        <v>3.2608695652173912E-2</v>
      </c>
      <c r="M13765" s="35" t="s">
        <v>474</v>
      </c>
      <c r="N13765" s="39">
        <v>8789.2871290484309</v>
      </c>
      <c r="O13765" s="92">
        <v>44455</v>
      </c>
      <c r="P13765" s="92">
        <f t="shared" si="522"/>
        <v>44437</v>
      </c>
      <c r="Q13765" s="92">
        <f t="shared" si="523"/>
        <v>44450</v>
      </c>
    </row>
    <row r="13766" spans="1:17" x14ac:dyDescent="0.25">
      <c r="A13766" s="1" t="s">
        <v>540</v>
      </c>
      <c r="B13766" s="35" t="s">
        <v>444</v>
      </c>
      <c r="C13766" s="33">
        <v>11271.338775648501</v>
      </c>
      <c r="D13766" s="35">
        <v>1173</v>
      </c>
      <c r="E13766" s="35">
        <v>47</v>
      </c>
      <c r="F13766" s="34">
        <v>29.78477467464554</v>
      </c>
      <c r="G13766" s="122"/>
      <c r="H13766" s="35" t="s">
        <v>474</v>
      </c>
      <c r="I13766" s="35">
        <v>37766</v>
      </c>
      <c r="J13766" s="35">
        <v>1354</v>
      </c>
      <c r="K13766" s="35">
        <v>51</v>
      </c>
      <c r="L13766" s="36">
        <v>3.7666174298375182E-2</v>
      </c>
      <c r="M13766" s="35" t="s">
        <v>474</v>
      </c>
      <c r="N13766" s="39">
        <v>12012.769973033635</v>
      </c>
      <c r="O13766" s="92">
        <v>44455</v>
      </c>
      <c r="P13766" s="92">
        <f t="shared" si="522"/>
        <v>44437</v>
      </c>
      <c r="Q13766" s="92">
        <f t="shared" si="523"/>
        <v>44450</v>
      </c>
    </row>
    <row r="13767" spans="1:17" x14ac:dyDescent="0.25">
      <c r="A13767" s="1" t="s">
        <v>539</v>
      </c>
      <c r="B13767" s="35" t="s">
        <v>454</v>
      </c>
      <c r="C13767" s="33">
        <v>24061.696973528105</v>
      </c>
      <c r="D13767" s="35">
        <v>1852</v>
      </c>
      <c r="E13767" s="35">
        <v>53</v>
      </c>
      <c r="F13767" s="34">
        <v>15.733363652111507</v>
      </c>
      <c r="G13767" s="122"/>
      <c r="H13767" s="35" t="s">
        <v>474</v>
      </c>
      <c r="I13767" s="35">
        <v>53888</v>
      </c>
      <c r="J13767" s="35">
        <v>1939</v>
      </c>
      <c r="K13767" s="35">
        <v>57</v>
      </c>
      <c r="L13767" s="36">
        <v>2.9396596183599792E-2</v>
      </c>
      <c r="M13767" s="35" t="s">
        <v>459</v>
      </c>
      <c r="N13767" s="39">
        <v>8058.4507490607357</v>
      </c>
      <c r="O13767" s="92">
        <v>44455</v>
      </c>
      <c r="P13767" s="92">
        <f t="shared" si="522"/>
        <v>44437</v>
      </c>
      <c r="Q13767" s="92">
        <f t="shared" si="523"/>
        <v>44450</v>
      </c>
    </row>
    <row r="13768" spans="1:17" x14ac:dyDescent="0.25">
      <c r="A13768" s="1" t="s">
        <v>37</v>
      </c>
      <c r="B13768" s="35" t="s">
        <v>884</v>
      </c>
      <c r="C13768" s="33">
        <v>6964382.5242290385</v>
      </c>
      <c r="D13768" s="35">
        <v>734280</v>
      </c>
      <c r="E13768" s="35">
        <v>22489</v>
      </c>
      <c r="F13768" s="34">
        <v>23.1</v>
      </c>
      <c r="G13768" s="122"/>
      <c r="H13768" s="35" t="s">
        <v>474</v>
      </c>
      <c r="I13768" s="35">
        <v>27327406</v>
      </c>
      <c r="J13768" s="35">
        <v>1075473</v>
      </c>
      <c r="K13768" s="35">
        <v>25275</v>
      </c>
      <c r="L13768" s="36">
        <v>2.3501287340546902E-2</v>
      </c>
      <c r="M13768" s="35" t="s">
        <v>983</v>
      </c>
      <c r="N13768" s="39">
        <v>15442.474566243842</v>
      </c>
      <c r="O13768" s="92">
        <v>44455</v>
      </c>
      <c r="P13768" s="92">
        <f t="shared" si="522"/>
        <v>44437</v>
      </c>
      <c r="Q13768" s="92">
        <f t="shared" si="523"/>
        <v>44450</v>
      </c>
    </row>
    <row r="13769" spans="1:17" x14ac:dyDescent="0.25">
      <c r="A13769" s="1" t="s">
        <v>881</v>
      </c>
      <c r="B13769" s="35" t="s">
        <v>443</v>
      </c>
      <c r="C13769" s="33">
        <v>18224.238036758699</v>
      </c>
      <c r="D13769" s="35">
        <v>1869</v>
      </c>
      <c r="E13769" s="35">
        <v>57</v>
      </c>
      <c r="F13769" s="34">
        <v>22.340734154242316</v>
      </c>
      <c r="G13769" s="122"/>
      <c r="H13769" s="35" t="s">
        <v>474</v>
      </c>
      <c r="I13769" s="35">
        <v>40705</v>
      </c>
      <c r="J13769" s="35">
        <v>1488</v>
      </c>
      <c r="K13769" s="35">
        <v>63</v>
      </c>
      <c r="L13769" s="36">
        <v>4.2338709677419352E-2</v>
      </c>
      <c r="M13769" s="35" t="s">
        <v>474</v>
      </c>
      <c r="N13769" s="39">
        <v>8164.9504193188786</v>
      </c>
      <c r="O13769" s="92">
        <v>44462</v>
      </c>
      <c r="P13769" s="92">
        <f t="shared" si="522"/>
        <v>44444</v>
      </c>
      <c r="Q13769" s="92">
        <f t="shared" si="523"/>
        <v>44457</v>
      </c>
    </row>
    <row r="13770" spans="1:17" x14ac:dyDescent="0.25">
      <c r="A13770" s="1" t="s">
        <v>880</v>
      </c>
      <c r="B13770" s="35" t="s">
        <v>446</v>
      </c>
      <c r="C13770" s="33">
        <v>23727.780397963001</v>
      </c>
      <c r="D13770" s="35">
        <v>1075</v>
      </c>
      <c r="E13770" s="35">
        <v>26</v>
      </c>
      <c r="F13770" s="34">
        <v>7.8268713971336776</v>
      </c>
      <c r="G13770" s="122"/>
      <c r="H13770" s="35" t="s">
        <v>455</v>
      </c>
      <c r="I13770" s="35">
        <v>60872</v>
      </c>
      <c r="J13770" s="35">
        <v>2429</v>
      </c>
      <c r="K13770" s="35">
        <v>27</v>
      </c>
      <c r="L13770" s="36">
        <v>1.1115685467270481E-2</v>
      </c>
      <c r="M13770" s="35" t="s">
        <v>455</v>
      </c>
      <c r="N13770" s="39">
        <v>10236.945720420299</v>
      </c>
      <c r="O13770" s="92">
        <v>44462</v>
      </c>
      <c r="P13770" s="92">
        <f t="shared" si="522"/>
        <v>44444</v>
      </c>
      <c r="Q13770" s="92">
        <f t="shared" si="523"/>
        <v>44457</v>
      </c>
    </row>
    <row r="13771" spans="1:17" x14ac:dyDescent="0.25">
      <c r="A13771" s="1" t="s">
        <v>879</v>
      </c>
      <c r="B13771" s="35" t="s">
        <v>452</v>
      </c>
      <c r="C13771" s="33">
        <v>10449.281569213599</v>
      </c>
      <c r="D13771" s="35">
        <v>1551</v>
      </c>
      <c r="E13771" s="35">
        <v>64</v>
      </c>
      <c r="F13771" s="34">
        <v>43.748735653724104</v>
      </c>
      <c r="G13771" s="122"/>
      <c r="H13771" s="35" t="s">
        <v>474</v>
      </c>
      <c r="I13771" s="35">
        <v>28261</v>
      </c>
      <c r="J13771" s="35">
        <v>1106</v>
      </c>
      <c r="K13771" s="35">
        <v>69</v>
      </c>
      <c r="L13771" s="36">
        <v>6.2386980108499093E-2</v>
      </c>
      <c r="M13771" s="35" t="s">
        <v>455</v>
      </c>
      <c r="N13771" s="39">
        <v>10584.459732222876</v>
      </c>
      <c r="O13771" s="92">
        <v>44462</v>
      </c>
      <c r="P13771" s="92">
        <f t="shared" si="522"/>
        <v>44444</v>
      </c>
      <c r="Q13771" s="92">
        <f t="shared" si="523"/>
        <v>44457</v>
      </c>
    </row>
    <row r="13772" spans="1:17" x14ac:dyDescent="0.25">
      <c r="A13772" s="1" t="s">
        <v>878</v>
      </c>
      <c r="B13772" s="35" t="s">
        <v>453</v>
      </c>
      <c r="C13772" s="33">
        <v>8227.4352056835796</v>
      </c>
      <c r="D13772" s="35">
        <v>457</v>
      </c>
      <c r="E13772" s="35">
        <v>16</v>
      </c>
      <c r="F13772" s="34">
        <v>13.890806968223192</v>
      </c>
      <c r="G13772" s="122"/>
      <c r="H13772" s="35" t="s">
        <v>455</v>
      </c>
      <c r="I13772" s="35">
        <v>20325</v>
      </c>
      <c r="J13772" s="35">
        <v>1123</v>
      </c>
      <c r="K13772" s="35">
        <v>17</v>
      </c>
      <c r="L13772" s="36">
        <v>1.5138023152270703E-2</v>
      </c>
      <c r="M13772" s="35" t="s">
        <v>455</v>
      </c>
      <c r="N13772" s="39">
        <v>13649.454197150315</v>
      </c>
      <c r="O13772" s="92">
        <v>44462</v>
      </c>
      <c r="P13772" s="92">
        <f t="shared" si="522"/>
        <v>44444</v>
      </c>
      <c r="Q13772" s="92">
        <f t="shared" si="523"/>
        <v>44457</v>
      </c>
    </row>
    <row r="13773" spans="1:17" x14ac:dyDescent="0.25">
      <c r="A13773" s="1" t="s">
        <v>877</v>
      </c>
      <c r="B13773" s="35" t="s">
        <v>448</v>
      </c>
      <c r="C13773" s="33">
        <v>28496.164598917199</v>
      </c>
      <c r="D13773" s="35">
        <v>3073</v>
      </c>
      <c r="E13773" s="35">
        <v>109</v>
      </c>
      <c r="F13773" s="34">
        <v>27.321972606833299</v>
      </c>
      <c r="G13773" s="122"/>
      <c r="H13773" s="35" t="s">
        <v>455</v>
      </c>
      <c r="I13773" s="35">
        <v>82782</v>
      </c>
      <c r="J13773" s="35">
        <v>2820</v>
      </c>
      <c r="K13773" s="35">
        <v>122</v>
      </c>
      <c r="L13773" s="36">
        <v>4.326241134751773E-2</v>
      </c>
      <c r="M13773" s="35" t="s">
        <v>455</v>
      </c>
      <c r="N13773" s="39">
        <v>9896.0686102548498</v>
      </c>
      <c r="O13773" s="92">
        <v>44462</v>
      </c>
      <c r="P13773" s="92">
        <f t="shared" si="522"/>
        <v>44444</v>
      </c>
      <c r="Q13773" s="92">
        <f t="shared" si="523"/>
        <v>44457</v>
      </c>
    </row>
    <row r="13774" spans="1:17" x14ac:dyDescent="0.25">
      <c r="A13774" s="1" t="s">
        <v>876</v>
      </c>
      <c r="B13774" s="35" t="s">
        <v>453</v>
      </c>
      <c r="C13774" s="33">
        <v>462.23398096760798</v>
      </c>
      <c r="D13774" s="35" t="s">
        <v>487</v>
      </c>
      <c r="E13774" s="35">
        <v>0</v>
      </c>
      <c r="F13774" s="34">
        <v>0</v>
      </c>
      <c r="G13774" s="122"/>
      <c r="H13774" s="35" t="s">
        <v>459</v>
      </c>
      <c r="I13774" s="35">
        <v>315</v>
      </c>
      <c r="J13774" s="35">
        <v>17</v>
      </c>
      <c r="K13774" s="35">
        <v>0</v>
      </c>
      <c r="L13774" s="36">
        <v>0</v>
      </c>
      <c r="M13774" s="35" t="s">
        <v>459</v>
      </c>
      <c r="N13774" s="39">
        <v>3677.7910538756587</v>
      </c>
      <c r="O13774" s="92">
        <v>44462</v>
      </c>
      <c r="P13774" s="92">
        <f t="shared" si="522"/>
        <v>44444</v>
      </c>
      <c r="Q13774" s="92">
        <f t="shared" si="523"/>
        <v>44457</v>
      </c>
    </row>
    <row r="13775" spans="1:17" x14ac:dyDescent="0.25">
      <c r="A13775" s="1" t="s">
        <v>875</v>
      </c>
      <c r="B13775" s="35" t="s">
        <v>450</v>
      </c>
      <c r="C13775" s="33">
        <v>16598.0263143665</v>
      </c>
      <c r="D13775" s="35">
        <v>1207</v>
      </c>
      <c r="E13775" s="35">
        <v>44</v>
      </c>
      <c r="F13775" s="34">
        <v>18.935125678990087</v>
      </c>
      <c r="G13775" s="122"/>
      <c r="H13775" s="35" t="s">
        <v>474</v>
      </c>
      <c r="I13775" s="35">
        <v>40411</v>
      </c>
      <c r="J13775" s="35">
        <v>1561</v>
      </c>
      <c r="K13775" s="35">
        <v>46</v>
      </c>
      <c r="L13775" s="36">
        <v>2.9468289557975657E-2</v>
      </c>
      <c r="M13775" s="35" t="s">
        <v>474</v>
      </c>
      <c r="N13775" s="39">
        <v>9404.7326497420308</v>
      </c>
      <c r="O13775" s="92">
        <v>44462</v>
      </c>
      <c r="P13775" s="92">
        <f t="shared" si="522"/>
        <v>44444</v>
      </c>
      <c r="Q13775" s="92">
        <f t="shared" si="523"/>
        <v>44457</v>
      </c>
    </row>
    <row r="13776" spans="1:17" x14ac:dyDescent="0.25">
      <c r="A13776" s="1" t="s">
        <v>874</v>
      </c>
      <c r="B13776" s="35" t="s">
        <v>447</v>
      </c>
      <c r="C13776" s="33">
        <v>40259.238105780198</v>
      </c>
      <c r="D13776" s="35">
        <v>3350</v>
      </c>
      <c r="E13776" s="35">
        <v>467</v>
      </c>
      <c r="F13776" s="34">
        <v>82.85587215907502</v>
      </c>
      <c r="G13776" s="122"/>
      <c r="H13776" s="35" t="s">
        <v>474</v>
      </c>
      <c r="I13776" s="35">
        <v>541345</v>
      </c>
      <c r="J13776" s="35">
        <v>22203</v>
      </c>
      <c r="K13776" s="35">
        <v>550</v>
      </c>
      <c r="L13776" s="36">
        <v>2.4771427284601182E-2</v>
      </c>
      <c r="M13776" s="35" t="s">
        <v>455</v>
      </c>
      <c r="N13776" s="39">
        <v>55150.074975741329</v>
      </c>
      <c r="O13776" s="92">
        <v>44462</v>
      </c>
      <c r="P13776" s="92">
        <f t="shared" si="522"/>
        <v>44444</v>
      </c>
      <c r="Q13776" s="92">
        <f t="shared" si="523"/>
        <v>44457</v>
      </c>
    </row>
    <row r="13777" spans="1:17" x14ac:dyDescent="0.25">
      <c r="A13777" s="1" t="s">
        <v>873</v>
      </c>
      <c r="B13777" s="35" t="s">
        <v>450</v>
      </c>
      <c r="C13777" s="33">
        <v>36064.049778037697</v>
      </c>
      <c r="D13777" s="35">
        <v>3166</v>
      </c>
      <c r="E13777" s="35">
        <v>108</v>
      </c>
      <c r="F13777" s="34">
        <v>21.390514270484296</v>
      </c>
      <c r="G13777" s="122"/>
      <c r="H13777" s="35" t="s">
        <v>474</v>
      </c>
      <c r="I13777" s="35">
        <v>123614</v>
      </c>
      <c r="J13777" s="35">
        <v>3810</v>
      </c>
      <c r="K13777" s="35">
        <v>117</v>
      </c>
      <c r="L13777" s="36">
        <v>3.0708661417322834E-2</v>
      </c>
      <c r="M13777" s="35" t="s">
        <v>455</v>
      </c>
      <c r="N13777" s="39">
        <v>10564.537325811412</v>
      </c>
      <c r="O13777" s="92">
        <v>44462</v>
      </c>
      <c r="P13777" s="92">
        <f t="shared" si="522"/>
        <v>44444</v>
      </c>
      <c r="Q13777" s="92">
        <f t="shared" si="523"/>
        <v>44457</v>
      </c>
    </row>
    <row r="13778" spans="1:17" x14ac:dyDescent="0.25">
      <c r="A13778" s="1" t="s">
        <v>872</v>
      </c>
      <c r="B13778" s="35" t="s">
        <v>451</v>
      </c>
      <c r="C13778" s="33">
        <v>260.803252500962</v>
      </c>
      <c r="D13778" s="35">
        <v>9</v>
      </c>
      <c r="E13778" s="35">
        <v>0</v>
      </c>
      <c r="F13778" s="34">
        <v>0</v>
      </c>
      <c r="G13778" s="122"/>
      <c r="H13778" s="35" t="s">
        <v>459</v>
      </c>
      <c r="I13778" s="35">
        <v>708</v>
      </c>
      <c r="J13778" s="35">
        <v>12</v>
      </c>
      <c r="K13778" s="35">
        <v>0</v>
      </c>
      <c r="L13778" s="36">
        <v>0</v>
      </c>
      <c r="M13778" s="35" t="s">
        <v>459</v>
      </c>
      <c r="N13778" s="39">
        <v>4601.1696115468258</v>
      </c>
      <c r="O13778" s="92">
        <v>44462</v>
      </c>
      <c r="P13778" s="92">
        <f t="shared" si="522"/>
        <v>44444</v>
      </c>
      <c r="Q13778" s="92">
        <f t="shared" si="523"/>
        <v>44457</v>
      </c>
    </row>
    <row r="13779" spans="1:17" x14ac:dyDescent="0.25">
      <c r="A13779" s="1" t="s">
        <v>871</v>
      </c>
      <c r="B13779" s="35" t="s">
        <v>446</v>
      </c>
      <c r="C13779" s="33">
        <v>45827.143129014403</v>
      </c>
      <c r="D13779" s="35">
        <v>2143</v>
      </c>
      <c r="E13779" s="35">
        <v>74</v>
      </c>
      <c r="F13779" s="34">
        <v>11.53402530642971</v>
      </c>
      <c r="G13779" s="122"/>
      <c r="H13779" s="35" t="s">
        <v>474</v>
      </c>
      <c r="I13779" s="35">
        <v>164508</v>
      </c>
      <c r="J13779" s="35">
        <v>6234</v>
      </c>
      <c r="K13779" s="35">
        <v>83</v>
      </c>
      <c r="L13779" s="36">
        <v>1.3314084055181264E-2</v>
      </c>
      <c r="M13779" s="35" t="s">
        <v>474</v>
      </c>
      <c r="N13779" s="39">
        <v>13603.291792485939</v>
      </c>
      <c r="O13779" s="92">
        <v>44462</v>
      </c>
      <c r="P13779" s="92">
        <f t="shared" si="522"/>
        <v>44444</v>
      </c>
      <c r="Q13779" s="92">
        <f t="shared" si="523"/>
        <v>44457</v>
      </c>
    </row>
    <row r="13780" spans="1:17" x14ac:dyDescent="0.25">
      <c r="A13780" s="1" t="s">
        <v>870</v>
      </c>
      <c r="B13780" s="35" t="s">
        <v>441</v>
      </c>
      <c r="C13780" s="33">
        <v>6286.5177862111304</v>
      </c>
      <c r="D13780" s="35">
        <v>492</v>
      </c>
      <c r="E13780" s="35">
        <v>20</v>
      </c>
      <c r="F13780" s="34">
        <v>22.724367879859692</v>
      </c>
      <c r="G13780" s="122"/>
      <c r="H13780" s="35" t="s">
        <v>455</v>
      </c>
      <c r="I13780" s="35">
        <v>20487</v>
      </c>
      <c r="J13780" s="35">
        <v>1447</v>
      </c>
      <c r="K13780" s="35">
        <v>23</v>
      </c>
      <c r="L13780" s="36">
        <v>1.5894955079474776E-2</v>
      </c>
      <c r="M13780" s="35" t="s">
        <v>455</v>
      </c>
      <c r="N13780" s="39">
        <v>23017.512225509879</v>
      </c>
      <c r="O13780" s="92">
        <v>44462</v>
      </c>
      <c r="P13780" s="92">
        <f t="shared" si="522"/>
        <v>44444</v>
      </c>
      <c r="Q13780" s="92">
        <f t="shared" si="523"/>
        <v>44457</v>
      </c>
    </row>
    <row r="13781" spans="1:17" x14ac:dyDescent="0.25">
      <c r="A13781" s="1" t="s">
        <v>869</v>
      </c>
      <c r="B13781" s="35" t="s">
        <v>446</v>
      </c>
      <c r="C13781" s="33">
        <v>3488.02577394533</v>
      </c>
      <c r="D13781" s="35">
        <v>212</v>
      </c>
      <c r="E13781" s="35">
        <v>18</v>
      </c>
      <c r="F13781" s="34">
        <v>36.860802328877448</v>
      </c>
      <c r="G13781" s="122"/>
      <c r="H13781" s="35" t="s">
        <v>474</v>
      </c>
      <c r="I13781" s="35">
        <v>5735</v>
      </c>
      <c r="J13781" s="35">
        <v>258</v>
      </c>
      <c r="K13781" s="35">
        <v>19</v>
      </c>
      <c r="L13781" s="36">
        <v>7.3643410852713184E-2</v>
      </c>
      <c r="M13781" s="35" t="s">
        <v>474</v>
      </c>
      <c r="N13781" s="39">
        <v>7396.7343339947411</v>
      </c>
      <c r="O13781" s="92">
        <v>44462</v>
      </c>
      <c r="P13781" s="92">
        <f t="shared" si="522"/>
        <v>44444</v>
      </c>
      <c r="Q13781" s="92">
        <f t="shared" si="523"/>
        <v>44457</v>
      </c>
    </row>
    <row r="13782" spans="1:17" x14ac:dyDescent="0.25">
      <c r="A13782" s="1" t="s">
        <v>868</v>
      </c>
      <c r="B13782" s="35" t="s">
        <v>449</v>
      </c>
      <c r="C13782" s="33">
        <v>1695.3715782397301</v>
      </c>
      <c r="D13782" s="35">
        <v>31</v>
      </c>
      <c r="E13782" s="35" t="s">
        <v>487</v>
      </c>
      <c r="F13782" s="34">
        <v>4.2131514026402561</v>
      </c>
      <c r="G13782" s="122"/>
      <c r="H13782" s="35" t="s">
        <v>459</v>
      </c>
      <c r="I13782" s="35">
        <v>3651</v>
      </c>
      <c r="J13782" s="35">
        <v>186</v>
      </c>
      <c r="K13782" s="35">
        <v>1</v>
      </c>
      <c r="L13782" s="36">
        <v>5.3763440860215058E-3</v>
      </c>
      <c r="M13782" s="35" t="s">
        <v>459</v>
      </c>
      <c r="N13782" s="39">
        <v>10971.046252475226</v>
      </c>
      <c r="O13782" s="92">
        <v>44462</v>
      </c>
      <c r="P13782" s="92">
        <f t="shared" si="522"/>
        <v>44444</v>
      </c>
      <c r="Q13782" s="92">
        <f t="shared" si="523"/>
        <v>44457</v>
      </c>
    </row>
    <row r="13783" spans="1:17" x14ac:dyDescent="0.25">
      <c r="A13783" s="1" t="s">
        <v>867</v>
      </c>
      <c r="B13783" s="35" t="s">
        <v>446</v>
      </c>
      <c r="C13783" s="33">
        <v>19700.450804414999</v>
      </c>
      <c r="D13783" s="35">
        <v>1690</v>
      </c>
      <c r="E13783" s="35">
        <v>29</v>
      </c>
      <c r="F13783" s="34">
        <v>10.514625233674099</v>
      </c>
      <c r="G13783" s="122"/>
      <c r="H13783" s="35" t="s">
        <v>455</v>
      </c>
      <c r="I13783" s="35">
        <v>57807</v>
      </c>
      <c r="J13783" s="35">
        <v>2234</v>
      </c>
      <c r="K13783" s="35">
        <v>33</v>
      </c>
      <c r="L13783" s="36">
        <v>1.477170993733214E-2</v>
      </c>
      <c r="M13783" s="35" t="s">
        <v>455</v>
      </c>
      <c r="N13783" s="39">
        <v>11339.842027875557</v>
      </c>
      <c r="O13783" s="92">
        <v>44462</v>
      </c>
      <c r="P13783" s="92">
        <f t="shared" si="522"/>
        <v>44444</v>
      </c>
      <c r="Q13783" s="92">
        <f t="shared" si="523"/>
        <v>44457</v>
      </c>
    </row>
    <row r="13784" spans="1:17" x14ac:dyDescent="0.25">
      <c r="A13784" s="1" t="s">
        <v>866</v>
      </c>
      <c r="B13784" s="35" t="s">
        <v>441</v>
      </c>
      <c r="C13784" s="33">
        <v>11981.336652870101</v>
      </c>
      <c r="D13784" s="35">
        <v>1028</v>
      </c>
      <c r="E13784" s="35">
        <v>98</v>
      </c>
      <c r="F13784" s="34">
        <v>58.424199259296884</v>
      </c>
      <c r="G13784" s="122"/>
      <c r="H13784" s="35" t="s">
        <v>474</v>
      </c>
      <c r="I13784" s="35">
        <v>31590</v>
      </c>
      <c r="J13784" s="35">
        <v>1560</v>
      </c>
      <c r="K13784" s="35">
        <v>105</v>
      </c>
      <c r="L13784" s="36">
        <v>6.7307692307692304E-2</v>
      </c>
      <c r="M13784" s="35" t="s">
        <v>474</v>
      </c>
      <c r="N13784" s="39">
        <v>13020.250120643306</v>
      </c>
      <c r="O13784" s="92">
        <v>44462</v>
      </c>
      <c r="P13784" s="92">
        <f t="shared" si="522"/>
        <v>44444</v>
      </c>
      <c r="Q13784" s="92">
        <f t="shared" si="523"/>
        <v>44457</v>
      </c>
    </row>
    <row r="13785" spans="1:17" x14ac:dyDescent="0.25">
      <c r="A13785" s="1" t="s">
        <v>865</v>
      </c>
      <c r="B13785" s="35" t="s">
        <v>452</v>
      </c>
      <c r="C13785" s="33">
        <v>46517.435301401703</v>
      </c>
      <c r="D13785" s="35">
        <v>4791</v>
      </c>
      <c r="E13785" s="35">
        <v>139</v>
      </c>
      <c r="F13785" s="34">
        <v>21.343763610871843</v>
      </c>
      <c r="G13785" s="122"/>
      <c r="H13785" s="35" t="s">
        <v>474</v>
      </c>
      <c r="I13785" s="35">
        <v>109158</v>
      </c>
      <c r="J13785" s="35">
        <v>4205</v>
      </c>
      <c r="K13785" s="35">
        <v>157</v>
      </c>
      <c r="L13785" s="36">
        <v>3.7336504161712247E-2</v>
      </c>
      <c r="M13785" s="35" t="s">
        <v>474</v>
      </c>
      <c r="N13785" s="39">
        <v>9039.6213221009002</v>
      </c>
      <c r="O13785" s="92">
        <v>44462</v>
      </c>
      <c r="P13785" s="92">
        <f t="shared" si="522"/>
        <v>44444</v>
      </c>
      <c r="Q13785" s="92">
        <f t="shared" si="523"/>
        <v>44457</v>
      </c>
    </row>
    <row r="13786" spans="1:17" x14ac:dyDescent="0.25">
      <c r="A13786" s="1" t="s">
        <v>864</v>
      </c>
      <c r="B13786" s="35" t="s">
        <v>441</v>
      </c>
      <c r="C13786" s="33">
        <v>16484.126202190801</v>
      </c>
      <c r="D13786" s="35">
        <v>1828</v>
      </c>
      <c r="E13786" s="35">
        <v>94</v>
      </c>
      <c r="F13786" s="34">
        <v>40.731826679374485</v>
      </c>
      <c r="G13786" s="122"/>
      <c r="H13786" s="35" t="s">
        <v>474</v>
      </c>
      <c r="I13786" s="35">
        <v>52495</v>
      </c>
      <c r="J13786" s="35">
        <v>2657</v>
      </c>
      <c r="K13786" s="35">
        <v>104</v>
      </c>
      <c r="L13786" s="36">
        <v>3.9141889348889722E-2</v>
      </c>
      <c r="M13786" s="35" t="s">
        <v>455</v>
      </c>
      <c r="N13786" s="39">
        <v>16118.537115099707</v>
      </c>
      <c r="O13786" s="92">
        <v>44462</v>
      </c>
      <c r="P13786" s="92">
        <f t="shared" si="522"/>
        <v>44444</v>
      </c>
      <c r="Q13786" s="92">
        <f t="shared" si="523"/>
        <v>44457</v>
      </c>
    </row>
    <row r="13787" spans="1:17" x14ac:dyDescent="0.25">
      <c r="A13787" s="1" t="s">
        <v>863</v>
      </c>
      <c r="B13787" s="35" t="s">
        <v>444</v>
      </c>
      <c r="C13787" s="33">
        <v>4376.1911247030603</v>
      </c>
      <c r="D13787" s="35">
        <v>574</v>
      </c>
      <c r="E13787" s="35">
        <v>20</v>
      </c>
      <c r="F13787" s="34">
        <v>32.644173617265452</v>
      </c>
      <c r="G13787" s="122"/>
      <c r="H13787" s="35" t="s">
        <v>474</v>
      </c>
      <c r="I13787" s="35">
        <v>11652</v>
      </c>
      <c r="J13787" s="35">
        <v>470</v>
      </c>
      <c r="K13787" s="35">
        <v>24</v>
      </c>
      <c r="L13787" s="36">
        <v>5.106382978723404E-2</v>
      </c>
      <c r="M13787" s="35" t="s">
        <v>474</v>
      </c>
      <c r="N13787" s="39">
        <v>10739.933120080334</v>
      </c>
      <c r="O13787" s="92">
        <v>44462</v>
      </c>
      <c r="P13787" s="92">
        <f t="shared" si="522"/>
        <v>44444</v>
      </c>
      <c r="Q13787" s="92">
        <f t="shared" si="523"/>
        <v>44457</v>
      </c>
    </row>
    <row r="13788" spans="1:17" x14ac:dyDescent="0.25">
      <c r="A13788" s="1" t="s">
        <v>862</v>
      </c>
      <c r="B13788" s="35" t="s">
        <v>446</v>
      </c>
      <c r="C13788" s="33">
        <v>8098.2221370774687</v>
      </c>
      <c r="D13788" s="35">
        <v>956</v>
      </c>
      <c r="E13788" s="35">
        <v>21</v>
      </c>
      <c r="F13788" s="34">
        <v>18.52258402658893</v>
      </c>
      <c r="G13788" s="122"/>
      <c r="H13788" s="35" t="s">
        <v>459</v>
      </c>
      <c r="I13788" s="35">
        <v>30505</v>
      </c>
      <c r="J13788" s="35">
        <v>1687</v>
      </c>
      <c r="K13788" s="35">
        <v>24</v>
      </c>
      <c r="L13788" s="36">
        <v>1.4226437462951986E-2</v>
      </c>
      <c r="M13788" s="35" t="s">
        <v>459</v>
      </c>
      <c r="N13788" s="39">
        <v>20831.732835237017</v>
      </c>
      <c r="O13788" s="92">
        <v>44462</v>
      </c>
      <c r="P13788" s="92">
        <f t="shared" si="522"/>
        <v>44444</v>
      </c>
      <c r="Q13788" s="92">
        <f t="shared" si="523"/>
        <v>44457</v>
      </c>
    </row>
    <row r="13789" spans="1:17" x14ac:dyDescent="0.25">
      <c r="A13789" s="1" t="s">
        <v>454</v>
      </c>
      <c r="B13789" s="35" t="s">
        <v>454</v>
      </c>
      <c r="C13789" s="33">
        <v>44772.5204478296</v>
      </c>
      <c r="D13789" s="35">
        <v>4782</v>
      </c>
      <c r="E13789" s="35">
        <v>150</v>
      </c>
      <c r="F13789" s="34">
        <v>23.930494881945162</v>
      </c>
      <c r="G13789" s="122"/>
      <c r="H13789" s="35" t="s">
        <v>455</v>
      </c>
      <c r="I13789" s="35">
        <v>104379</v>
      </c>
      <c r="J13789" s="35">
        <v>3900</v>
      </c>
      <c r="K13789" s="35">
        <v>162</v>
      </c>
      <c r="L13789" s="36">
        <v>4.1538461538461538E-2</v>
      </c>
      <c r="M13789" s="35" t="s">
        <v>455</v>
      </c>
      <c r="N13789" s="39">
        <v>8710.7001370280395</v>
      </c>
      <c r="O13789" s="92">
        <v>44462</v>
      </c>
      <c r="P13789" s="92">
        <f t="shared" si="522"/>
        <v>44444</v>
      </c>
      <c r="Q13789" s="92">
        <f t="shared" si="523"/>
        <v>44457</v>
      </c>
    </row>
    <row r="13790" spans="1:17" x14ac:dyDescent="0.25">
      <c r="A13790" s="1" t="s">
        <v>861</v>
      </c>
      <c r="B13790" s="35" t="s">
        <v>441</v>
      </c>
      <c r="C13790" s="33">
        <v>5560.1288200980598</v>
      </c>
      <c r="D13790" s="35">
        <v>378</v>
      </c>
      <c r="E13790" s="35">
        <v>24</v>
      </c>
      <c r="F13790" s="34">
        <v>30.831762531996166</v>
      </c>
      <c r="G13790" s="122"/>
      <c r="H13790" s="35" t="s">
        <v>474</v>
      </c>
      <c r="I13790" s="35">
        <v>12022</v>
      </c>
      <c r="J13790" s="35">
        <v>669</v>
      </c>
      <c r="K13790" s="35">
        <v>24</v>
      </c>
      <c r="L13790" s="36">
        <v>3.5874439461883408E-2</v>
      </c>
      <c r="M13790" s="35" t="s">
        <v>455</v>
      </c>
      <c r="N13790" s="39">
        <v>12032.095328111505</v>
      </c>
      <c r="O13790" s="92">
        <v>44462</v>
      </c>
      <c r="P13790" s="92">
        <f t="shared" si="522"/>
        <v>44444</v>
      </c>
      <c r="Q13790" s="92">
        <f t="shared" si="523"/>
        <v>44457</v>
      </c>
    </row>
    <row r="13791" spans="1:17" x14ac:dyDescent="0.25">
      <c r="A13791" s="1" t="s">
        <v>860</v>
      </c>
      <c r="B13791" s="35" t="s">
        <v>453</v>
      </c>
      <c r="C13791" s="33">
        <v>1795.3967800267301</v>
      </c>
      <c r="D13791" s="35">
        <v>94</v>
      </c>
      <c r="E13791" s="35">
        <v>10</v>
      </c>
      <c r="F13791" s="34">
        <v>39.784281793970912</v>
      </c>
      <c r="G13791" s="122"/>
      <c r="H13791" s="35" t="s">
        <v>474</v>
      </c>
      <c r="I13791" s="35">
        <v>4972</v>
      </c>
      <c r="J13791" s="35">
        <v>161</v>
      </c>
      <c r="K13791" s="35">
        <v>10</v>
      </c>
      <c r="L13791" s="36">
        <v>6.2111801242236024E-2</v>
      </c>
      <c r="M13791" s="35" t="s">
        <v>474</v>
      </c>
      <c r="N13791" s="39">
        <v>8967.3771163610436</v>
      </c>
      <c r="O13791" s="92">
        <v>44462</v>
      </c>
      <c r="P13791" s="92">
        <f t="shared" si="522"/>
        <v>44444</v>
      </c>
      <c r="Q13791" s="92">
        <f t="shared" si="523"/>
        <v>44457</v>
      </c>
    </row>
    <row r="13792" spans="1:17" x14ac:dyDescent="0.25">
      <c r="A13792" s="1" t="s">
        <v>859</v>
      </c>
      <c r="B13792" s="35" t="s">
        <v>446</v>
      </c>
      <c r="C13792" s="33">
        <v>14994.700089288801</v>
      </c>
      <c r="D13792" s="35">
        <v>1052</v>
      </c>
      <c r="E13792" s="35">
        <v>50</v>
      </c>
      <c r="F13792" s="34">
        <v>23.81793933964547</v>
      </c>
      <c r="G13792" s="122"/>
      <c r="H13792" s="35" t="s">
        <v>474</v>
      </c>
      <c r="I13792" s="35">
        <v>61008</v>
      </c>
      <c r="J13792" s="35">
        <v>2266</v>
      </c>
      <c r="K13792" s="35">
        <v>54</v>
      </c>
      <c r="L13792" s="36">
        <v>2.3830538393645191E-2</v>
      </c>
      <c r="M13792" s="35" t="s">
        <v>474</v>
      </c>
      <c r="N13792" s="39">
        <v>15112.006152218257</v>
      </c>
      <c r="O13792" s="92">
        <v>44462</v>
      </c>
      <c r="P13792" s="92">
        <f t="shared" si="522"/>
        <v>44444</v>
      </c>
      <c r="Q13792" s="92">
        <f t="shared" si="523"/>
        <v>44457</v>
      </c>
    </row>
    <row r="13793" spans="1:17" x14ac:dyDescent="0.25">
      <c r="A13793" s="1" t="s">
        <v>858</v>
      </c>
      <c r="B13793" s="35" t="s">
        <v>447</v>
      </c>
      <c r="C13793" s="33">
        <v>16054.358189729401</v>
      </c>
      <c r="D13793" s="35">
        <v>1050</v>
      </c>
      <c r="E13793" s="35">
        <v>74</v>
      </c>
      <c r="F13793" s="34">
        <v>32.923859199153561</v>
      </c>
      <c r="G13793" s="122"/>
      <c r="H13793" s="35" t="s">
        <v>474</v>
      </c>
      <c r="I13793" s="35">
        <v>50697</v>
      </c>
      <c r="J13793" s="35">
        <v>2122</v>
      </c>
      <c r="K13793" s="35">
        <v>84</v>
      </c>
      <c r="L13793" s="36">
        <v>3.9585296889726673E-2</v>
      </c>
      <c r="M13793" s="35" t="s">
        <v>474</v>
      </c>
      <c r="N13793" s="39">
        <v>13217.594717411537</v>
      </c>
      <c r="O13793" s="92">
        <v>44462</v>
      </c>
      <c r="P13793" s="92">
        <f t="shared" si="522"/>
        <v>44444</v>
      </c>
      <c r="Q13793" s="92">
        <f t="shared" si="523"/>
        <v>44457</v>
      </c>
    </row>
    <row r="13794" spans="1:17" x14ac:dyDescent="0.25">
      <c r="A13794" s="1" t="s">
        <v>857</v>
      </c>
      <c r="B13794" s="35" t="s">
        <v>444</v>
      </c>
      <c r="C13794" s="33">
        <v>18017.1246620739</v>
      </c>
      <c r="D13794" s="35">
        <v>1378</v>
      </c>
      <c r="E13794" s="35">
        <v>28</v>
      </c>
      <c r="F13794" s="34">
        <v>11.100550379217866</v>
      </c>
      <c r="G13794" s="122"/>
      <c r="H13794" s="35" t="s">
        <v>455</v>
      </c>
      <c r="I13794" s="35">
        <v>34770</v>
      </c>
      <c r="J13794" s="35">
        <v>1375</v>
      </c>
      <c r="K13794" s="35">
        <v>33</v>
      </c>
      <c r="L13794" s="36">
        <v>2.4E-2</v>
      </c>
      <c r="M13794" s="35" t="s">
        <v>455</v>
      </c>
      <c r="N13794" s="39">
        <v>7631.6283857122826</v>
      </c>
      <c r="O13794" s="92">
        <v>44462</v>
      </c>
      <c r="P13794" s="92">
        <f t="shared" si="522"/>
        <v>44444</v>
      </c>
      <c r="Q13794" s="92">
        <f t="shared" si="523"/>
        <v>44457</v>
      </c>
    </row>
    <row r="13795" spans="1:17" x14ac:dyDescent="0.25">
      <c r="A13795" s="1" t="s">
        <v>856</v>
      </c>
      <c r="B13795" s="35" t="s">
        <v>446</v>
      </c>
      <c r="C13795" s="33">
        <v>27408.591693709299</v>
      </c>
      <c r="D13795" s="35">
        <v>1320</v>
      </c>
      <c r="E13795" s="35">
        <v>37</v>
      </c>
      <c r="F13795" s="34">
        <v>9.6424404887016504</v>
      </c>
      <c r="G13795" s="122"/>
      <c r="H13795" s="35" t="s">
        <v>474</v>
      </c>
      <c r="I13795" s="35">
        <v>102332</v>
      </c>
      <c r="J13795" s="35">
        <v>4496</v>
      </c>
      <c r="K13795" s="35">
        <v>39</v>
      </c>
      <c r="L13795" s="36">
        <v>8.6743772241992881E-3</v>
      </c>
      <c r="M13795" s="35" t="s">
        <v>455</v>
      </c>
      <c r="N13795" s="39">
        <v>16403.61551677937</v>
      </c>
      <c r="O13795" s="92">
        <v>44462</v>
      </c>
      <c r="P13795" s="92">
        <f t="shared" ref="P13795:P13858" si="524">O13795-18</f>
        <v>44444</v>
      </c>
      <c r="Q13795" s="92">
        <f t="shared" ref="Q13795:Q13858" si="525">O13795-5</f>
        <v>44457</v>
      </c>
    </row>
    <row r="13796" spans="1:17" x14ac:dyDescent="0.25">
      <c r="A13796" s="1" t="s">
        <v>855</v>
      </c>
      <c r="B13796" s="35" t="s">
        <v>452</v>
      </c>
      <c r="C13796" s="33">
        <v>6815.0684702353301</v>
      </c>
      <c r="D13796" s="35">
        <v>862</v>
      </c>
      <c r="E13796" s="35">
        <v>31</v>
      </c>
      <c r="F13796" s="34">
        <v>32.491026670627903</v>
      </c>
      <c r="G13796" s="122"/>
      <c r="H13796" s="35" t="s">
        <v>455</v>
      </c>
      <c r="I13796" s="35">
        <v>15939</v>
      </c>
      <c r="J13796" s="35">
        <v>590</v>
      </c>
      <c r="K13796" s="35">
        <v>34</v>
      </c>
      <c r="L13796" s="36">
        <v>5.7627118644067797E-2</v>
      </c>
      <c r="M13796" s="35" t="s">
        <v>455</v>
      </c>
      <c r="N13796" s="39">
        <v>8657.2864612705325</v>
      </c>
      <c r="O13796" s="92">
        <v>44462</v>
      </c>
      <c r="P13796" s="92">
        <f t="shared" si="524"/>
        <v>44444</v>
      </c>
      <c r="Q13796" s="92">
        <f t="shared" si="525"/>
        <v>44457</v>
      </c>
    </row>
    <row r="13797" spans="1:17" x14ac:dyDescent="0.25">
      <c r="A13797" s="1" t="s">
        <v>854</v>
      </c>
      <c r="B13797" s="35" t="s">
        <v>441</v>
      </c>
      <c r="C13797" s="33">
        <v>3227.2105007745699</v>
      </c>
      <c r="D13797" s="35">
        <v>240</v>
      </c>
      <c r="E13797" s="35">
        <v>13</v>
      </c>
      <c r="F13797" s="34">
        <v>28.773190603729137</v>
      </c>
      <c r="G13797" s="122"/>
      <c r="H13797" s="35" t="s">
        <v>455</v>
      </c>
      <c r="I13797" s="35">
        <v>8579</v>
      </c>
      <c r="J13797" s="35">
        <v>311</v>
      </c>
      <c r="K13797" s="35">
        <v>14</v>
      </c>
      <c r="L13797" s="36">
        <v>4.5016077170418008E-2</v>
      </c>
      <c r="M13797" s="35" t="s">
        <v>455</v>
      </c>
      <c r="N13797" s="39">
        <v>9636.8055298951276</v>
      </c>
      <c r="O13797" s="92">
        <v>44462</v>
      </c>
      <c r="P13797" s="92">
        <f t="shared" si="524"/>
        <v>44444</v>
      </c>
      <c r="Q13797" s="92">
        <f t="shared" si="525"/>
        <v>44457</v>
      </c>
    </row>
    <row r="13798" spans="1:17" x14ac:dyDescent="0.25">
      <c r="A13798" s="1" t="s">
        <v>853</v>
      </c>
      <c r="B13798" s="35" t="s">
        <v>449</v>
      </c>
      <c r="C13798" s="33">
        <v>2072.5449926586398</v>
      </c>
      <c r="D13798" s="35">
        <v>66</v>
      </c>
      <c r="E13798" s="35">
        <v>8</v>
      </c>
      <c r="F13798" s="34">
        <v>27.571346988976522</v>
      </c>
      <c r="G13798" s="122"/>
      <c r="H13798" s="35" t="s">
        <v>474</v>
      </c>
      <c r="I13798" s="35">
        <v>6002</v>
      </c>
      <c r="J13798" s="35">
        <v>315</v>
      </c>
      <c r="K13798" s="35">
        <v>9</v>
      </c>
      <c r="L13798" s="36">
        <v>2.8571428571428571E-2</v>
      </c>
      <c r="M13798" s="35" t="s">
        <v>474</v>
      </c>
      <c r="N13798" s="39">
        <v>15198.705027673304</v>
      </c>
      <c r="O13798" s="92">
        <v>44462</v>
      </c>
      <c r="P13798" s="92">
        <f t="shared" si="524"/>
        <v>44444</v>
      </c>
      <c r="Q13798" s="92">
        <f t="shared" si="525"/>
        <v>44457</v>
      </c>
    </row>
    <row r="13799" spans="1:17" x14ac:dyDescent="0.25">
      <c r="A13799" s="1" t="s">
        <v>852</v>
      </c>
      <c r="B13799" s="35" t="s">
        <v>450</v>
      </c>
      <c r="C13799" s="33">
        <v>41070.9163256869</v>
      </c>
      <c r="D13799" s="35">
        <v>4145</v>
      </c>
      <c r="E13799" s="35">
        <v>140</v>
      </c>
      <c r="F13799" s="34">
        <v>24.348129758540889</v>
      </c>
      <c r="G13799" s="122"/>
      <c r="H13799" s="35" t="s">
        <v>455</v>
      </c>
      <c r="I13799" s="35">
        <v>202257</v>
      </c>
      <c r="J13799" s="35">
        <v>5226</v>
      </c>
      <c r="K13799" s="35">
        <v>154</v>
      </c>
      <c r="L13799" s="36">
        <v>2.9468044393417527E-2</v>
      </c>
      <c r="M13799" s="35" t="s">
        <v>455</v>
      </c>
      <c r="N13799" s="39">
        <v>12724.332611813468</v>
      </c>
      <c r="O13799" s="92">
        <v>44462</v>
      </c>
      <c r="P13799" s="92">
        <f t="shared" si="524"/>
        <v>44444</v>
      </c>
      <c r="Q13799" s="92">
        <f t="shared" si="525"/>
        <v>44457</v>
      </c>
    </row>
    <row r="13800" spans="1:17" x14ac:dyDescent="0.25">
      <c r="A13800" s="1" t="s">
        <v>851</v>
      </c>
      <c r="B13800" s="35" t="s">
        <v>446</v>
      </c>
      <c r="C13800" s="33">
        <v>43672.597856087901</v>
      </c>
      <c r="D13800" s="35">
        <v>4440</v>
      </c>
      <c r="E13800" s="35">
        <v>166</v>
      </c>
      <c r="F13800" s="34">
        <v>27.150074507166021</v>
      </c>
      <c r="G13800" s="122"/>
      <c r="H13800" s="35" t="s">
        <v>455</v>
      </c>
      <c r="I13800" s="35">
        <v>110534</v>
      </c>
      <c r="J13800" s="35">
        <v>4008</v>
      </c>
      <c r="K13800" s="35">
        <v>175</v>
      </c>
      <c r="L13800" s="36">
        <v>4.3662674650698605E-2</v>
      </c>
      <c r="M13800" s="35" t="s">
        <v>455</v>
      </c>
      <c r="N13800" s="39">
        <v>9177.37940208494</v>
      </c>
      <c r="O13800" s="92">
        <v>44462</v>
      </c>
      <c r="P13800" s="92">
        <f t="shared" si="524"/>
        <v>44444</v>
      </c>
      <c r="Q13800" s="92">
        <f t="shared" si="525"/>
        <v>44457</v>
      </c>
    </row>
    <row r="13801" spans="1:17" x14ac:dyDescent="0.25">
      <c r="A13801" s="1" t="s">
        <v>850</v>
      </c>
      <c r="B13801" s="35" t="s">
        <v>441</v>
      </c>
      <c r="C13801" s="33">
        <v>9025.9672012139599</v>
      </c>
      <c r="D13801" s="35">
        <v>730</v>
      </c>
      <c r="E13801" s="35">
        <v>31</v>
      </c>
      <c r="F13801" s="34">
        <v>24.532392650262466</v>
      </c>
      <c r="G13801" s="122"/>
      <c r="H13801" s="35" t="s">
        <v>474</v>
      </c>
      <c r="I13801" s="35">
        <v>18743</v>
      </c>
      <c r="J13801" s="35">
        <v>852</v>
      </c>
      <c r="K13801" s="35">
        <v>35</v>
      </c>
      <c r="L13801" s="36">
        <v>4.1079812206572773E-2</v>
      </c>
      <c r="M13801" s="35" t="s">
        <v>474</v>
      </c>
      <c r="N13801" s="39">
        <v>9439.4315978171198</v>
      </c>
      <c r="O13801" s="92">
        <v>44462</v>
      </c>
      <c r="P13801" s="92">
        <f t="shared" si="524"/>
        <v>44444</v>
      </c>
      <c r="Q13801" s="92">
        <f t="shared" si="525"/>
        <v>44457</v>
      </c>
    </row>
    <row r="13802" spans="1:17" x14ac:dyDescent="0.25">
      <c r="A13802" s="1" t="s">
        <v>849</v>
      </c>
      <c r="B13802" s="35" t="s">
        <v>448</v>
      </c>
      <c r="C13802" s="33">
        <v>1208.9750880147301</v>
      </c>
      <c r="D13802" s="35">
        <v>64</v>
      </c>
      <c r="E13802" s="35" t="s">
        <v>487</v>
      </c>
      <c r="F13802" s="34">
        <v>23.63276866055693</v>
      </c>
      <c r="G13802" s="122"/>
      <c r="H13802" s="35" t="s">
        <v>474</v>
      </c>
      <c r="I13802" s="35">
        <v>2228</v>
      </c>
      <c r="J13802" s="35">
        <v>84</v>
      </c>
      <c r="K13802" s="35">
        <v>4</v>
      </c>
      <c r="L13802" s="36">
        <v>4.7619047619047616E-2</v>
      </c>
      <c r="M13802" s="35" t="s">
        <v>474</v>
      </c>
      <c r="N13802" s="39">
        <v>6948.0339862037372</v>
      </c>
      <c r="O13802" s="92">
        <v>44462</v>
      </c>
      <c r="P13802" s="92">
        <f t="shared" si="524"/>
        <v>44444</v>
      </c>
      <c r="Q13802" s="92">
        <f t="shared" si="525"/>
        <v>44457</v>
      </c>
    </row>
    <row r="13803" spans="1:17" x14ac:dyDescent="0.25">
      <c r="A13803" s="1" t="s">
        <v>848</v>
      </c>
      <c r="B13803" s="35" t="s">
        <v>441</v>
      </c>
      <c r="C13803" s="33">
        <v>5055.24299668805</v>
      </c>
      <c r="D13803" s="35">
        <v>280</v>
      </c>
      <c r="E13803" s="35">
        <v>15</v>
      </c>
      <c r="F13803" s="34">
        <v>21.194402962043949</v>
      </c>
      <c r="G13803" s="122"/>
      <c r="H13803" s="35" t="s">
        <v>455</v>
      </c>
      <c r="I13803" s="35">
        <v>14923</v>
      </c>
      <c r="J13803" s="35">
        <v>521</v>
      </c>
      <c r="K13803" s="35">
        <v>17</v>
      </c>
      <c r="L13803" s="36">
        <v>3.2629558541266791E-2</v>
      </c>
      <c r="M13803" s="35" t="s">
        <v>455</v>
      </c>
      <c r="N13803" s="39">
        <v>10306.131680343238</v>
      </c>
      <c r="O13803" s="92">
        <v>44462</v>
      </c>
      <c r="P13803" s="92">
        <f t="shared" si="524"/>
        <v>44444</v>
      </c>
      <c r="Q13803" s="92">
        <f t="shared" si="525"/>
        <v>44457</v>
      </c>
    </row>
    <row r="13804" spans="1:17" x14ac:dyDescent="0.25">
      <c r="A13804" s="1" t="s">
        <v>847</v>
      </c>
      <c r="B13804" s="35" t="s">
        <v>442</v>
      </c>
      <c r="C13804" s="33">
        <v>692958.26281431701</v>
      </c>
      <c r="D13804" s="35">
        <v>79492</v>
      </c>
      <c r="E13804" s="35">
        <v>2286</v>
      </c>
      <c r="F13804" s="34">
        <v>23.563571292527882</v>
      </c>
      <c r="G13804" s="122"/>
      <c r="H13804" s="35" t="s">
        <v>474</v>
      </c>
      <c r="I13804" s="35">
        <v>4755335</v>
      </c>
      <c r="J13804" s="35">
        <v>219454</v>
      </c>
      <c r="K13804" s="35">
        <v>2609</v>
      </c>
      <c r="L13804" s="36">
        <v>1.1888596243404085E-2</v>
      </c>
      <c r="M13804" s="35" t="s">
        <v>459</v>
      </c>
      <c r="N13804" s="39">
        <v>31669.151199486347</v>
      </c>
      <c r="O13804" s="92">
        <v>44462</v>
      </c>
      <c r="P13804" s="92">
        <f t="shared" si="524"/>
        <v>44444</v>
      </c>
      <c r="Q13804" s="92">
        <f t="shared" si="525"/>
        <v>44457</v>
      </c>
    </row>
    <row r="13805" spans="1:17" x14ac:dyDescent="0.25">
      <c r="A13805" s="1" t="s">
        <v>846</v>
      </c>
      <c r="B13805" s="35" t="s">
        <v>454</v>
      </c>
      <c r="C13805" s="33">
        <v>21025.5302833235</v>
      </c>
      <c r="D13805" s="35">
        <v>1518</v>
      </c>
      <c r="E13805" s="35">
        <v>50</v>
      </c>
      <c r="F13805" s="34">
        <v>16.986152184048684</v>
      </c>
      <c r="G13805" s="122"/>
      <c r="H13805" s="35" t="s">
        <v>455</v>
      </c>
      <c r="I13805" s="35">
        <v>60678</v>
      </c>
      <c r="J13805" s="35">
        <v>2006</v>
      </c>
      <c r="K13805" s="35">
        <v>59</v>
      </c>
      <c r="L13805" s="36">
        <v>2.9411764705882353E-2</v>
      </c>
      <c r="M13805" s="35" t="s">
        <v>455</v>
      </c>
      <c r="N13805" s="39">
        <v>9540.7819587364629</v>
      </c>
      <c r="O13805" s="92">
        <v>44462</v>
      </c>
      <c r="P13805" s="92">
        <f t="shared" si="524"/>
        <v>44444</v>
      </c>
      <c r="Q13805" s="92">
        <f t="shared" si="525"/>
        <v>44457</v>
      </c>
    </row>
    <row r="13806" spans="1:17" x14ac:dyDescent="0.25">
      <c r="A13806" s="1" t="s">
        <v>845</v>
      </c>
      <c r="B13806" s="35" t="s">
        <v>446</v>
      </c>
      <c r="C13806" s="33">
        <v>5073.1152154421097</v>
      </c>
      <c r="D13806" s="35">
        <v>247</v>
      </c>
      <c r="E13806" s="35">
        <v>25</v>
      </c>
      <c r="F13806" s="34">
        <v>35.199561016842878</v>
      </c>
      <c r="G13806" s="122"/>
      <c r="H13806" s="35" t="s">
        <v>474</v>
      </c>
      <c r="I13806" s="35">
        <v>12927</v>
      </c>
      <c r="J13806" s="35">
        <v>583</v>
      </c>
      <c r="K13806" s="35">
        <v>30</v>
      </c>
      <c r="L13806" s="36">
        <v>5.1457975986277875E-2</v>
      </c>
      <c r="M13806" s="35" t="s">
        <v>474</v>
      </c>
      <c r="N13806" s="39">
        <v>11491.952680778864</v>
      </c>
      <c r="O13806" s="92">
        <v>44462</v>
      </c>
      <c r="P13806" s="92">
        <f t="shared" si="524"/>
        <v>44444</v>
      </c>
      <c r="Q13806" s="92">
        <f t="shared" si="525"/>
        <v>44457</v>
      </c>
    </row>
    <row r="13807" spans="1:17" x14ac:dyDescent="0.25">
      <c r="A13807" s="1" t="s">
        <v>844</v>
      </c>
      <c r="B13807" s="35" t="s">
        <v>450</v>
      </c>
      <c r="C13807" s="33">
        <v>7640.4843218528404</v>
      </c>
      <c r="D13807" s="35">
        <v>619</v>
      </c>
      <c r="E13807" s="35">
        <v>10</v>
      </c>
      <c r="F13807" s="34">
        <v>9.3486968128808083</v>
      </c>
      <c r="G13807" s="122"/>
      <c r="H13807" s="35" t="s">
        <v>455</v>
      </c>
      <c r="I13807" s="35">
        <v>23108</v>
      </c>
      <c r="J13807" s="35">
        <v>735</v>
      </c>
      <c r="K13807" s="35">
        <v>12</v>
      </c>
      <c r="L13807" s="36">
        <v>1.6326530612244899E-2</v>
      </c>
      <c r="M13807" s="35" t="s">
        <v>455</v>
      </c>
      <c r="N13807" s="39">
        <v>9619.8090204543514</v>
      </c>
      <c r="O13807" s="92">
        <v>44462</v>
      </c>
      <c r="P13807" s="92">
        <f t="shared" si="524"/>
        <v>44444</v>
      </c>
      <c r="Q13807" s="92">
        <f t="shared" si="525"/>
        <v>44457</v>
      </c>
    </row>
    <row r="13808" spans="1:17" x14ac:dyDescent="0.25">
      <c r="A13808" s="1" t="s">
        <v>843</v>
      </c>
      <c r="B13808" s="35" t="s">
        <v>441</v>
      </c>
      <c r="C13808" s="33">
        <v>4489.38887213825</v>
      </c>
      <c r="D13808" s="35">
        <v>357</v>
      </c>
      <c r="E13808" s="35">
        <v>22</v>
      </c>
      <c r="F13808" s="34">
        <v>35.003173398078033</v>
      </c>
      <c r="G13808" s="122"/>
      <c r="H13808" s="35" t="s">
        <v>474</v>
      </c>
      <c r="I13808" s="35">
        <v>13294</v>
      </c>
      <c r="J13808" s="35">
        <v>547</v>
      </c>
      <c r="K13808" s="35">
        <v>23</v>
      </c>
      <c r="L13808" s="36">
        <v>4.2047531992687383E-2</v>
      </c>
      <c r="M13808" s="35" t="s">
        <v>474</v>
      </c>
      <c r="N13808" s="39">
        <v>12184.286449203708</v>
      </c>
      <c r="O13808" s="92">
        <v>44462</v>
      </c>
      <c r="P13808" s="92">
        <f t="shared" si="524"/>
        <v>44444</v>
      </c>
      <c r="Q13808" s="92">
        <f t="shared" si="525"/>
        <v>44457</v>
      </c>
    </row>
    <row r="13809" spans="1:17" x14ac:dyDescent="0.25">
      <c r="A13809" s="1" t="s">
        <v>842</v>
      </c>
      <c r="B13809" s="35" t="s">
        <v>444</v>
      </c>
      <c r="C13809" s="33">
        <v>39657.353717883198</v>
      </c>
      <c r="D13809" s="35">
        <v>4426</v>
      </c>
      <c r="E13809" s="35">
        <v>90</v>
      </c>
      <c r="F13809" s="34">
        <v>16.21028844814855</v>
      </c>
      <c r="G13809" s="122"/>
      <c r="H13809" s="35" t="s">
        <v>474</v>
      </c>
      <c r="I13809" s="35">
        <v>123215</v>
      </c>
      <c r="J13809" s="35">
        <v>4009</v>
      </c>
      <c r="K13809" s="35">
        <v>104</v>
      </c>
      <c r="L13809" s="36">
        <v>2.5941631329508604E-2</v>
      </c>
      <c r="M13809" s="35" t="s">
        <v>474</v>
      </c>
      <c r="N13809" s="39">
        <v>10109.096104897615</v>
      </c>
      <c r="O13809" s="92">
        <v>44462</v>
      </c>
      <c r="P13809" s="92">
        <f t="shared" si="524"/>
        <v>44444</v>
      </c>
      <c r="Q13809" s="92">
        <f t="shared" si="525"/>
        <v>44457</v>
      </c>
    </row>
    <row r="13810" spans="1:17" x14ac:dyDescent="0.25">
      <c r="A13810" s="1" t="s">
        <v>841</v>
      </c>
      <c r="B13810" s="35" t="s">
        <v>454</v>
      </c>
      <c r="C13810" s="33">
        <v>9926.4673993127308</v>
      </c>
      <c r="D13810" s="35">
        <v>604</v>
      </c>
      <c r="E13810" s="35">
        <v>12</v>
      </c>
      <c r="F13810" s="34">
        <v>8.634923408927957</v>
      </c>
      <c r="G13810" s="122"/>
      <c r="H13810" s="35" t="s">
        <v>455</v>
      </c>
      <c r="I13810" s="35">
        <v>25358</v>
      </c>
      <c r="J13810" s="35">
        <v>773</v>
      </c>
      <c r="K13810" s="35">
        <v>16</v>
      </c>
      <c r="L13810" s="36">
        <v>2.0698576972833119E-2</v>
      </c>
      <c r="M13810" s="35" t="s">
        <v>455</v>
      </c>
      <c r="N13810" s="39">
        <v>7787.2617609515291</v>
      </c>
      <c r="O13810" s="92">
        <v>44462</v>
      </c>
      <c r="P13810" s="92">
        <f t="shared" si="524"/>
        <v>44444</v>
      </c>
      <c r="Q13810" s="92">
        <f t="shared" si="525"/>
        <v>44457</v>
      </c>
    </row>
    <row r="13811" spans="1:17" x14ac:dyDescent="0.25">
      <c r="A13811" s="1" t="s">
        <v>840</v>
      </c>
      <c r="B13811" s="35" t="s">
        <v>443</v>
      </c>
      <c r="C13811" s="33">
        <v>28615.425420800198</v>
      </c>
      <c r="D13811" s="35">
        <v>3170</v>
      </c>
      <c r="E13811" s="35">
        <v>67</v>
      </c>
      <c r="F13811" s="34">
        <v>16.724246504598913</v>
      </c>
      <c r="G13811" s="122"/>
      <c r="H13811" s="35" t="s">
        <v>474</v>
      </c>
      <c r="I13811" s="35">
        <v>90147</v>
      </c>
      <c r="J13811" s="35">
        <v>2450</v>
      </c>
      <c r="K13811" s="35">
        <v>69</v>
      </c>
      <c r="L13811" s="36">
        <v>2.816326530612245E-2</v>
      </c>
      <c r="M13811" s="35" t="s">
        <v>459</v>
      </c>
      <c r="N13811" s="39">
        <v>8561.8157478767571</v>
      </c>
      <c r="O13811" s="92">
        <v>44462</v>
      </c>
      <c r="P13811" s="92">
        <f t="shared" si="524"/>
        <v>44444</v>
      </c>
      <c r="Q13811" s="92">
        <f t="shared" si="525"/>
        <v>44457</v>
      </c>
    </row>
    <row r="13812" spans="1:17" x14ac:dyDescent="0.25">
      <c r="A13812" s="1" t="s">
        <v>839</v>
      </c>
      <c r="B13812" s="35" t="s">
        <v>448</v>
      </c>
      <c r="C13812" s="33">
        <v>3727.2357787096198</v>
      </c>
      <c r="D13812" s="35">
        <v>250</v>
      </c>
      <c r="E13812" s="35">
        <v>15</v>
      </c>
      <c r="F13812" s="34">
        <v>28.745929558540116</v>
      </c>
      <c r="G13812" s="122"/>
      <c r="H13812" s="35" t="s">
        <v>474</v>
      </c>
      <c r="I13812" s="35">
        <v>7760</v>
      </c>
      <c r="J13812" s="35">
        <v>344</v>
      </c>
      <c r="K13812" s="35">
        <v>16</v>
      </c>
      <c r="L13812" s="36">
        <v>4.6511627906976744E-2</v>
      </c>
      <c r="M13812" s="35" t="s">
        <v>455</v>
      </c>
      <c r="N13812" s="39">
        <v>9229.3597835952805</v>
      </c>
      <c r="O13812" s="92">
        <v>44462</v>
      </c>
      <c r="P13812" s="92">
        <f t="shared" si="524"/>
        <v>44444</v>
      </c>
      <c r="Q13812" s="92">
        <f t="shared" si="525"/>
        <v>44457</v>
      </c>
    </row>
    <row r="13813" spans="1:17" x14ac:dyDescent="0.25">
      <c r="A13813" s="1" t="s">
        <v>838</v>
      </c>
      <c r="B13813" s="35" t="s">
        <v>443</v>
      </c>
      <c r="C13813" s="33">
        <v>99226.362872711004</v>
      </c>
      <c r="D13813" s="35">
        <v>15728</v>
      </c>
      <c r="E13813" s="35">
        <v>364</v>
      </c>
      <c r="F13813" s="34">
        <v>26.202713923267719</v>
      </c>
      <c r="G13813" s="122"/>
      <c r="H13813" s="35" t="s">
        <v>474</v>
      </c>
      <c r="I13813" s="35">
        <v>304019</v>
      </c>
      <c r="J13813" s="35">
        <v>12595</v>
      </c>
      <c r="K13813" s="35">
        <v>400</v>
      </c>
      <c r="L13813" s="36">
        <v>3.1758634378721715E-2</v>
      </c>
      <c r="M13813" s="35" t="s">
        <v>474</v>
      </c>
      <c r="N13813" s="39">
        <v>12693.1993024445</v>
      </c>
      <c r="O13813" s="92">
        <v>44462</v>
      </c>
      <c r="P13813" s="92">
        <f t="shared" si="524"/>
        <v>44444</v>
      </c>
      <c r="Q13813" s="92">
        <f t="shared" si="525"/>
        <v>44457</v>
      </c>
    </row>
    <row r="13814" spans="1:17" x14ac:dyDescent="0.25">
      <c r="A13814" s="1" t="s">
        <v>837</v>
      </c>
      <c r="B13814" s="35" t="s">
        <v>441</v>
      </c>
      <c r="C13814" s="33">
        <v>3688.3663500984599</v>
      </c>
      <c r="D13814" s="35">
        <v>265</v>
      </c>
      <c r="E13814" s="35">
        <v>29</v>
      </c>
      <c r="F13814" s="34">
        <v>56.161139507556662</v>
      </c>
      <c r="G13814" s="122"/>
      <c r="H13814" s="35" t="s">
        <v>474</v>
      </c>
      <c r="I13814" s="35">
        <v>7787</v>
      </c>
      <c r="J13814" s="35">
        <v>348</v>
      </c>
      <c r="K13814" s="35">
        <v>30</v>
      </c>
      <c r="L13814" s="36">
        <v>8.6206896551724144E-2</v>
      </c>
      <c r="M13814" s="35" t="s">
        <v>474</v>
      </c>
      <c r="N13814" s="39">
        <v>9435.0714372695165</v>
      </c>
      <c r="O13814" s="92">
        <v>44462</v>
      </c>
      <c r="P13814" s="92">
        <f t="shared" si="524"/>
        <v>44444</v>
      </c>
      <c r="Q13814" s="92">
        <f t="shared" si="525"/>
        <v>44457</v>
      </c>
    </row>
    <row r="13815" spans="1:17" x14ac:dyDescent="0.25">
      <c r="A13815" s="1" t="s">
        <v>836</v>
      </c>
      <c r="B13815" s="35" t="s">
        <v>444</v>
      </c>
      <c r="C13815" s="33">
        <v>64727.380689706901</v>
      </c>
      <c r="D13815" s="35">
        <v>2725</v>
      </c>
      <c r="E13815" s="35">
        <v>98</v>
      </c>
      <c r="F13815" s="34">
        <v>10.814588703282963</v>
      </c>
      <c r="G13815" s="122"/>
      <c r="H13815" s="35" t="s">
        <v>474</v>
      </c>
      <c r="I13815" s="35">
        <v>303211</v>
      </c>
      <c r="J13815" s="35">
        <v>14398</v>
      </c>
      <c r="K13815" s="35">
        <v>112</v>
      </c>
      <c r="L13815" s="36">
        <v>7.7788581747464929E-3</v>
      </c>
      <c r="M13815" s="35" t="s">
        <v>459</v>
      </c>
      <c r="N13815" s="39">
        <v>22244.064021409726</v>
      </c>
      <c r="O13815" s="92">
        <v>44462</v>
      </c>
      <c r="P13815" s="92">
        <f t="shared" si="524"/>
        <v>44444</v>
      </c>
      <c r="Q13815" s="92">
        <f t="shared" si="525"/>
        <v>44457</v>
      </c>
    </row>
    <row r="13816" spans="1:17" x14ac:dyDescent="0.25">
      <c r="A13816" s="1" t="s">
        <v>835</v>
      </c>
      <c r="B13816" s="35" t="s">
        <v>449</v>
      </c>
      <c r="C13816" s="33">
        <v>1838.08536362777</v>
      </c>
      <c r="D13816" s="35">
        <v>49</v>
      </c>
      <c r="E13816" s="35" t="s">
        <v>487</v>
      </c>
      <c r="F13816" s="34">
        <v>15.544124955675652</v>
      </c>
      <c r="G13816" s="122"/>
      <c r="H13816" s="35" t="s">
        <v>459</v>
      </c>
      <c r="I13816" s="35">
        <v>768</v>
      </c>
      <c r="J13816" s="35">
        <v>29</v>
      </c>
      <c r="K13816" s="35">
        <v>4</v>
      </c>
      <c r="L13816" s="36">
        <v>0.13793103448275862</v>
      </c>
      <c r="M13816" s="35" t="s">
        <v>455</v>
      </c>
      <c r="N13816" s="39">
        <v>1577.7286830010785</v>
      </c>
      <c r="O13816" s="92">
        <v>44462</v>
      </c>
      <c r="P13816" s="92">
        <f t="shared" si="524"/>
        <v>44444</v>
      </c>
      <c r="Q13816" s="92">
        <f t="shared" si="525"/>
        <v>44457</v>
      </c>
    </row>
    <row r="13817" spans="1:17" x14ac:dyDescent="0.25">
      <c r="A13817" s="1" t="s">
        <v>834</v>
      </c>
      <c r="B13817" s="35" t="s">
        <v>446</v>
      </c>
      <c r="C13817" s="33">
        <v>27818.816168915801</v>
      </c>
      <c r="D13817" s="35">
        <v>2262</v>
      </c>
      <c r="E13817" s="35">
        <v>45</v>
      </c>
      <c r="F13817" s="34">
        <v>11.554358369416503</v>
      </c>
      <c r="G13817" s="122"/>
      <c r="H13817" s="35" t="s">
        <v>455</v>
      </c>
      <c r="I13817" s="35">
        <v>75126</v>
      </c>
      <c r="J13817" s="35">
        <v>2770</v>
      </c>
      <c r="K13817" s="35">
        <v>48</v>
      </c>
      <c r="L13817" s="36">
        <v>1.7328519855595668E-2</v>
      </c>
      <c r="M13817" s="35" t="s">
        <v>455</v>
      </c>
      <c r="N13817" s="39">
        <v>9957.2892792438215</v>
      </c>
      <c r="O13817" s="92">
        <v>44462</v>
      </c>
      <c r="P13817" s="92">
        <f t="shared" si="524"/>
        <v>44444</v>
      </c>
      <c r="Q13817" s="92">
        <f t="shared" si="525"/>
        <v>44457</v>
      </c>
    </row>
    <row r="13818" spans="1:17" x14ac:dyDescent="0.25">
      <c r="A13818" s="1" t="s">
        <v>833</v>
      </c>
      <c r="B13818" s="35" t="s">
        <v>446</v>
      </c>
      <c r="C13818" s="33">
        <v>111989.024087531</v>
      </c>
      <c r="D13818" s="35">
        <v>6897</v>
      </c>
      <c r="E13818" s="35">
        <v>275</v>
      </c>
      <c r="F13818" s="34">
        <v>17.539984210867143</v>
      </c>
      <c r="G13818" s="122"/>
      <c r="H13818" s="35" t="s">
        <v>455</v>
      </c>
      <c r="I13818" s="35">
        <v>1361133</v>
      </c>
      <c r="J13818" s="35">
        <v>90279</v>
      </c>
      <c r="K13818" s="35">
        <v>331</v>
      </c>
      <c r="L13818" s="36">
        <v>3.6664119008850342E-3</v>
      </c>
      <c r="M13818" s="35" t="s">
        <v>459</v>
      </c>
      <c r="N13818" s="39">
        <v>80614.150123710002</v>
      </c>
      <c r="O13818" s="92">
        <v>44462</v>
      </c>
      <c r="P13818" s="92">
        <f t="shared" si="524"/>
        <v>44444</v>
      </c>
      <c r="Q13818" s="92">
        <f t="shared" si="525"/>
        <v>44457</v>
      </c>
    </row>
    <row r="13819" spans="1:17" x14ac:dyDescent="0.25">
      <c r="A13819" s="1" t="s">
        <v>832</v>
      </c>
      <c r="B13819" s="35" t="s">
        <v>444</v>
      </c>
      <c r="C13819" s="33">
        <v>23172.8895591976</v>
      </c>
      <c r="D13819" s="35">
        <v>2214</v>
      </c>
      <c r="E13819" s="35">
        <v>38</v>
      </c>
      <c r="F13819" s="34">
        <v>11.713194883839517</v>
      </c>
      <c r="G13819" s="122"/>
      <c r="H13819" s="35" t="s">
        <v>455</v>
      </c>
      <c r="I13819" s="35">
        <v>76608</v>
      </c>
      <c r="J13819" s="35">
        <v>2324</v>
      </c>
      <c r="K13819" s="35">
        <v>42</v>
      </c>
      <c r="L13819" s="36">
        <v>1.8072289156626505E-2</v>
      </c>
      <c r="M13819" s="35" t="s">
        <v>455</v>
      </c>
      <c r="N13819" s="39">
        <v>10028.960756331644</v>
      </c>
      <c r="O13819" s="92">
        <v>44462</v>
      </c>
      <c r="P13819" s="92">
        <f t="shared" si="524"/>
        <v>44444</v>
      </c>
      <c r="Q13819" s="92">
        <f t="shared" si="525"/>
        <v>44457</v>
      </c>
    </row>
    <row r="13820" spans="1:17" x14ac:dyDescent="0.25">
      <c r="A13820" s="1" t="s">
        <v>831</v>
      </c>
      <c r="B13820" s="35" t="s">
        <v>446</v>
      </c>
      <c r="C13820" s="33">
        <v>4723.0019559667198</v>
      </c>
      <c r="D13820" s="35">
        <v>212</v>
      </c>
      <c r="E13820" s="35">
        <v>6</v>
      </c>
      <c r="F13820" s="34">
        <v>9.0741319306463648</v>
      </c>
      <c r="G13820" s="122"/>
      <c r="H13820" s="35" t="s">
        <v>455</v>
      </c>
      <c r="I13820" s="35">
        <v>14369</v>
      </c>
      <c r="J13820" s="35">
        <v>585</v>
      </c>
      <c r="K13820" s="35">
        <v>6</v>
      </c>
      <c r="L13820" s="36">
        <v>1.0256410256410256E-2</v>
      </c>
      <c r="M13820" s="35" t="s">
        <v>455</v>
      </c>
      <c r="N13820" s="39">
        <v>12386.190085332291</v>
      </c>
      <c r="O13820" s="92">
        <v>44462</v>
      </c>
      <c r="P13820" s="92">
        <f t="shared" si="524"/>
        <v>44444</v>
      </c>
      <c r="Q13820" s="92">
        <f t="shared" si="525"/>
        <v>44457</v>
      </c>
    </row>
    <row r="13821" spans="1:17" x14ac:dyDescent="0.25">
      <c r="A13821" s="1" t="s">
        <v>830</v>
      </c>
      <c r="B13821" s="35" t="s">
        <v>443</v>
      </c>
      <c r="C13821" s="33">
        <v>12248.3187771581</v>
      </c>
      <c r="D13821" s="35">
        <v>928</v>
      </c>
      <c r="E13821" s="35">
        <v>48</v>
      </c>
      <c r="F13821" s="34">
        <v>27.992179914237493</v>
      </c>
      <c r="G13821" s="122"/>
      <c r="H13821" s="35" t="s">
        <v>474</v>
      </c>
      <c r="I13821" s="35">
        <v>22312</v>
      </c>
      <c r="J13821" s="35">
        <v>871</v>
      </c>
      <c r="K13821" s="35">
        <v>49</v>
      </c>
      <c r="L13821" s="36">
        <v>5.6257175660160738E-2</v>
      </c>
      <c r="M13821" s="35" t="s">
        <v>474</v>
      </c>
      <c r="N13821" s="39">
        <v>7111.1800390460821</v>
      </c>
      <c r="O13821" s="92">
        <v>44462</v>
      </c>
      <c r="P13821" s="92">
        <f t="shared" si="524"/>
        <v>44444</v>
      </c>
      <c r="Q13821" s="92">
        <f t="shared" si="525"/>
        <v>44457</v>
      </c>
    </row>
    <row r="13822" spans="1:17" x14ac:dyDescent="0.25">
      <c r="A13822" s="1" t="s">
        <v>829</v>
      </c>
      <c r="B13822" s="35" t="s">
        <v>449</v>
      </c>
      <c r="C13822" s="33">
        <v>1174.1958259012499</v>
      </c>
      <c r="D13822" s="35">
        <v>22</v>
      </c>
      <c r="E13822" s="35" t="s">
        <v>487</v>
      </c>
      <c r="F13822" s="34">
        <v>6.0831907125667621</v>
      </c>
      <c r="G13822" s="122"/>
      <c r="H13822" s="35" t="s">
        <v>459</v>
      </c>
      <c r="I13822" s="35">
        <v>2999</v>
      </c>
      <c r="J13822" s="35">
        <v>106</v>
      </c>
      <c r="K13822" s="35">
        <v>1</v>
      </c>
      <c r="L13822" s="36">
        <v>9.433962264150943E-3</v>
      </c>
      <c r="M13822" s="35" t="s">
        <v>459</v>
      </c>
      <c r="N13822" s="39">
        <v>9027.455017449076</v>
      </c>
      <c r="O13822" s="92">
        <v>44462</v>
      </c>
      <c r="P13822" s="92">
        <f t="shared" si="524"/>
        <v>44444</v>
      </c>
      <c r="Q13822" s="92">
        <f t="shared" si="525"/>
        <v>44457</v>
      </c>
    </row>
    <row r="13823" spans="1:17" x14ac:dyDescent="0.25">
      <c r="A13823" s="1" t="s">
        <v>828</v>
      </c>
      <c r="B13823" s="35" t="s">
        <v>441</v>
      </c>
      <c r="C13823" s="33">
        <v>14163.6711170745</v>
      </c>
      <c r="D13823" s="35">
        <v>1216</v>
      </c>
      <c r="E13823" s="35">
        <v>83</v>
      </c>
      <c r="F13823" s="34">
        <v>41.857590306685779</v>
      </c>
      <c r="G13823" s="122"/>
      <c r="H13823" s="35" t="s">
        <v>474</v>
      </c>
      <c r="I13823" s="35">
        <v>37498</v>
      </c>
      <c r="J13823" s="35">
        <v>1428</v>
      </c>
      <c r="K13823" s="35">
        <v>90</v>
      </c>
      <c r="L13823" s="36">
        <v>6.3025210084033612E-2</v>
      </c>
      <c r="M13823" s="35" t="s">
        <v>455</v>
      </c>
      <c r="N13823" s="39">
        <v>10082.131872424843</v>
      </c>
      <c r="O13823" s="92">
        <v>44462</v>
      </c>
      <c r="P13823" s="92">
        <f t="shared" si="524"/>
        <v>44444</v>
      </c>
      <c r="Q13823" s="92">
        <f t="shared" si="525"/>
        <v>44457</v>
      </c>
    </row>
    <row r="13824" spans="1:17" x14ac:dyDescent="0.25">
      <c r="A13824" s="1" t="s">
        <v>827</v>
      </c>
      <c r="B13824" s="35" t="s">
        <v>454</v>
      </c>
      <c r="C13824" s="33">
        <v>5829.5344790318404</v>
      </c>
      <c r="D13824" s="35">
        <v>384</v>
      </c>
      <c r="E13824" s="35">
        <v>17</v>
      </c>
      <c r="F13824" s="34">
        <v>20.829891626052806</v>
      </c>
      <c r="G13824" s="122"/>
      <c r="H13824" s="35" t="s">
        <v>455</v>
      </c>
      <c r="I13824" s="35">
        <v>12580</v>
      </c>
      <c r="J13824" s="35">
        <v>482</v>
      </c>
      <c r="K13824" s="35">
        <v>19</v>
      </c>
      <c r="L13824" s="36">
        <v>3.9419087136929459E-2</v>
      </c>
      <c r="M13824" s="35" t="s">
        <v>455</v>
      </c>
      <c r="N13824" s="39">
        <v>8268.2416878002532</v>
      </c>
      <c r="O13824" s="92">
        <v>44462</v>
      </c>
      <c r="P13824" s="92">
        <f t="shared" si="524"/>
        <v>44444</v>
      </c>
      <c r="Q13824" s="92">
        <f t="shared" si="525"/>
        <v>44457</v>
      </c>
    </row>
    <row r="13825" spans="1:17" x14ac:dyDescent="0.25">
      <c r="A13825" s="1" t="s">
        <v>826</v>
      </c>
      <c r="B13825" s="35" t="s">
        <v>446</v>
      </c>
      <c r="C13825" s="33">
        <v>35973.240681719501</v>
      </c>
      <c r="D13825" s="35">
        <v>3413</v>
      </c>
      <c r="E13825" s="35">
        <v>148</v>
      </c>
      <c r="F13825" s="34">
        <v>29.386923088084888</v>
      </c>
      <c r="G13825" s="122"/>
      <c r="H13825" s="35" t="s">
        <v>474</v>
      </c>
      <c r="I13825" s="35">
        <v>93064</v>
      </c>
      <c r="J13825" s="35">
        <v>3333</v>
      </c>
      <c r="K13825" s="35">
        <v>157</v>
      </c>
      <c r="L13825" s="36">
        <v>4.7104710471047105E-2</v>
      </c>
      <c r="M13825" s="35" t="s">
        <v>474</v>
      </c>
      <c r="N13825" s="39">
        <v>9265.2203049744385</v>
      </c>
      <c r="O13825" s="92">
        <v>44462</v>
      </c>
      <c r="P13825" s="92">
        <f t="shared" si="524"/>
        <v>44444</v>
      </c>
      <c r="Q13825" s="92">
        <f t="shared" si="525"/>
        <v>44457</v>
      </c>
    </row>
    <row r="13826" spans="1:17" x14ac:dyDescent="0.25">
      <c r="A13826" s="1" t="s">
        <v>825</v>
      </c>
      <c r="B13826" s="35" t="s">
        <v>442</v>
      </c>
      <c r="C13826" s="33">
        <v>36918.336746757697</v>
      </c>
      <c r="D13826" s="35">
        <v>9319</v>
      </c>
      <c r="E13826" s="35">
        <v>109</v>
      </c>
      <c r="F13826" s="34">
        <v>21.089016927064186</v>
      </c>
      <c r="G13826" s="122"/>
      <c r="H13826" s="35" t="s">
        <v>474</v>
      </c>
      <c r="I13826" s="35">
        <v>169402</v>
      </c>
      <c r="J13826" s="35">
        <v>5177</v>
      </c>
      <c r="K13826" s="35">
        <v>128</v>
      </c>
      <c r="L13826" s="36">
        <v>2.4724744060266562E-2</v>
      </c>
      <c r="M13826" s="35" t="s">
        <v>474</v>
      </c>
      <c r="N13826" s="39">
        <v>14022.841915961078</v>
      </c>
      <c r="O13826" s="92">
        <v>44462</v>
      </c>
      <c r="P13826" s="92">
        <f t="shared" si="524"/>
        <v>44444</v>
      </c>
      <c r="Q13826" s="92">
        <f t="shared" si="525"/>
        <v>44457</v>
      </c>
    </row>
    <row r="13827" spans="1:17" x14ac:dyDescent="0.25">
      <c r="A13827" s="1" t="s">
        <v>824</v>
      </c>
      <c r="B13827" s="35" t="s">
        <v>453</v>
      </c>
      <c r="C13827" s="33">
        <v>2936.1193472292898</v>
      </c>
      <c r="D13827" s="35">
        <v>161</v>
      </c>
      <c r="E13827" s="35">
        <v>7</v>
      </c>
      <c r="F13827" s="34">
        <v>17.029280518580826</v>
      </c>
      <c r="G13827" s="122"/>
      <c r="H13827" s="35" t="s">
        <v>455</v>
      </c>
      <c r="I13827" s="35">
        <v>7700</v>
      </c>
      <c r="J13827" s="35">
        <v>385</v>
      </c>
      <c r="K13827" s="35">
        <v>8</v>
      </c>
      <c r="L13827" s="36">
        <v>2.0779220779220779E-2</v>
      </c>
      <c r="M13827" s="35" t="s">
        <v>455</v>
      </c>
      <c r="N13827" s="39">
        <v>13112.545999307238</v>
      </c>
      <c r="O13827" s="92">
        <v>44462</v>
      </c>
      <c r="P13827" s="92">
        <f t="shared" si="524"/>
        <v>44444</v>
      </c>
      <c r="Q13827" s="92">
        <f t="shared" si="525"/>
        <v>44457</v>
      </c>
    </row>
    <row r="13828" spans="1:17" x14ac:dyDescent="0.25">
      <c r="A13828" s="1" t="s">
        <v>823</v>
      </c>
      <c r="B13828" s="35" t="s">
        <v>448</v>
      </c>
      <c r="C13828" s="33">
        <v>1357.7287896405801</v>
      </c>
      <c r="D13828" s="35">
        <v>74</v>
      </c>
      <c r="E13828" s="35">
        <v>0</v>
      </c>
      <c r="F13828" s="34">
        <v>0</v>
      </c>
      <c r="G13828" s="122"/>
      <c r="H13828" s="35" t="s">
        <v>459</v>
      </c>
      <c r="I13828" s="35">
        <v>2014</v>
      </c>
      <c r="J13828" s="35">
        <v>76</v>
      </c>
      <c r="K13828" s="35">
        <v>0</v>
      </c>
      <c r="L13828" s="36">
        <v>0</v>
      </c>
      <c r="M13828" s="35" t="s">
        <v>459</v>
      </c>
      <c r="N13828" s="39">
        <v>5597.5833008681229</v>
      </c>
      <c r="O13828" s="92">
        <v>44462</v>
      </c>
      <c r="P13828" s="92">
        <f t="shared" si="524"/>
        <v>44444</v>
      </c>
      <c r="Q13828" s="92">
        <f t="shared" si="525"/>
        <v>44457</v>
      </c>
    </row>
    <row r="13829" spans="1:17" x14ac:dyDescent="0.25">
      <c r="A13829" s="1" t="s">
        <v>822</v>
      </c>
      <c r="B13829" s="35" t="s">
        <v>447</v>
      </c>
      <c r="C13829" s="33">
        <v>1223.64361651632</v>
      </c>
      <c r="D13829" s="35">
        <v>33</v>
      </c>
      <c r="E13829" s="35">
        <v>0</v>
      </c>
      <c r="F13829" s="34">
        <v>0</v>
      </c>
      <c r="G13829" s="122"/>
      <c r="H13829" s="35" t="s">
        <v>455</v>
      </c>
      <c r="I13829" s="35">
        <v>2372</v>
      </c>
      <c r="J13829" s="35">
        <v>87</v>
      </c>
      <c r="K13829" s="35">
        <v>0</v>
      </c>
      <c r="L13829" s="36">
        <v>0</v>
      </c>
      <c r="M13829" s="35" t="s">
        <v>455</v>
      </c>
      <c r="N13829" s="39">
        <v>7109.9132807709675</v>
      </c>
      <c r="O13829" s="92">
        <v>44462</v>
      </c>
      <c r="P13829" s="92">
        <f t="shared" si="524"/>
        <v>44444</v>
      </c>
      <c r="Q13829" s="92">
        <f t="shared" si="525"/>
        <v>44457</v>
      </c>
    </row>
    <row r="13830" spans="1:17" x14ac:dyDescent="0.25">
      <c r="A13830" s="1" t="s">
        <v>821</v>
      </c>
      <c r="B13830" s="35" t="s">
        <v>448</v>
      </c>
      <c r="C13830" s="33">
        <v>56710.292083490698</v>
      </c>
      <c r="D13830" s="35">
        <v>6904</v>
      </c>
      <c r="E13830" s="35">
        <v>280</v>
      </c>
      <c r="F13830" s="34">
        <v>35.266967009366418</v>
      </c>
      <c r="G13830" s="122"/>
      <c r="H13830" s="35" t="s">
        <v>474</v>
      </c>
      <c r="I13830" s="35">
        <v>155836</v>
      </c>
      <c r="J13830" s="35">
        <v>6290</v>
      </c>
      <c r="K13830" s="35">
        <v>323</v>
      </c>
      <c r="L13830" s="36">
        <v>5.1351351351351354E-2</v>
      </c>
      <c r="M13830" s="35" t="s">
        <v>455</v>
      </c>
      <c r="N13830" s="39">
        <v>11091.461124445737</v>
      </c>
      <c r="O13830" s="92">
        <v>44462</v>
      </c>
      <c r="P13830" s="92">
        <f t="shared" si="524"/>
        <v>44444</v>
      </c>
      <c r="Q13830" s="92">
        <f t="shared" si="525"/>
        <v>44457</v>
      </c>
    </row>
    <row r="13831" spans="1:17" x14ac:dyDescent="0.25">
      <c r="A13831" s="1" t="s">
        <v>820</v>
      </c>
      <c r="B13831" s="35" t="s">
        <v>451</v>
      </c>
      <c r="C13831" s="33">
        <v>758.61581752920097</v>
      </c>
      <c r="D13831" s="35">
        <v>44</v>
      </c>
      <c r="E13831" s="35" t="s">
        <v>487</v>
      </c>
      <c r="F13831" s="34">
        <v>28.246934658393929</v>
      </c>
      <c r="G13831" s="122"/>
      <c r="H13831" s="35" t="s">
        <v>455</v>
      </c>
      <c r="I13831" s="35">
        <v>4830</v>
      </c>
      <c r="J13831" s="35">
        <v>125</v>
      </c>
      <c r="K13831" s="35">
        <v>3</v>
      </c>
      <c r="L13831" s="36">
        <v>2.4E-2</v>
      </c>
      <c r="M13831" s="35" t="s">
        <v>455</v>
      </c>
      <c r="N13831" s="39">
        <v>16477.378550729791</v>
      </c>
      <c r="O13831" s="92">
        <v>44462</v>
      </c>
      <c r="P13831" s="92">
        <f t="shared" si="524"/>
        <v>44444</v>
      </c>
      <c r="Q13831" s="92">
        <f t="shared" si="525"/>
        <v>44457</v>
      </c>
    </row>
    <row r="13832" spans="1:17" x14ac:dyDescent="0.25">
      <c r="A13832" s="1" t="s">
        <v>819</v>
      </c>
      <c r="B13832" s="35" t="s">
        <v>453</v>
      </c>
      <c r="C13832" s="33">
        <v>1673.49740572871</v>
      </c>
      <c r="D13832" s="35">
        <v>60</v>
      </c>
      <c r="E13832" s="35" t="s">
        <v>487</v>
      </c>
      <c r="F13832" s="34">
        <v>8.5364424449129608</v>
      </c>
      <c r="G13832" s="122"/>
      <c r="H13832" s="35" t="s">
        <v>455</v>
      </c>
      <c r="I13832" s="35">
        <v>2652</v>
      </c>
      <c r="J13832" s="35">
        <v>89</v>
      </c>
      <c r="K13832" s="35">
        <v>3</v>
      </c>
      <c r="L13832" s="36">
        <v>3.3707865168539325E-2</v>
      </c>
      <c r="M13832" s="35" t="s">
        <v>474</v>
      </c>
      <c r="N13832" s="39">
        <v>5318.2036431807746</v>
      </c>
      <c r="O13832" s="92">
        <v>44462</v>
      </c>
      <c r="P13832" s="92">
        <f t="shared" si="524"/>
        <v>44444</v>
      </c>
      <c r="Q13832" s="92">
        <f t="shared" si="525"/>
        <v>44457</v>
      </c>
    </row>
    <row r="13833" spans="1:17" x14ac:dyDescent="0.25">
      <c r="A13833" s="1" t="s">
        <v>818</v>
      </c>
      <c r="B13833" s="35" t="s">
        <v>441</v>
      </c>
      <c r="C13833" s="33">
        <v>14079.6128022015</v>
      </c>
      <c r="D13833" s="35">
        <v>1745</v>
      </c>
      <c r="E13833" s="35">
        <v>34</v>
      </c>
      <c r="F13833" s="34">
        <v>17.248850964081164</v>
      </c>
      <c r="G13833" s="122"/>
      <c r="H13833" s="35" t="s">
        <v>455</v>
      </c>
      <c r="I13833" s="35">
        <v>34768</v>
      </c>
      <c r="J13833" s="35">
        <v>1198</v>
      </c>
      <c r="K13833" s="35">
        <v>36</v>
      </c>
      <c r="L13833" s="36">
        <v>3.0050083472454091E-2</v>
      </c>
      <c r="M13833" s="35" t="s">
        <v>455</v>
      </c>
      <c r="N13833" s="39">
        <v>8508.7567167520374</v>
      </c>
      <c r="O13833" s="92">
        <v>44462</v>
      </c>
      <c r="P13833" s="92">
        <f t="shared" si="524"/>
        <v>44444</v>
      </c>
      <c r="Q13833" s="92">
        <f t="shared" si="525"/>
        <v>44457</v>
      </c>
    </row>
    <row r="13834" spans="1:17" x14ac:dyDescent="0.25">
      <c r="A13834" s="1" t="s">
        <v>817</v>
      </c>
      <c r="B13834" s="35" t="s">
        <v>444</v>
      </c>
      <c r="C13834" s="33">
        <v>7354.9427443027298</v>
      </c>
      <c r="D13834" s="35">
        <v>492</v>
      </c>
      <c r="E13834" s="35">
        <v>16</v>
      </c>
      <c r="F13834" s="34">
        <v>15.538627322998817</v>
      </c>
      <c r="G13834" s="122"/>
      <c r="H13834" s="35" t="s">
        <v>459</v>
      </c>
      <c r="I13834" s="35">
        <v>23120</v>
      </c>
      <c r="J13834" s="35">
        <v>618</v>
      </c>
      <c r="K13834" s="35">
        <v>17</v>
      </c>
      <c r="L13834" s="36">
        <v>2.7508090614886731E-2</v>
      </c>
      <c r="M13834" s="35" t="s">
        <v>455</v>
      </c>
      <c r="N13834" s="39">
        <v>8402.5127249116085</v>
      </c>
      <c r="O13834" s="92">
        <v>44462</v>
      </c>
      <c r="P13834" s="92">
        <f t="shared" si="524"/>
        <v>44444</v>
      </c>
      <c r="Q13834" s="92">
        <f t="shared" si="525"/>
        <v>44457</v>
      </c>
    </row>
    <row r="13835" spans="1:17" x14ac:dyDescent="0.25">
      <c r="A13835" s="1" t="s">
        <v>816</v>
      </c>
      <c r="B13835" s="35" t="s">
        <v>449</v>
      </c>
      <c r="C13835" s="33">
        <v>1582.42316470797</v>
      </c>
      <c r="D13835" s="35">
        <v>56</v>
      </c>
      <c r="E13835" s="35" t="s">
        <v>487</v>
      </c>
      <c r="F13835" s="34">
        <v>4.5138729653109753</v>
      </c>
      <c r="G13835" s="122"/>
      <c r="H13835" s="35" t="s">
        <v>474</v>
      </c>
      <c r="I13835" s="35">
        <v>3686</v>
      </c>
      <c r="J13835" s="35">
        <v>153</v>
      </c>
      <c r="K13835" s="35">
        <v>1</v>
      </c>
      <c r="L13835" s="36">
        <v>6.5359477124183009E-3</v>
      </c>
      <c r="M13835" s="35" t="s">
        <v>474</v>
      </c>
      <c r="N13835" s="39">
        <v>9668.7158916961107</v>
      </c>
      <c r="O13835" s="92">
        <v>44462</v>
      </c>
      <c r="P13835" s="92">
        <f t="shared" si="524"/>
        <v>44444</v>
      </c>
      <c r="Q13835" s="92">
        <f t="shared" si="525"/>
        <v>44457</v>
      </c>
    </row>
    <row r="13836" spans="1:17" x14ac:dyDescent="0.25">
      <c r="A13836" s="1" t="s">
        <v>815</v>
      </c>
      <c r="B13836" s="35" t="s">
        <v>446</v>
      </c>
      <c r="C13836" s="33">
        <v>18730.958831312699</v>
      </c>
      <c r="D13836" s="35">
        <v>1230</v>
      </c>
      <c r="E13836" s="35">
        <v>31</v>
      </c>
      <c r="F13836" s="34">
        <v>11.821528914921723</v>
      </c>
      <c r="G13836" s="122"/>
      <c r="H13836" s="35" t="s">
        <v>474</v>
      </c>
      <c r="I13836" s="35">
        <v>80149</v>
      </c>
      <c r="J13836" s="35">
        <v>2451</v>
      </c>
      <c r="K13836" s="35">
        <v>32</v>
      </c>
      <c r="L13836" s="36">
        <v>1.3055895552835577E-2</v>
      </c>
      <c r="M13836" s="35" t="s">
        <v>474</v>
      </c>
      <c r="N13836" s="39">
        <v>13085.288489891094</v>
      </c>
      <c r="O13836" s="92">
        <v>44462</v>
      </c>
      <c r="P13836" s="92">
        <f t="shared" si="524"/>
        <v>44444</v>
      </c>
      <c r="Q13836" s="92">
        <f t="shared" si="525"/>
        <v>44457</v>
      </c>
    </row>
    <row r="13837" spans="1:17" x14ac:dyDescent="0.25">
      <c r="A13837" s="1" t="s">
        <v>814</v>
      </c>
      <c r="B13837" s="35" t="s">
        <v>449</v>
      </c>
      <c r="C13837" s="33">
        <v>1931.62596058402</v>
      </c>
      <c r="D13837" s="35">
        <v>40</v>
      </c>
      <c r="E13837" s="35">
        <v>0</v>
      </c>
      <c r="F13837" s="34">
        <v>0</v>
      </c>
      <c r="G13837" s="122"/>
      <c r="H13837" s="35" t="s">
        <v>459</v>
      </c>
      <c r="I13837" s="35">
        <v>4797</v>
      </c>
      <c r="J13837" s="35">
        <v>177</v>
      </c>
      <c r="K13837" s="35">
        <v>0</v>
      </c>
      <c r="L13837" s="36">
        <v>0</v>
      </c>
      <c r="M13837" s="35" t="s">
        <v>459</v>
      </c>
      <c r="N13837" s="39">
        <v>9163.2647112738487</v>
      </c>
      <c r="O13837" s="92">
        <v>44462</v>
      </c>
      <c r="P13837" s="92">
        <f t="shared" si="524"/>
        <v>44444</v>
      </c>
      <c r="Q13837" s="92">
        <f t="shared" si="525"/>
        <v>44457</v>
      </c>
    </row>
    <row r="13838" spans="1:17" x14ac:dyDescent="0.25">
      <c r="A13838" s="1" t="s">
        <v>813</v>
      </c>
      <c r="B13838" s="35" t="s">
        <v>447</v>
      </c>
      <c r="C13838" s="33">
        <v>784.07156341524001</v>
      </c>
      <c r="D13838" s="35">
        <v>30</v>
      </c>
      <c r="E13838" s="35" t="s">
        <v>487</v>
      </c>
      <c r="F13838" s="34">
        <v>18.219911232960566</v>
      </c>
      <c r="G13838" s="122"/>
      <c r="H13838" s="35" t="s">
        <v>474</v>
      </c>
      <c r="I13838" s="35">
        <v>2373</v>
      </c>
      <c r="J13838" s="35">
        <v>67</v>
      </c>
      <c r="K13838" s="35">
        <v>2</v>
      </c>
      <c r="L13838" s="36">
        <v>2.9850746268656716E-2</v>
      </c>
      <c r="M13838" s="35" t="s">
        <v>474</v>
      </c>
      <c r="N13838" s="39">
        <v>8545.1383682585056</v>
      </c>
      <c r="O13838" s="92">
        <v>44462</v>
      </c>
      <c r="P13838" s="92">
        <f t="shared" si="524"/>
        <v>44444</v>
      </c>
      <c r="Q13838" s="92">
        <f t="shared" si="525"/>
        <v>44457</v>
      </c>
    </row>
    <row r="13839" spans="1:17" x14ac:dyDescent="0.25">
      <c r="A13839" s="1" t="s">
        <v>812</v>
      </c>
      <c r="B13839" s="35" t="s">
        <v>453</v>
      </c>
      <c r="C13839" s="33">
        <v>6466.0125528356502</v>
      </c>
      <c r="D13839" s="35">
        <v>370</v>
      </c>
      <c r="E13839" s="35">
        <v>10</v>
      </c>
      <c r="F13839" s="34">
        <v>11.046772774551242</v>
      </c>
      <c r="G13839" s="122"/>
      <c r="H13839" s="35" t="s">
        <v>455</v>
      </c>
      <c r="I13839" s="35">
        <v>19752</v>
      </c>
      <c r="J13839" s="35">
        <v>648</v>
      </c>
      <c r="K13839" s="35">
        <v>12</v>
      </c>
      <c r="L13839" s="36">
        <v>1.8518518518518517E-2</v>
      </c>
      <c r="M13839" s="35" t="s">
        <v>459</v>
      </c>
      <c r="N13839" s="39">
        <v>10021.632261072886</v>
      </c>
      <c r="O13839" s="92">
        <v>44462</v>
      </c>
      <c r="P13839" s="92">
        <f t="shared" si="524"/>
        <v>44444</v>
      </c>
      <c r="Q13839" s="92">
        <f t="shared" si="525"/>
        <v>44457</v>
      </c>
    </row>
    <row r="13840" spans="1:17" x14ac:dyDescent="0.25">
      <c r="A13840" s="1" t="s">
        <v>811</v>
      </c>
      <c r="B13840" s="35" t="s">
        <v>450</v>
      </c>
      <c r="C13840" s="33">
        <v>28666.8719119466</v>
      </c>
      <c r="D13840" s="35">
        <v>3406</v>
      </c>
      <c r="E13840" s="35">
        <v>93</v>
      </c>
      <c r="F13840" s="34">
        <v>23.172591565837383</v>
      </c>
      <c r="G13840" s="122"/>
      <c r="H13840" s="35" t="s">
        <v>474</v>
      </c>
      <c r="I13840" s="35">
        <v>97184</v>
      </c>
      <c r="J13840" s="35">
        <v>3101</v>
      </c>
      <c r="K13840" s="35">
        <v>94</v>
      </c>
      <c r="L13840" s="36">
        <v>3.0312802321831669E-2</v>
      </c>
      <c r="M13840" s="35" t="s">
        <v>474</v>
      </c>
      <c r="N13840" s="39">
        <v>10817.364411174882</v>
      </c>
      <c r="O13840" s="92">
        <v>44462</v>
      </c>
      <c r="P13840" s="92">
        <f t="shared" si="524"/>
        <v>44444</v>
      </c>
      <c r="Q13840" s="92">
        <f t="shared" si="525"/>
        <v>44457</v>
      </c>
    </row>
    <row r="13841" spans="1:17" x14ac:dyDescent="0.25">
      <c r="A13841" s="1" t="s">
        <v>810</v>
      </c>
      <c r="B13841" s="35" t="s">
        <v>452</v>
      </c>
      <c r="C13841" s="33">
        <v>37104.373350893802</v>
      </c>
      <c r="D13841" s="35">
        <v>4393</v>
      </c>
      <c r="E13841" s="35">
        <v>182</v>
      </c>
      <c r="F13841" s="34">
        <v>35.036301184929847</v>
      </c>
      <c r="G13841" s="122"/>
      <c r="H13841" s="35" t="s">
        <v>455</v>
      </c>
      <c r="I13841" s="35">
        <v>105165</v>
      </c>
      <c r="J13841" s="35">
        <v>3436</v>
      </c>
      <c r="K13841" s="35">
        <v>198</v>
      </c>
      <c r="L13841" s="36">
        <v>5.7625145518044235E-2</v>
      </c>
      <c r="M13841" s="35" t="s">
        <v>455</v>
      </c>
      <c r="N13841" s="39">
        <v>9260.3639131860728</v>
      </c>
      <c r="O13841" s="92">
        <v>44462</v>
      </c>
      <c r="P13841" s="92">
        <f t="shared" si="524"/>
        <v>44444</v>
      </c>
      <c r="Q13841" s="92">
        <f t="shared" si="525"/>
        <v>44457</v>
      </c>
    </row>
    <row r="13842" spans="1:17" x14ac:dyDescent="0.25">
      <c r="A13842" s="1" t="s">
        <v>809</v>
      </c>
      <c r="B13842" s="35" t="s">
        <v>444</v>
      </c>
      <c r="C13842" s="33">
        <v>27391.508223539095</v>
      </c>
      <c r="D13842" s="35">
        <v>2680</v>
      </c>
      <c r="E13842" s="35">
        <v>65</v>
      </c>
      <c r="F13842" s="34">
        <v>16.949987218547054</v>
      </c>
      <c r="G13842" s="122"/>
      <c r="H13842" s="35" t="s">
        <v>455</v>
      </c>
      <c r="I13842" s="35">
        <v>91498</v>
      </c>
      <c r="J13842" s="35">
        <v>2990</v>
      </c>
      <c r="K13842" s="35">
        <v>74</v>
      </c>
      <c r="L13842" s="36">
        <v>2.4749163879598662E-2</v>
      </c>
      <c r="M13842" s="35" t="s">
        <v>455</v>
      </c>
      <c r="N13842" s="39">
        <v>10915.791768744306</v>
      </c>
      <c r="O13842" s="92">
        <v>44462</v>
      </c>
      <c r="P13842" s="92">
        <f t="shared" si="524"/>
        <v>44444</v>
      </c>
      <c r="Q13842" s="92">
        <f t="shared" si="525"/>
        <v>44457</v>
      </c>
    </row>
    <row r="13843" spans="1:17" x14ac:dyDescent="0.25">
      <c r="A13843" s="1" t="s">
        <v>808</v>
      </c>
      <c r="B13843" s="35" t="s">
        <v>449</v>
      </c>
      <c r="C13843" s="33">
        <v>5307.8849770148699</v>
      </c>
      <c r="D13843" s="35">
        <v>230</v>
      </c>
      <c r="E13843" s="35">
        <v>17</v>
      </c>
      <c r="F13843" s="34">
        <v>22.877016354800951</v>
      </c>
      <c r="G13843" s="122"/>
      <c r="H13843" s="35" t="s">
        <v>474</v>
      </c>
      <c r="I13843" s="35">
        <v>48978</v>
      </c>
      <c r="J13843" s="35">
        <v>719</v>
      </c>
      <c r="K13843" s="35">
        <v>18</v>
      </c>
      <c r="L13843" s="36">
        <v>2.5034770514603615E-2</v>
      </c>
      <c r="M13843" s="35" t="s">
        <v>474</v>
      </c>
      <c r="N13843" s="39">
        <v>13545.885095730961</v>
      </c>
      <c r="O13843" s="92">
        <v>44462</v>
      </c>
      <c r="P13843" s="92">
        <f t="shared" si="524"/>
        <v>44444</v>
      </c>
      <c r="Q13843" s="92">
        <f t="shared" si="525"/>
        <v>44457</v>
      </c>
    </row>
    <row r="13844" spans="1:17" x14ac:dyDescent="0.25">
      <c r="A13844" s="1" t="s">
        <v>807</v>
      </c>
      <c r="B13844" s="35" t="s">
        <v>454</v>
      </c>
      <c r="C13844" s="33">
        <v>13087.712635498299</v>
      </c>
      <c r="D13844" s="35">
        <v>946</v>
      </c>
      <c r="E13844" s="35">
        <v>29</v>
      </c>
      <c r="F13844" s="34">
        <v>15.827277302912023</v>
      </c>
      <c r="G13844" s="122"/>
      <c r="H13844" s="35" t="s">
        <v>474</v>
      </c>
      <c r="I13844" s="35">
        <v>27785</v>
      </c>
      <c r="J13844" s="35">
        <v>968</v>
      </c>
      <c r="K13844" s="35">
        <v>31</v>
      </c>
      <c r="L13844" s="36">
        <v>3.2024793388429749E-2</v>
      </c>
      <c r="M13844" s="35" t="s">
        <v>474</v>
      </c>
      <c r="N13844" s="39">
        <v>7396.250414105647</v>
      </c>
      <c r="O13844" s="92">
        <v>44462</v>
      </c>
      <c r="P13844" s="92">
        <f t="shared" si="524"/>
        <v>44444</v>
      </c>
      <c r="Q13844" s="92">
        <f t="shared" si="525"/>
        <v>44457</v>
      </c>
    </row>
    <row r="13845" spans="1:17" x14ac:dyDescent="0.25">
      <c r="A13845" s="1" t="s">
        <v>806</v>
      </c>
      <c r="B13845" s="35" t="s">
        <v>452</v>
      </c>
      <c r="C13845" s="33">
        <v>7927.2612196189812</v>
      </c>
      <c r="D13845" s="35">
        <v>842</v>
      </c>
      <c r="E13845" s="35">
        <v>39</v>
      </c>
      <c r="F13845" s="34">
        <v>35.140942231347076</v>
      </c>
      <c r="G13845" s="122"/>
      <c r="H13845" s="35" t="s">
        <v>474</v>
      </c>
      <c r="I13845" s="35">
        <v>17543</v>
      </c>
      <c r="J13845" s="35">
        <v>715</v>
      </c>
      <c r="K13845" s="35">
        <v>41</v>
      </c>
      <c r="L13845" s="36">
        <v>5.7342657342657345E-2</v>
      </c>
      <c r="M13845" s="35" t="s">
        <v>474</v>
      </c>
      <c r="N13845" s="39">
        <v>9019.5085060457495</v>
      </c>
      <c r="O13845" s="92">
        <v>44462</v>
      </c>
      <c r="P13845" s="92">
        <f t="shared" si="524"/>
        <v>44444</v>
      </c>
      <c r="Q13845" s="92">
        <f t="shared" si="525"/>
        <v>44457</v>
      </c>
    </row>
    <row r="13846" spans="1:17" x14ac:dyDescent="0.25">
      <c r="A13846" s="1" t="s">
        <v>805</v>
      </c>
      <c r="B13846" s="35" t="s">
        <v>441</v>
      </c>
      <c r="C13846" s="33">
        <v>9485.9761215318194</v>
      </c>
      <c r="D13846" s="35">
        <v>608</v>
      </c>
      <c r="E13846" s="35">
        <v>19</v>
      </c>
      <c r="F13846" s="34">
        <v>14.306834001640965</v>
      </c>
      <c r="G13846" s="122"/>
      <c r="H13846" s="35" t="s">
        <v>455</v>
      </c>
      <c r="I13846" s="35">
        <v>18375</v>
      </c>
      <c r="J13846" s="35">
        <v>864</v>
      </c>
      <c r="K13846" s="35">
        <v>21</v>
      </c>
      <c r="L13846" s="36">
        <v>2.4305555555555556E-2</v>
      </c>
      <c r="M13846" s="35" t="s">
        <v>455</v>
      </c>
      <c r="N13846" s="39">
        <v>9108.1823202025844</v>
      </c>
      <c r="O13846" s="92">
        <v>44462</v>
      </c>
      <c r="P13846" s="92">
        <f t="shared" si="524"/>
        <v>44444</v>
      </c>
      <c r="Q13846" s="92">
        <f t="shared" si="525"/>
        <v>44457</v>
      </c>
    </row>
    <row r="13847" spans="1:17" x14ac:dyDescent="0.25">
      <c r="A13847" s="1" t="s">
        <v>804</v>
      </c>
      <c r="B13847" s="35" t="s">
        <v>444</v>
      </c>
      <c r="C13847" s="33">
        <v>5133.8205219983302</v>
      </c>
      <c r="D13847" s="35">
        <v>291</v>
      </c>
      <c r="E13847" s="35">
        <v>6</v>
      </c>
      <c r="F13847" s="34">
        <v>8.3480017802532736</v>
      </c>
      <c r="G13847" s="122"/>
      <c r="H13847" s="35" t="s">
        <v>455</v>
      </c>
      <c r="I13847" s="35">
        <v>20021</v>
      </c>
      <c r="J13847" s="35">
        <v>661</v>
      </c>
      <c r="K13847" s="35">
        <v>6</v>
      </c>
      <c r="L13847" s="36">
        <v>9.0771558245083209E-3</v>
      </c>
      <c r="M13847" s="35" t="s">
        <v>455</v>
      </c>
      <c r="N13847" s="39">
        <v>12875.401412410634</v>
      </c>
      <c r="O13847" s="92">
        <v>44462</v>
      </c>
      <c r="P13847" s="92">
        <f t="shared" si="524"/>
        <v>44444</v>
      </c>
      <c r="Q13847" s="92">
        <f t="shared" si="525"/>
        <v>44457</v>
      </c>
    </row>
    <row r="13848" spans="1:17" x14ac:dyDescent="0.25">
      <c r="A13848" s="1" t="s">
        <v>803</v>
      </c>
      <c r="B13848" s="35" t="s">
        <v>446</v>
      </c>
      <c r="C13848" s="33">
        <v>32414.524512956301</v>
      </c>
      <c r="D13848" s="35">
        <v>4329</v>
      </c>
      <c r="E13848" s="35">
        <v>118</v>
      </c>
      <c r="F13848" s="34">
        <v>26.002452774534675</v>
      </c>
      <c r="G13848" s="122"/>
      <c r="H13848" s="35" t="s">
        <v>455</v>
      </c>
      <c r="I13848" s="35">
        <v>85140</v>
      </c>
      <c r="J13848" s="35">
        <v>3245</v>
      </c>
      <c r="K13848" s="35">
        <v>124</v>
      </c>
      <c r="L13848" s="36">
        <v>3.8212634822804313E-2</v>
      </c>
      <c r="M13848" s="35" t="s">
        <v>455</v>
      </c>
      <c r="N13848" s="39">
        <v>10010.94431819585</v>
      </c>
      <c r="O13848" s="92">
        <v>44462</v>
      </c>
      <c r="P13848" s="92">
        <f t="shared" si="524"/>
        <v>44444</v>
      </c>
      <c r="Q13848" s="92">
        <f t="shared" si="525"/>
        <v>44457</v>
      </c>
    </row>
    <row r="13849" spans="1:17" x14ac:dyDescent="0.25">
      <c r="A13849" s="1" t="s">
        <v>802</v>
      </c>
      <c r="B13849" s="35" t="s">
        <v>441</v>
      </c>
      <c r="C13849" s="33">
        <v>12469.6895953656</v>
      </c>
      <c r="D13849" s="35">
        <v>1259</v>
      </c>
      <c r="E13849" s="35">
        <v>53</v>
      </c>
      <c r="F13849" s="34">
        <v>30.359330573242648</v>
      </c>
      <c r="G13849" s="122"/>
      <c r="H13849" s="35" t="s">
        <v>455</v>
      </c>
      <c r="I13849" s="35">
        <v>62811</v>
      </c>
      <c r="J13849" s="35">
        <v>1396</v>
      </c>
      <c r="K13849" s="35">
        <v>60</v>
      </c>
      <c r="L13849" s="36">
        <v>4.2979942693409739E-2</v>
      </c>
      <c r="M13849" s="35" t="s">
        <v>455</v>
      </c>
      <c r="N13849" s="39">
        <v>11195.146353272721</v>
      </c>
      <c r="O13849" s="92">
        <v>44462</v>
      </c>
      <c r="P13849" s="92">
        <f t="shared" si="524"/>
        <v>44444</v>
      </c>
      <c r="Q13849" s="92">
        <f t="shared" si="525"/>
        <v>44457</v>
      </c>
    </row>
    <row r="13850" spans="1:17" x14ac:dyDescent="0.25">
      <c r="A13850" s="1" t="s">
        <v>801</v>
      </c>
      <c r="B13850" s="35" t="s">
        <v>446</v>
      </c>
      <c r="C13850" s="33">
        <v>3330.26120665499</v>
      </c>
      <c r="D13850" s="35">
        <v>221</v>
      </c>
      <c r="E13850" s="35">
        <v>11</v>
      </c>
      <c r="F13850" s="34">
        <v>23.593172936229813</v>
      </c>
      <c r="G13850" s="122"/>
      <c r="H13850" s="35" t="s">
        <v>455</v>
      </c>
      <c r="I13850" s="35">
        <v>6641</v>
      </c>
      <c r="J13850" s="35">
        <v>205</v>
      </c>
      <c r="K13850" s="35">
        <v>11</v>
      </c>
      <c r="L13850" s="36">
        <v>5.3658536585365853E-2</v>
      </c>
      <c r="M13850" s="35" t="s">
        <v>455</v>
      </c>
      <c r="N13850" s="39">
        <v>6155.6733024526893</v>
      </c>
      <c r="O13850" s="92">
        <v>44462</v>
      </c>
      <c r="P13850" s="92">
        <f t="shared" si="524"/>
        <v>44444</v>
      </c>
      <c r="Q13850" s="92">
        <f t="shared" si="525"/>
        <v>44457</v>
      </c>
    </row>
    <row r="13851" spans="1:17" x14ac:dyDescent="0.25">
      <c r="A13851" s="1" t="s">
        <v>800</v>
      </c>
      <c r="B13851" s="35" t="s">
        <v>443</v>
      </c>
      <c r="C13851" s="33">
        <v>15120.384628985899</v>
      </c>
      <c r="D13851" s="35">
        <v>1103</v>
      </c>
      <c r="E13851" s="35">
        <v>34</v>
      </c>
      <c r="F13851" s="34">
        <v>16.061571766605972</v>
      </c>
      <c r="G13851" s="122"/>
      <c r="H13851" s="35" t="s">
        <v>455</v>
      </c>
      <c r="I13851" s="35">
        <v>40876</v>
      </c>
      <c r="J13851" s="35">
        <v>1216</v>
      </c>
      <c r="K13851" s="35">
        <v>36</v>
      </c>
      <c r="L13851" s="36">
        <v>2.9605263157894735E-2</v>
      </c>
      <c r="M13851" s="35" t="s">
        <v>455</v>
      </c>
      <c r="N13851" s="39">
        <v>8042.1234633735321</v>
      </c>
      <c r="O13851" s="92">
        <v>44462</v>
      </c>
      <c r="P13851" s="92">
        <f t="shared" si="524"/>
        <v>44444</v>
      </c>
      <c r="Q13851" s="92">
        <f t="shared" si="525"/>
        <v>44457</v>
      </c>
    </row>
    <row r="13852" spans="1:17" x14ac:dyDescent="0.25">
      <c r="A13852" s="1" t="s">
        <v>799</v>
      </c>
      <c r="B13852" s="35" t="s">
        <v>443</v>
      </c>
      <c r="C13852" s="33">
        <v>14878.570537017</v>
      </c>
      <c r="D13852" s="35">
        <v>1469</v>
      </c>
      <c r="E13852" s="35">
        <v>32</v>
      </c>
      <c r="F13852" s="34">
        <v>15.362458913828883</v>
      </c>
      <c r="G13852" s="122"/>
      <c r="H13852" s="35" t="s">
        <v>455</v>
      </c>
      <c r="I13852" s="35">
        <v>33381</v>
      </c>
      <c r="J13852" s="35">
        <v>1168</v>
      </c>
      <c r="K13852" s="35">
        <v>34</v>
      </c>
      <c r="L13852" s="36">
        <v>2.9109589041095889E-2</v>
      </c>
      <c r="M13852" s="35" t="s">
        <v>455</v>
      </c>
      <c r="N13852" s="39">
        <v>7850.2165049665573</v>
      </c>
      <c r="O13852" s="92">
        <v>44462</v>
      </c>
      <c r="P13852" s="92">
        <f t="shared" si="524"/>
        <v>44444</v>
      </c>
      <c r="Q13852" s="92">
        <f t="shared" si="525"/>
        <v>44457</v>
      </c>
    </row>
    <row r="13853" spans="1:17" x14ac:dyDescent="0.25">
      <c r="A13853" s="1" t="s">
        <v>798</v>
      </c>
      <c r="B13853" s="35" t="s">
        <v>441</v>
      </c>
      <c r="C13853" s="33">
        <v>2244.2586476452502</v>
      </c>
      <c r="D13853" s="35">
        <v>207</v>
      </c>
      <c r="E13853" s="35">
        <v>12</v>
      </c>
      <c r="F13853" s="34">
        <v>38.192694859043968</v>
      </c>
      <c r="G13853" s="122"/>
      <c r="H13853" s="35" t="s">
        <v>455</v>
      </c>
      <c r="I13853" s="35">
        <v>4492</v>
      </c>
      <c r="J13853" s="35">
        <v>233</v>
      </c>
      <c r="K13853" s="35">
        <v>12</v>
      </c>
      <c r="L13853" s="36">
        <v>5.1502145922746781E-2</v>
      </c>
      <c r="M13853" s="35" t="s">
        <v>455</v>
      </c>
      <c r="N13853" s="39">
        <v>10382.047552516786</v>
      </c>
      <c r="O13853" s="92">
        <v>44462</v>
      </c>
      <c r="P13853" s="92">
        <f t="shared" si="524"/>
        <v>44444</v>
      </c>
      <c r="Q13853" s="92">
        <f t="shared" si="525"/>
        <v>44457</v>
      </c>
    </row>
    <row r="13854" spans="1:17" x14ac:dyDescent="0.25">
      <c r="A13854" s="1" t="s">
        <v>797</v>
      </c>
      <c r="B13854" s="35" t="s">
        <v>448</v>
      </c>
      <c r="C13854" s="33">
        <v>17005.439503125901</v>
      </c>
      <c r="D13854" s="35">
        <v>1824</v>
      </c>
      <c r="E13854" s="35">
        <v>57</v>
      </c>
      <c r="F13854" s="34">
        <v>23.941919117586878</v>
      </c>
      <c r="G13854" s="122"/>
      <c r="H13854" s="35" t="s">
        <v>474</v>
      </c>
      <c r="I13854" s="35">
        <v>50696</v>
      </c>
      <c r="J13854" s="35">
        <v>1899</v>
      </c>
      <c r="K13854" s="35">
        <v>68</v>
      </c>
      <c r="L13854" s="36">
        <v>3.5808320168509739E-2</v>
      </c>
      <c r="M13854" s="35" t="s">
        <v>459</v>
      </c>
      <c r="N13854" s="39">
        <v>11167.015116844996</v>
      </c>
      <c r="O13854" s="92">
        <v>44462</v>
      </c>
      <c r="P13854" s="92">
        <f t="shared" si="524"/>
        <v>44444</v>
      </c>
      <c r="Q13854" s="92">
        <f t="shared" si="525"/>
        <v>44457</v>
      </c>
    </row>
    <row r="13855" spans="1:17" x14ac:dyDescent="0.25">
      <c r="A13855" s="1" t="s">
        <v>796</v>
      </c>
      <c r="B13855" s="35" t="s">
        <v>454</v>
      </c>
      <c r="C13855" s="33">
        <v>4602.6150295043099</v>
      </c>
      <c r="D13855" s="35">
        <v>249</v>
      </c>
      <c r="E13855" s="35">
        <v>8</v>
      </c>
      <c r="F13855" s="34">
        <v>12.415302339333664</v>
      </c>
      <c r="G13855" s="122"/>
      <c r="H13855" s="35" t="s">
        <v>474</v>
      </c>
      <c r="I13855" s="35">
        <v>7761</v>
      </c>
      <c r="J13855" s="35">
        <v>305</v>
      </c>
      <c r="K13855" s="35">
        <v>9</v>
      </c>
      <c r="L13855" s="36">
        <v>2.9508196721311476E-2</v>
      </c>
      <c r="M13855" s="35" t="s">
        <v>455</v>
      </c>
      <c r="N13855" s="39">
        <v>6626.6676236193434</v>
      </c>
      <c r="O13855" s="92">
        <v>44462</v>
      </c>
      <c r="P13855" s="92">
        <f t="shared" si="524"/>
        <v>44444</v>
      </c>
      <c r="Q13855" s="92">
        <f t="shared" si="525"/>
        <v>44457</v>
      </c>
    </row>
    <row r="13856" spans="1:17" x14ac:dyDescent="0.25">
      <c r="A13856" s="1" t="s">
        <v>795</v>
      </c>
      <c r="B13856" s="35" t="s">
        <v>447</v>
      </c>
      <c r="C13856" s="33">
        <v>16194.1783185606</v>
      </c>
      <c r="D13856" s="35">
        <v>1118</v>
      </c>
      <c r="E13856" s="35">
        <v>42</v>
      </c>
      <c r="F13856" s="34">
        <v>18.525175782223023</v>
      </c>
      <c r="G13856" s="122"/>
      <c r="H13856" s="35" t="s">
        <v>455</v>
      </c>
      <c r="I13856" s="35">
        <v>76371</v>
      </c>
      <c r="J13856" s="35">
        <v>2715</v>
      </c>
      <c r="K13856" s="35">
        <v>47</v>
      </c>
      <c r="L13856" s="36">
        <v>1.7311233885819521E-2</v>
      </c>
      <c r="M13856" s="35" t="s">
        <v>455</v>
      </c>
      <c r="N13856" s="39">
        <v>16765.284082911836</v>
      </c>
      <c r="O13856" s="92">
        <v>44462</v>
      </c>
      <c r="P13856" s="92">
        <f t="shared" si="524"/>
        <v>44444</v>
      </c>
      <c r="Q13856" s="92">
        <f t="shared" si="525"/>
        <v>44457</v>
      </c>
    </row>
    <row r="13857" spans="1:17" x14ac:dyDescent="0.25">
      <c r="A13857" s="1" t="s">
        <v>794</v>
      </c>
      <c r="B13857" s="35" t="s">
        <v>452</v>
      </c>
      <c r="C13857" s="33">
        <v>23741.067234681399</v>
      </c>
      <c r="D13857" s="35">
        <v>2438</v>
      </c>
      <c r="E13857" s="35">
        <v>55</v>
      </c>
      <c r="F13857" s="34">
        <v>16.547577199193885</v>
      </c>
      <c r="G13857" s="122"/>
      <c r="H13857" s="35" t="s">
        <v>455</v>
      </c>
      <c r="I13857" s="35">
        <v>138405</v>
      </c>
      <c r="J13857" s="35">
        <v>5936</v>
      </c>
      <c r="K13857" s="35">
        <v>59</v>
      </c>
      <c r="L13857" s="36">
        <v>9.939353099730458E-3</v>
      </c>
      <c r="M13857" s="35" t="s">
        <v>455</v>
      </c>
      <c r="N13857" s="39">
        <v>25003.088282941972</v>
      </c>
      <c r="O13857" s="92">
        <v>44462</v>
      </c>
      <c r="P13857" s="92">
        <f t="shared" si="524"/>
        <v>44444</v>
      </c>
      <c r="Q13857" s="92">
        <f t="shared" si="525"/>
        <v>44457</v>
      </c>
    </row>
    <row r="13858" spans="1:17" x14ac:dyDescent="0.25">
      <c r="A13858" s="1" t="s">
        <v>793</v>
      </c>
      <c r="B13858" s="35" t="s">
        <v>451</v>
      </c>
      <c r="C13858" s="33">
        <v>4086.1741400712999</v>
      </c>
      <c r="D13858" s="35">
        <v>591</v>
      </c>
      <c r="E13858" s="35">
        <v>7</v>
      </c>
      <c r="F13858" s="34">
        <v>12.236385011023428</v>
      </c>
      <c r="G13858" s="122"/>
      <c r="H13858" s="35" t="s">
        <v>455</v>
      </c>
      <c r="I13858" s="35">
        <v>16493</v>
      </c>
      <c r="J13858" s="35">
        <v>333</v>
      </c>
      <c r="K13858" s="35">
        <v>7</v>
      </c>
      <c r="L13858" s="36">
        <v>2.1021021021021023E-2</v>
      </c>
      <c r="M13858" s="35" t="s">
        <v>455</v>
      </c>
      <c r="N13858" s="39">
        <v>8149.4324173416026</v>
      </c>
      <c r="O13858" s="92">
        <v>44462</v>
      </c>
      <c r="P13858" s="92">
        <f t="shared" si="524"/>
        <v>44444</v>
      </c>
      <c r="Q13858" s="92">
        <f t="shared" si="525"/>
        <v>44457</v>
      </c>
    </row>
    <row r="13859" spans="1:17" x14ac:dyDescent="0.25">
      <c r="A13859" s="1" t="s">
        <v>792</v>
      </c>
      <c r="B13859" s="35" t="s">
        <v>453</v>
      </c>
      <c r="C13859" s="33">
        <v>1073.55719304948</v>
      </c>
      <c r="D13859" s="35">
        <v>24</v>
      </c>
      <c r="E13859" s="35" t="s">
        <v>487</v>
      </c>
      <c r="F13859" s="34">
        <v>6.6534481712777547</v>
      </c>
      <c r="G13859" s="122"/>
      <c r="H13859" s="35" t="s">
        <v>459</v>
      </c>
      <c r="I13859" s="35">
        <v>1947</v>
      </c>
      <c r="J13859" s="35">
        <v>49</v>
      </c>
      <c r="K13859" s="35">
        <v>1</v>
      </c>
      <c r="L13859" s="36">
        <v>2.0408163265306121E-2</v>
      </c>
      <c r="M13859" s="35" t="s">
        <v>474</v>
      </c>
      <c r="N13859" s="39">
        <v>4564.2654454965405</v>
      </c>
      <c r="O13859" s="92">
        <v>44462</v>
      </c>
      <c r="P13859" s="92">
        <f t="shared" ref="P13859:P13922" si="526">O13859-18</f>
        <v>44444</v>
      </c>
      <c r="Q13859" s="92">
        <f t="shared" ref="Q13859:Q13922" si="527">O13859-5</f>
        <v>44457</v>
      </c>
    </row>
    <row r="13860" spans="1:17" x14ac:dyDescent="0.25">
      <c r="A13860" s="1" t="s">
        <v>791</v>
      </c>
      <c r="B13860" s="35" t="s">
        <v>449</v>
      </c>
      <c r="C13860" s="33">
        <v>2112.6874094155901</v>
      </c>
      <c r="D13860" s="35">
        <v>89</v>
      </c>
      <c r="E13860" s="35">
        <v>8</v>
      </c>
      <c r="F13860" s="34">
        <v>27.047473700174113</v>
      </c>
      <c r="G13860" s="122"/>
      <c r="H13860" s="35" t="s">
        <v>474</v>
      </c>
      <c r="I13860" s="35">
        <v>5134</v>
      </c>
      <c r="J13860" s="35">
        <v>258</v>
      </c>
      <c r="K13860" s="35">
        <v>8</v>
      </c>
      <c r="L13860" s="36">
        <v>3.1007751937984496E-2</v>
      </c>
      <c r="M13860" s="35" t="s">
        <v>455</v>
      </c>
      <c r="N13860" s="39">
        <v>12211.934375628611</v>
      </c>
      <c r="O13860" s="92">
        <v>44462</v>
      </c>
      <c r="P13860" s="92">
        <f t="shared" si="526"/>
        <v>44444</v>
      </c>
      <c r="Q13860" s="92">
        <f t="shared" si="527"/>
        <v>44457</v>
      </c>
    </row>
    <row r="13861" spans="1:17" x14ac:dyDescent="0.25">
      <c r="A13861" s="1" t="s">
        <v>450</v>
      </c>
      <c r="B13861" s="35" t="s">
        <v>450</v>
      </c>
      <c r="C13861" s="33">
        <v>3727.91584807558</v>
      </c>
      <c r="D13861" s="35">
        <v>224</v>
      </c>
      <c r="E13861" s="35">
        <v>12</v>
      </c>
      <c r="F13861" s="34">
        <v>22.992548439239318</v>
      </c>
      <c r="G13861" s="122"/>
      <c r="H13861" s="35" t="s">
        <v>474</v>
      </c>
      <c r="I13861" s="35">
        <v>8116</v>
      </c>
      <c r="J13861" s="35">
        <v>345</v>
      </c>
      <c r="K13861" s="35">
        <v>12</v>
      </c>
      <c r="L13861" s="36">
        <v>3.4782608695652174E-2</v>
      </c>
      <c r="M13861" s="35" t="s">
        <v>459</v>
      </c>
      <c r="N13861" s="39">
        <v>9254.5007467938267</v>
      </c>
      <c r="O13861" s="92">
        <v>44462</v>
      </c>
      <c r="P13861" s="92">
        <f t="shared" si="526"/>
        <v>44444</v>
      </c>
      <c r="Q13861" s="92">
        <f t="shared" si="527"/>
        <v>44457</v>
      </c>
    </row>
    <row r="13862" spans="1:17" x14ac:dyDescent="0.25">
      <c r="A13862" s="1" t="s">
        <v>790</v>
      </c>
      <c r="B13862" s="35" t="s">
        <v>446</v>
      </c>
      <c r="C13862" s="33">
        <v>48551.911070702001</v>
      </c>
      <c r="D13862" s="35">
        <v>9126</v>
      </c>
      <c r="E13862" s="35">
        <v>155</v>
      </c>
      <c r="F13862" s="34">
        <v>22.803280709808096</v>
      </c>
      <c r="G13862" s="122"/>
      <c r="H13862" s="35" t="s">
        <v>474</v>
      </c>
      <c r="I13862" s="35">
        <v>169989</v>
      </c>
      <c r="J13862" s="35">
        <v>5908</v>
      </c>
      <c r="K13862" s="35">
        <v>185</v>
      </c>
      <c r="L13862" s="36">
        <v>3.1313473256601221E-2</v>
      </c>
      <c r="M13862" s="35" t="s">
        <v>474</v>
      </c>
      <c r="N13862" s="39">
        <v>12168.419058513853</v>
      </c>
      <c r="O13862" s="92">
        <v>44462</v>
      </c>
      <c r="P13862" s="92">
        <f t="shared" si="526"/>
        <v>44444</v>
      </c>
      <c r="Q13862" s="92">
        <f t="shared" si="527"/>
        <v>44457</v>
      </c>
    </row>
    <row r="13863" spans="1:17" x14ac:dyDescent="0.25">
      <c r="A13863" s="1" t="s">
        <v>789</v>
      </c>
      <c r="B13863" s="35" t="s">
        <v>452</v>
      </c>
      <c r="C13863" s="33">
        <v>16012.7421223003</v>
      </c>
      <c r="D13863" s="35">
        <v>2313</v>
      </c>
      <c r="E13863" s="35">
        <v>94</v>
      </c>
      <c r="F13863" s="34">
        <v>41.930892679118337</v>
      </c>
      <c r="G13863" s="122"/>
      <c r="H13863" s="35" t="s">
        <v>474</v>
      </c>
      <c r="I13863" s="35">
        <v>52693</v>
      </c>
      <c r="J13863" s="35">
        <v>1845</v>
      </c>
      <c r="K13863" s="35">
        <v>102</v>
      </c>
      <c r="L13863" s="36">
        <v>5.5284552845528454E-2</v>
      </c>
      <c r="M13863" s="35" t="s">
        <v>474</v>
      </c>
      <c r="N13863" s="39">
        <v>11522.074020230069</v>
      </c>
      <c r="O13863" s="92">
        <v>44462</v>
      </c>
      <c r="P13863" s="92">
        <f t="shared" si="526"/>
        <v>44444</v>
      </c>
      <c r="Q13863" s="92">
        <f t="shared" si="527"/>
        <v>44457</v>
      </c>
    </row>
    <row r="13864" spans="1:17" x14ac:dyDescent="0.25">
      <c r="A13864" s="1" t="s">
        <v>788</v>
      </c>
      <c r="B13864" s="35" t="s">
        <v>452</v>
      </c>
      <c r="C13864" s="33">
        <v>89317.120164774096</v>
      </c>
      <c r="D13864" s="35">
        <v>15897</v>
      </c>
      <c r="E13864" s="35">
        <v>457</v>
      </c>
      <c r="F13864" s="34">
        <v>36.547144693690207</v>
      </c>
      <c r="G13864" s="122"/>
      <c r="H13864" s="35" t="s">
        <v>474</v>
      </c>
      <c r="I13864" s="35">
        <v>262656</v>
      </c>
      <c r="J13864" s="35">
        <v>10137</v>
      </c>
      <c r="K13864" s="35">
        <v>522</v>
      </c>
      <c r="L13864" s="36">
        <v>5.1494525007398637E-2</v>
      </c>
      <c r="M13864" s="35" t="s">
        <v>474</v>
      </c>
      <c r="N13864" s="39">
        <v>11349.447878860236</v>
      </c>
      <c r="O13864" s="92">
        <v>44462</v>
      </c>
      <c r="P13864" s="92">
        <f t="shared" si="526"/>
        <v>44444</v>
      </c>
      <c r="Q13864" s="92">
        <f t="shared" si="527"/>
        <v>44457</v>
      </c>
    </row>
    <row r="13865" spans="1:17" x14ac:dyDescent="0.25">
      <c r="A13865" s="1" t="s">
        <v>787</v>
      </c>
      <c r="B13865" s="35" t="s">
        <v>454</v>
      </c>
      <c r="C13865" s="33">
        <v>31190.337467089099</v>
      </c>
      <c r="D13865" s="35">
        <v>1906</v>
      </c>
      <c r="E13865" s="35">
        <v>115</v>
      </c>
      <c r="F13865" s="34">
        <v>26.335994995094637</v>
      </c>
      <c r="G13865" s="122"/>
      <c r="H13865" s="35" t="s">
        <v>455</v>
      </c>
      <c r="I13865" s="35">
        <v>79448</v>
      </c>
      <c r="J13865" s="35">
        <v>2820</v>
      </c>
      <c r="K13865" s="35">
        <v>129</v>
      </c>
      <c r="L13865" s="36">
        <v>4.5744680851063826E-2</v>
      </c>
      <c r="M13865" s="35" t="s">
        <v>455</v>
      </c>
      <c r="N13865" s="39">
        <v>9041.2615861420563</v>
      </c>
      <c r="O13865" s="92">
        <v>44462</v>
      </c>
      <c r="P13865" s="92">
        <f t="shared" si="526"/>
        <v>44444</v>
      </c>
      <c r="Q13865" s="92">
        <f t="shared" si="527"/>
        <v>44457</v>
      </c>
    </row>
    <row r="13866" spans="1:17" x14ac:dyDescent="0.25">
      <c r="A13866" s="1" t="s">
        <v>786</v>
      </c>
      <c r="B13866" s="35" t="s">
        <v>441</v>
      </c>
      <c r="C13866" s="33">
        <v>42123.258085424597</v>
      </c>
      <c r="D13866" s="35">
        <v>5359</v>
      </c>
      <c r="E13866" s="35">
        <v>241</v>
      </c>
      <c r="F13866" s="34">
        <v>40.866463081691606</v>
      </c>
      <c r="G13866" s="122"/>
      <c r="H13866" s="35" t="s">
        <v>474</v>
      </c>
      <c r="I13866" s="35">
        <v>113987</v>
      </c>
      <c r="J13866" s="35">
        <v>4938</v>
      </c>
      <c r="K13866" s="35">
        <v>252</v>
      </c>
      <c r="L13866" s="36">
        <v>5.1032806804374241E-2</v>
      </c>
      <c r="M13866" s="35" t="s">
        <v>474</v>
      </c>
      <c r="N13866" s="39">
        <v>11722.739940927402</v>
      </c>
      <c r="O13866" s="92">
        <v>44462</v>
      </c>
      <c r="P13866" s="92">
        <f t="shared" si="526"/>
        <v>44444</v>
      </c>
      <c r="Q13866" s="92">
        <f t="shared" si="527"/>
        <v>44457</v>
      </c>
    </row>
    <row r="13867" spans="1:17" x14ac:dyDescent="0.25">
      <c r="A13867" s="1" t="s">
        <v>785</v>
      </c>
      <c r="B13867" s="35" t="s">
        <v>453</v>
      </c>
      <c r="C13867" s="33">
        <v>783.91291893709104</v>
      </c>
      <c r="D13867" s="35">
        <v>19</v>
      </c>
      <c r="E13867" s="35">
        <v>0</v>
      </c>
      <c r="F13867" s="34">
        <v>0</v>
      </c>
      <c r="G13867" s="122"/>
      <c r="H13867" s="35" t="s">
        <v>459</v>
      </c>
      <c r="I13867" s="35">
        <v>1027</v>
      </c>
      <c r="J13867" s="35">
        <v>55</v>
      </c>
      <c r="K13867" s="35">
        <v>0</v>
      </c>
      <c r="L13867" s="36">
        <v>0</v>
      </c>
      <c r="M13867" s="35" t="s">
        <v>459</v>
      </c>
      <c r="N13867" s="39">
        <v>7016.0854185914677</v>
      </c>
      <c r="O13867" s="92">
        <v>44462</v>
      </c>
      <c r="P13867" s="92">
        <f t="shared" si="526"/>
        <v>44444</v>
      </c>
      <c r="Q13867" s="92">
        <f t="shared" si="527"/>
        <v>44457</v>
      </c>
    </row>
    <row r="13868" spans="1:17" x14ac:dyDescent="0.25">
      <c r="A13868" s="1" t="s">
        <v>784</v>
      </c>
      <c r="B13868" s="35" t="s">
        <v>444</v>
      </c>
      <c r="C13868" s="33">
        <v>18209.461158597402</v>
      </c>
      <c r="D13868" s="35">
        <v>1526</v>
      </c>
      <c r="E13868" s="35">
        <v>36</v>
      </c>
      <c r="F13868" s="34">
        <v>14.121387497589399</v>
      </c>
      <c r="G13868" s="122"/>
      <c r="H13868" s="35" t="s">
        <v>459</v>
      </c>
      <c r="I13868" s="35">
        <v>64031</v>
      </c>
      <c r="J13868" s="35">
        <v>1817</v>
      </c>
      <c r="K13868" s="35">
        <v>39</v>
      </c>
      <c r="L13868" s="36">
        <v>2.1463951568519539E-2</v>
      </c>
      <c r="M13868" s="35" t="s">
        <v>455</v>
      </c>
      <c r="N13868" s="39">
        <v>9978.3293101021991</v>
      </c>
      <c r="O13868" s="92">
        <v>44462</v>
      </c>
      <c r="P13868" s="92">
        <f t="shared" si="526"/>
        <v>44444</v>
      </c>
      <c r="Q13868" s="92">
        <f t="shared" si="527"/>
        <v>44457</v>
      </c>
    </row>
    <row r="13869" spans="1:17" x14ac:dyDescent="0.25">
      <c r="A13869" s="1" t="s">
        <v>783</v>
      </c>
      <c r="B13869" s="35" t="s">
        <v>446</v>
      </c>
      <c r="C13869" s="33">
        <v>74397.767487715595</v>
      </c>
      <c r="D13869" s="35">
        <v>8877</v>
      </c>
      <c r="E13869" s="35">
        <v>108</v>
      </c>
      <c r="F13869" s="34">
        <v>10.368974735108123</v>
      </c>
      <c r="G13869" s="122"/>
      <c r="H13869" s="35" t="s">
        <v>455</v>
      </c>
      <c r="I13869" s="35">
        <v>250609</v>
      </c>
      <c r="J13869" s="35">
        <v>8308</v>
      </c>
      <c r="K13869" s="35">
        <v>118</v>
      </c>
      <c r="L13869" s="36">
        <v>1.4203177660086663E-2</v>
      </c>
      <c r="M13869" s="35" t="s">
        <v>455</v>
      </c>
      <c r="N13869" s="39">
        <v>11167.001753610146</v>
      </c>
      <c r="O13869" s="92">
        <v>44462</v>
      </c>
      <c r="P13869" s="92">
        <f t="shared" si="526"/>
        <v>44444</v>
      </c>
      <c r="Q13869" s="92">
        <f t="shared" si="527"/>
        <v>44457</v>
      </c>
    </row>
    <row r="13870" spans="1:17" x14ac:dyDescent="0.25">
      <c r="A13870" s="1" t="s">
        <v>449</v>
      </c>
      <c r="B13870" s="35" t="s">
        <v>444</v>
      </c>
      <c r="C13870" s="33">
        <v>33920.0551131428</v>
      </c>
      <c r="D13870" s="35">
        <v>2207</v>
      </c>
      <c r="E13870" s="35">
        <v>60</v>
      </c>
      <c r="F13870" s="34">
        <v>12.634750360572749</v>
      </c>
      <c r="G13870" s="122"/>
      <c r="H13870" s="35" t="s">
        <v>455</v>
      </c>
      <c r="I13870" s="35">
        <v>96472</v>
      </c>
      <c r="J13870" s="35">
        <v>5009</v>
      </c>
      <c r="K13870" s="35">
        <v>68</v>
      </c>
      <c r="L13870" s="36">
        <v>1.3575563984827311E-2</v>
      </c>
      <c r="M13870" s="35" t="s">
        <v>455</v>
      </c>
      <c r="N13870" s="39">
        <v>14767.075063092077</v>
      </c>
      <c r="O13870" s="92">
        <v>44462</v>
      </c>
      <c r="P13870" s="92">
        <f t="shared" si="526"/>
        <v>44444</v>
      </c>
      <c r="Q13870" s="92">
        <f t="shared" si="527"/>
        <v>44457</v>
      </c>
    </row>
    <row r="13871" spans="1:17" x14ac:dyDescent="0.25">
      <c r="A13871" s="1" t="s">
        <v>782</v>
      </c>
      <c r="B13871" s="35" t="s">
        <v>452</v>
      </c>
      <c r="C13871" s="33">
        <v>9049.1751865497099</v>
      </c>
      <c r="D13871" s="35">
        <v>1130</v>
      </c>
      <c r="E13871" s="35">
        <v>34</v>
      </c>
      <c r="F13871" s="34">
        <v>26.837489367883485</v>
      </c>
      <c r="G13871" s="122"/>
      <c r="H13871" s="35" t="s">
        <v>459</v>
      </c>
      <c r="I13871" s="35">
        <v>21345</v>
      </c>
      <c r="J13871" s="35">
        <v>800</v>
      </c>
      <c r="K13871" s="35">
        <v>35</v>
      </c>
      <c r="L13871" s="36">
        <v>4.3749999999999997E-2</v>
      </c>
      <c r="M13871" s="35" t="s">
        <v>455</v>
      </c>
      <c r="N13871" s="39">
        <v>8840.584732949852</v>
      </c>
      <c r="O13871" s="92">
        <v>44462</v>
      </c>
      <c r="P13871" s="92">
        <f t="shared" si="526"/>
        <v>44444</v>
      </c>
      <c r="Q13871" s="92">
        <f t="shared" si="527"/>
        <v>44457</v>
      </c>
    </row>
    <row r="13872" spans="1:17" x14ac:dyDescent="0.25">
      <c r="A13872" s="1" t="s">
        <v>781</v>
      </c>
      <c r="B13872" s="35" t="s">
        <v>441</v>
      </c>
      <c r="C13872" s="33">
        <v>19873.653859741695</v>
      </c>
      <c r="D13872" s="35">
        <v>2623</v>
      </c>
      <c r="E13872" s="35">
        <v>89</v>
      </c>
      <c r="F13872" s="34">
        <v>31.987790982012626</v>
      </c>
      <c r="G13872" s="122"/>
      <c r="H13872" s="35" t="s">
        <v>455</v>
      </c>
      <c r="I13872" s="35">
        <v>54140</v>
      </c>
      <c r="J13872" s="35">
        <v>2615</v>
      </c>
      <c r="K13872" s="35">
        <v>96</v>
      </c>
      <c r="L13872" s="36">
        <v>3.6711281070745699E-2</v>
      </c>
      <c r="M13872" s="35" t="s">
        <v>455</v>
      </c>
      <c r="N13872" s="39">
        <v>13158.12390844362</v>
      </c>
      <c r="O13872" s="92">
        <v>44462</v>
      </c>
      <c r="P13872" s="92">
        <f t="shared" si="526"/>
        <v>44444</v>
      </c>
      <c r="Q13872" s="92">
        <f t="shared" si="527"/>
        <v>44457</v>
      </c>
    </row>
    <row r="13873" spans="1:17" x14ac:dyDescent="0.25">
      <c r="A13873" s="1" t="s">
        <v>780</v>
      </c>
      <c r="B13873" s="35" t="s">
        <v>450</v>
      </c>
      <c r="C13873" s="33">
        <v>8985.7757628436302</v>
      </c>
      <c r="D13873" s="35">
        <v>666</v>
      </c>
      <c r="E13873" s="35">
        <v>25</v>
      </c>
      <c r="F13873" s="34">
        <v>19.872678028515374</v>
      </c>
      <c r="G13873" s="122"/>
      <c r="H13873" s="35" t="s">
        <v>455</v>
      </c>
      <c r="I13873" s="35">
        <v>20435</v>
      </c>
      <c r="J13873" s="35">
        <v>703</v>
      </c>
      <c r="K13873" s="35">
        <v>33</v>
      </c>
      <c r="L13873" s="36">
        <v>4.694167852062589E-2</v>
      </c>
      <c r="M13873" s="35" t="s">
        <v>455</v>
      </c>
      <c r="N13873" s="39">
        <v>7823.4758862659319</v>
      </c>
      <c r="O13873" s="92">
        <v>44462</v>
      </c>
      <c r="P13873" s="92">
        <f t="shared" si="526"/>
        <v>44444</v>
      </c>
      <c r="Q13873" s="92">
        <f t="shared" si="527"/>
        <v>44457</v>
      </c>
    </row>
    <row r="13874" spans="1:17" x14ac:dyDescent="0.25">
      <c r="A13874" s="1" t="s">
        <v>779</v>
      </c>
      <c r="B13874" s="35" t="s">
        <v>449</v>
      </c>
      <c r="C13874" s="33">
        <v>1671.6385468424</v>
      </c>
      <c r="D13874" s="35">
        <v>51</v>
      </c>
      <c r="E13874" s="35">
        <v>6</v>
      </c>
      <c r="F13874" s="34">
        <v>25.637804858051872</v>
      </c>
      <c r="G13874" s="122"/>
      <c r="H13874" s="35" t="s">
        <v>459</v>
      </c>
      <c r="I13874" s="35">
        <v>6462</v>
      </c>
      <c r="J13874" s="35">
        <v>195</v>
      </c>
      <c r="K13874" s="35">
        <v>9</v>
      </c>
      <c r="L13874" s="36">
        <v>4.6153846153846156E-2</v>
      </c>
      <c r="M13874" s="35" t="s">
        <v>474</v>
      </c>
      <c r="N13874" s="39">
        <v>11665.201210413601</v>
      </c>
      <c r="O13874" s="92">
        <v>44462</v>
      </c>
      <c r="P13874" s="92">
        <f t="shared" si="526"/>
        <v>44444</v>
      </c>
      <c r="Q13874" s="92">
        <f t="shared" si="527"/>
        <v>44457</v>
      </c>
    </row>
    <row r="13875" spans="1:17" x14ac:dyDescent="0.25">
      <c r="A13875" s="1" t="s">
        <v>778</v>
      </c>
      <c r="B13875" s="35" t="s">
        <v>450</v>
      </c>
      <c r="C13875" s="33">
        <v>28406.395546395601</v>
      </c>
      <c r="D13875" s="35">
        <v>2200</v>
      </c>
      <c r="E13875" s="35">
        <v>51</v>
      </c>
      <c r="F13875" s="34">
        <v>12.824073849522149</v>
      </c>
      <c r="G13875" s="122"/>
      <c r="H13875" s="35" t="s">
        <v>455</v>
      </c>
      <c r="I13875" s="35">
        <v>69972</v>
      </c>
      <c r="J13875" s="35">
        <v>2518</v>
      </c>
      <c r="K13875" s="35">
        <v>55</v>
      </c>
      <c r="L13875" s="36">
        <v>2.1842732327243843E-2</v>
      </c>
      <c r="M13875" s="35" t="s">
        <v>455</v>
      </c>
      <c r="N13875" s="39">
        <v>8864.2010067324481</v>
      </c>
      <c r="O13875" s="92">
        <v>44462</v>
      </c>
      <c r="P13875" s="92">
        <f t="shared" si="526"/>
        <v>44444</v>
      </c>
      <c r="Q13875" s="92">
        <f t="shared" si="527"/>
        <v>44457</v>
      </c>
    </row>
    <row r="13876" spans="1:17" x14ac:dyDescent="0.25">
      <c r="A13876" s="1" t="s">
        <v>777</v>
      </c>
      <c r="B13876" s="35" t="s">
        <v>447</v>
      </c>
      <c r="C13876" s="33">
        <v>1156.5421476148199</v>
      </c>
      <c r="D13876" s="35">
        <v>29</v>
      </c>
      <c r="E13876" s="35" t="s">
        <v>487</v>
      </c>
      <c r="F13876" s="34">
        <v>6.1760456872134952</v>
      </c>
      <c r="G13876" s="122"/>
      <c r="H13876" s="35" t="s">
        <v>474</v>
      </c>
      <c r="I13876" s="35">
        <v>1563</v>
      </c>
      <c r="J13876" s="35">
        <v>57</v>
      </c>
      <c r="K13876" s="35">
        <v>1</v>
      </c>
      <c r="L13876" s="36">
        <v>1.7543859649122806E-2</v>
      </c>
      <c r="M13876" s="35" t="s">
        <v>474</v>
      </c>
      <c r="N13876" s="39">
        <v>4928.4844583963695</v>
      </c>
      <c r="O13876" s="92">
        <v>44462</v>
      </c>
      <c r="P13876" s="92">
        <f t="shared" si="526"/>
        <v>44444</v>
      </c>
      <c r="Q13876" s="92">
        <f t="shared" si="527"/>
        <v>44457</v>
      </c>
    </row>
    <row r="13877" spans="1:17" x14ac:dyDescent="0.25">
      <c r="A13877" s="1" t="s">
        <v>776</v>
      </c>
      <c r="B13877" s="35" t="s">
        <v>451</v>
      </c>
      <c r="C13877" s="33">
        <v>44.670954202623797</v>
      </c>
      <c r="D13877" s="35">
        <v>5</v>
      </c>
      <c r="E13877" s="35">
        <v>0</v>
      </c>
      <c r="F13877" s="34">
        <v>0</v>
      </c>
      <c r="G13877" s="122"/>
      <c r="H13877" s="35" t="s">
        <v>459</v>
      </c>
      <c r="I13877" s="35">
        <v>135</v>
      </c>
      <c r="J13877" s="35">
        <v>1</v>
      </c>
      <c r="K13877" s="35">
        <v>0</v>
      </c>
      <c r="L13877" s="36">
        <v>0</v>
      </c>
      <c r="M13877" s="35" t="s">
        <v>459</v>
      </c>
      <c r="N13877" s="39">
        <v>2238.5910886615084</v>
      </c>
      <c r="O13877" s="92">
        <v>44462</v>
      </c>
      <c r="P13877" s="92">
        <f t="shared" si="526"/>
        <v>44444</v>
      </c>
      <c r="Q13877" s="92">
        <f t="shared" si="527"/>
        <v>44457</v>
      </c>
    </row>
    <row r="13878" spans="1:17" x14ac:dyDescent="0.25">
      <c r="A13878" s="1" t="s">
        <v>775</v>
      </c>
      <c r="B13878" s="35" t="s">
        <v>441</v>
      </c>
      <c r="C13878" s="33">
        <v>20124.902253938701</v>
      </c>
      <c r="D13878" s="35">
        <v>1325</v>
      </c>
      <c r="E13878" s="35">
        <v>41</v>
      </c>
      <c r="F13878" s="34">
        <v>14.551978397799518</v>
      </c>
      <c r="G13878" s="122"/>
      <c r="H13878" s="35" t="s">
        <v>455</v>
      </c>
      <c r="I13878" s="35">
        <v>58532</v>
      </c>
      <c r="J13878" s="35">
        <v>2334</v>
      </c>
      <c r="K13878" s="35">
        <v>45</v>
      </c>
      <c r="L13878" s="36">
        <v>1.9280205655526992E-2</v>
      </c>
      <c r="M13878" s="35" t="s">
        <v>455</v>
      </c>
      <c r="N13878" s="39">
        <v>11597.571856743833</v>
      </c>
      <c r="O13878" s="92">
        <v>44462</v>
      </c>
      <c r="P13878" s="92">
        <f t="shared" si="526"/>
        <v>44444</v>
      </c>
      <c r="Q13878" s="92">
        <f t="shared" si="527"/>
        <v>44457</v>
      </c>
    </row>
    <row r="13879" spans="1:17" x14ac:dyDescent="0.25">
      <c r="A13879" s="1" t="s">
        <v>774</v>
      </c>
      <c r="B13879" s="35" t="s">
        <v>447</v>
      </c>
      <c r="C13879" s="33">
        <v>6112.4113664417901</v>
      </c>
      <c r="D13879" s="35">
        <v>451</v>
      </c>
      <c r="E13879" s="35">
        <v>17</v>
      </c>
      <c r="F13879" s="34">
        <v>19.865903020735082</v>
      </c>
      <c r="G13879" s="122"/>
      <c r="H13879" s="35" t="s">
        <v>455</v>
      </c>
      <c r="I13879" s="35">
        <v>18210</v>
      </c>
      <c r="J13879" s="35">
        <v>775</v>
      </c>
      <c r="K13879" s="35">
        <v>19</v>
      </c>
      <c r="L13879" s="36">
        <v>2.4516129032258065E-2</v>
      </c>
      <c r="M13879" s="35" t="s">
        <v>455</v>
      </c>
      <c r="N13879" s="39">
        <v>12679.120457351512</v>
      </c>
      <c r="O13879" s="92">
        <v>44462</v>
      </c>
      <c r="P13879" s="92">
        <f t="shared" si="526"/>
        <v>44444</v>
      </c>
      <c r="Q13879" s="92">
        <f t="shared" si="527"/>
        <v>44457</v>
      </c>
    </row>
    <row r="13880" spans="1:17" x14ac:dyDescent="0.25">
      <c r="A13880" s="1" t="s">
        <v>773</v>
      </c>
      <c r="B13880" s="35" t="s">
        <v>448</v>
      </c>
      <c r="C13880" s="33">
        <v>1549.67718243236</v>
      </c>
      <c r="D13880" s="35">
        <v>107</v>
      </c>
      <c r="E13880" s="35" t="s">
        <v>487</v>
      </c>
      <c r="F13880" s="34">
        <v>18.43701959048213</v>
      </c>
      <c r="G13880" s="122"/>
      <c r="H13880" s="35" t="s">
        <v>455</v>
      </c>
      <c r="I13880" s="35">
        <v>2970</v>
      </c>
      <c r="J13880" s="35">
        <v>111</v>
      </c>
      <c r="K13880" s="35">
        <v>4</v>
      </c>
      <c r="L13880" s="36">
        <v>3.6036036036036036E-2</v>
      </c>
      <c r="M13880" s="35" t="s">
        <v>455</v>
      </c>
      <c r="N13880" s="39">
        <v>7162.782110902308</v>
      </c>
      <c r="O13880" s="92">
        <v>44462</v>
      </c>
      <c r="P13880" s="92">
        <f t="shared" si="526"/>
        <v>44444</v>
      </c>
      <c r="Q13880" s="92">
        <f t="shared" si="527"/>
        <v>44457</v>
      </c>
    </row>
    <row r="13881" spans="1:17" x14ac:dyDescent="0.25">
      <c r="A13881" s="1" t="s">
        <v>772</v>
      </c>
      <c r="B13881" s="35" t="s">
        <v>453</v>
      </c>
      <c r="C13881" s="33">
        <v>6720.1246284321996</v>
      </c>
      <c r="D13881" s="35">
        <v>540</v>
      </c>
      <c r="E13881" s="35">
        <v>13</v>
      </c>
      <c r="F13881" s="34">
        <v>13.817770947918621</v>
      </c>
      <c r="G13881" s="122"/>
      <c r="H13881" s="35" t="s">
        <v>455</v>
      </c>
      <c r="I13881" s="35">
        <v>37187</v>
      </c>
      <c r="J13881" s="35">
        <v>1042</v>
      </c>
      <c r="K13881" s="35">
        <v>17</v>
      </c>
      <c r="L13881" s="36">
        <v>1.6314779270633396E-2</v>
      </c>
      <c r="M13881" s="35" t="s">
        <v>459</v>
      </c>
      <c r="N13881" s="39">
        <v>15505.664814479755</v>
      </c>
      <c r="O13881" s="92">
        <v>44462</v>
      </c>
      <c r="P13881" s="92">
        <f t="shared" si="526"/>
        <v>44444</v>
      </c>
      <c r="Q13881" s="92">
        <f t="shared" si="527"/>
        <v>44457</v>
      </c>
    </row>
    <row r="13882" spans="1:17" x14ac:dyDescent="0.25">
      <c r="A13882" s="1" t="s">
        <v>771</v>
      </c>
      <c r="B13882" s="35" t="s">
        <v>449</v>
      </c>
      <c r="C13882" s="33">
        <v>17148.496197419699</v>
      </c>
      <c r="D13882" s="35">
        <v>965</v>
      </c>
      <c r="E13882" s="35">
        <v>58</v>
      </c>
      <c r="F13882" s="34">
        <v>24.158719780224875</v>
      </c>
      <c r="G13882" s="122"/>
      <c r="H13882" s="35" t="s">
        <v>474</v>
      </c>
      <c r="I13882" s="35">
        <v>57927</v>
      </c>
      <c r="J13882" s="35">
        <v>2806</v>
      </c>
      <c r="K13882" s="35">
        <v>66</v>
      </c>
      <c r="L13882" s="36">
        <v>2.3521026372059873E-2</v>
      </c>
      <c r="M13882" s="35" t="s">
        <v>474</v>
      </c>
      <c r="N13882" s="39">
        <v>16362.950824937136</v>
      </c>
      <c r="O13882" s="92">
        <v>44462</v>
      </c>
      <c r="P13882" s="92">
        <f t="shared" si="526"/>
        <v>44444</v>
      </c>
      <c r="Q13882" s="92">
        <f t="shared" si="527"/>
        <v>44457</v>
      </c>
    </row>
    <row r="13883" spans="1:17" x14ac:dyDescent="0.25">
      <c r="A13883" s="1" t="s">
        <v>770</v>
      </c>
      <c r="B13883" s="35" t="s">
        <v>446</v>
      </c>
      <c r="C13883" s="33">
        <v>11689.851587155499</v>
      </c>
      <c r="D13883" s="35">
        <v>610</v>
      </c>
      <c r="E13883" s="35">
        <v>21</v>
      </c>
      <c r="F13883" s="34">
        <v>12.831642804158099</v>
      </c>
      <c r="G13883" s="122"/>
      <c r="H13883" s="35" t="s">
        <v>455</v>
      </c>
      <c r="I13883" s="35">
        <v>37598</v>
      </c>
      <c r="J13883" s="35">
        <v>1455</v>
      </c>
      <c r="K13883" s="35">
        <v>23</v>
      </c>
      <c r="L13883" s="36">
        <v>1.5807560137457044E-2</v>
      </c>
      <c r="M13883" s="35" t="s">
        <v>455</v>
      </c>
      <c r="N13883" s="39">
        <v>12446.693520033357</v>
      </c>
      <c r="O13883" s="92">
        <v>44462</v>
      </c>
      <c r="P13883" s="92">
        <f t="shared" si="526"/>
        <v>44444</v>
      </c>
      <c r="Q13883" s="92">
        <f t="shared" si="527"/>
        <v>44457</v>
      </c>
    </row>
    <row r="13884" spans="1:17" x14ac:dyDescent="0.25">
      <c r="A13884" s="1" t="s">
        <v>769</v>
      </c>
      <c r="B13884" s="35" t="s">
        <v>450</v>
      </c>
      <c r="C13884" s="33">
        <v>6846.1077774764299</v>
      </c>
      <c r="D13884" s="35">
        <v>552</v>
      </c>
      <c r="E13884" s="35">
        <v>23</v>
      </c>
      <c r="F13884" s="34">
        <v>23.996951205794822</v>
      </c>
      <c r="G13884" s="122"/>
      <c r="H13884" s="35" t="s">
        <v>474</v>
      </c>
      <c r="I13884" s="35">
        <v>14707</v>
      </c>
      <c r="J13884" s="35">
        <v>499</v>
      </c>
      <c r="K13884" s="35">
        <v>24</v>
      </c>
      <c r="L13884" s="36">
        <v>4.8096192384769539E-2</v>
      </c>
      <c r="M13884" s="35" t="s">
        <v>474</v>
      </c>
      <c r="N13884" s="39">
        <v>7288.8130923340259</v>
      </c>
      <c r="O13884" s="92">
        <v>44462</v>
      </c>
      <c r="P13884" s="92">
        <f t="shared" si="526"/>
        <v>44444</v>
      </c>
      <c r="Q13884" s="92">
        <f t="shared" si="527"/>
        <v>44457</v>
      </c>
    </row>
    <row r="13885" spans="1:17" x14ac:dyDescent="0.25">
      <c r="A13885" s="1" t="s">
        <v>768</v>
      </c>
      <c r="B13885" s="35" t="s">
        <v>447</v>
      </c>
      <c r="C13885" s="33">
        <v>5803.7608961074102</v>
      </c>
      <c r="D13885" s="35">
        <v>358</v>
      </c>
      <c r="E13885" s="35">
        <v>26</v>
      </c>
      <c r="F13885" s="34">
        <v>31.998955339260192</v>
      </c>
      <c r="G13885" s="122"/>
      <c r="H13885" s="35" t="s">
        <v>474</v>
      </c>
      <c r="I13885" s="35">
        <v>35175</v>
      </c>
      <c r="J13885" s="35">
        <v>1264</v>
      </c>
      <c r="K13885" s="35">
        <v>33</v>
      </c>
      <c r="L13885" s="36">
        <v>2.6107594936708861E-2</v>
      </c>
      <c r="M13885" s="35" t="s">
        <v>455</v>
      </c>
      <c r="N13885" s="39">
        <v>21778.981295521087</v>
      </c>
      <c r="O13885" s="92">
        <v>44462</v>
      </c>
      <c r="P13885" s="92">
        <f t="shared" si="526"/>
        <v>44444</v>
      </c>
      <c r="Q13885" s="92">
        <f t="shared" si="527"/>
        <v>44457</v>
      </c>
    </row>
    <row r="13886" spans="1:17" x14ac:dyDescent="0.25">
      <c r="A13886" s="1" t="s">
        <v>767</v>
      </c>
      <c r="B13886" s="35" t="s">
        <v>443</v>
      </c>
      <c r="C13886" s="33">
        <v>7644.3301449872188</v>
      </c>
      <c r="D13886" s="35">
        <v>648</v>
      </c>
      <c r="E13886" s="35">
        <v>20</v>
      </c>
      <c r="F13886" s="34">
        <v>18.687987063303602</v>
      </c>
      <c r="G13886" s="122"/>
      <c r="H13886" s="35" t="s">
        <v>455</v>
      </c>
      <c r="I13886" s="35">
        <v>15439</v>
      </c>
      <c r="J13886" s="35">
        <v>524</v>
      </c>
      <c r="K13886" s="35">
        <v>21</v>
      </c>
      <c r="L13886" s="36">
        <v>4.0076335877862593E-2</v>
      </c>
      <c r="M13886" s="35" t="s">
        <v>455</v>
      </c>
      <c r="N13886" s="39">
        <v>6854.7536548197595</v>
      </c>
      <c r="O13886" s="92">
        <v>44462</v>
      </c>
      <c r="P13886" s="92">
        <f t="shared" si="526"/>
        <v>44444</v>
      </c>
      <c r="Q13886" s="92">
        <f t="shared" si="527"/>
        <v>44457</v>
      </c>
    </row>
    <row r="13887" spans="1:17" x14ac:dyDescent="0.25">
      <c r="A13887" s="1" t="s">
        <v>766</v>
      </c>
      <c r="B13887" s="35" t="s">
        <v>450</v>
      </c>
      <c r="C13887" s="33">
        <v>7375.1368838712397</v>
      </c>
      <c r="D13887" s="35">
        <v>475</v>
      </c>
      <c r="E13887" s="35">
        <v>10</v>
      </c>
      <c r="F13887" s="34">
        <v>9.6850502645963452</v>
      </c>
      <c r="G13887" s="122"/>
      <c r="H13887" s="35" t="s">
        <v>459</v>
      </c>
      <c r="I13887" s="35">
        <v>21513</v>
      </c>
      <c r="J13887" s="35">
        <v>694</v>
      </c>
      <c r="K13887" s="35">
        <v>11</v>
      </c>
      <c r="L13887" s="36">
        <v>1.5850144092219021E-2</v>
      </c>
      <c r="M13887" s="35" t="s">
        <v>459</v>
      </c>
      <c r="N13887" s="39">
        <v>9409.9948370818111</v>
      </c>
      <c r="O13887" s="92">
        <v>44462</v>
      </c>
      <c r="P13887" s="92">
        <f t="shared" si="526"/>
        <v>44444</v>
      </c>
      <c r="Q13887" s="92">
        <f t="shared" si="527"/>
        <v>44457</v>
      </c>
    </row>
    <row r="13888" spans="1:17" x14ac:dyDescent="0.25">
      <c r="A13888" s="1" t="s">
        <v>448</v>
      </c>
      <c r="B13888" s="35" t="s">
        <v>448</v>
      </c>
      <c r="C13888" s="33">
        <v>4897.5438326430303</v>
      </c>
      <c r="D13888" s="35">
        <v>567</v>
      </c>
      <c r="E13888" s="35">
        <v>20</v>
      </c>
      <c r="F13888" s="34">
        <v>29.169140234125877</v>
      </c>
      <c r="G13888" s="122"/>
      <c r="H13888" s="35" t="s">
        <v>455</v>
      </c>
      <c r="I13888" s="35">
        <v>15692</v>
      </c>
      <c r="J13888" s="35">
        <v>495</v>
      </c>
      <c r="K13888" s="35">
        <v>25</v>
      </c>
      <c r="L13888" s="36">
        <v>5.0505050505050504E-2</v>
      </c>
      <c r="M13888" s="35" t="s">
        <v>455</v>
      </c>
      <c r="N13888" s="39">
        <v>10107.107091124615</v>
      </c>
      <c r="O13888" s="92">
        <v>44462</v>
      </c>
      <c r="P13888" s="92">
        <f t="shared" si="526"/>
        <v>44444</v>
      </c>
      <c r="Q13888" s="92">
        <f t="shared" si="527"/>
        <v>44457</v>
      </c>
    </row>
    <row r="13889" spans="1:17" x14ac:dyDescent="0.25">
      <c r="A13889" s="1" t="s">
        <v>765</v>
      </c>
      <c r="B13889" s="35" t="s">
        <v>453</v>
      </c>
      <c r="C13889" s="33">
        <v>640.69980114844998</v>
      </c>
      <c r="D13889" s="35">
        <v>19</v>
      </c>
      <c r="E13889" s="35" t="s">
        <v>487</v>
      </c>
      <c r="F13889" s="34">
        <v>11.148524051441285</v>
      </c>
      <c r="G13889" s="122"/>
      <c r="H13889" s="35" t="s">
        <v>474</v>
      </c>
      <c r="I13889" s="35">
        <v>394</v>
      </c>
      <c r="J13889" s="35">
        <v>21</v>
      </c>
      <c r="K13889" s="35">
        <v>1</v>
      </c>
      <c r="L13889" s="36">
        <v>4.7619047619047616E-2</v>
      </c>
      <c r="M13889" s="35" t="s">
        <v>474</v>
      </c>
      <c r="N13889" s="39">
        <v>3277.6660711237373</v>
      </c>
      <c r="O13889" s="92">
        <v>44462</v>
      </c>
      <c r="P13889" s="92">
        <f t="shared" si="526"/>
        <v>44444</v>
      </c>
      <c r="Q13889" s="92">
        <f t="shared" si="527"/>
        <v>44457</v>
      </c>
    </row>
    <row r="13890" spans="1:17" x14ac:dyDescent="0.25">
      <c r="A13890" s="1" t="s">
        <v>764</v>
      </c>
      <c r="B13890" s="35" t="s">
        <v>443</v>
      </c>
      <c r="C13890" s="33">
        <v>14379.4508026329</v>
      </c>
      <c r="D13890" s="35">
        <v>1557</v>
      </c>
      <c r="E13890" s="35">
        <v>46</v>
      </c>
      <c r="F13890" s="34">
        <v>22.850067995035428</v>
      </c>
      <c r="G13890" s="122"/>
      <c r="H13890" s="35" t="s">
        <v>455</v>
      </c>
      <c r="I13890" s="35">
        <v>38603</v>
      </c>
      <c r="J13890" s="35">
        <v>1292</v>
      </c>
      <c r="K13890" s="35">
        <v>49</v>
      </c>
      <c r="L13890" s="36">
        <v>3.7925696594427245E-2</v>
      </c>
      <c r="M13890" s="35" t="s">
        <v>455</v>
      </c>
      <c r="N13890" s="39">
        <v>8985.0441281348012</v>
      </c>
      <c r="O13890" s="92">
        <v>44462</v>
      </c>
      <c r="P13890" s="92">
        <f t="shared" si="526"/>
        <v>44444</v>
      </c>
      <c r="Q13890" s="92">
        <f t="shared" si="527"/>
        <v>44457</v>
      </c>
    </row>
    <row r="13891" spans="1:17" x14ac:dyDescent="0.25">
      <c r="A13891" s="1" t="s">
        <v>763</v>
      </c>
      <c r="B13891" s="35" t="s">
        <v>443</v>
      </c>
      <c r="C13891" s="33">
        <v>10764.140179352</v>
      </c>
      <c r="D13891" s="35">
        <v>1033</v>
      </c>
      <c r="E13891" s="35">
        <v>34</v>
      </c>
      <c r="F13891" s="34">
        <v>22.561685263352153</v>
      </c>
      <c r="G13891" s="122"/>
      <c r="H13891" s="35" t="s">
        <v>455</v>
      </c>
      <c r="I13891" s="35">
        <v>23479</v>
      </c>
      <c r="J13891" s="35">
        <v>823</v>
      </c>
      <c r="K13891" s="35">
        <v>40</v>
      </c>
      <c r="L13891" s="36">
        <v>4.8602673147023087E-2</v>
      </c>
      <c r="M13891" s="35" t="s">
        <v>455</v>
      </c>
      <c r="N13891" s="39">
        <v>7645.7569883630449</v>
      </c>
      <c r="O13891" s="92">
        <v>44462</v>
      </c>
      <c r="P13891" s="92">
        <f t="shared" si="526"/>
        <v>44444</v>
      </c>
      <c r="Q13891" s="92">
        <f t="shared" si="527"/>
        <v>44457</v>
      </c>
    </row>
    <row r="13892" spans="1:17" x14ac:dyDescent="0.25">
      <c r="A13892" s="1" t="s">
        <v>762</v>
      </c>
      <c r="B13892" s="35" t="s">
        <v>441</v>
      </c>
      <c r="C13892" s="33">
        <v>3341.0756913925802</v>
      </c>
      <c r="D13892" s="35">
        <v>124</v>
      </c>
      <c r="E13892" s="35">
        <v>13</v>
      </c>
      <c r="F13892" s="34">
        <v>27.792588804966414</v>
      </c>
      <c r="G13892" s="122"/>
      <c r="H13892" s="35" t="s">
        <v>474</v>
      </c>
      <c r="I13892" s="35">
        <v>5478</v>
      </c>
      <c r="J13892" s="35">
        <v>251</v>
      </c>
      <c r="K13892" s="35">
        <v>14</v>
      </c>
      <c r="L13892" s="36">
        <v>5.5776892430278883E-2</v>
      </c>
      <c r="M13892" s="35" t="s">
        <v>474</v>
      </c>
      <c r="N13892" s="39">
        <v>7512.5505431270767</v>
      </c>
      <c r="O13892" s="92">
        <v>44462</v>
      </c>
      <c r="P13892" s="92">
        <f t="shared" si="526"/>
        <v>44444</v>
      </c>
      <c r="Q13892" s="92">
        <f t="shared" si="527"/>
        <v>44457</v>
      </c>
    </row>
    <row r="13893" spans="1:17" x14ac:dyDescent="0.25">
      <c r="A13893" s="1" t="s">
        <v>761</v>
      </c>
      <c r="B13893" s="35" t="s">
        <v>441</v>
      </c>
      <c r="C13893" s="33">
        <v>6951.4661738035902</v>
      </c>
      <c r="D13893" s="35">
        <v>186</v>
      </c>
      <c r="E13893" s="35">
        <v>9</v>
      </c>
      <c r="F13893" s="34">
        <v>9.2477921460616823</v>
      </c>
      <c r="G13893" s="122"/>
      <c r="H13893" s="35" t="s">
        <v>455</v>
      </c>
      <c r="I13893" s="35">
        <v>13371</v>
      </c>
      <c r="J13893" s="35">
        <v>523</v>
      </c>
      <c r="K13893" s="35">
        <v>10</v>
      </c>
      <c r="L13893" s="36">
        <v>1.9120458891013385E-2</v>
      </c>
      <c r="M13893" s="35" t="s">
        <v>455</v>
      </c>
      <c r="N13893" s="39">
        <v>7523.5926770515143</v>
      </c>
      <c r="O13893" s="92">
        <v>44462</v>
      </c>
      <c r="P13893" s="92">
        <f t="shared" si="526"/>
        <v>44444</v>
      </c>
      <c r="Q13893" s="92">
        <f t="shared" si="527"/>
        <v>44457</v>
      </c>
    </row>
    <row r="13894" spans="1:17" x14ac:dyDescent="0.25">
      <c r="A13894" s="1" t="s">
        <v>760</v>
      </c>
      <c r="B13894" s="35" t="s">
        <v>454</v>
      </c>
      <c r="C13894" s="33">
        <v>12588.6400801333</v>
      </c>
      <c r="D13894" s="35">
        <v>879</v>
      </c>
      <c r="E13894" s="35">
        <v>25</v>
      </c>
      <c r="F13894" s="34">
        <v>14.185124638938577</v>
      </c>
      <c r="G13894" s="122"/>
      <c r="H13894" s="35" t="s">
        <v>455</v>
      </c>
      <c r="I13894" s="35">
        <v>27000</v>
      </c>
      <c r="J13894" s="35">
        <v>956</v>
      </c>
      <c r="K13894" s="35">
        <v>27</v>
      </c>
      <c r="L13894" s="36">
        <v>2.8242677824267783E-2</v>
      </c>
      <c r="M13894" s="35" t="s">
        <v>455</v>
      </c>
      <c r="N13894" s="39">
        <v>7594.1483267021558</v>
      </c>
      <c r="O13894" s="92">
        <v>44462</v>
      </c>
      <c r="P13894" s="92">
        <f t="shared" si="526"/>
        <v>44444</v>
      </c>
      <c r="Q13894" s="92">
        <f t="shared" si="527"/>
        <v>44457</v>
      </c>
    </row>
    <row r="13895" spans="1:17" x14ac:dyDescent="0.25">
      <c r="A13895" s="1" t="s">
        <v>759</v>
      </c>
      <c r="B13895" s="35" t="s">
        <v>447</v>
      </c>
      <c r="C13895" s="33">
        <v>3234.7555519856501</v>
      </c>
      <c r="D13895" s="35">
        <v>195</v>
      </c>
      <c r="E13895" s="35" t="s">
        <v>487</v>
      </c>
      <c r="F13895" s="34">
        <v>8.8326391630706187</v>
      </c>
      <c r="G13895" s="122"/>
      <c r="H13895" s="35" t="s">
        <v>455</v>
      </c>
      <c r="I13895" s="35">
        <v>10352</v>
      </c>
      <c r="J13895" s="35">
        <v>396</v>
      </c>
      <c r="K13895" s="35">
        <v>4</v>
      </c>
      <c r="L13895" s="36">
        <v>1.0101010101010102E-2</v>
      </c>
      <c r="M13895" s="35" t="s">
        <v>455</v>
      </c>
      <c r="N13895" s="39">
        <v>12242.037880015878</v>
      </c>
      <c r="O13895" s="92">
        <v>44462</v>
      </c>
      <c r="P13895" s="92">
        <f t="shared" si="526"/>
        <v>44444</v>
      </c>
      <c r="Q13895" s="92">
        <f t="shared" si="527"/>
        <v>44457</v>
      </c>
    </row>
    <row r="13896" spans="1:17" x14ac:dyDescent="0.25">
      <c r="A13896" s="1" t="s">
        <v>758</v>
      </c>
      <c r="B13896" s="35" t="s">
        <v>450</v>
      </c>
      <c r="C13896" s="33">
        <v>65938.694494203999</v>
      </c>
      <c r="D13896" s="35">
        <v>9118</v>
      </c>
      <c r="E13896" s="35">
        <v>249</v>
      </c>
      <c r="F13896" s="34">
        <v>26.973106492543081</v>
      </c>
      <c r="G13896" s="122"/>
      <c r="H13896" s="35" t="s">
        <v>474</v>
      </c>
      <c r="I13896" s="35">
        <v>197368</v>
      </c>
      <c r="J13896" s="35">
        <v>7040</v>
      </c>
      <c r="K13896" s="35">
        <v>285</v>
      </c>
      <c r="L13896" s="36">
        <v>4.0482954545454544E-2</v>
      </c>
      <c r="M13896" s="35" t="s">
        <v>459</v>
      </c>
      <c r="N13896" s="39">
        <v>10676.583838976088</v>
      </c>
      <c r="O13896" s="92">
        <v>44462</v>
      </c>
      <c r="P13896" s="92">
        <f t="shared" si="526"/>
        <v>44444</v>
      </c>
      <c r="Q13896" s="92">
        <f t="shared" si="527"/>
        <v>44457</v>
      </c>
    </row>
    <row r="13897" spans="1:17" x14ac:dyDescent="0.25">
      <c r="A13897" s="1" t="s">
        <v>757</v>
      </c>
      <c r="B13897" s="35" t="s">
        <v>449</v>
      </c>
      <c r="C13897" s="33">
        <v>284.28993454947903</v>
      </c>
      <c r="D13897" s="35" t="s">
        <v>487</v>
      </c>
      <c r="E13897" s="35" t="s">
        <v>487</v>
      </c>
      <c r="F13897" s="34">
        <v>50.250510305098189</v>
      </c>
      <c r="G13897" s="122"/>
      <c r="H13897" s="35" t="s">
        <v>474</v>
      </c>
      <c r="I13897" s="35">
        <v>165</v>
      </c>
      <c r="J13897" s="35">
        <v>8</v>
      </c>
      <c r="K13897" s="35">
        <v>2</v>
      </c>
      <c r="L13897" s="36">
        <v>0.25</v>
      </c>
      <c r="M13897" s="35" t="s">
        <v>474</v>
      </c>
      <c r="N13897" s="39">
        <v>2814.0285770854985</v>
      </c>
      <c r="O13897" s="92">
        <v>44462</v>
      </c>
      <c r="P13897" s="92">
        <f t="shared" si="526"/>
        <v>44444</v>
      </c>
      <c r="Q13897" s="92">
        <f t="shared" si="527"/>
        <v>44457</v>
      </c>
    </row>
    <row r="13898" spans="1:17" x14ac:dyDescent="0.25">
      <c r="A13898" s="1" t="s">
        <v>756</v>
      </c>
      <c r="B13898" s="35" t="s">
        <v>449</v>
      </c>
      <c r="C13898" s="33">
        <v>588.18731235931102</v>
      </c>
      <c r="D13898" s="35">
        <v>16</v>
      </c>
      <c r="E13898" s="35" t="s">
        <v>487</v>
      </c>
      <c r="F13898" s="34">
        <v>12.143847704239027</v>
      </c>
      <c r="G13898" s="122"/>
      <c r="H13898" s="35" t="s">
        <v>455</v>
      </c>
      <c r="I13898" s="35">
        <v>1087</v>
      </c>
      <c r="J13898" s="35">
        <v>43</v>
      </c>
      <c r="K13898" s="35">
        <v>1</v>
      </c>
      <c r="L13898" s="36">
        <v>2.3255813953488372E-2</v>
      </c>
      <c r="M13898" s="35" t="s">
        <v>455</v>
      </c>
      <c r="N13898" s="39">
        <v>7310.5963179518949</v>
      </c>
      <c r="O13898" s="92">
        <v>44462</v>
      </c>
      <c r="P13898" s="92">
        <f t="shared" si="526"/>
        <v>44444</v>
      </c>
      <c r="Q13898" s="92">
        <f t="shared" si="527"/>
        <v>44457</v>
      </c>
    </row>
    <row r="13899" spans="1:17" x14ac:dyDescent="0.25">
      <c r="A13899" s="1" t="s">
        <v>755</v>
      </c>
      <c r="B13899" s="35" t="s">
        <v>443</v>
      </c>
      <c r="C13899" s="33">
        <v>24005.037471817101</v>
      </c>
      <c r="D13899" s="35">
        <v>2135</v>
      </c>
      <c r="E13899" s="35">
        <v>35</v>
      </c>
      <c r="F13899" s="34">
        <v>10.414480722786218</v>
      </c>
      <c r="G13899" s="122"/>
      <c r="H13899" s="35" t="s">
        <v>455</v>
      </c>
      <c r="I13899" s="35">
        <v>81252</v>
      </c>
      <c r="J13899" s="35">
        <v>2082</v>
      </c>
      <c r="K13899" s="35">
        <v>38</v>
      </c>
      <c r="L13899" s="36">
        <v>1.8251681075888569E-2</v>
      </c>
      <c r="M13899" s="35" t="s">
        <v>455</v>
      </c>
      <c r="N13899" s="39">
        <v>8673.179545936362</v>
      </c>
      <c r="O13899" s="92">
        <v>44462</v>
      </c>
      <c r="P13899" s="92">
        <f t="shared" si="526"/>
        <v>44444</v>
      </c>
      <c r="Q13899" s="92">
        <f t="shared" si="527"/>
        <v>44457</v>
      </c>
    </row>
    <row r="13900" spans="1:17" x14ac:dyDescent="0.25">
      <c r="A13900" s="1" t="s">
        <v>754</v>
      </c>
      <c r="B13900" s="35" t="s">
        <v>453</v>
      </c>
      <c r="C13900" s="33">
        <v>2126.5553566797198</v>
      </c>
      <c r="D13900" s="35">
        <v>89</v>
      </c>
      <c r="E13900" s="35">
        <v>7</v>
      </c>
      <c r="F13900" s="34">
        <v>23.512202418312349</v>
      </c>
      <c r="G13900" s="122"/>
      <c r="H13900" s="35" t="s">
        <v>474</v>
      </c>
      <c r="I13900" s="35">
        <v>5427</v>
      </c>
      <c r="J13900" s="35">
        <v>173</v>
      </c>
      <c r="K13900" s="35">
        <v>7</v>
      </c>
      <c r="L13900" s="36">
        <v>4.046242774566474E-2</v>
      </c>
      <c r="M13900" s="35" t="s">
        <v>474</v>
      </c>
      <c r="N13900" s="39">
        <v>8135.2220367360742</v>
      </c>
      <c r="O13900" s="92">
        <v>44462</v>
      </c>
      <c r="P13900" s="92">
        <f t="shared" si="526"/>
        <v>44444</v>
      </c>
      <c r="Q13900" s="92">
        <f t="shared" si="527"/>
        <v>44457</v>
      </c>
    </row>
    <row r="13901" spans="1:17" x14ac:dyDescent="0.25">
      <c r="A13901" s="1" t="s">
        <v>753</v>
      </c>
      <c r="B13901" s="35" t="s">
        <v>444</v>
      </c>
      <c r="C13901" s="33">
        <v>11334.7969583208</v>
      </c>
      <c r="D13901" s="35">
        <v>1196</v>
      </c>
      <c r="E13901" s="35">
        <v>31</v>
      </c>
      <c r="F13901" s="34">
        <v>19.535292272352724</v>
      </c>
      <c r="G13901" s="122"/>
      <c r="H13901" s="35" t="s">
        <v>459</v>
      </c>
      <c r="I13901" s="35">
        <v>29034</v>
      </c>
      <c r="J13901" s="35">
        <v>1141</v>
      </c>
      <c r="K13901" s="35">
        <v>35</v>
      </c>
      <c r="L13901" s="36">
        <v>3.0674846625766871E-2</v>
      </c>
      <c r="M13901" s="35" t="s">
        <v>459</v>
      </c>
      <c r="N13901" s="39">
        <v>10066.347056727818</v>
      </c>
      <c r="O13901" s="92">
        <v>44462</v>
      </c>
      <c r="P13901" s="92">
        <f t="shared" si="526"/>
        <v>44444</v>
      </c>
      <c r="Q13901" s="92">
        <f t="shared" si="527"/>
        <v>44457</v>
      </c>
    </row>
    <row r="13902" spans="1:17" x14ac:dyDescent="0.25">
      <c r="A13902" s="1" t="s">
        <v>752</v>
      </c>
      <c r="B13902" s="35" t="s">
        <v>441</v>
      </c>
      <c r="C13902" s="33">
        <v>18997.195740859199</v>
      </c>
      <c r="D13902" s="35">
        <v>1700</v>
      </c>
      <c r="E13902" s="35">
        <v>66</v>
      </c>
      <c r="F13902" s="34">
        <v>24.815692687453975</v>
      </c>
      <c r="G13902" s="122"/>
      <c r="H13902" s="35" t="s">
        <v>455</v>
      </c>
      <c r="I13902" s="35">
        <v>60305</v>
      </c>
      <c r="J13902" s="35">
        <v>2975</v>
      </c>
      <c r="K13902" s="35">
        <v>71</v>
      </c>
      <c r="L13902" s="36">
        <v>2.3865546218487396E-2</v>
      </c>
      <c r="M13902" s="35" t="s">
        <v>455</v>
      </c>
      <c r="N13902" s="39">
        <v>15660.206067158455</v>
      </c>
      <c r="O13902" s="92">
        <v>44462</v>
      </c>
      <c r="P13902" s="92">
        <f t="shared" si="526"/>
        <v>44444</v>
      </c>
      <c r="Q13902" s="92">
        <f t="shared" si="527"/>
        <v>44457</v>
      </c>
    </row>
    <row r="13903" spans="1:17" x14ac:dyDescent="0.25">
      <c r="A13903" s="1" t="s">
        <v>751</v>
      </c>
      <c r="B13903" s="35" t="s">
        <v>448</v>
      </c>
      <c r="C13903" s="33">
        <v>2565.26734316681</v>
      </c>
      <c r="D13903" s="35">
        <v>164</v>
      </c>
      <c r="E13903" s="35">
        <v>15</v>
      </c>
      <c r="F13903" s="34">
        <v>41.766741165694569</v>
      </c>
      <c r="G13903" s="122"/>
      <c r="H13903" s="35" t="s">
        <v>474</v>
      </c>
      <c r="I13903" s="35">
        <v>5030</v>
      </c>
      <c r="J13903" s="35">
        <v>264</v>
      </c>
      <c r="K13903" s="35">
        <v>17</v>
      </c>
      <c r="L13903" s="36">
        <v>6.4393939393939392E-2</v>
      </c>
      <c r="M13903" s="35" t="s">
        <v>474</v>
      </c>
      <c r="N13903" s="39">
        <v>10291.325023227142</v>
      </c>
      <c r="O13903" s="92">
        <v>44462</v>
      </c>
      <c r="P13903" s="92">
        <f t="shared" si="526"/>
        <v>44444</v>
      </c>
      <c r="Q13903" s="92">
        <f t="shared" si="527"/>
        <v>44457</v>
      </c>
    </row>
    <row r="13904" spans="1:17" x14ac:dyDescent="0.25">
      <c r="A13904" s="1" t="s">
        <v>750</v>
      </c>
      <c r="B13904" s="35" t="s">
        <v>446</v>
      </c>
      <c r="C13904" s="33">
        <v>13726.140611803099</v>
      </c>
      <c r="D13904" s="35">
        <v>923</v>
      </c>
      <c r="E13904" s="35">
        <v>29</v>
      </c>
      <c r="F13904" s="34">
        <v>15.091121605204535</v>
      </c>
      <c r="G13904" s="122"/>
      <c r="H13904" s="35" t="s">
        <v>474</v>
      </c>
      <c r="I13904" s="35">
        <v>38943</v>
      </c>
      <c r="J13904" s="35">
        <v>1333</v>
      </c>
      <c r="K13904" s="35">
        <v>30</v>
      </c>
      <c r="L13904" s="36">
        <v>2.2505626406601649E-2</v>
      </c>
      <c r="M13904" s="35" t="s">
        <v>474</v>
      </c>
      <c r="N13904" s="39">
        <v>9711.3969447009331</v>
      </c>
      <c r="O13904" s="92">
        <v>44462</v>
      </c>
      <c r="P13904" s="92">
        <f t="shared" si="526"/>
        <v>44444</v>
      </c>
      <c r="Q13904" s="92">
        <f t="shared" si="527"/>
        <v>44457</v>
      </c>
    </row>
    <row r="13905" spans="1:17" x14ac:dyDescent="0.25">
      <c r="A13905" s="1" t="s">
        <v>749</v>
      </c>
      <c r="B13905" s="35" t="s">
        <v>448</v>
      </c>
      <c r="C13905" s="33">
        <v>40638.3414967149</v>
      </c>
      <c r="D13905" s="35">
        <v>6467</v>
      </c>
      <c r="E13905" s="35">
        <v>281</v>
      </c>
      <c r="F13905" s="34">
        <v>49.39037330805219</v>
      </c>
      <c r="G13905" s="122"/>
      <c r="H13905" s="35" t="s">
        <v>474</v>
      </c>
      <c r="I13905" s="35">
        <v>155629</v>
      </c>
      <c r="J13905" s="35">
        <v>6401</v>
      </c>
      <c r="K13905" s="35">
        <v>328</v>
      </c>
      <c r="L13905" s="36">
        <v>5.124199343852523E-2</v>
      </c>
      <c r="M13905" s="35" t="s">
        <v>455</v>
      </c>
      <c r="N13905" s="39">
        <v>15751.134923942309</v>
      </c>
      <c r="O13905" s="92">
        <v>44462</v>
      </c>
      <c r="P13905" s="92">
        <f t="shared" si="526"/>
        <v>44444</v>
      </c>
      <c r="Q13905" s="92">
        <f t="shared" si="527"/>
        <v>44457</v>
      </c>
    </row>
    <row r="13906" spans="1:17" x14ac:dyDescent="0.25">
      <c r="A13906" s="1" t="s">
        <v>748</v>
      </c>
      <c r="B13906" s="35" t="s">
        <v>441</v>
      </c>
      <c r="C13906" s="33">
        <v>5633.4886654636903</v>
      </c>
      <c r="D13906" s="35">
        <v>451</v>
      </c>
      <c r="E13906" s="35">
        <v>14</v>
      </c>
      <c r="F13906" s="34">
        <v>17.750989828568162</v>
      </c>
      <c r="G13906" s="122"/>
      <c r="H13906" s="35" t="s">
        <v>455</v>
      </c>
      <c r="I13906" s="35">
        <v>15355</v>
      </c>
      <c r="J13906" s="35">
        <v>589</v>
      </c>
      <c r="K13906" s="35">
        <v>15</v>
      </c>
      <c r="L13906" s="36">
        <v>2.5466893039049237E-2</v>
      </c>
      <c r="M13906" s="35" t="s">
        <v>455</v>
      </c>
      <c r="N13906" s="39">
        <v>10455.333009026648</v>
      </c>
      <c r="O13906" s="92">
        <v>44462</v>
      </c>
      <c r="P13906" s="92">
        <f t="shared" si="526"/>
        <v>44444</v>
      </c>
      <c r="Q13906" s="92">
        <f t="shared" si="527"/>
        <v>44457</v>
      </c>
    </row>
    <row r="13907" spans="1:17" x14ac:dyDescent="0.25">
      <c r="A13907" s="1" t="s">
        <v>747</v>
      </c>
      <c r="B13907" s="35" t="s">
        <v>446</v>
      </c>
      <c r="C13907" s="33">
        <v>16381.7017673096</v>
      </c>
      <c r="D13907" s="35">
        <v>1077</v>
      </c>
      <c r="E13907" s="35">
        <v>34</v>
      </c>
      <c r="F13907" s="34">
        <v>14.824903194231924</v>
      </c>
      <c r="G13907" s="122"/>
      <c r="H13907" s="35" t="s">
        <v>455</v>
      </c>
      <c r="I13907" s="35">
        <v>50023</v>
      </c>
      <c r="J13907" s="35">
        <v>1821</v>
      </c>
      <c r="K13907" s="35">
        <v>36</v>
      </c>
      <c r="L13907" s="36">
        <v>1.9769357495881382E-2</v>
      </c>
      <c r="M13907" s="35" t="s">
        <v>455</v>
      </c>
      <c r="N13907" s="39">
        <v>11116.061236286727</v>
      </c>
      <c r="O13907" s="92">
        <v>44462</v>
      </c>
      <c r="P13907" s="92">
        <f t="shared" si="526"/>
        <v>44444</v>
      </c>
      <c r="Q13907" s="92">
        <f t="shared" si="527"/>
        <v>44457</v>
      </c>
    </row>
    <row r="13908" spans="1:17" x14ac:dyDescent="0.25">
      <c r="A13908" s="1" t="s">
        <v>746</v>
      </c>
      <c r="B13908" s="35" t="s">
        <v>441</v>
      </c>
      <c r="C13908" s="33">
        <v>4679.7541789357701</v>
      </c>
      <c r="D13908" s="35">
        <v>249</v>
      </c>
      <c r="E13908" s="35">
        <v>24</v>
      </c>
      <c r="F13908" s="34">
        <v>36.631960755587436</v>
      </c>
      <c r="G13908" s="122"/>
      <c r="H13908" s="35" t="s">
        <v>474</v>
      </c>
      <c r="I13908" s="35">
        <v>9513</v>
      </c>
      <c r="J13908" s="35">
        <v>427</v>
      </c>
      <c r="K13908" s="35">
        <v>27</v>
      </c>
      <c r="L13908" s="36">
        <v>6.323185011709602E-2</v>
      </c>
      <c r="M13908" s="35" t="s">
        <v>474</v>
      </c>
      <c r="N13908" s="39">
        <v>9124.4108915375691</v>
      </c>
      <c r="O13908" s="92">
        <v>44462</v>
      </c>
      <c r="P13908" s="92">
        <f t="shared" si="526"/>
        <v>44444</v>
      </c>
      <c r="Q13908" s="92">
        <f t="shared" si="527"/>
        <v>44457</v>
      </c>
    </row>
    <row r="13909" spans="1:17" x14ac:dyDescent="0.25">
      <c r="A13909" s="1" t="s">
        <v>745</v>
      </c>
      <c r="B13909" s="35" t="s">
        <v>446</v>
      </c>
      <c r="C13909" s="33">
        <v>21060.365670931398</v>
      </c>
      <c r="D13909" s="35">
        <v>1841</v>
      </c>
      <c r="E13909" s="35">
        <v>54</v>
      </c>
      <c r="F13909" s="34">
        <v>18.314700311527279</v>
      </c>
      <c r="G13909" s="122"/>
      <c r="H13909" s="35" t="s">
        <v>455</v>
      </c>
      <c r="I13909" s="35">
        <v>49950</v>
      </c>
      <c r="J13909" s="35">
        <v>1770</v>
      </c>
      <c r="K13909" s="35">
        <v>55</v>
      </c>
      <c r="L13909" s="36">
        <v>3.1073446327683617E-2</v>
      </c>
      <c r="M13909" s="35" t="s">
        <v>455</v>
      </c>
      <c r="N13909" s="39">
        <v>8404.4124762897409</v>
      </c>
      <c r="O13909" s="92">
        <v>44462</v>
      </c>
      <c r="P13909" s="92">
        <f t="shared" si="526"/>
        <v>44444</v>
      </c>
      <c r="Q13909" s="92">
        <f t="shared" si="527"/>
        <v>44457</v>
      </c>
    </row>
    <row r="13910" spans="1:17" x14ac:dyDescent="0.25">
      <c r="A13910" s="1" t="s">
        <v>744</v>
      </c>
      <c r="B13910" s="35" t="s">
        <v>443</v>
      </c>
      <c r="C13910" s="33">
        <v>9795.2977499826702</v>
      </c>
      <c r="D13910" s="35">
        <v>659</v>
      </c>
      <c r="E13910" s="35">
        <v>17</v>
      </c>
      <c r="F13910" s="34">
        <v>12.396618717260152</v>
      </c>
      <c r="G13910" s="122"/>
      <c r="H13910" s="35" t="s">
        <v>455</v>
      </c>
      <c r="I13910" s="35">
        <v>21639</v>
      </c>
      <c r="J13910" s="35">
        <v>819</v>
      </c>
      <c r="K13910" s="35">
        <v>19</v>
      </c>
      <c r="L13910" s="36">
        <v>2.31990231990232E-2</v>
      </c>
      <c r="M13910" s="35" t="s">
        <v>455</v>
      </c>
      <c r="N13910" s="39">
        <v>8361.1547183591119</v>
      </c>
      <c r="O13910" s="92">
        <v>44462</v>
      </c>
      <c r="P13910" s="92">
        <f t="shared" si="526"/>
        <v>44444</v>
      </c>
      <c r="Q13910" s="92">
        <f t="shared" si="527"/>
        <v>44457</v>
      </c>
    </row>
    <row r="13911" spans="1:17" x14ac:dyDescent="0.25">
      <c r="A13911" s="1" t="s">
        <v>743</v>
      </c>
      <c r="B13911" s="35" t="s">
        <v>447</v>
      </c>
      <c r="C13911" s="33">
        <v>2200.0396936397201</v>
      </c>
      <c r="D13911" s="35">
        <v>125</v>
      </c>
      <c r="E13911" s="35">
        <v>10</v>
      </c>
      <c r="F13911" s="34">
        <v>32.466946680585032</v>
      </c>
      <c r="G13911" s="122"/>
      <c r="H13911" s="35" t="s">
        <v>474</v>
      </c>
      <c r="I13911" s="35">
        <v>5166</v>
      </c>
      <c r="J13911" s="35">
        <v>201</v>
      </c>
      <c r="K13911" s="35">
        <v>10</v>
      </c>
      <c r="L13911" s="36">
        <v>4.975124378109453E-2</v>
      </c>
      <c r="M13911" s="35" t="s">
        <v>474</v>
      </c>
      <c r="N13911" s="39">
        <v>9136.198795916629</v>
      </c>
      <c r="O13911" s="92">
        <v>44462</v>
      </c>
      <c r="P13911" s="92">
        <f t="shared" si="526"/>
        <v>44444</v>
      </c>
      <c r="Q13911" s="92">
        <f t="shared" si="527"/>
        <v>44457</v>
      </c>
    </row>
    <row r="13912" spans="1:17" x14ac:dyDescent="0.25">
      <c r="A13912" s="1" t="s">
        <v>742</v>
      </c>
      <c r="B13912" s="35" t="s">
        <v>450</v>
      </c>
      <c r="C13912" s="33">
        <v>13408.0042293721</v>
      </c>
      <c r="D13912" s="35">
        <v>896</v>
      </c>
      <c r="E13912" s="35">
        <v>29</v>
      </c>
      <c r="F13912" s="34">
        <v>15.449193899348709</v>
      </c>
      <c r="G13912" s="122"/>
      <c r="H13912" s="35" t="s">
        <v>474</v>
      </c>
      <c r="I13912" s="35">
        <v>36553</v>
      </c>
      <c r="J13912" s="35">
        <v>1291</v>
      </c>
      <c r="K13912" s="35">
        <v>40</v>
      </c>
      <c r="L13912" s="36">
        <v>3.0983733539891558E-2</v>
      </c>
      <c r="M13912" s="35" t="s">
        <v>474</v>
      </c>
      <c r="N13912" s="39">
        <v>9628.5769150630549</v>
      </c>
      <c r="O13912" s="92">
        <v>44462</v>
      </c>
      <c r="P13912" s="92">
        <f t="shared" si="526"/>
        <v>44444</v>
      </c>
      <c r="Q13912" s="92">
        <f t="shared" si="527"/>
        <v>44457</v>
      </c>
    </row>
    <row r="13913" spans="1:17" x14ac:dyDescent="0.25">
      <c r="A13913" s="1" t="s">
        <v>741</v>
      </c>
      <c r="B13913" s="35" t="s">
        <v>443</v>
      </c>
      <c r="C13913" s="33">
        <v>13670.424629515401</v>
      </c>
      <c r="D13913" s="35">
        <v>1270</v>
      </c>
      <c r="E13913" s="35">
        <v>36</v>
      </c>
      <c r="F13913" s="34">
        <v>18.810158726720733</v>
      </c>
      <c r="G13913" s="122"/>
      <c r="H13913" s="35" t="s">
        <v>455</v>
      </c>
      <c r="I13913" s="35">
        <v>38910</v>
      </c>
      <c r="J13913" s="35">
        <v>1492</v>
      </c>
      <c r="K13913" s="35">
        <v>38</v>
      </c>
      <c r="L13913" s="36">
        <v>2.5469168900804289E-2</v>
      </c>
      <c r="M13913" s="35" t="s">
        <v>455</v>
      </c>
      <c r="N13913" s="39">
        <v>10914.072096770629</v>
      </c>
      <c r="O13913" s="92">
        <v>44462</v>
      </c>
      <c r="P13913" s="92">
        <f t="shared" si="526"/>
        <v>44444</v>
      </c>
      <c r="Q13913" s="92">
        <f t="shared" si="527"/>
        <v>44457</v>
      </c>
    </row>
    <row r="13914" spans="1:17" x14ac:dyDescent="0.25">
      <c r="A13914" s="1" t="s">
        <v>740</v>
      </c>
      <c r="B13914" s="35" t="s">
        <v>443</v>
      </c>
      <c r="C13914" s="33">
        <v>11367.9661478833</v>
      </c>
      <c r="D13914" s="35">
        <v>1214</v>
      </c>
      <c r="E13914" s="35">
        <v>53</v>
      </c>
      <c r="F13914" s="34">
        <v>33.301597105997544</v>
      </c>
      <c r="G13914" s="122"/>
      <c r="H13914" s="35" t="s">
        <v>455</v>
      </c>
      <c r="I13914" s="35">
        <v>27319</v>
      </c>
      <c r="J13914" s="35">
        <v>1001</v>
      </c>
      <c r="K13914" s="35">
        <v>61</v>
      </c>
      <c r="L13914" s="36">
        <v>6.0939060939060936E-2</v>
      </c>
      <c r="M13914" s="35" t="s">
        <v>455</v>
      </c>
      <c r="N13914" s="39">
        <v>8805.4449404424449</v>
      </c>
      <c r="O13914" s="92">
        <v>44462</v>
      </c>
      <c r="P13914" s="92">
        <f t="shared" si="526"/>
        <v>44444</v>
      </c>
      <c r="Q13914" s="92">
        <f t="shared" si="527"/>
        <v>44457</v>
      </c>
    </row>
    <row r="13915" spans="1:17" x14ac:dyDescent="0.25">
      <c r="A13915" s="1" t="s">
        <v>739</v>
      </c>
      <c r="B13915" s="35" t="s">
        <v>441</v>
      </c>
      <c r="C13915" s="33">
        <v>8589.0085575090106</v>
      </c>
      <c r="D13915" s="35">
        <v>613</v>
      </c>
      <c r="E13915" s="35">
        <v>20</v>
      </c>
      <c r="F13915" s="34">
        <v>16.632553326803809</v>
      </c>
      <c r="G13915" s="122"/>
      <c r="H13915" s="35" t="s">
        <v>455</v>
      </c>
      <c r="I13915" s="35">
        <v>19432</v>
      </c>
      <c r="J13915" s="35">
        <v>759</v>
      </c>
      <c r="K13915" s="35">
        <v>22</v>
      </c>
      <c r="L13915" s="36">
        <v>2.8985507246376812E-2</v>
      </c>
      <c r="M13915" s="35" t="s">
        <v>455</v>
      </c>
      <c r="N13915" s="39">
        <v>8836.8755825308617</v>
      </c>
      <c r="O13915" s="92">
        <v>44462</v>
      </c>
      <c r="P13915" s="92">
        <f t="shared" si="526"/>
        <v>44444</v>
      </c>
      <c r="Q13915" s="92">
        <f t="shared" si="527"/>
        <v>44457</v>
      </c>
    </row>
    <row r="13916" spans="1:17" x14ac:dyDescent="0.25">
      <c r="A13916" s="1" t="s">
        <v>738</v>
      </c>
      <c r="B13916" s="35" t="s">
        <v>453</v>
      </c>
      <c r="C13916" s="33">
        <v>3024.3155479434299</v>
      </c>
      <c r="D13916" s="35">
        <v>146</v>
      </c>
      <c r="E13916" s="35">
        <v>7</v>
      </c>
      <c r="F13916" s="34">
        <v>16.53266638595321</v>
      </c>
      <c r="G13916" s="122"/>
      <c r="H13916" s="35" t="s">
        <v>455</v>
      </c>
      <c r="I13916" s="35">
        <v>6949</v>
      </c>
      <c r="J13916" s="35">
        <v>309</v>
      </c>
      <c r="K13916" s="35">
        <v>8</v>
      </c>
      <c r="L13916" s="36">
        <v>2.5889967637540454E-2</v>
      </c>
      <c r="M13916" s="35" t="s">
        <v>455</v>
      </c>
      <c r="N13916" s="39">
        <v>10217.187826519083</v>
      </c>
      <c r="O13916" s="92">
        <v>44462</v>
      </c>
      <c r="P13916" s="92">
        <f t="shared" si="526"/>
        <v>44444</v>
      </c>
      <c r="Q13916" s="92">
        <f t="shared" si="527"/>
        <v>44457</v>
      </c>
    </row>
    <row r="13917" spans="1:17" x14ac:dyDescent="0.25">
      <c r="A13917" s="1" t="s">
        <v>737</v>
      </c>
      <c r="B13917" s="35" t="s">
        <v>450</v>
      </c>
      <c r="C13917" s="33">
        <v>87731.066584843502</v>
      </c>
      <c r="D13917" s="35">
        <v>21564</v>
      </c>
      <c r="E13917" s="35">
        <v>294</v>
      </c>
      <c r="F13917" s="34">
        <v>23.936788662760865</v>
      </c>
      <c r="G13917" s="122"/>
      <c r="H13917" s="35" t="s">
        <v>455</v>
      </c>
      <c r="I13917" s="35">
        <v>283391</v>
      </c>
      <c r="J13917" s="35">
        <v>8629</v>
      </c>
      <c r="K13917" s="35">
        <v>366</v>
      </c>
      <c r="L13917" s="36">
        <v>4.2415111832193764E-2</v>
      </c>
      <c r="M13917" s="35" t="s">
        <v>455</v>
      </c>
      <c r="N13917" s="39">
        <v>9835.7404462363538</v>
      </c>
      <c r="O13917" s="92">
        <v>44462</v>
      </c>
      <c r="P13917" s="92">
        <f t="shared" si="526"/>
        <v>44444</v>
      </c>
      <c r="Q13917" s="92">
        <f t="shared" si="527"/>
        <v>44457</v>
      </c>
    </row>
    <row r="13918" spans="1:17" x14ac:dyDescent="0.25">
      <c r="A13918" s="1" t="s">
        <v>736</v>
      </c>
      <c r="B13918" s="35" t="s">
        <v>453</v>
      </c>
      <c r="C13918" s="33">
        <v>5830.1502088339003</v>
      </c>
      <c r="D13918" s="35">
        <v>389</v>
      </c>
      <c r="E13918" s="35">
        <v>8</v>
      </c>
      <c r="F13918" s="34">
        <v>9.8012667077211386</v>
      </c>
      <c r="G13918" s="122"/>
      <c r="H13918" s="35" t="s">
        <v>455</v>
      </c>
      <c r="I13918" s="35">
        <v>14929</v>
      </c>
      <c r="J13918" s="35">
        <v>566</v>
      </c>
      <c r="K13918" s="35">
        <v>11</v>
      </c>
      <c r="L13918" s="36">
        <v>1.9434628975265017E-2</v>
      </c>
      <c r="M13918" s="35" t="s">
        <v>455</v>
      </c>
      <c r="N13918" s="39">
        <v>9708.1546739977857</v>
      </c>
      <c r="O13918" s="92">
        <v>44462</v>
      </c>
      <c r="P13918" s="92">
        <f t="shared" si="526"/>
        <v>44444</v>
      </c>
      <c r="Q13918" s="92">
        <f t="shared" si="527"/>
        <v>44457</v>
      </c>
    </row>
    <row r="13919" spans="1:17" x14ac:dyDescent="0.25">
      <c r="A13919" s="1" t="s">
        <v>735</v>
      </c>
      <c r="B13919" s="35" t="s">
        <v>441</v>
      </c>
      <c r="C13919" s="33">
        <v>11263.703785563999</v>
      </c>
      <c r="D13919" s="35">
        <v>1323</v>
      </c>
      <c r="E13919" s="35">
        <v>81</v>
      </c>
      <c r="F13919" s="34">
        <v>51.366001768703143</v>
      </c>
      <c r="G13919" s="122"/>
      <c r="H13919" s="35" t="s">
        <v>474</v>
      </c>
      <c r="I13919" s="35">
        <v>37140</v>
      </c>
      <c r="J13919" s="35">
        <v>1590</v>
      </c>
      <c r="K13919" s="35">
        <v>89</v>
      </c>
      <c r="L13919" s="36">
        <v>5.5974842767295599E-2</v>
      </c>
      <c r="M13919" s="35" t="s">
        <v>474</v>
      </c>
      <c r="N13919" s="39">
        <v>14116.138263843603</v>
      </c>
      <c r="O13919" s="92">
        <v>44462</v>
      </c>
      <c r="P13919" s="92">
        <f t="shared" si="526"/>
        <v>44444</v>
      </c>
      <c r="Q13919" s="92">
        <f t="shared" si="527"/>
        <v>44457</v>
      </c>
    </row>
    <row r="13920" spans="1:17" x14ac:dyDescent="0.25">
      <c r="A13920" s="1" t="s">
        <v>734</v>
      </c>
      <c r="B13920" s="35" t="s">
        <v>453</v>
      </c>
      <c r="C13920" s="33">
        <v>4832.7731345598404</v>
      </c>
      <c r="D13920" s="35">
        <v>288</v>
      </c>
      <c r="E13920" s="35">
        <v>8</v>
      </c>
      <c r="F13920" s="34">
        <v>11.824030541433972</v>
      </c>
      <c r="G13920" s="122"/>
      <c r="H13920" s="35" t="s">
        <v>455</v>
      </c>
      <c r="I13920" s="35">
        <v>18290</v>
      </c>
      <c r="J13920" s="35">
        <v>624</v>
      </c>
      <c r="K13920" s="35">
        <v>9</v>
      </c>
      <c r="L13920" s="36">
        <v>1.4423076923076924E-2</v>
      </c>
      <c r="M13920" s="35" t="s">
        <v>455</v>
      </c>
      <c r="N13920" s="39">
        <v>12911.841351245897</v>
      </c>
      <c r="O13920" s="92">
        <v>44462</v>
      </c>
      <c r="P13920" s="92">
        <f t="shared" si="526"/>
        <v>44444</v>
      </c>
      <c r="Q13920" s="92">
        <f t="shared" si="527"/>
        <v>44457</v>
      </c>
    </row>
    <row r="13921" spans="1:17" x14ac:dyDescent="0.25">
      <c r="A13921" s="1" t="s">
        <v>733</v>
      </c>
      <c r="B13921" s="35" t="s">
        <v>441</v>
      </c>
      <c r="C13921" s="33">
        <v>40376.577641466603</v>
      </c>
      <c r="D13921" s="35">
        <v>5552</v>
      </c>
      <c r="E13921" s="35">
        <v>155</v>
      </c>
      <c r="F13921" s="34">
        <v>27.420423468625668</v>
      </c>
      <c r="G13921" s="122"/>
      <c r="H13921" s="35" t="s">
        <v>455</v>
      </c>
      <c r="I13921" s="35">
        <v>113360</v>
      </c>
      <c r="J13921" s="35">
        <v>5082</v>
      </c>
      <c r="K13921" s="35">
        <v>168</v>
      </c>
      <c r="L13921" s="36">
        <v>3.3057851239669422E-2</v>
      </c>
      <c r="M13921" s="35" t="s">
        <v>455</v>
      </c>
      <c r="N13921" s="39">
        <v>12586.505089972767</v>
      </c>
      <c r="O13921" s="92">
        <v>44462</v>
      </c>
      <c r="P13921" s="92">
        <f t="shared" si="526"/>
        <v>44444</v>
      </c>
      <c r="Q13921" s="92">
        <f t="shared" si="527"/>
        <v>44457</v>
      </c>
    </row>
    <row r="13922" spans="1:17" x14ac:dyDescent="0.25">
      <c r="A13922" s="1" t="s">
        <v>732</v>
      </c>
      <c r="B13922" s="35" t="s">
        <v>449</v>
      </c>
      <c r="C13922" s="33">
        <v>2026.1602306654599</v>
      </c>
      <c r="D13922" s="35">
        <v>45</v>
      </c>
      <c r="E13922" s="35">
        <v>8</v>
      </c>
      <c r="F13922" s="34">
        <v>28.202536145963879</v>
      </c>
      <c r="G13922" s="122"/>
      <c r="H13922" s="35" t="s">
        <v>474</v>
      </c>
      <c r="I13922" s="35">
        <v>8500</v>
      </c>
      <c r="J13922" s="35">
        <v>396</v>
      </c>
      <c r="K13922" s="35">
        <v>8</v>
      </c>
      <c r="L13922" s="36">
        <v>2.0202020202020204E-2</v>
      </c>
      <c r="M13922" s="35" t="s">
        <v>474</v>
      </c>
      <c r="N13922" s="39">
        <v>19544.35754915297</v>
      </c>
      <c r="O13922" s="92">
        <v>44462</v>
      </c>
      <c r="P13922" s="92">
        <f t="shared" si="526"/>
        <v>44444</v>
      </c>
      <c r="Q13922" s="92">
        <f t="shared" si="527"/>
        <v>44457</v>
      </c>
    </row>
    <row r="13923" spans="1:17" x14ac:dyDescent="0.25">
      <c r="A13923" s="1" t="s">
        <v>731</v>
      </c>
      <c r="B13923" s="35" t="s">
        <v>446</v>
      </c>
      <c r="C13923" s="33">
        <v>34080.2247325719</v>
      </c>
      <c r="D13923" s="35">
        <v>1376</v>
      </c>
      <c r="E13923" s="35">
        <v>38</v>
      </c>
      <c r="F13923" s="34">
        <v>7.9644008676138744</v>
      </c>
      <c r="G13923" s="122"/>
      <c r="H13923" s="35" t="s">
        <v>455</v>
      </c>
      <c r="I13923" s="35">
        <v>104571</v>
      </c>
      <c r="J13923" s="35">
        <v>4571</v>
      </c>
      <c r="K13923" s="35">
        <v>41</v>
      </c>
      <c r="L13923" s="36">
        <v>8.9695908991467947E-3</v>
      </c>
      <c r="M13923" s="35" t="s">
        <v>455</v>
      </c>
      <c r="N13923" s="39">
        <v>13412.470240054794</v>
      </c>
      <c r="O13923" s="92">
        <v>44462</v>
      </c>
      <c r="P13923" s="92">
        <f t="shared" ref="P13923:P13986" si="528">O13923-18</f>
        <v>44444</v>
      </c>
      <c r="Q13923" s="92">
        <f t="shared" ref="Q13923:Q13986" si="529">O13923-5</f>
        <v>44457</v>
      </c>
    </row>
    <row r="13924" spans="1:17" x14ac:dyDescent="0.25">
      <c r="A13924" s="1" t="s">
        <v>730</v>
      </c>
      <c r="B13924" s="35" t="s">
        <v>449</v>
      </c>
      <c r="C13924" s="33">
        <v>611.63523157592294</v>
      </c>
      <c r="D13924" s="35">
        <v>26</v>
      </c>
      <c r="E13924" s="35" t="s">
        <v>487</v>
      </c>
      <c r="F13924" s="34">
        <v>11.678295778438153</v>
      </c>
      <c r="G13924" s="122"/>
      <c r="H13924" s="35" t="s">
        <v>459</v>
      </c>
      <c r="I13924" s="35">
        <v>540</v>
      </c>
      <c r="J13924" s="35">
        <v>13</v>
      </c>
      <c r="K13924" s="35">
        <v>1</v>
      </c>
      <c r="L13924" s="36">
        <v>7.6923076923076927E-2</v>
      </c>
      <c r="M13924" s="35" t="s">
        <v>474</v>
      </c>
      <c r="N13924" s="39">
        <v>2125.4498316757436</v>
      </c>
      <c r="O13924" s="92">
        <v>44462</v>
      </c>
      <c r="P13924" s="92">
        <f t="shared" si="528"/>
        <v>44444</v>
      </c>
      <c r="Q13924" s="92">
        <f t="shared" si="529"/>
        <v>44457</v>
      </c>
    </row>
    <row r="13925" spans="1:17" x14ac:dyDescent="0.25">
      <c r="A13925" s="1" t="s">
        <v>729</v>
      </c>
      <c r="B13925" s="35" t="s">
        <v>446</v>
      </c>
      <c r="C13925" s="33">
        <v>8696.8122222217498</v>
      </c>
      <c r="D13925" s="35">
        <v>232</v>
      </c>
      <c r="E13925" s="35" t="s">
        <v>487</v>
      </c>
      <c r="F13925" s="34">
        <v>2.4639570087322333</v>
      </c>
      <c r="G13925" s="122"/>
      <c r="H13925" s="35" t="s">
        <v>455</v>
      </c>
      <c r="I13925" s="35">
        <v>19941</v>
      </c>
      <c r="J13925" s="35">
        <v>711</v>
      </c>
      <c r="K13925" s="35">
        <v>6</v>
      </c>
      <c r="L13925" s="36">
        <v>8.4388185654008432E-3</v>
      </c>
      <c r="M13925" s="35" t="s">
        <v>459</v>
      </c>
      <c r="N13925" s="39">
        <v>8175.4093549735489</v>
      </c>
      <c r="O13925" s="92">
        <v>44462</v>
      </c>
      <c r="P13925" s="92">
        <f t="shared" si="528"/>
        <v>44444</v>
      </c>
      <c r="Q13925" s="92">
        <f t="shared" si="529"/>
        <v>44457</v>
      </c>
    </row>
    <row r="13926" spans="1:17" x14ac:dyDescent="0.25">
      <c r="A13926" s="1" t="s">
        <v>728</v>
      </c>
      <c r="B13926" s="35" t="s">
        <v>446</v>
      </c>
      <c r="C13926" s="33">
        <v>9756.4222031515692</v>
      </c>
      <c r="D13926" s="35">
        <v>703</v>
      </c>
      <c r="E13926" s="35">
        <v>27</v>
      </c>
      <c r="F13926" s="34">
        <v>19.767199373028891</v>
      </c>
      <c r="G13926" s="122"/>
      <c r="H13926" s="35" t="s">
        <v>455</v>
      </c>
      <c r="I13926" s="35">
        <v>30041</v>
      </c>
      <c r="J13926" s="35">
        <v>1355</v>
      </c>
      <c r="K13926" s="35">
        <v>28</v>
      </c>
      <c r="L13926" s="36">
        <v>2.0664206642066422E-2</v>
      </c>
      <c r="M13926" s="35" t="s">
        <v>455</v>
      </c>
      <c r="N13926" s="39">
        <v>13888.287855791041</v>
      </c>
      <c r="O13926" s="92">
        <v>44462</v>
      </c>
      <c r="P13926" s="92">
        <f t="shared" si="528"/>
        <v>44444</v>
      </c>
      <c r="Q13926" s="92">
        <f t="shared" si="529"/>
        <v>44457</v>
      </c>
    </row>
    <row r="13927" spans="1:17" x14ac:dyDescent="0.25">
      <c r="A13927" s="1" t="s">
        <v>727</v>
      </c>
      <c r="B13927" s="35" t="s">
        <v>448</v>
      </c>
      <c r="C13927" s="33">
        <v>15406.425291514101</v>
      </c>
      <c r="D13927" s="35">
        <v>1221</v>
      </c>
      <c r="E13927" s="35">
        <v>33</v>
      </c>
      <c r="F13927" s="34">
        <v>15.299738989038408</v>
      </c>
      <c r="G13927" s="122"/>
      <c r="H13927" s="35" t="s">
        <v>474</v>
      </c>
      <c r="I13927" s="35">
        <v>54551</v>
      </c>
      <c r="J13927" s="35">
        <v>1785</v>
      </c>
      <c r="K13927" s="35">
        <v>38</v>
      </c>
      <c r="L13927" s="36">
        <v>2.1288515406162466E-2</v>
      </c>
      <c r="M13927" s="35" t="s">
        <v>474</v>
      </c>
      <c r="N13927" s="39">
        <v>11586.075070789995</v>
      </c>
      <c r="O13927" s="92">
        <v>44462</v>
      </c>
      <c r="P13927" s="92">
        <f t="shared" si="528"/>
        <v>44444</v>
      </c>
      <c r="Q13927" s="92">
        <f t="shared" si="529"/>
        <v>44457</v>
      </c>
    </row>
    <row r="13928" spans="1:17" x14ac:dyDescent="0.25">
      <c r="A13928" s="1" t="s">
        <v>726</v>
      </c>
      <c r="B13928" s="35" t="s">
        <v>446</v>
      </c>
      <c r="C13928" s="33">
        <v>116142.925799655</v>
      </c>
      <c r="D13928" s="35">
        <v>19067</v>
      </c>
      <c r="E13928" s="35">
        <v>354</v>
      </c>
      <c r="F13928" s="34">
        <v>21.771204842326608</v>
      </c>
      <c r="G13928" s="122"/>
      <c r="H13928" s="35" t="s">
        <v>474</v>
      </c>
      <c r="I13928" s="35">
        <v>343875</v>
      </c>
      <c r="J13928" s="35">
        <v>11737</v>
      </c>
      <c r="K13928" s="35">
        <v>392</v>
      </c>
      <c r="L13928" s="36">
        <v>3.3398653829769108E-2</v>
      </c>
      <c r="M13928" s="35" t="s">
        <v>455</v>
      </c>
      <c r="N13928" s="39">
        <v>10105.652082715886</v>
      </c>
      <c r="O13928" s="92">
        <v>44462</v>
      </c>
      <c r="P13928" s="92">
        <f t="shared" si="528"/>
        <v>44444</v>
      </c>
      <c r="Q13928" s="92">
        <f t="shared" si="529"/>
        <v>44457</v>
      </c>
    </row>
    <row r="13929" spans="1:17" x14ac:dyDescent="0.25">
      <c r="A13929" s="1" t="s">
        <v>725</v>
      </c>
      <c r="B13929" s="35" t="s">
        <v>448</v>
      </c>
      <c r="C13929" s="33">
        <v>20714.095533973501</v>
      </c>
      <c r="D13929" s="35">
        <v>2691</v>
      </c>
      <c r="E13929" s="35">
        <v>148</v>
      </c>
      <c r="F13929" s="34">
        <v>51.034951316557418</v>
      </c>
      <c r="G13929" s="122"/>
      <c r="H13929" s="35" t="s">
        <v>474</v>
      </c>
      <c r="I13929" s="35">
        <v>59716</v>
      </c>
      <c r="J13929" s="35">
        <v>2767</v>
      </c>
      <c r="K13929" s="35">
        <v>165</v>
      </c>
      <c r="L13929" s="36">
        <v>5.9631369714492233E-2</v>
      </c>
      <c r="M13929" s="35" t="s">
        <v>474</v>
      </c>
      <c r="N13929" s="39">
        <v>13358.053676356765</v>
      </c>
      <c r="O13929" s="92">
        <v>44462</v>
      </c>
      <c r="P13929" s="92">
        <f t="shared" si="528"/>
        <v>44444</v>
      </c>
      <c r="Q13929" s="92">
        <f t="shared" si="529"/>
        <v>44457</v>
      </c>
    </row>
    <row r="13930" spans="1:17" x14ac:dyDescent="0.25">
      <c r="A13930" s="1" t="s">
        <v>724</v>
      </c>
      <c r="B13930" s="35" t="s">
        <v>441</v>
      </c>
      <c r="C13930" s="33">
        <v>10418.392432463201</v>
      </c>
      <c r="D13930" s="35">
        <v>921</v>
      </c>
      <c r="E13930" s="35">
        <v>60</v>
      </c>
      <c r="F13930" s="34">
        <v>41.13604199012709</v>
      </c>
      <c r="G13930" s="122"/>
      <c r="H13930" s="35" t="s">
        <v>474</v>
      </c>
      <c r="I13930" s="35">
        <v>24605</v>
      </c>
      <c r="J13930" s="35">
        <v>1075</v>
      </c>
      <c r="K13930" s="35">
        <v>66</v>
      </c>
      <c r="L13930" s="36">
        <v>6.1395348837209304E-2</v>
      </c>
      <c r="M13930" s="35" t="s">
        <v>459</v>
      </c>
      <c r="N13930" s="39">
        <v>10318.290532523546</v>
      </c>
      <c r="O13930" s="92">
        <v>44462</v>
      </c>
      <c r="P13930" s="92">
        <f t="shared" si="528"/>
        <v>44444</v>
      </c>
      <c r="Q13930" s="92">
        <f t="shared" si="529"/>
        <v>44457</v>
      </c>
    </row>
    <row r="13931" spans="1:17" x14ac:dyDescent="0.25">
      <c r="A13931" s="1" t="s">
        <v>723</v>
      </c>
      <c r="B13931" s="35" t="s">
        <v>450</v>
      </c>
      <c r="C13931" s="33">
        <v>100824.306406576</v>
      </c>
      <c r="D13931" s="35">
        <v>18536</v>
      </c>
      <c r="E13931" s="35">
        <v>313</v>
      </c>
      <c r="F13931" s="34">
        <v>22.174358201867754</v>
      </c>
      <c r="G13931" s="122"/>
      <c r="H13931" s="35" t="s">
        <v>474</v>
      </c>
      <c r="I13931" s="35">
        <v>302586</v>
      </c>
      <c r="J13931" s="35">
        <v>10590</v>
      </c>
      <c r="K13931" s="35">
        <v>356</v>
      </c>
      <c r="L13931" s="36">
        <v>3.3616619452313506E-2</v>
      </c>
      <c r="M13931" s="35" t="s">
        <v>459</v>
      </c>
      <c r="N13931" s="39">
        <v>10503.41963900611</v>
      </c>
      <c r="O13931" s="92">
        <v>44462</v>
      </c>
      <c r="P13931" s="92">
        <f t="shared" si="528"/>
        <v>44444</v>
      </c>
      <c r="Q13931" s="92">
        <f t="shared" si="529"/>
        <v>44457</v>
      </c>
    </row>
    <row r="13932" spans="1:17" x14ac:dyDescent="0.25">
      <c r="A13932" s="1" t="s">
        <v>722</v>
      </c>
      <c r="B13932" s="35" t="s">
        <v>450</v>
      </c>
      <c r="C13932" s="33">
        <v>11593.289720794701</v>
      </c>
      <c r="D13932" s="35">
        <v>1382</v>
      </c>
      <c r="E13932" s="35">
        <v>40</v>
      </c>
      <c r="F13932" s="34">
        <v>24.64479820613855</v>
      </c>
      <c r="G13932" s="122"/>
      <c r="H13932" s="35" t="s">
        <v>474</v>
      </c>
      <c r="I13932" s="35">
        <v>42045</v>
      </c>
      <c r="J13932" s="35">
        <v>1274</v>
      </c>
      <c r="K13932" s="35">
        <v>44</v>
      </c>
      <c r="L13932" s="36">
        <v>3.453689167974882E-2</v>
      </c>
      <c r="M13932" s="35" t="s">
        <v>474</v>
      </c>
      <c r="N13932" s="39">
        <v>10989.115520117179</v>
      </c>
      <c r="O13932" s="92">
        <v>44462</v>
      </c>
      <c r="P13932" s="92">
        <f t="shared" si="528"/>
        <v>44444</v>
      </c>
      <c r="Q13932" s="92">
        <f t="shared" si="529"/>
        <v>44457</v>
      </c>
    </row>
    <row r="13933" spans="1:17" x14ac:dyDescent="0.25">
      <c r="A13933" s="1" t="s">
        <v>721</v>
      </c>
      <c r="B13933" s="35" t="s">
        <v>446</v>
      </c>
      <c r="C13933" s="33">
        <v>67654.360942971107</v>
      </c>
      <c r="D13933" s="35">
        <v>7820</v>
      </c>
      <c r="E13933" s="35">
        <v>144</v>
      </c>
      <c r="F13933" s="34">
        <v>15.203327830388604</v>
      </c>
      <c r="G13933" s="122"/>
      <c r="H13933" s="35" t="s">
        <v>474</v>
      </c>
      <c r="I13933" s="35">
        <v>222327</v>
      </c>
      <c r="J13933" s="35">
        <v>9115</v>
      </c>
      <c r="K13933" s="35">
        <v>167</v>
      </c>
      <c r="L13933" s="36">
        <v>1.8321448162369719E-2</v>
      </c>
      <c r="M13933" s="35" t="s">
        <v>459</v>
      </c>
      <c r="N13933" s="39">
        <v>13472.893503027015</v>
      </c>
      <c r="O13933" s="92">
        <v>44462</v>
      </c>
      <c r="P13933" s="92">
        <f t="shared" si="528"/>
        <v>44444</v>
      </c>
      <c r="Q13933" s="92">
        <f t="shared" si="529"/>
        <v>44457</v>
      </c>
    </row>
    <row r="13934" spans="1:17" x14ac:dyDescent="0.25">
      <c r="A13934" s="1" t="s">
        <v>720</v>
      </c>
      <c r="B13934" s="35" t="s">
        <v>450</v>
      </c>
      <c r="C13934" s="33">
        <v>4899.3351278783603</v>
      </c>
      <c r="D13934" s="35">
        <v>271</v>
      </c>
      <c r="E13934" s="35">
        <v>7</v>
      </c>
      <c r="F13934" s="34">
        <v>10.205466393896659</v>
      </c>
      <c r="G13934" s="122"/>
      <c r="H13934" s="35" t="s">
        <v>459</v>
      </c>
      <c r="I13934" s="35">
        <v>15557</v>
      </c>
      <c r="J13934" s="35">
        <v>512</v>
      </c>
      <c r="K13934" s="35">
        <v>8</v>
      </c>
      <c r="L13934" s="36">
        <v>1.5625E-2</v>
      </c>
      <c r="M13934" s="35" t="s">
        <v>459</v>
      </c>
      <c r="N13934" s="39">
        <v>10450.39758735018</v>
      </c>
      <c r="O13934" s="92">
        <v>44462</v>
      </c>
      <c r="P13934" s="92">
        <f t="shared" si="528"/>
        <v>44444</v>
      </c>
      <c r="Q13934" s="92">
        <f t="shared" si="529"/>
        <v>44457</v>
      </c>
    </row>
    <row r="13935" spans="1:17" x14ac:dyDescent="0.25">
      <c r="A13935" s="1" t="s">
        <v>719</v>
      </c>
      <c r="B13935" s="35" t="s">
        <v>452</v>
      </c>
      <c r="C13935" s="33">
        <v>23630.587330045601</v>
      </c>
      <c r="D13935" s="35">
        <v>2080</v>
      </c>
      <c r="E13935" s="35">
        <v>43</v>
      </c>
      <c r="F13935" s="34">
        <v>12.997681896477202</v>
      </c>
      <c r="G13935" s="122"/>
      <c r="H13935" s="35" t="s">
        <v>455</v>
      </c>
      <c r="I13935" s="35">
        <v>60026</v>
      </c>
      <c r="J13935" s="35">
        <v>1986</v>
      </c>
      <c r="K13935" s="35">
        <v>48</v>
      </c>
      <c r="L13935" s="36">
        <v>2.4169184290030211E-2</v>
      </c>
      <c r="M13935" s="35" t="s">
        <v>455</v>
      </c>
      <c r="N13935" s="39">
        <v>8404.3615685965578</v>
      </c>
      <c r="O13935" s="92">
        <v>44462</v>
      </c>
      <c r="P13935" s="92">
        <f t="shared" si="528"/>
        <v>44444</v>
      </c>
      <c r="Q13935" s="92">
        <f t="shared" si="529"/>
        <v>44457</v>
      </c>
    </row>
    <row r="13936" spans="1:17" x14ac:dyDescent="0.25">
      <c r="A13936" s="1" t="s">
        <v>718</v>
      </c>
      <c r="B13936" s="35" t="s">
        <v>450</v>
      </c>
      <c r="C13936" s="33">
        <v>19036.1847708721</v>
      </c>
      <c r="D13936" s="35">
        <v>1512</v>
      </c>
      <c r="E13936" s="35">
        <v>46</v>
      </c>
      <c r="F13936" s="34">
        <v>17.260361386814584</v>
      </c>
      <c r="G13936" s="122"/>
      <c r="H13936" s="35" t="s">
        <v>474</v>
      </c>
      <c r="I13936" s="35">
        <v>71454</v>
      </c>
      <c r="J13936" s="35">
        <v>2369</v>
      </c>
      <c r="K13936" s="35">
        <v>51</v>
      </c>
      <c r="L13936" s="36">
        <v>2.1528070915998312E-2</v>
      </c>
      <c r="M13936" s="35" t="s">
        <v>474</v>
      </c>
      <c r="N13936" s="39">
        <v>12444.720559893312</v>
      </c>
      <c r="O13936" s="92">
        <v>44462</v>
      </c>
      <c r="P13936" s="92">
        <f t="shared" si="528"/>
        <v>44444</v>
      </c>
      <c r="Q13936" s="92">
        <f t="shared" si="529"/>
        <v>44457</v>
      </c>
    </row>
    <row r="13937" spans="1:17" x14ac:dyDescent="0.25">
      <c r="A13937" s="1" t="s">
        <v>717</v>
      </c>
      <c r="B13937" s="35" t="s">
        <v>443</v>
      </c>
      <c r="C13937" s="33">
        <v>4597.5251554699198</v>
      </c>
      <c r="D13937" s="35">
        <v>489</v>
      </c>
      <c r="E13937" s="35">
        <v>17</v>
      </c>
      <c r="F13937" s="34">
        <v>26.411725291834763</v>
      </c>
      <c r="G13937" s="122"/>
      <c r="H13937" s="35" t="s">
        <v>474</v>
      </c>
      <c r="I13937" s="35">
        <v>32010</v>
      </c>
      <c r="J13937" s="35">
        <v>2239</v>
      </c>
      <c r="K13937" s="35">
        <v>21</v>
      </c>
      <c r="L13937" s="36">
        <v>9.3791871371147837E-3</v>
      </c>
      <c r="M13937" s="35" t="s">
        <v>474</v>
      </c>
      <c r="N13937" s="39">
        <v>48700.114176344265</v>
      </c>
      <c r="O13937" s="92">
        <v>44462</v>
      </c>
      <c r="P13937" s="92">
        <f t="shared" si="528"/>
        <v>44444</v>
      </c>
      <c r="Q13937" s="92">
        <f t="shared" si="529"/>
        <v>44457</v>
      </c>
    </row>
    <row r="13938" spans="1:17" x14ac:dyDescent="0.25">
      <c r="A13938" s="1" t="s">
        <v>716</v>
      </c>
      <c r="B13938" s="35" t="s">
        <v>446</v>
      </c>
      <c r="C13938" s="33">
        <v>43615.198490032897</v>
      </c>
      <c r="D13938" s="35">
        <v>5187</v>
      </c>
      <c r="E13938" s="35">
        <v>92</v>
      </c>
      <c r="F13938" s="34">
        <v>15.066831744283585</v>
      </c>
      <c r="G13938" s="122"/>
      <c r="H13938" s="35" t="s">
        <v>455</v>
      </c>
      <c r="I13938" s="35">
        <v>121441</v>
      </c>
      <c r="J13938" s="35">
        <v>4072</v>
      </c>
      <c r="K13938" s="35">
        <v>106</v>
      </c>
      <c r="L13938" s="36">
        <v>2.6031434184675836E-2</v>
      </c>
      <c r="M13938" s="35" t="s">
        <v>455</v>
      </c>
      <c r="N13938" s="39">
        <v>9336.1950443273763</v>
      </c>
      <c r="O13938" s="92">
        <v>44462</v>
      </c>
      <c r="P13938" s="92">
        <f t="shared" si="528"/>
        <v>44444</v>
      </c>
      <c r="Q13938" s="92">
        <f t="shared" si="529"/>
        <v>44457</v>
      </c>
    </row>
    <row r="13939" spans="1:17" x14ac:dyDescent="0.25">
      <c r="A13939" s="1" t="s">
        <v>715</v>
      </c>
      <c r="B13939" s="35" t="s">
        <v>443</v>
      </c>
      <c r="C13939" s="33">
        <v>25917.393669385499</v>
      </c>
      <c r="D13939" s="35">
        <v>2046</v>
      </c>
      <c r="E13939" s="35">
        <v>54</v>
      </c>
      <c r="F13939" s="34">
        <v>14.882448854025951</v>
      </c>
      <c r="G13939" s="122"/>
      <c r="H13939" s="35" t="s">
        <v>455</v>
      </c>
      <c r="I13939" s="35">
        <v>54163</v>
      </c>
      <c r="J13939" s="35">
        <v>1977</v>
      </c>
      <c r="K13939" s="35">
        <v>57</v>
      </c>
      <c r="L13939" s="36">
        <v>2.8831562974203338E-2</v>
      </c>
      <c r="M13939" s="35" t="s">
        <v>455</v>
      </c>
      <c r="N13939" s="39">
        <v>7628.081840402413</v>
      </c>
      <c r="O13939" s="92">
        <v>44462</v>
      </c>
      <c r="P13939" s="92">
        <f t="shared" si="528"/>
        <v>44444</v>
      </c>
      <c r="Q13939" s="92">
        <f t="shared" si="529"/>
        <v>44457</v>
      </c>
    </row>
    <row r="13940" spans="1:17" x14ac:dyDescent="0.25">
      <c r="A13940" s="1" t="s">
        <v>714</v>
      </c>
      <c r="B13940" s="35" t="s">
        <v>454</v>
      </c>
      <c r="C13940" s="33">
        <v>15535.1939863677</v>
      </c>
      <c r="D13940" s="35">
        <v>1022</v>
      </c>
      <c r="E13940" s="35">
        <v>44</v>
      </c>
      <c r="F13940" s="34">
        <v>20.230562589788285</v>
      </c>
      <c r="G13940" s="122"/>
      <c r="H13940" s="35" t="s">
        <v>455</v>
      </c>
      <c r="I13940" s="35">
        <v>34381</v>
      </c>
      <c r="J13940" s="35">
        <v>1485</v>
      </c>
      <c r="K13940" s="35">
        <v>49</v>
      </c>
      <c r="L13940" s="36">
        <v>3.2996632996632996E-2</v>
      </c>
      <c r="M13940" s="35" t="s">
        <v>455</v>
      </c>
      <c r="N13940" s="39">
        <v>9558.9408236749641</v>
      </c>
      <c r="O13940" s="92">
        <v>44462</v>
      </c>
      <c r="P13940" s="92">
        <f t="shared" si="528"/>
        <v>44444</v>
      </c>
      <c r="Q13940" s="92">
        <f t="shared" si="529"/>
        <v>44457</v>
      </c>
    </row>
    <row r="13941" spans="1:17" x14ac:dyDescent="0.25">
      <c r="A13941" s="1" t="s">
        <v>713</v>
      </c>
      <c r="B13941" s="35" t="s">
        <v>443</v>
      </c>
      <c r="C13941" s="33">
        <v>5732.2185635331398</v>
      </c>
      <c r="D13941" s="35">
        <v>553</v>
      </c>
      <c r="E13941" s="35">
        <v>26</v>
      </c>
      <c r="F13941" s="34">
        <v>32.398325998200924</v>
      </c>
      <c r="G13941" s="122"/>
      <c r="H13941" s="35" t="s">
        <v>474</v>
      </c>
      <c r="I13941" s="35">
        <v>16200</v>
      </c>
      <c r="J13941" s="35">
        <v>596</v>
      </c>
      <c r="K13941" s="35">
        <v>30</v>
      </c>
      <c r="L13941" s="36">
        <v>5.0335570469798654E-2</v>
      </c>
      <c r="M13941" s="35" t="s">
        <v>474</v>
      </c>
      <c r="N13941" s="39">
        <v>10397.37046649956</v>
      </c>
      <c r="O13941" s="92">
        <v>44462</v>
      </c>
      <c r="P13941" s="92">
        <f t="shared" si="528"/>
        <v>44444</v>
      </c>
      <c r="Q13941" s="92">
        <f t="shared" si="529"/>
        <v>44457</v>
      </c>
    </row>
    <row r="13942" spans="1:17" x14ac:dyDescent="0.25">
      <c r="A13942" s="1" t="s">
        <v>712</v>
      </c>
      <c r="B13942" s="35" t="s">
        <v>446</v>
      </c>
      <c r="C13942" s="33">
        <v>10406.375954216899</v>
      </c>
      <c r="D13942" s="35">
        <v>712</v>
      </c>
      <c r="E13942" s="35">
        <v>26</v>
      </c>
      <c r="F13942" s="34">
        <v>17.846201841192375</v>
      </c>
      <c r="G13942" s="122"/>
      <c r="H13942" s="35" t="s">
        <v>474</v>
      </c>
      <c r="I13942" s="35">
        <v>28948</v>
      </c>
      <c r="J13942" s="35">
        <v>1194</v>
      </c>
      <c r="K13942" s="35">
        <v>28</v>
      </c>
      <c r="L13942" s="36">
        <v>2.3450586264656615E-2</v>
      </c>
      <c r="M13942" s="35" t="s">
        <v>459</v>
      </c>
      <c r="N13942" s="39">
        <v>11473.734999129683</v>
      </c>
      <c r="O13942" s="92">
        <v>44462</v>
      </c>
      <c r="P13942" s="92">
        <f t="shared" si="528"/>
        <v>44444</v>
      </c>
      <c r="Q13942" s="92">
        <f t="shared" si="529"/>
        <v>44457</v>
      </c>
    </row>
    <row r="13943" spans="1:17" x14ac:dyDescent="0.25">
      <c r="A13943" s="1" t="s">
        <v>711</v>
      </c>
      <c r="B13943" s="35" t="s">
        <v>444</v>
      </c>
      <c r="C13943" s="33">
        <v>11260.3171202382</v>
      </c>
      <c r="D13943" s="35">
        <v>698</v>
      </c>
      <c r="E13943" s="35">
        <v>18</v>
      </c>
      <c r="F13943" s="34">
        <v>11.418100147494672</v>
      </c>
      <c r="G13943" s="122"/>
      <c r="H13943" s="35" t="s">
        <v>455</v>
      </c>
      <c r="I13943" s="35">
        <v>38199</v>
      </c>
      <c r="J13943" s="35">
        <v>1288</v>
      </c>
      <c r="K13943" s="35">
        <v>19</v>
      </c>
      <c r="L13943" s="36">
        <v>1.4751552795031056E-2</v>
      </c>
      <c r="M13943" s="35" t="s">
        <v>455</v>
      </c>
      <c r="N13943" s="39">
        <v>11438.39899220133</v>
      </c>
      <c r="O13943" s="92">
        <v>44462</v>
      </c>
      <c r="P13943" s="92">
        <f t="shared" si="528"/>
        <v>44444</v>
      </c>
      <c r="Q13943" s="92">
        <f t="shared" si="529"/>
        <v>44457</v>
      </c>
    </row>
    <row r="13944" spans="1:17" x14ac:dyDescent="0.25">
      <c r="A13944" s="1" t="s">
        <v>710</v>
      </c>
      <c r="B13944" s="35" t="s">
        <v>446</v>
      </c>
      <c r="C13944" s="33">
        <v>60760.903444814299</v>
      </c>
      <c r="D13944" s="35">
        <v>6075</v>
      </c>
      <c r="E13944" s="35">
        <v>193</v>
      </c>
      <c r="F13944" s="34">
        <v>22.688461665542995</v>
      </c>
      <c r="G13944" s="122"/>
      <c r="H13944" s="35" t="s">
        <v>474</v>
      </c>
      <c r="I13944" s="35">
        <v>387476</v>
      </c>
      <c r="J13944" s="35">
        <v>9202</v>
      </c>
      <c r="K13944" s="35">
        <v>212</v>
      </c>
      <c r="L13944" s="36">
        <v>2.3038469897848295E-2</v>
      </c>
      <c r="M13944" s="35" t="s">
        <v>474</v>
      </c>
      <c r="N13944" s="39">
        <v>15144.606940148047</v>
      </c>
      <c r="O13944" s="92">
        <v>44462</v>
      </c>
      <c r="P13944" s="92">
        <f t="shared" si="528"/>
        <v>44444</v>
      </c>
      <c r="Q13944" s="92">
        <f t="shared" si="529"/>
        <v>44457</v>
      </c>
    </row>
    <row r="13945" spans="1:17" x14ac:dyDescent="0.25">
      <c r="A13945" s="1" t="s">
        <v>709</v>
      </c>
      <c r="B13945" s="35" t="s">
        <v>444</v>
      </c>
      <c r="C13945" s="33">
        <v>13066.7339765703</v>
      </c>
      <c r="D13945" s="35">
        <v>907</v>
      </c>
      <c r="E13945" s="35">
        <v>33</v>
      </c>
      <c r="F13945" s="34">
        <v>18.039265675488629</v>
      </c>
      <c r="G13945" s="122"/>
      <c r="H13945" s="35" t="s">
        <v>455</v>
      </c>
      <c r="I13945" s="35">
        <v>34239</v>
      </c>
      <c r="J13945" s="35">
        <v>1265</v>
      </c>
      <c r="K13945" s="35">
        <v>35</v>
      </c>
      <c r="L13945" s="36">
        <v>2.766798418972332E-2</v>
      </c>
      <c r="M13945" s="35" t="s">
        <v>455</v>
      </c>
      <c r="N13945" s="39">
        <v>9681.0725791788991</v>
      </c>
      <c r="O13945" s="92">
        <v>44462</v>
      </c>
      <c r="P13945" s="92">
        <f t="shared" si="528"/>
        <v>44444</v>
      </c>
      <c r="Q13945" s="92">
        <f t="shared" si="529"/>
        <v>44457</v>
      </c>
    </row>
    <row r="13946" spans="1:17" x14ac:dyDescent="0.25">
      <c r="A13946" s="1" t="s">
        <v>708</v>
      </c>
      <c r="B13946" s="35" t="s">
        <v>446</v>
      </c>
      <c r="C13946" s="33">
        <v>28989.034762338801</v>
      </c>
      <c r="D13946" s="35">
        <v>2387</v>
      </c>
      <c r="E13946" s="35">
        <v>61</v>
      </c>
      <c r="F13946" s="34">
        <v>15.030313678479056</v>
      </c>
      <c r="G13946" s="122"/>
      <c r="H13946" s="35" t="s">
        <v>455</v>
      </c>
      <c r="I13946" s="35">
        <v>114639</v>
      </c>
      <c r="J13946" s="35">
        <v>4373</v>
      </c>
      <c r="K13946" s="35">
        <v>77</v>
      </c>
      <c r="L13946" s="36">
        <v>1.7608049394008691E-2</v>
      </c>
      <c r="M13946" s="35" t="s">
        <v>455</v>
      </c>
      <c r="N13946" s="39">
        <v>15085.014164325325</v>
      </c>
      <c r="O13946" s="92">
        <v>44462</v>
      </c>
      <c r="P13946" s="92">
        <f t="shared" si="528"/>
        <v>44444</v>
      </c>
      <c r="Q13946" s="92">
        <f t="shared" si="529"/>
        <v>44457</v>
      </c>
    </row>
    <row r="13947" spans="1:17" x14ac:dyDescent="0.25">
      <c r="A13947" s="1" t="s">
        <v>707</v>
      </c>
      <c r="B13947" s="35" t="s">
        <v>441</v>
      </c>
      <c r="C13947" s="33">
        <v>5774.3850978047103</v>
      </c>
      <c r="D13947" s="35">
        <v>357</v>
      </c>
      <c r="E13947" s="35">
        <v>21</v>
      </c>
      <c r="F13947" s="34">
        <v>25.976791893742352</v>
      </c>
      <c r="G13947" s="122"/>
      <c r="H13947" s="35" t="s">
        <v>455</v>
      </c>
      <c r="I13947" s="35">
        <v>12989</v>
      </c>
      <c r="J13947" s="35">
        <v>556</v>
      </c>
      <c r="K13947" s="35">
        <v>21</v>
      </c>
      <c r="L13947" s="36">
        <v>3.7769784172661872E-2</v>
      </c>
      <c r="M13947" s="35" t="s">
        <v>455</v>
      </c>
      <c r="N13947" s="39">
        <v>9628.7308619471623</v>
      </c>
      <c r="O13947" s="92">
        <v>44462</v>
      </c>
      <c r="P13947" s="92">
        <f t="shared" si="528"/>
        <v>44444</v>
      </c>
      <c r="Q13947" s="92">
        <f t="shared" si="529"/>
        <v>44457</v>
      </c>
    </row>
    <row r="13948" spans="1:17" x14ac:dyDescent="0.25">
      <c r="A13948" s="1" t="s">
        <v>706</v>
      </c>
      <c r="B13948" s="35" t="s">
        <v>450</v>
      </c>
      <c r="C13948" s="33">
        <v>6352.7152733450803</v>
      </c>
      <c r="D13948" s="35">
        <v>438</v>
      </c>
      <c r="E13948" s="35">
        <v>25</v>
      </c>
      <c r="F13948" s="34">
        <v>28.109465148026406</v>
      </c>
      <c r="G13948" s="122"/>
      <c r="H13948" s="35" t="s">
        <v>474</v>
      </c>
      <c r="I13948" s="35">
        <v>14486</v>
      </c>
      <c r="J13948" s="35">
        <v>553</v>
      </c>
      <c r="K13948" s="35">
        <v>27</v>
      </c>
      <c r="L13948" s="36">
        <v>4.8824593128390596E-2</v>
      </c>
      <c r="M13948" s="35" t="s">
        <v>474</v>
      </c>
      <c r="N13948" s="39">
        <v>8704.9391670408186</v>
      </c>
      <c r="O13948" s="92">
        <v>44462</v>
      </c>
      <c r="P13948" s="92">
        <f t="shared" si="528"/>
        <v>44444</v>
      </c>
      <c r="Q13948" s="92">
        <f t="shared" si="529"/>
        <v>44457</v>
      </c>
    </row>
    <row r="13949" spans="1:17" x14ac:dyDescent="0.25">
      <c r="A13949" s="1" t="s">
        <v>705</v>
      </c>
      <c r="B13949" s="35" t="s">
        <v>450</v>
      </c>
      <c r="C13949" s="33">
        <v>53837.277335062499</v>
      </c>
      <c r="D13949" s="35">
        <v>8453</v>
      </c>
      <c r="E13949" s="35">
        <v>203</v>
      </c>
      <c r="F13949" s="34">
        <v>26.933011321797675</v>
      </c>
      <c r="G13949" s="122"/>
      <c r="H13949" s="35" t="s">
        <v>455</v>
      </c>
      <c r="I13949" s="35">
        <v>159385</v>
      </c>
      <c r="J13949" s="35">
        <v>5758</v>
      </c>
      <c r="K13949" s="35">
        <v>246</v>
      </c>
      <c r="L13949" s="36">
        <v>4.2723167766585621E-2</v>
      </c>
      <c r="M13949" s="35" t="s">
        <v>455</v>
      </c>
      <c r="N13949" s="39">
        <v>10695.191668338692</v>
      </c>
      <c r="O13949" s="92">
        <v>44462</v>
      </c>
      <c r="P13949" s="92">
        <f t="shared" si="528"/>
        <v>44444</v>
      </c>
      <c r="Q13949" s="92">
        <f t="shared" si="529"/>
        <v>44457</v>
      </c>
    </row>
    <row r="13950" spans="1:17" x14ac:dyDescent="0.25">
      <c r="A13950" s="1" t="s">
        <v>704</v>
      </c>
      <c r="B13950" s="35" t="s">
        <v>443</v>
      </c>
      <c r="C13950" s="33">
        <v>27401.822881354499</v>
      </c>
      <c r="D13950" s="35">
        <v>2539</v>
      </c>
      <c r="E13950" s="35">
        <v>146</v>
      </c>
      <c r="F13950" s="34">
        <v>38.057947727512399</v>
      </c>
      <c r="G13950" s="122"/>
      <c r="H13950" s="35" t="s">
        <v>474</v>
      </c>
      <c r="I13950" s="35">
        <v>62479</v>
      </c>
      <c r="J13950" s="35">
        <v>2490</v>
      </c>
      <c r="K13950" s="35">
        <v>149</v>
      </c>
      <c r="L13950" s="36">
        <v>5.9839357429718874E-2</v>
      </c>
      <c r="M13950" s="35" t="s">
        <v>474</v>
      </c>
      <c r="N13950" s="39">
        <v>9086.9866971307019</v>
      </c>
      <c r="O13950" s="92">
        <v>44462</v>
      </c>
      <c r="P13950" s="92">
        <f t="shared" si="528"/>
        <v>44444</v>
      </c>
      <c r="Q13950" s="92">
        <f t="shared" si="529"/>
        <v>44457</v>
      </c>
    </row>
    <row r="13951" spans="1:17" x14ac:dyDescent="0.25">
      <c r="A13951" s="1" t="s">
        <v>703</v>
      </c>
      <c r="B13951" s="35" t="s">
        <v>447</v>
      </c>
      <c r="C13951" s="33">
        <v>443.669002305216</v>
      </c>
      <c r="D13951" s="35">
        <v>8</v>
      </c>
      <c r="E13951" s="35">
        <v>0</v>
      </c>
      <c r="F13951" s="34">
        <v>0</v>
      </c>
      <c r="G13951" s="122"/>
      <c r="H13951" s="35" t="s">
        <v>459</v>
      </c>
      <c r="I13951" s="35">
        <v>414</v>
      </c>
      <c r="J13951" s="35">
        <v>17</v>
      </c>
      <c r="K13951" s="35">
        <v>0</v>
      </c>
      <c r="L13951" s="36">
        <v>0</v>
      </c>
      <c r="M13951" s="35" t="s">
        <v>459</v>
      </c>
      <c r="N13951" s="39">
        <v>3831.6853130760492</v>
      </c>
      <c r="O13951" s="92">
        <v>44462</v>
      </c>
      <c r="P13951" s="92">
        <f t="shared" si="528"/>
        <v>44444</v>
      </c>
      <c r="Q13951" s="92">
        <f t="shared" si="529"/>
        <v>44457</v>
      </c>
    </row>
    <row r="13952" spans="1:17" x14ac:dyDescent="0.25">
      <c r="A13952" s="1" t="s">
        <v>702</v>
      </c>
      <c r="B13952" s="35" t="s">
        <v>450</v>
      </c>
      <c r="C13952" s="33">
        <v>10425.3705682952</v>
      </c>
      <c r="D13952" s="35">
        <v>1495</v>
      </c>
      <c r="E13952" s="35">
        <v>56</v>
      </c>
      <c r="F13952" s="34">
        <v>38.367940724951097</v>
      </c>
      <c r="G13952" s="122"/>
      <c r="H13952" s="35" t="s">
        <v>474</v>
      </c>
      <c r="I13952" s="35">
        <v>30401</v>
      </c>
      <c r="J13952" s="35">
        <v>1101</v>
      </c>
      <c r="K13952" s="35">
        <v>62</v>
      </c>
      <c r="L13952" s="36">
        <v>5.6312443233424159E-2</v>
      </c>
      <c r="M13952" s="35" t="s">
        <v>474</v>
      </c>
      <c r="N13952" s="39">
        <v>10560.77568454279</v>
      </c>
      <c r="O13952" s="92">
        <v>44462</v>
      </c>
      <c r="P13952" s="92">
        <f t="shared" si="528"/>
        <v>44444</v>
      </c>
      <c r="Q13952" s="92">
        <f t="shared" si="529"/>
        <v>44457</v>
      </c>
    </row>
    <row r="13953" spans="1:17" x14ac:dyDescent="0.25">
      <c r="A13953" s="1" t="s">
        <v>701</v>
      </c>
      <c r="B13953" s="35" t="s">
        <v>441</v>
      </c>
      <c r="C13953" s="33">
        <v>29332.514862373799</v>
      </c>
      <c r="D13953" s="35">
        <v>3345</v>
      </c>
      <c r="E13953" s="35">
        <v>79</v>
      </c>
      <c r="F13953" s="34">
        <v>19.237549761188401</v>
      </c>
      <c r="G13953" s="122"/>
      <c r="H13953" s="35" t="s">
        <v>455</v>
      </c>
      <c r="I13953" s="35">
        <v>72375</v>
      </c>
      <c r="J13953" s="35">
        <v>2681</v>
      </c>
      <c r="K13953" s="35">
        <v>91</v>
      </c>
      <c r="L13953" s="36">
        <v>3.3942558746736295E-2</v>
      </c>
      <c r="M13953" s="35" t="s">
        <v>455</v>
      </c>
      <c r="N13953" s="39">
        <v>9140.0277561575367</v>
      </c>
      <c r="O13953" s="92">
        <v>44462</v>
      </c>
      <c r="P13953" s="92">
        <f t="shared" si="528"/>
        <v>44444</v>
      </c>
      <c r="Q13953" s="92">
        <f t="shared" si="529"/>
        <v>44457</v>
      </c>
    </row>
    <row r="13954" spans="1:17" x14ac:dyDescent="0.25">
      <c r="A13954" s="1" t="s">
        <v>700</v>
      </c>
      <c r="B13954" s="35" t="s">
        <v>441</v>
      </c>
      <c r="C13954" s="33">
        <v>13670.6546508352</v>
      </c>
      <c r="D13954" s="35">
        <v>1451</v>
      </c>
      <c r="E13954" s="35">
        <v>80</v>
      </c>
      <c r="F13954" s="34">
        <v>41.799649396721499</v>
      </c>
      <c r="G13954" s="122"/>
      <c r="H13954" s="35" t="s">
        <v>474</v>
      </c>
      <c r="I13954" s="35">
        <v>36089</v>
      </c>
      <c r="J13954" s="35">
        <v>1606</v>
      </c>
      <c r="K13954" s="35">
        <v>83</v>
      </c>
      <c r="L13954" s="36">
        <v>5.1681195516811954E-2</v>
      </c>
      <c r="M13954" s="35" t="s">
        <v>474</v>
      </c>
      <c r="N13954" s="39">
        <v>11747.791462948575</v>
      </c>
      <c r="O13954" s="92">
        <v>44462</v>
      </c>
      <c r="P13954" s="92">
        <f t="shared" si="528"/>
        <v>44444</v>
      </c>
      <c r="Q13954" s="92">
        <f t="shared" si="529"/>
        <v>44457</v>
      </c>
    </row>
    <row r="13955" spans="1:17" x14ac:dyDescent="0.25">
      <c r="A13955" s="1" t="s">
        <v>699</v>
      </c>
      <c r="B13955" s="35" t="s">
        <v>444</v>
      </c>
      <c r="C13955" s="33">
        <v>7866.2595778054301</v>
      </c>
      <c r="D13955" s="35">
        <v>533</v>
      </c>
      <c r="E13955" s="35">
        <v>24</v>
      </c>
      <c r="F13955" s="34">
        <v>21.792895305953973</v>
      </c>
      <c r="G13955" s="122"/>
      <c r="H13955" s="35" t="s">
        <v>474</v>
      </c>
      <c r="I13955" s="35">
        <v>19675</v>
      </c>
      <c r="J13955" s="35">
        <v>657</v>
      </c>
      <c r="K13955" s="35">
        <v>26</v>
      </c>
      <c r="L13955" s="36">
        <v>3.9573820395738202E-2</v>
      </c>
      <c r="M13955" s="35" t="s">
        <v>474</v>
      </c>
      <c r="N13955" s="39">
        <v>8352.1271260068606</v>
      </c>
      <c r="O13955" s="92">
        <v>44462</v>
      </c>
      <c r="P13955" s="92">
        <f t="shared" si="528"/>
        <v>44444</v>
      </c>
      <c r="Q13955" s="92">
        <f t="shared" si="529"/>
        <v>44457</v>
      </c>
    </row>
    <row r="13956" spans="1:17" x14ac:dyDescent="0.25">
      <c r="A13956" s="1" t="s">
        <v>698</v>
      </c>
      <c r="B13956" s="35" t="s">
        <v>441</v>
      </c>
      <c r="C13956" s="33">
        <v>3588.8356725713106</v>
      </c>
      <c r="D13956" s="35">
        <v>261</v>
      </c>
      <c r="E13956" s="35">
        <v>6</v>
      </c>
      <c r="F13956" s="34">
        <v>11.941795826621618</v>
      </c>
      <c r="G13956" s="122"/>
      <c r="H13956" s="35" t="s">
        <v>474</v>
      </c>
      <c r="I13956" s="35">
        <v>6524</v>
      </c>
      <c r="J13956" s="35">
        <v>283</v>
      </c>
      <c r="K13956" s="35">
        <v>6</v>
      </c>
      <c r="L13956" s="36">
        <v>2.1201413427561839E-2</v>
      </c>
      <c r="M13956" s="35" t="s">
        <v>474</v>
      </c>
      <c r="N13956" s="39">
        <v>7885.5658441791402</v>
      </c>
      <c r="O13956" s="92">
        <v>44462</v>
      </c>
      <c r="P13956" s="92">
        <f t="shared" si="528"/>
        <v>44444</v>
      </c>
      <c r="Q13956" s="92">
        <f t="shared" si="529"/>
        <v>44457</v>
      </c>
    </row>
    <row r="13957" spans="1:17" x14ac:dyDescent="0.25">
      <c r="A13957" s="1" t="s">
        <v>697</v>
      </c>
      <c r="B13957" s="35" t="s">
        <v>444</v>
      </c>
      <c r="C13957" s="33">
        <v>28747.259811021901</v>
      </c>
      <c r="D13957" s="35">
        <v>2635</v>
      </c>
      <c r="E13957" s="35">
        <v>66</v>
      </c>
      <c r="F13957" s="34">
        <v>16.399078539229063</v>
      </c>
      <c r="G13957" s="122"/>
      <c r="H13957" s="35" t="s">
        <v>474</v>
      </c>
      <c r="I13957" s="35">
        <v>137076</v>
      </c>
      <c r="J13957" s="35">
        <v>3370</v>
      </c>
      <c r="K13957" s="35">
        <v>80</v>
      </c>
      <c r="L13957" s="36">
        <v>2.3738872403560832E-2</v>
      </c>
      <c r="M13957" s="35" t="s">
        <v>474</v>
      </c>
      <c r="N13957" s="39">
        <v>11722.856446679201</v>
      </c>
      <c r="O13957" s="92">
        <v>44462</v>
      </c>
      <c r="P13957" s="92">
        <f t="shared" si="528"/>
        <v>44444</v>
      </c>
      <c r="Q13957" s="92">
        <f t="shared" si="529"/>
        <v>44457</v>
      </c>
    </row>
    <row r="13958" spans="1:17" x14ac:dyDescent="0.25">
      <c r="A13958" s="1" t="s">
        <v>696</v>
      </c>
      <c r="B13958" s="35" t="s">
        <v>449</v>
      </c>
      <c r="C13958" s="33">
        <v>97.256701128622794</v>
      </c>
      <c r="D13958" s="35">
        <v>5</v>
      </c>
      <c r="E13958" s="35">
        <v>0</v>
      </c>
      <c r="F13958" s="34">
        <v>0</v>
      </c>
      <c r="G13958" s="122"/>
      <c r="H13958" s="35" t="s">
        <v>459</v>
      </c>
      <c r="I13958" s="35">
        <v>147</v>
      </c>
      <c r="J13958" s="35">
        <v>4</v>
      </c>
      <c r="K13958" s="35">
        <v>0</v>
      </c>
      <c r="L13958" s="36">
        <v>0</v>
      </c>
      <c r="M13958" s="35" t="s">
        <v>459</v>
      </c>
      <c r="N13958" s="39">
        <v>4112.8271405277947</v>
      </c>
      <c r="O13958" s="92">
        <v>44462</v>
      </c>
      <c r="P13958" s="92">
        <f t="shared" si="528"/>
        <v>44444</v>
      </c>
      <c r="Q13958" s="92">
        <f t="shared" si="529"/>
        <v>44457</v>
      </c>
    </row>
    <row r="13959" spans="1:17" x14ac:dyDescent="0.25">
      <c r="A13959" s="1" t="s">
        <v>695</v>
      </c>
      <c r="B13959" s="35" t="s">
        <v>448</v>
      </c>
      <c r="C13959" s="33">
        <v>8389.5626394437495</v>
      </c>
      <c r="D13959" s="35">
        <v>713</v>
      </c>
      <c r="E13959" s="35">
        <v>46</v>
      </c>
      <c r="F13959" s="34">
        <v>39.164309594238127</v>
      </c>
      <c r="G13959" s="122"/>
      <c r="H13959" s="35" t="s">
        <v>455</v>
      </c>
      <c r="I13959" s="35">
        <v>18311</v>
      </c>
      <c r="J13959" s="35">
        <v>809</v>
      </c>
      <c r="K13959" s="35">
        <v>53</v>
      </c>
      <c r="L13959" s="36">
        <v>6.5512978986402973E-2</v>
      </c>
      <c r="M13959" s="35" t="s">
        <v>455</v>
      </c>
      <c r="N13959" s="39">
        <v>9642.9341405291525</v>
      </c>
      <c r="O13959" s="92">
        <v>44462</v>
      </c>
      <c r="P13959" s="92">
        <f t="shared" si="528"/>
        <v>44444</v>
      </c>
      <c r="Q13959" s="92">
        <f t="shared" si="529"/>
        <v>44457</v>
      </c>
    </row>
    <row r="13960" spans="1:17" x14ac:dyDescent="0.25">
      <c r="A13960" s="1" t="s">
        <v>694</v>
      </c>
      <c r="B13960" s="35" t="s">
        <v>449</v>
      </c>
      <c r="C13960" s="33">
        <v>8452.8586639732803</v>
      </c>
      <c r="D13960" s="35">
        <v>395</v>
      </c>
      <c r="E13960" s="35">
        <v>17</v>
      </c>
      <c r="F13960" s="34">
        <v>14.365385280379657</v>
      </c>
      <c r="G13960" s="122"/>
      <c r="H13960" s="35" t="s">
        <v>455</v>
      </c>
      <c r="I13960" s="35">
        <v>24061</v>
      </c>
      <c r="J13960" s="35">
        <v>1082</v>
      </c>
      <c r="K13960" s="35">
        <v>19</v>
      </c>
      <c r="L13960" s="36">
        <v>1.756007393715342E-2</v>
      </c>
      <c r="M13960" s="35" t="s">
        <v>455</v>
      </c>
      <c r="N13960" s="39">
        <v>12800.403307481827</v>
      </c>
      <c r="O13960" s="92">
        <v>44462</v>
      </c>
      <c r="P13960" s="92">
        <f t="shared" si="528"/>
        <v>44444</v>
      </c>
      <c r="Q13960" s="92">
        <f t="shared" si="529"/>
        <v>44457</v>
      </c>
    </row>
    <row r="13961" spans="1:17" x14ac:dyDescent="0.25">
      <c r="A13961" s="1" t="s">
        <v>693</v>
      </c>
      <c r="B13961" s="35" t="s">
        <v>453</v>
      </c>
      <c r="C13961" s="33">
        <v>925.93893955999795</v>
      </c>
      <c r="D13961" s="35">
        <v>28</v>
      </c>
      <c r="E13961" s="35" t="s">
        <v>487</v>
      </c>
      <c r="F13961" s="34">
        <v>7.7141772936468103</v>
      </c>
      <c r="G13961" s="122"/>
      <c r="H13961" s="35" t="s">
        <v>459</v>
      </c>
      <c r="I13961" s="35">
        <v>2154</v>
      </c>
      <c r="J13961" s="35">
        <v>82</v>
      </c>
      <c r="K13961" s="35">
        <v>1</v>
      </c>
      <c r="L13961" s="36">
        <v>1.2195121951219513E-2</v>
      </c>
      <c r="M13961" s="35" t="s">
        <v>459</v>
      </c>
      <c r="N13961" s="39">
        <v>8855.8755331065386</v>
      </c>
      <c r="O13961" s="92">
        <v>44462</v>
      </c>
      <c r="P13961" s="92">
        <f t="shared" si="528"/>
        <v>44444</v>
      </c>
      <c r="Q13961" s="92">
        <f t="shared" si="529"/>
        <v>44457</v>
      </c>
    </row>
    <row r="13962" spans="1:17" x14ac:dyDescent="0.25">
      <c r="A13962" s="1" t="s">
        <v>692</v>
      </c>
      <c r="B13962" s="35" t="s">
        <v>448</v>
      </c>
      <c r="C13962" s="33">
        <v>886.62872007655199</v>
      </c>
      <c r="D13962" s="35">
        <v>25</v>
      </c>
      <c r="E13962" s="35" t="s">
        <v>487</v>
      </c>
      <c r="F13962" s="34">
        <v>32.224794803581027</v>
      </c>
      <c r="G13962" s="122"/>
      <c r="H13962" s="35" t="s">
        <v>474</v>
      </c>
      <c r="I13962" s="35">
        <v>647</v>
      </c>
      <c r="J13962" s="35">
        <v>39</v>
      </c>
      <c r="K13962" s="35">
        <v>4</v>
      </c>
      <c r="L13962" s="36">
        <v>0.10256410256410256</v>
      </c>
      <c r="M13962" s="35" t="s">
        <v>474</v>
      </c>
      <c r="N13962" s="39">
        <v>4398.68449068881</v>
      </c>
      <c r="O13962" s="92">
        <v>44462</v>
      </c>
      <c r="P13962" s="92">
        <f t="shared" si="528"/>
        <v>44444</v>
      </c>
      <c r="Q13962" s="92">
        <f t="shared" si="529"/>
        <v>44457</v>
      </c>
    </row>
    <row r="13963" spans="1:17" x14ac:dyDescent="0.25">
      <c r="A13963" s="1" t="s">
        <v>691</v>
      </c>
      <c r="B13963" s="35" t="s">
        <v>453</v>
      </c>
      <c r="C13963" s="33">
        <v>131.34792406884699</v>
      </c>
      <c r="D13963" s="35">
        <v>7</v>
      </c>
      <c r="E13963" s="35" t="s">
        <v>487</v>
      </c>
      <c r="F13963" s="34">
        <v>54.381195542254332</v>
      </c>
      <c r="G13963" s="122"/>
      <c r="H13963" s="35" t="s">
        <v>474</v>
      </c>
      <c r="I13963" s="35">
        <v>92</v>
      </c>
      <c r="J13963" s="35">
        <v>3</v>
      </c>
      <c r="K13963" s="35">
        <v>1</v>
      </c>
      <c r="L13963" s="36">
        <v>0.33333333333333331</v>
      </c>
      <c r="M13963" s="35" t="s">
        <v>474</v>
      </c>
      <c r="N13963" s="39">
        <v>2284.0102127746823</v>
      </c>
      <c r="O13963" s="92">
        <v>44462</v>
      </c>
      <c r="P13963" s="92">
        <f t="shared" si="528"/>
        <v>44444</v>
      </c>
      <c r="Q13963" s="92">
        <f t="shared" si="529"/>
        <v>44457</v>
      </c>
    </row>
    <row r="13964" spans="1:17" x14ac:dyDescent="0.25">
      <c r="A13964" s="1" t="s">
        <v>690</v>
      </c>
      <c r="B13964" s="35" t="s">
        <v>450</v>
      </c>
      <c r="C13964" s="33">
        <v>3233.6975298580801</v>
      </c>
      <c r="D13964" s="35">
        <v>299</v>
      </c>
      <c r="E13964" s="35">
        <v>10</v>
      </c>
      <c r="F13964" s="34">
        <v>22.088822708073838</v>
      </c>
      <c r="G13964" s="122"/>
      <c r="H13964" s="35" t="s">
        <v>455</v>
      </c>
      <c r="I13964" s="35">
        <v>12970</v>
      </c>
      <c r="J13964" s="35">
        <v>440</v>
      </c>
      <c r="K13964" s="35">
        <v>11</v>
      </c>
      <c r="L13964" s="36">
        <v>2.5000000000000001E-2</v>
      </c>
      <c r="M13964" s="35" t="s">
        <v>455</v>
      </c>
      <c r="N13964" s="39">
        <v>13606.714788173482</v>
      </c>
      <c r="O13964" s="92">
        <v>44462</v>
      </c>
      <c r="P13964" s="92">
        <f t="shared" si="528"/>
        <v>44444</v>
      </c>
      <c r="Q13964" s="92">
        <f t="shared" si="529"/>
        <v>44457</v>
      </c>
    </row>
    <row r="13965" spans="1:17" x14ac:dyDescent="0.25">
      <c r="A13965" s="1" t="s">
        <v>445</v>
      </c>
      <c r="B13965" s="35" t="s">
        <v>445</v>
      </c>
      <c r="C13965" s="33">
        <v>11415.7638709039</v>
      </c>
      <c r="D13965" s="35">
        <v>1885</v>
      </c>
      <c r="E13965" s="35">
        <v>19</v>
      </c>
      <c r="F13965" s="34">
        <v>11.888322783216422</v>
      </c>
      <c r="G13965" s="122"/>
      <c r="H13965" s="35" t="s">
        <v>455</v>
      </c>
      <c r="I13965" s="35">
        <v>36182</v>
      </c>
      <c r="J13965" s="35">
        <v>717</v>
      </c>
      <c r="K13965" s="35">
        <v>19</v>
      </c>
      <c r="L13965" s="36">
        <v>2.6499302649930265E-2</v>
      </c>
      <c r="M13965" s="35" t="s">
        <v>455</v>
      </c>
      <c r="N13965" s="39">
        <v>6280.7886367329702</v>
      </c>
      <c r="O13965" s="92">
        <v>44462</v>
      </c>
      <c r="P13965" s="92">
        <f t="shared" si="528"/>
        <v>44444</v>
      </c>
      <c r="Q13965" s="92">
        <f t="shared" si="529"/>
        <v>44457</v>
      </c>
    </row>
    <row r="13966" spans="1:17" x14ac:dyDescent="0.25">
      <c r="A13966" s="1" t="s">
        <v>689</v>
      </c>
      <c r="B13966" s="35" t="s">
        <v>446</v>
      </c>
      <c r="C13966" s="33">
        <v>36015.912175260899</v>
      </c>
      <c r="D13966" s="35">
        <v>2400</v>
      </c>
      <c r="E13966" s="35">
        <v>65</v>
      </c>
      <c r="F13966" s="34">
        <v>12.891127455731333</v>
      </c>
      <c r="G13966" s="122"/>
      <c r="H13966" s="35" t="s">
        <v>474</v>
      </c>
      <c r="I13966" s="35">
        <v>126133</v>
      </c>
      <c r="J13966" s="35">
        <v>4550</v>
      </c>
      <c r="K13966" s="35">
        <v>74</v>
      </c>
      <c r="L13966" s="36">
        <v>1.6263736263736263E-2</v>
      </c>
      <c r="M13966" s="35" t="s">
        <v>459</v>
      </c>
      <c r="N13966" s="39">
        <v>12633.30490661671</v>
      </c>
      <c r="O13966" s="92">
        <v>44462</v>
      </c>
      <c r="P13966" s="92">
        <f t="shared" si="528"/>
        <v>44444</v>
      </c>
      <c r="Q13966" s="92">
        <f t="shared" si="529"/>
        <v>44457</v>
      </c>
    </row>
    <row r="13967" spans="1:17" x14ac:dyDescent="0.25">
      <c r="A13967" s="1" t="s">
        <v>688</v>
      </c>
      <c r="B13967" s="35" t="s">
        <v>444</v>
      </c>
      <c r="C13967" s="33">
        <v>29233.8947796506</v>
      </c>
      <c r="D13967" s="35">
        <v>1962</v>
      </c>
      <c r="E13967" s="35">
        <v>46</v>
      </c>
      <c r="F13967" s="34">
        <v>11.239399712150007</v>
      </c>
      <c r="G13967" s="122"/>
      <c r="H13967" s="35" t="s">
        <v>455</v>
      </c>
      <c r="I13967" s="35">
        <v>134752</v>
      </c>
      <c r="J13967" s="35">
        <v>4410</v>
      </c>
      <c r="K13967" s="35">
        <v>50</v>
      </c>
      <c r="L13967" s="36">
        <v>1.1337868480725623E-2</v>
      </c>
      <c r="M13967" s="35" t="s">
        <v>455</v>
      </c>
      <c r="N13967" s="39">
        <v>15085.229091916119</v>
      </c>
      <c r="O13967" s="92">
        <v>44462</v>
      </c>
      <c r="P13967" s="92">
        <f t="shared" si="528"/>
        <v>44444</v>
      </c>
      <c r="Q13967" s="92">
        <f t="shared" si="529"/>
        <v>44457</v>
      </c>
    </row>
    <row r="13968" spans="1:17" x14ac:dyDescent="0.25">
      <c r="A13968" s="1" t="s">
        <v>687</v>
      </c>
      <c r="B13968" s="35" t="s">
        <v>453</v>
      </c>
      <c r="C13968" s="33">
        <v>175.92213223044999</v>
      </c>
      <c r="D13968" s="35">
        <v>6</v>
      </c>
      <c r="E13968" s="35" t="s">
        <v>487</v>
      </c>
      <c r="F13968" s="34">
        <v>40.602379315755023</v>
      </c>
      <c r="G13968" s="122"/>
      <c r="H13968" s="35" t="s">
        <v>459</v>
      </c>
      <c r="I13968" s="35">
        <v>219</v>
      </c>
      <c r="J13968" s="35">
        <v>14</v>
      </c>
      <c r="K13968" s="35">
        <v>1</v>
      </c>
      <c r="L13968" s="36">
        <v>7.1428571428571425E-2</v>
      </c>
      <c r="M13968" s="35" t="s">
        <v>455</v>
      </c>
      <c r="N13968" s="39">
        <v>7958.0663458879844</v>
      </c>
      <c r="O13968" s="92">
        <v>44462</v>
      </c>
      <c r="P13968" s="92">
        <f t="shared" si="528"/>
        <v>44444</v>
      </c>
      <c r="Q13968" s="92">
        <f t="shared" si="529"/>
        <v>44457</v>
      </c>
    </row>
    <row r="13969" spans="1:17" x14ac:dyDescent="0.25">
      <c r="A13969" s="1" t="s">
        <v>686</v>
      </c>
      <c r="B13969" s="35" t="s">
        <v>452</v>
      </c>
      <c r="C13969" s="33">
        <v>99979.827942427306</v>
      </c>
      <c r="D13969" s="35">
        <v>17036</v>
      </c>
      <c r="E13969" s="35">
        <v>652</v>
      </c>
      <c r="F13969" s="34">
        <v>46.58082488224165</v>
      </c>
      <c r="G13969" s="122"/>
      <c r="H13969" s="35" t="s">
        <v>474</v>
      </c>
      <c r="I13969" s="35">
        <v>279069</v>
      </c>
      <c r="J13969" s="35">
        <v>11805</v>
      </c>
      <c r="K13969" s="35">
        <v>698</v>
      </c>
      <c r="L13969" s="36">
        <v>5.9127488352393051E-2</v>
      </c>
      <c r="M13969" s="35" t="s">
        <v>474</v>
      </c>
      <c r="N13969" s="39">
        <v>11807.38179185288</v>
      </c>
      <c r="O13969" s="92">
        <v>44462</v>
      </c>
      <c r="P13969" s="92">
        <f t="shared" si="528"/>
        <v>44444</v>
      </c>
      <c r="Q13969" s="92">
        <f t="shared" si="529"/>
        <v>44457</v>
      </c>
    </row>
    <row r="13970" spans="1:17" x14ac:dyDescent="0.25">
      <c r="A13970" s="1" t="s">
        <v>685</v>
      </c>
      <c r="B13970" s="35" t="s">
        <v>441</v>
      </c>
      <c r="C13970" s="33">
        <v>1061.2180254191501</v>
      </c>
      <c r="D13970" s="35">
        <v>40</v>
      </c>
      <c r="E13970" s="35" t="s">
        <v>487</v>
      </c>
      <c r="F13970" s="34">
        <v>20.192430693125264</v>
      </c>
      <c r="G13970" s="122"/>
      <c r="H13970" s="35" t="s">
        <v>474</v>
      </c>
      <c r="I13970" s="35">
        <v>1830</v>
      </c>
      <c r="J13970" s="35">
        <v>83</v>
      </c>
      <c r="K13970" s="35">
        <v>3</v>
      </c>
      <c r="L13970" s="36">
        <v>3.614457831325301E-2</v>
      </c>
      <c r="M13970" s="35" t="s">
        <v>474</v>
      </c>
      <c r="N13970" s="39">
        <v>7821.2014884705177</v>
      </c>
      <c r="O13970" s="92">
        <v>44462</v>
      </c>
      <c r="P13970" s="92">
        <f t="shared" si="528"/>
        <v>44444</v>
      </c>
      <c r="Q13970" s="92">
        <f t="shared" si="529"/>
        <v>44457</v>
      </c>
    </row>
    <row r="13971" spans="1:17" x14ac:dyDescent="0.25">
      <c r="A13971" s="1" t="s">
        <v>684</v>
      </c>
      <c r="B13971" s="35" t="s">
        <v>453</v>
      </c>
      <c r="C13971" s="33">
        <v>1523.2863267425901</v>
      </c>
      <c r="D13971" s="35">
        <v>31</v>
      </c>
      <c r="E13971" s="35">
        <v>0</v>
      </c>
      <c r="F13971" s="34">
        <v>0</v>
      </c>
      <c r="G13971" s="122"/>
      <c r="H13971" s="35" t="s">
        <v>455</v>
      </c>
      <c r="I13971" s="35">
        <v>1963</v>
      </c>
      <c r="J13971" s="35">
        <v>66</v>
      </c>
      <c r="K13971" s="35">
        <v>0</v>
      </c>
      <c r="L13971" s="36">
        <v>0</v>
      </c>
      <c r="M13971" s="35" t="s">
        <v>455</v>
      </c>
      <c r="N13971" s="39">
        <v>4332.737637127947</v>
      </c>
      <c r="O13971" s="92">
        <v>44462</v>
      </c>
      <c r="P13971" s="92">
        <f t="shared" si="528"/>
        <v>44444</v>
      </c>
      <c r="Q13971" s="92">
        <f t="shared" si="529"/>
        <v>44457</v>
      </c>
    </row>
    <row r="13972" spans="1:17" x14ac:dyDescent="0.25">
      <c r="A13972" s="1" t="s">
        <v>683</v>
      </c>
      <c r="B13972" s="35" t="s">
        <v>449</v>
      </c>
      <c r="C13972" s="33">
        <v>975.18088894142284</v>
      </c>
      <c r="D13972" s="35">
        <v>37</v>
      </c>
      <c r="E13972" s="35">
        <v>12</v>
      </c>
      <c r="F13972" s="34">
        <v>87.895780861056636</v>
      </c>
      <c r="G13972" s="122"/>
      <c r="H13972" s="35" t="s">
        <v>474</v>
      </c>
      <c r="I13972" s="35">
        <v>2202</v>
      </c>
      <c r="J13972" s="35">
        <v>98</v>
      </c>
      <c r="K13972" s="35">
        <v>12</v>
      </c>
      <c r="L13972" s="36">
        <v>0.12244897959183673</v>
      </c>
      <c r="M13972" s="35" t="s">
        <v>474</v>
      </c>
      <c r="N13972" s="39">
        <v>10049.417611780809</v>
      </c>
      <c r="O13972" s="92">
        <v>44462</v>
      </c>
      <c r="P13972" s="92">
        <f t="shared" si="528"/>
        <v>44444</v>
      </c>
      <c r="Q13972" s="92">
        <f t="shared" si="529"/>
        <v>44457</v>
      </c>
    </row>
    <row r="13973" spans="1:17" x14ac:dyDescent="0.25">
      <c r="A13973" s="1" t="s">
        <v>682</v>
      </c>
      <c r="B13973" s="35" t="s">
        <v>450</v>
      </c>
      <c r="C13973" s="33">
        <v>6604.9424871170804</v>
      </c>
      <c r="D13973" s="35">
        <v>361</v>
      </c>
      <c r="E13973" s="35">
        <v>17</v>
      </c>
      <c r="F13973" s="34">
        <v>18.384500949920078</v>
      </c>
      <c r="G13973" s="122"/>
      <c r="H13973" s="35" t="s">
        <v>474</v>
      </c>
      <c r="I13973" s="35">
        <v>20055</v>
      </c>
      <c r="J13973" s="35">
        <v>453</v>
      </c>
      <c r="K13973" s="35">
        <v>18</v>
      </c>
      <c r="L13973" s="36">
        <v>3.9735099337748346E-2</v>
      </c>
      <c r="M13973" s="35" t="s">
        <v>474</v>
      </c>
      <c r="N13973" s="39">
        <v>6858.500295552536</v>
      </c>
      <c r="O13973" s="92">
        <v>44462</v>
      </c>
      <c r="P13973" s="92">
        <f t="shared" si="528"/>
        <v>44444</v>
      </c>
      <c r="Q13973" s="92">
        <f t="shared" si="529"/>
        <v>44457</v>
      </c>
    </row>
    <row r="13974" spans="1:17" x14ac:dyDescent="0.25">
      <c r="A13974" s="1" t="s">
        <v>681</v>
      </c>
      <c r="B13974" s="35" t="s">
        <v>450</v>
      </c>
      <c r="C13974" s="33">
        <v>17758.791021044799</v>
      </c>
      <c r="D13974" s="35">
        <v>1115</v>
      </c>
      <c r="E13974" s="35">
        <v>34</v>
      </c>
      <c r="F13974" s="34">
        <v>13.675319596325478</v>
      </c>
      <c r="G13974" s="122"/>
      <c r="H13974" s="35" t="s">
        <v>474</v>
      </c>
      <c r="I13974" s="35">
        <v>52053</v>
      </c>
      <c r="J13974" s="35">
        <v>1504</v>
      </c>
      <c r="K13974" s="35">
        <v>34</v>
      </c>
      <c r="L13974" s="36">
        <v>2.2606382978723406E-2</v>
      </c>
      <c r="M13974" s="35" t="s">
        <v>474</v>
      </c>
      <c r="N13974" s="39">
        <v>8469.0449829479185</v>
      </c>
      <c r="O13974" s="92">
        <v>44462</v>
      </c>
      <c r="P13974" s="92">
        <f t="shared" si="528"/>
        <v>44444</v>
      </c>
      <c r="Q13974" s="92">
        <f t="shared" si="529"/>
        <v>44457</v>
      </c>
    </row>
    <row r="13975" spans="1:17" x14ac:dyDescent="0.25">
      <c r="A13975" s="1" t="s">
        <v>680</v>
      </c>
      <c r="B13975" s="35" t="s">
        <v>446</v>
      </c>
      <c r="C13975" s="33">
        <v>91690.005605087994</v>
      </c>
      <c r="D13975" s="35">
        <v>5031</v>
      </c>
      <c r="E13975" s="35">
        <v>174</v>
      </c>
      <c r="F13975" s="34">
        <v>13.554990368417814</v>
      </c>
      <c r="G13975" s="122"/>
      <c r="H13975" s="35" t="s">
        <v>474</v>
      </c>
      <c r="I13975" s="35">
        <v>633301</v>
      </c>
      <c r="J13975" s="35">
        <v>26729</v>
      </c>
      <c r="K13975" s="35">
        <v>194</v>
      </c>
      <c r="L13975" s="36">
        <v>7.2580343447192185E-3</v>
      </c>
      <c r="M13975" s="35" t="s">
        <v>455</v>
      </c>
      <c r="N13975" s="39">
        <v>29151.486929908937</v>
      </c>
      <c r="O13975" s="92">
        <v>44462</v>
      </c>
      <c r="P13975" s="92">
        <f t="shared" si="528"/>
        <v>44444</v>
      </c>
      <c r="Q13975" s="92">
        <f t="shared" si="529"/>
        <v>44457</v>
      </c>
    </row>
    <row r="13976" spans="1:17" x14ac:dyDescent="0.25">
      <c r="A13976" s="1" t="s">
        <v>444</v>
      </c>
      <c r="B13976" s="35" t="s">
        <v>444</v>
      </c>
      <c r="C13976" s="33">
        <v>12492.720334089499</v>
      </c>
      <c r="D13976" s="35">
        <v>1108</v>
      </c>
      <c r="E13976" s="35">
        <v>20</v>
      </c>
      <c r="F13976" s="34">
        <v>11.43523100147544</v>
      </c>
      <c r="G13976" s="122"/>
      <c r="H13976" s="35" t="s">
        <v>455</v>
      </c>
      <c r="I13976" s="35">
        <v>27760</v>
      </c>
      <c r="J13976" s="35">
        <v>792</v>
      </c>
      <c r="K13976" s="35">
        <v>20</v>
      </c>
      <c r="L13976" s="36">
        <v>2.5252525252525252E-2</v>
      </c>
      <c r="M13976" s="35" t="s">
        <v>455</v>
      </c>
      <c r="N13976" s="39">
        <v>6339.6920672179831</v>
      </c>
      <c r="O13976" s="92">
        <v>44462</v>
      </c>
      <c r="P13976" s="92">
        <f t="shared" si="528"/>
        <v>44444</v>
      </c>
      <c r="Q13976" s="92">
        <f t="shared" si="529"/>
        <v>44457</v>
      </c>
    </row>
    <row r="13977" spans="1:17" x14ac:dyDescent="0.25">
      <c r="A13977" s="1" t="s">
        <v>679</v>
      </c>
      <c r="B13977" s="35" t="s">
        <v>453</v>
      </c>
      <c r="C13977" s="33">
        <v>12876.2116148285</v>
      </c>
      <c r="D13977" s="35">
        <v>775</v>
      </c>
      <c r="E13977" s="35">
        <v>26</v>
      </c>
      <c r="F13977" s="34">
        <v>14.423053244978785</v>
      </c>
      <c r="G13977" s="122"/>
      <c r="H13977" s="35" t="s">
        <v>474</v>
      </c>
      <c r="I13977" s="35">
        <v>46561</v>
      </c>
      <c r="J13977" s="35">
        <v>1834</v>
      </c>
      <c r="K13977" s="35">
        <v>27</v>
      </c>
      <c r="L13977" s="36">
        <v>1.4721919302071973E-2</v>
      </c>
      <c r="M13977" s="35" t="s">
        <v>474</v>
      </c>
      <c r="N13977" s="39">
        <v>14243.319812233665</v>
      </c>
      <c r="O13977" s="92">
        <v>44462</v>
      </c>
      <c r="P13977" s="92">
        <f t="shared" si="528"/>
        <v>44444</v>
      </c>
      <c r="Q13977" s="92">
        <f t="shared" si="529"/>
        <v>44457</v>
      </c>
    </row>
    <row r="13978" spans="1:17" x14ac:dyDescent="0.25">
      <c r="A13978" s="1" t="s">
        <v>678</v>
      </c>
      <c r="B13978" s="35" t="s">
        <v>450</v>
      </c>
      <c r="C13978" s="33">
        <v>30288.243897843495</v>
      </c>
      <c r="D13978" s="35">
        <v>3430</v>
      </c>
      <c r="E13978" s="35">
        <v>116</v>
      </c>
      <c r="F13978" s="34">
        <v>27.356205640909483</v>
      </c>
      <c r="G13978" s="122"/>
      <c r="H13978" s="35" t="s">
        <v>455</v>
      </c>
      <c r="I13978" s="35">
        <v>213037</v>
      </c>
      <c r="J13978" s="35">
        <v>5716</v>
      </c>
      <c r="K13978" s="35">
        <v>132</v>
      </c>
      <c r="L13978" s="36">
        <v>2.3093072078376489E-2</v>
      </c>
      <c r="M13978" s="35" t="s">
        <v>455</v>
      </c>
      <c r="N13978" s="39">
        <v>18872.008622483972</v>
      </c>
      <c r="O13978" s="92">
        <v>44462</v>
      </c>
      <c r="P13978" s="92">
        <f t="shared" si="528"/>
        <v>44444</v>
      </c>
      <c r="Q13978" s="92">
        <f t="shared" si="529"/>
        <v>44457</v>
      </c>
    </row>
    <row r="13979" spans="1:17" x14ac:dyDescent="0.25">
      <c r="A13979" s="1" t="s">
        <v>677</v>
      </c>
      <c r="B13979" s="35" t="s">
        <v>452</v>
      </c>
      <c r="C13979" s="33">
        <v>30325.695541606699</v>
      </c>
      <c r="D13979" s="35">
        <v>2567</v>
      </c>
      <c r="E13979" s="35">
        <v>69</v>
      </c>
      <c r="F13979" s="34">
        <v>16.252129887043989</v>
      </c>
      <c r="G13979" s="122"/>
      <c r="H13979" s="35" t="s">
        <v>474</v>
      </c>
      <c r="I13979" s="35">
        <v>65372</v>
      </c>
      <c r="J13979" s="35">
        <v>2407</v>
      </c>
      <c r="K13979" s="35">
        <v>70</v>
      </c>
      <c r="L13979" s="36">
        <v>2.9081844619858747E-2</v>
      </c>
      <c r="M13979" s="35" t="s">
        <v>459</v>
      </c>
      <c r="N13979" s="39">
        <v>7937.1633758493963</v>
      </c>
      <c r="O13979" s="92">
        <v>44462</v>
      </c>
      <c r="P13979" s="92">
        <f t="shared" si="528"/>
        <v>44444</v>
      </c>
      <c r="Q13979" s="92">
        <f t="shared" si="529"/>
        <v>44457</v>
      </c>
    </row>
    <row r="13980" spans="1:17" x14ac:dyDescent="0.25">
      <c r="A13980" s="1" t="s">
        <v>676</v>
      </c>
      <c r="B13980" s="35" t="s">
        <v>441</v>
      </c>
      <c r="C13980" s="33">
        <v>4631.7627011164004</v>
      </c>
      <c r="D13980" s="35">
        <v>350</v>
      </c>
      <c r="E13980" s="35">
        <v>20</v>
      </c>
      <c r="F13980" s="34">
        <v>30.842932178436037</v>
      </c>
      <c r="G13980" s="122"/>
      <c r="H13980" s="35" t="s">
        <v>455</v>
      </c>
      <c r="I13980" s="35">
        <v>10115</v>
      </c>
      <c r="J13980" s="35">
        <v>452</v>
      </c>
      <c r="K13980" s="35">
        <v>20</v>
      </c>
      <c r="L13980" s="36">
        <v>4.4247787610619468E-2</v>
      </c>
      <c r="M13980" s="35" t="s">
        <v>455</v>
      </c>
      <c r="N13980" s="39">
        <v>9758.7037412571626</v>
      </c>
      <c r="O13980" s="92">
        <v>44462</v>
      </c>
      <c r="P13980" s="92">
        <f t="shared" si="528"/>
        <v>44444</v>
      </c>
      <c r="Q13980" s="92">
        <f t="shared" si="529"/>
        <v>44457</v>
      </c>
    </row>
    <row r="13981" spans="1:17" x14ac:dyDescent="0.25">
      <c r="A13981" s="1" t="s">
        <v>675</v>
      </c>
      <c r="B13981" s="35" t="s">
        <v>446</v>
      </c>
      <c r="C13981" s="33">
        <v>16655.693199981899</v>
      </c>
      <c r="D13981" s="35">
        <v>1648</v>
      </c>
      <c r="E13981" s="35">
        <v>50</v>
      </c>
      <c r="F13981" s="34">
        <v>21.44268946688123</v>
      </c>
      <c r="G13981" s="122"/>
      <c r="H13981" s="35" t="s">
        <v>455</v>
      </c>
      <c r="I13981" s="35">
        <v>50554</v>
      </c>
      <c r="J13981" s="35">
        <v>1677</v>
      </c>
      <c r="K13981" s="35">
        <v>55</v>
      </c>
      <c r="L13981" s="36">
        <v>3.2796660703637445E-2</v>
      </c>
      <c r="M13981" s="35" t="s">
        <v>455</v>
      </c>
      <c r="N13981" s="39">
        <v>10068.629266068749</v>
      </c>
      <c r="O13981" s="92">
        <v>44462</v>
      </c>
      <c r="P13981" s="92">
        <f t="shared" si="528"/>
        <v>44444</v>
      </c>
      <c r="Q13981" s="92">
        <f t="shared" si="529"/>
        <v>44457</v>
      </c>
    </row>
    <row r="13982" spans="1:17" x14ac:dyDescent="0.25">
      <c r="A13982" s="1" t="s">
        <v>674</v>
      </c>
      <c r="B13982" s="35" t="s">
        <v>447</v>
      </c>
      <c r="C13982" s="33">
        <v>29199.4634255485</v>
      </c>
      <c r="D13982" s="35">
        <v>1400</v>
      </c>
      <c r="E13982" s="35">
        <v>56</v>
      </c>
      <c r="F13982" s="34">
        <v>13.698881865411749</v>
      </c>
      <c r="G13982" s="122"/>
      <c r="H13982" s="35" t="s">
        <v>455</v>
      </c>
      <c r="I13982" s="35">
        <v>200338</v>
      </c>
      <c r="J13982" s="35">
        <v>14820</v>
      </c>
      <c r="K13982" s="35">
        <v>62</v>
      </c>
      <c r="L13982" s="36">
        <v>4.1835357624831308E-3</v>
      </c>
      <c r="M13982" s="35" t="s">
        <v>459</v>
      </c>
      <c r="N13982" s="39">
        <v>50754.357311350526</v>
      </c>
      <c r="O13982" s="92">
        <v>44462</v>
      </c>
      <c r="P13982" s="92">
        <f t="shared" si="528"/>
        <v>44444</v>
      </c>
      <c r="Q13982" s="92">
        <f t="shared" si="529"/>
        <v>44457</v>
      </c>
    </row>
    <row r="13983" spans="1:17" x14ac:dyDescent="0.25">
      <c r="A13983" s="1" t="s">
        <v>673</v>
      </c>
      <c r="B13983" s="35" t="s">
        <v>441</v>
      </c>
      <c r="C13983" s="33">
        <v>13563.581728679501</v>
      </c>
      <c r="D13983" s="35">
        <v>1363</v>
      </c>
      <c r="E13983" s="35">
        <v>25</v>
      </c>
      <c r="F13983" s="34">
        <v>13.165506880372789</v>
      </c>
      <c r="G13983" s="122"/>
      <c r="H13983" s="35" t="s">
        <v>455</v>
      </c>
      <c r="I13983" s="35">
        <v>51689</v>
      </c>
      <c r="J13983" s="35">
        <v>1796</v>
      </c>
      <c r="K13983" s="35">
        <v>28</v>
      </c>
      <c r="L13983" s="36">
        <v>1.5590200445434299E-2</v>
      </c>
      <c r="M13983" s="35" t="s">
        <v>455</v>
      </c>
      <c r="N13983" s="39">
        <v>13241.340200003731</v>
      </c>
      <c r="O13983" s="92">
        <v>44462</v>
      </c>
      <c r="P13983" s="92">
        <f t="shared" si="528"/>
        <v>44444</v>
      </c>
      <c r="Q13983" s="92">
        <f t="shared" si="529"/>
        <v>44457</v>
      </c>
    </row>
    <row r="13984" spans="1:17" x14ac:dyDescent="0.25">
      <c r="A13984" s="1" t="s">
        <v>672</v>
      </c>
      <c r="B13984" s="35" t="s">
        <v>441</v>
      </c>
      <c r="C13984" s="33">
        <v>18220.567441253999</v>
      </c>
      <c r="D13984" s="35">
        <v>1290</v>
      </c>
      <c r="E13984" s="35">
        <v>38</v>
      </c>
      <c r="F13984" s="34">
        <v>14.896823180930024</v>
      </c>
      <c r="G13984" s="122"/>
      <c r="H13984" s="35" t="s">
        <v>455</v>
      </c>
      <c r="I13984" s="35">
        <v>45926</v>
      </c>
      <c r="J13984" s="35">
        <v>2121</v>
      </c>
      <c r="K13984" s="35">
        <v>46</v>
      </c>
      <c r="L13984" s="36">
        <v>2.1687883074021686E-2</v>
      </c>
      <c r="M13984" s="35" t="s">
        <v>455</v>
      </c>
      <c r="N13984" s="39">
        <v>11640.691250908845</v>
      </c>
      <c r="O13984" s="92">
        <v>44462</v>
      </c>
      <c r="P13984" s="92">
        <f t="shared" si="528"/>
        <v>44444</v>
      </c>
      <c r="Q13984" s="92">
        <f t="shared" si="529"/>
        <v>44457</v>
      </c>
    </row>
    <row r="13985" spans="1:17" x14ac:dyDescent="0.25">
      <c r="A13985" s="1" t="s">
        <v>671</v>
      </c>
      <c r="B13985" s="35" t="s">
        <v>449</v>
      </c>
      <c r="C13985" s="33">
        <v>2949.2506508674801</v>
      </c>
      <c r="D13985" s="35">
        <v>81</v>
      </c>
      <c r="E13985" s="35">
        <v>7</v>
      </c>
      <c r="F13985" s="34">
        <v>16.953459003321139</v>
      </c>
      <c r="G13985" s="122"/>
      <c r="H13985" s="35" t="s">
        <v>474</v>
      </c>
      <c r="I13985" s="35">
        <v>8199</v>
      </c>
      <c r="J13985" s="35">
        <v>324</v>
      </c>
      <c r="K13985" s="35">
        <v>7</v>
      </c>
      <c r="L13985" s="36">
        <v>2.1604938271604937E-2</v>
      </c>
      <c r="M13985" s="35" t="s">
        <v>474</v>
      </c>
      <c r="N13985" s="39">
        <v>10985.841434152097</v>
      </c>
      <c r="O13985" s="92">
        <v>44462</v>
      </c>
      <c r="P13985" s="92">
        <f t="shared" si="528"/>
        <v>44444</v>
      </c>
      <c r="Q13985" s="92">
        <f t="shared" si="529"/>
        <v>44457</v>
      </c>
    </row>
    <row r="13986" spans="1:17" x14ac:dyDescent="0.25">
      <c r="A13986" s="1" t="s">
        <v>670</v>
      </c>
      <c r="B13986" s="35" t="s">
        <v>452</v>
      </c>
      <c r="C13986" s="33">
        <v>19909.875881644799</v>
      </c>
      <c r="D13986" s="35">
        <v>1745</v>
      </c>
      <c r="E13986" s="35">
        <v>36</v>
      </c>
      <c r="F13986" s="34">
        <v>12.915342047909039</v>
      </c>
      <c r="G13986" s="122"/>
      <c r="H13986" s="35" t="s">
        <v>474</v>
      </c>
      <c r="I13986" s="35">
        <v>110842</v>
      </c>
      <c r="J13986" s="35">
        <v>4230</v>
      </c>
      <c r="K13986" s="35">
        <v>43</v>
      </c>
      <c r="L13986" s="36">
        <v>1.0165484633569741E-2</v>
      </c>
      <c r="M13986" s="35" t="s">
        <v>474</v>
      </c>
      <c r="N13986" s="39">
        <v>21245.737668810372</v>
      </c>
      <c r="O13986" s="92">
        <v>44462</v>
      </c>
      <c r="P13986" s="92">
        <f t="shared" si="528"/>
        <v>44444</v>
      </c>
      <c r="Q13986" s="92">
        <f t="shared" si="529"/>
        <v>44457</v>
      </c>
    </row>
    <row r="13987" spans="1:17" x14ac:dyDescent="0.25">
      <c r="A13987" s="1" t="s">
        <v>669</v>
      </c>
      <c r="B13987" s="35" t="s">
        <v>443</v>
      </c>
      <c r="C13987" s="33">
        <v>10718.897733932799</v>
      </c>
      <c r="D13987" s="35">
        <v>827</v>
      </c>
      <c r="E13987" s="35">
        <v>23</v>
      </c>
      <c r="F13987" s="34">
        <v>15.326735860687917</v>
      </c>
      <c r="G13987" s="122"/>
      <c r="H13987" s="35" t="s">
        <v>474</v>
      </c>
      <c r="I13987" s="35">
        <v>31533</v>
      </c>
      <c r="J13987" s="35">
        <v>939</v>
      </c>
      <c r="K13987" s="35">
        <v>23</v>
      </c>
      <c r="L13987" s="36">
        <v>2.4494142705005325E-2</v>
      </c>
      <c r="M13987" s="35" t="s">
        <v>474</v>
      </c>
      <c r="N13987" s="39">
        <v>8760.22911411319</v>
      </c>
      <c r="O13987" s="92">
        <v>44462</v>
      </c>
      <c r="P13987" s="92">
        <f t="shared" ref="P13987:P14050" si="530">O13987-18</f>
        <v>44444</v>
      </c>
      <c r="Q13987" s="92">
        <f t="shared" ref="Q13987:Q14050" si="531">O13987-5</f>
        <v>44457</v>
      </c>
    </row>
    <row r="13988" spans="1:17" x14ac:dyDescent="0.25">
      <c r="A13988" s="1" t="s">
        <v>668</v>
      </c>
      <c r="B13988" s="35" t="s">
        <v>444</v>
      </c>
      <c r="C13988" s="33">
        <v>30257.471058949301</v>
      </c>
      <c r="D13988" s="35">
        <v>3170</v>
      </c>
      <c r="E13988" s="35">
        <v>72</v>
      </c>
      <c r="F13988" s="34">
        <v>16.996982771089961</v>
      </c>
      <c r="G13988" s="122"/>
      <c r="H13988" s="35" t="s">
        <v>474</v>
      </c>
      <c r="I13988" s="35">
        <v>92616</v>
      </c>
      <c r="J13988" s="35">
        <v>2954</v>
      </c>
      <c r="K13988" s="35">
        <v>79</v>
      </c>
      <c r="L13988" s="36">
        <v>2.6743398781313474E-2</v>
      </c>
      <c r="M13988" s="35" t="s">
        <v>474</v>
      </c>
      <c r="N13988" s="39">
        <v>9762.8780483499486</v>
      </c>
      <c r="O13988" s="92">
        <v>44462</v>
      </c>
      <c r="P13988" s="92">
        <f t="shared" si="530"/>
        <v>44444</v>
      </c>
      <c r="Q13988" s="92">
        <f t="shared" si="531"/>
        <v>44457</v>
      </c>
    </row>
    <row r="13989" spans="1:17" x14ac:dyDescent="0.25">
      <c r="A13989" s="1" t="s">
        <v>667</v>
      </c>
      <c r="B13989" s="35" t="s">
        <v>451</v>
      </c>
      <c r="C13989" s="33">
        <v>5208.5177822836404</v>
      </c>
      <c r="D13989" s="35">
        <v>461</v>
      </c>
      <c r="E13989" s="35">
        <v>10</v>
      </c>
      <c r="F13989" s="34">
        <v>13.713800051049081</v>
      </c>
      <c r="G13989" s="122"/>
      <c r="H13989" s="35" t="s">
        <v>455</v>
      </c>
      <c r="I13989" s="35">
        <v>11034</v>
      </c>
      <c r="J13989" s="35">
        <v>207</v>
      </c>
      <c r="K13989" s="35">
        <v>10</v>
      </c>
      <c r="L13989" s="36">
        <v>4.8309178743961352E-2</v>
      </c>
      <c r="M13989" s="35" t="s">
        <v>455</v>
      </c>
      <c r="N13989" s="39">
        <v>3974.2592547940235</v>
      </c>
      <c r="O13989" s="92">
        <v>44462</v>
      </c>
      <c r="P13989" s="92">
        <f t="shared" si="530"/>
        <v>44444</v>
      </c>
      <c r="Q13989" s="92">
        <f t="shared" si="531"/>
        <v>44457</v>
      </c>
    </row>
    <row r="13990" spans="1:17" x14ac:dyDescent="0.25">
      <c r="A13990" s="1" t="s">
        <v>666</v>
      </c>
      <c r="B13990" s="35" t="s">
        <v>441</v>
      </c>
      <c r="C13990" s="33">
        <v>2134.12534396605</v>
      </c>
      <c r="D13990" s="35">
        <v>113</v>
      </c>
      <c r="E13990" s="35">
        <v>12</v>
      </c>
      <c r="F13990" s="34">
        <v>40.163660469443009</v>
      </c>
      <c r="G13990" s="122"/>
      <c r="H13990" s="35" t="s">
        <v>474</v>
      </c>
      <c r="I13990" s="35">
        <v>4327</v>
      </c>
      <c r="J13990" s="35">
        <v>197</v>
      </c>
      <c r="K13990" s="35">
        <v>13</v>
      </c>
      <c r="L13990" s="36">
        <v>6.5989847715736044E-2</v>
      </c>
      <c r="M13990" s="35" t="s">
        <v>474</v>
      </c>
      <c r="N13990" s="39">
        <v>9230.9479645603187</v>
      </c>
      <c r="O13990" s="92">
        <v>44462</v>
      </c>
      <c r="P13990" s="92">
        <f t="shared" si="530"/>
        <v>44444</v>
      </c>
      <c r="Q13990" s="92">
        <f t="shared" si="531"/>
        <v>44457</v>
      </c>
    </row>
    <row r="13991" spans="1:17" x14ac:dyDescent="0.25">
      <c r="A13991" s="1" t="s">
        <v>665</v>
      </c>
      <c r="B13991" s="35" t="s">
        <v>449</v>
      </c>
      <c r="C13991" s="33">
        <v>8124.8050092882004</v>
      </c>
      <c r="D13991" s="35">
        <v>472</v>
      </c>
      <c r="E13991" s="35">
        <v>46</v>
      </c>
      <c r="F13991" s="34">
        <v>40.440530966073496</v>
      </c>
      <c r="G13991" s="122"/>
      <c r="H13991" s="35" t="s">
        <v>474</v>
      </c>
      <c r="I13991" s="35">
        <v>19336</v>
      </c>
      <c r="J13991" s="35">
        <v>920</v>
      </c>
      <c r="K13991" s="35">
        <v>47</v>
      </c>
      <c r="L13991" s="36">
        <v>5.1086956521739134E-2</v>
      </c>
      <c r="M13991" s="35" t="s">
        <v>474</v>
      </c>
      <c r="N13991" s="39">
        <v>11323.34867050058</v>
      </c>
      <c r="O13991" s="92">
        <v>44462</v>
      </c>
      <c r="P13991" s="92">
        <f t="shared" si="530"/>
        <v>44444</v>
      </c>
      <c r="Q13991" s="92">
        <f t="shared" si="531"/>
        <v>44457</v>
      </c>
    </row>
    <row r="13992" spans="1:17" x14ac:dyDescent="0.25">
      <c r="A13992" s="1" t="s">
        <v>664</v>
      </c>
      <c r="B13992" s="35" t="s">
        <v>454</v>
      </c>
      <c r="C13992" s="33">
        <v>5620.2787186370697</v>
      </c>
      <c r="D13992" s="35">
        <v>338</v>
      </c>
      <c r="E13992" s="35">
        <v>5</v>
      </c>
      <c r="F13992" s="34">
        <v>6.3545399618449006</v>
      </c>
      <c r="G13992" s="122"/>
      <c r="H13992" s="35" t="s">
        <v>455</v>
      </c>
      <c r="I13992" s="35">
        <v>10349</v>
      </c>
      <c r="J13992" s="35">
        <v>358</v>
      </c>
      <c r="K13992" s="35">
        <v>6</v>
      </c>
      <c r="L13992" s="36">
        <v>1.6759776536312849E-2</v>
      </c>
      <c r="M13992" s="35" t="s">
        <v>455</v>
      </c>
      <c r="N13992" s="39">
        <v>6369.7908577533281</v>
      </c>
      <c r="O13992" s="92">
        <v>44462</v>
      </c>
      <c r="P13992" s="92">
        <f t="shared" si="530"/>
        <v>44444</v>
      </c>
      <c r="Q13992" s="92">
        <f t="shared" si="531"/>
        <v>44457</v>
      </c>
    </row>
    <row r="13993" spans="1:17" x14ac:dyDescent="0.25">
      <c r="A13993" s="1" t="s">
        <v>663</v>
      </c>
      <c r="B13993" s="35" t="s">
        <v>453</v>
      </c>
      <c r="C13993" s="33">
        <v>1879.9555993321101</v>
      </c>
      <c r="D13993" s="35">
        <v>88</v>
      </c>
      <c r="E13993" s="35">
        <v>6</v>
      </c>
      <c r="F13993" s="34">
        <v>22.796890986344927</v>
      </c>
      <c r="G13993" s="122"/>
      <c r="H13993" s="35" t="s">
        <v>455</v>
      </c>
      <c r="I13993" s="35">
        <v>2956</v>
      </c>
      <c r="J13993" s="35">
        <v>168</v>
      </c>
      <c r="K13993" s="35">
        <v>8</v>
      </c>
      <c r="L13993" s="36">
        <v>4.7619047619047616E-2</v>
      </c>
      <c r="M13993" s="35" t="s">
        <v>455</v>
      </c>
      <c r="N13993" s="39">
        <v>8936.3812666472113</v>
      </c>
      <c r="O13993" s="92">
        <v>44462</v>
      </c>
      <c r="P13993" s="92">
        <f t="shared" si="530"/>
        <v>44444</v>
      </c>
      <c r="Q13993" s="92">
        <f t="shared" si="531"/>
        <v>44457</v>
      </c>
    </row>
    <row r="13994" spans="1:17" x14ac:dyDescent="0.25">
      <c r="A13994" s="1" t="s">
        <v>662</v>
      </c>
      <c r="B13994" s="35" t="s">
        <v>441</v>
      </c>
      <c r="C13994" s="33">
        <v>13749.355836913501</v>
      </c>
      <c r="D13994" s="35">
        <v>1274</v>
      </c>
      <c r="E13994" s="35">
        <v>58</v>
      </c>
      <c r="F13994" s="34">
        <v>30.131281726920118</v>
      </c>
      <c r="G13994" s="122"/>
      <c r="H13994" s="35" t="s">
        <v>455</v>
      </c>
      <c r="I13994" s="35">
        <v>30549</v>
      </c>
      <c r="J13994" s="35">
        <v>1464</v>
      </c>
      <c r="K13994" s="35">
        <v>63</v>
      </c>
      <c r="L13994" s="36">
        <v>4.3032786885245901E-2</v>
      </c>
      <c r="M13994" s="35" t="s">
        <v>455</v>
      </c>
      <c r="N13994" s="39">
        <v>10647.771556464739</v>
      </c>
      <c r="O13994" s="92">
        <v>44462</v>
      </c>
      <c r="P13994" s="92">
        <f t="shared" si="530"/>
        <v>44444</v>
      </c>
      <c r="Q13994" s="92">
        <f t="shared" si="531"/>
        <v>44457</v>
      </c>
    </row>
    <row r="13995" spans="1:17" x14ac:dyDescent="0.25">
      <c r="A13995" s="1" t="s">
        <v>661</v>
      </c>
      <c r="B13995" s="35" t="s">
        <v>448</v>
      </c>
      <c r="C13995" s="33">
        <v>11814.5919608803</v>
      </c>
      <c r="D13995" s="35">
        <v>1209</v>
      </c>
      <c r="E13995" s="35">
        <v>53</v>
      </c>
      <c r="F13995" s="34">
        <v>32.042700232469265</v>
      </c>
      <c r="G13995" s="122"/>
      <c r="H13995" s="35" t="s">
        <v>455</v>
      </c>
      <c r="I13995" s="35">
        <v>29898</v>
      </c>
      <c r="J13995" s="35">
        <v>1351</v>
      </c>
      <c r="K13995" s="35">
        <v>60</v>
      </c>
      <c r="L13995" s="36">
        <v>4.441154700222058E-2</v>
      </c>
      <c r="M13995" s="35" t="s">
        <v>455</v>
      </c>
      <c r="N13995" s="39">
        <v>11435.011928243839</v>
      </c>
      <c r="O13995" s="92">
        <v>44462</v>
      </c>
      <c r="P13995" s="92">
        <f t="shared" si="530"/>
        <v>44444</v>
      </c>
      <c r="Q13995" s="92">
        <f t="shared" si="531"/>
        <v>44457</v>
      </c>
    </row>
    <row r="13996" spans="1:17" x14ac:dyDescent="0.25">
      <c r="A13996" s="1" t="s">
        <v>660</v>
      </c>
      <c r="B13996" s="35" t="s">
        <v>441</v>
      </c>
      <c r="C13996" s="33">
        <v>4953.1649934452498</v>
      </c>
      <c r="D13996" s="35">
        <v>493</v>
      </c>
      <c r="E13996" s="35">
        <v>17</v>
      </c>
      <c r="F13996" s="34">
        <v>24.515349597532772</v>
      </c>
      <c r="G13996" s="122"/>
      <c r="H13996" s="35" t="s">
        <v>474</v>
      </c>
      <c r="I13996" s="35">
        <v>34227</v>
      </c>
      <c r="J13996" s="35">
        <v>1751</v>
      </c>
      <c r="K13996" s="35">
        <v>17</v>
      </c>
      <c r="L13996" s="36">
        <v>9.7087378640776691E-3</v>
      </c>
      <c r="M13996" s="35" t="s">
        <v>459</v>
      </c>
      <c r="N13996" s="39">
        <v>35351.134119642258</v>
      </c>
      <c r="O13996" s="92">
        <v>44462</v>
      </c>
      <c r="P13996" s="92">
        <f t="shared" si="530"/>
        <v>44444</v>
      </c>
      <c r="Q13996" s="92">
        <f t="shared" si="531"/>
        <v>44457</v>
      </c>
    </row>
    <row r="13997" spans="1:17" x14ac:dyDescent="0.25">
      <c r="A13997" s="1" t="s">
        <v>659</v>
      </c>
      <c r="B13997" s="35" t="s">
        <v>450</v>
      </c>
      <c r="C13997" s="33">
        <v>55966.956025412503</v>
      </c>
      <c r="D13997" s="35">
        <v>7601</v>
      </c>
      <c r="E13997" s="35">
        <v>223</v>
      </c>
      <c r="F13997" s="34">
        <v>28.460671367116806</v>
      </c>
      <c r="G13997" s="122"/>
      <c r="H13997" s="35" t="s">
        <v>455</v>
      </c>
      <c r="I13997" s="35">
        <v>178911</v>
      </c>
      <c r="J13997" s="35">
        <v>7312</v>
      </c>
      <c r="K13997" s="35">
        <v>260</v>
      </c>
      <c r="L13997" s="36">
        <v>3.5557986870897153E-2</v>
      </c>
      <c r="M13997" s="35" t="s">
        <v>455</v>
      </c>
      <c r="N13997" s="39">
        <v>13064.85204712562</v>
      </c>
      <c r="O13997" s="92">
        <v>44462</v>
      </c>
      <c r="P13997" s="92">
        <f t="shared" si="530"/>
        <v>44444</v>
      </c>
      <c r="Q13997" s="92">
        <f t="shared" si="531"/>
        <v>44457</v>
      </c>
    </row>
    <row r="13998" spans="1:17" x14ac:dyDescent="0.25">
      <c r="A13998" s="1" t="s">
        <v>658</v>
      </c>
      <c r="B13998" s="35" t="s">
        <v>447</v>
      </c>
      <c r="C13998" s="33">
        <v>1233.54376087695</v>
      </c>
      <c r="D13998" s="35">
        <v>35</v>
      </c>
      <c r="E13998" s="35">
        <v>7</v>
      </c>
      <c r="F13998" s="34">
        <v>40.533624818023505</v>
      </c>
      <c r="G13998" s="122"/>
      <c r="H13998" s="35" t="s">
        <v>474</v>
      </c>
      <c r="I13998" s="35">
        <v>2159</v>
      </c>
      <c r="J13998" s="35">
        <v>164</v>
      </c>
      <c r="K13998" s="35">
        <v>9</v>
      </c>
      <c r="L13998" s="36">
        <v>5.4878048780487805E-2</v>
      </c>
      <c r="M13998" s="35" t="s">
        <v>474</v>
      </c>
      <c r="N13998" s="39">
        <v>13295.028940311713</v>
      </c>
      <c r="O13998" s="92">
        <v>44462</v>
      </c>
      <c r="P13998" s="92">
        <f t="shared" si="530"/>
        <v>44444</v>
      </c>
      <c r="Q13998" s="92">
        <f t="shared" si="531"/>
        <v>44457</v>
      </c>
    </row>
    <row r="13999" spans="1:17" x14ac:dyDescent="0.25">
      <c r="A13999" s="1" t="s">
        <v>657</v>
      </c>
      <c r="B13999" s="35" t="s">
        <v>443</v>
      </c>
      <c r="C13999" s="33">
        <v>18769.558680918599</v>
      </c>
      <c r="D13999" s="35">
        <v>1548</v>
      </c>
      <c r="E13999" s="35">
        <v>46</v>
      </c>
      <c r="F13999" s="34">
        <v>17.505548966660523</v>
      </c>
      <c r="G13999" s="122"/>
      <c r="H13999" s="35" t="s">
        <v>474</v>
      </c>
      <c r="I13999" s="35">
        <v>40292</v>
      </c>
      <c r="J13999" s="35">
        <v>1398</v>
      </c>
      <c r="K13999" s="35">
        <v>46</v>
      </c>
      <c r="L13999" s="36">
        <v>3.2904148783977114E-2</v>
      </c>
      <c r="M13999" s="35" t="s">
        <v>459</v>
      </c>
      <c r="N13999" s="39">
        <v>7448.2305299017326</v>
      </c>
      <c r="O13999" s="92">
        <v>44462</v>
      </c>
      <c r="P13999" s="92">
        <f t="shared" si="530"/>
        <v>44444</v>
      </c>
      <c r="Q13999" s="92">
        <f t="shared" si="531"/>
        <v>44457</v>
      </c>
    </row>
    <row r="14000" spans="1:17" x14ac:dyDescent="0.25">
      <c r="A14000" s="1" t="s">
        <v>656</v>
      </c>
      <c r="B14000" s="35" t="s">
        <v>446</v>
      </c>
      <c r="C14000" s="33">
        <v>12292.1365056916</v>
      </c>
      <c r="D14000" s="35">
        <v>695</v>
      </c>
      <c r="E14000" s="35">
        <v>33</v>
      </c>
      <c r="F14000" s="34">
        <v>19.176022459980285</v>
      </c>
      <c r="G14000" s="122"/>
      <c r="H14000" s="35" t="s">
        <v>474</v>
      </c>
      <c r="I14000" s="35">
        <v>21272</v>
      </c>
      <c r="J14000" s="35">
        <v>769</v>
      </c>
      <c r="K14000" s="35">
        <v>34</v>
      </c>
      <c r="L14000" s="36">
        <v>4.4213263979193757E-2</v>
      </c>
      <c r="M14000" s="35" t="s">
        <v>459</v>
      </c>
      <c r="N14000" s="39">
        <v>6256.0320546711446</v>
      </c>
      <c r="O14000" s="92">
        <v>44462</v>
      </c>
      <c r="P14000" s="92">
        <f t="shared" si="530"/>
        <v>44444</v>
      </c>
      <c r="Q14000" s="92">
        <f t="shared" si="531"/>
        <v>44457</v>
      </c>
    </row>
    <row r="14001" spans="1:17" x14ac:dyDescent="0.25">
      <c r="A14001" s="1" t="s">
        <v>655</v>
      </c>
      <c r="B14001" s="35" t="s">
        <v>453</v>
      </c>
      <c r="C14001" s="33">
        <v>834.58018010005105</v>
      </c>
      <c r="D14001" s="35">
        <v>15</v>
      </c>
      <c r="E14001" s="35" t="s">
        <v>487</v>
      </c>
      <c r="F14001" s="34">
        <v>17.117246043395959</v>
      </c>
      <c r="G14001" s="122"/>
      <c r="H14001" s="35" t="s">
        <v>474</v>
      </c>
      <c r="I14001" s="35">
        <v>773</v>
      </c>
      <c r="J14001" s="35">
        <v>23</v>
      </c>
      <c r="K14001" s="35">
        <v>2</v>
      </c>
      <c r="L14001" s="36">
        <v>8.6956521739130432E-2</v>
      </c>
      <c r="M14001" s="35" t="s">
        <v>474</v>
      </c>
      <c r="N14001" s="39">
        <v>2755.8766129867495</v>
      </c>
      <c r="O14001" s="92">
        <v>44462</v>
      </c>
      <c r="P14001" s="92">
        <f t="shared" si="530"/>
        <v>44444</v>
      </c>
      <c r="Q14001" s="92">
        <f t="shared" si="531"/>
        <v>44457</v>
      </c>
    </row>
    <row r="14002" spans="1:17" x14ac:dyDescent="0.25">
      <c r="A14002" s="1" t="s">
        <v>654</v>
      </c>
      <c r="B14002" s="35" t="s">
        <v>441</v>
      </c>
      <c r="C14002" s="33">
        <v>1267.67563041731</v>
      </c>
      <c r="D14002" s="35">
        <v>63</v>
      </c>
      <c r="E14002" s="35">
        <v>5</v>
      </c>
      <c r="F14002" s="34">
        <v>28.173047471559283</v>
      </c>
      <c r="G14002" s="122"/>
      <c r="H14002" s="35" t="s">
        <v>474</v>
      </c>
      <c r="I14002" s="35">
        <v>2767</v>
      </c>
      <c r="J14002" s="35">
        <v>128</v>
      </c>
      <c r="K14002" s="35">
        <v>5</v>
      </c>
      <c r="L14002" s="36">
        <v>3.90625E-2</v>
      </c>
      <c r="M14002" s="35" t="s">
        <v>474</v>
      </c>
      <c r="N14002" s="39">
        <v>10097.220213806848</v>
      </c>
      <c r="O14002" s="92">
        <v>44462</v>
      </c>
      <c r="P14002" s="92">
        <f t="shared" si="530"/>
        <v>44444</v>
      </c>
      <c r="Q14002" s="92">
        <f t="shared" si="531"/>
        <v>44457</v>
      </c>
    </row>
    <row r="14003" spans="1:17" x14ac:dyDescent="0.25">
      <c r="A14003" s="1" t="s">
        <v>653</v>
      </c>
      <c r="B14003" s="35" t="s">
        <v>441</v>
      </c>
      <c r="C14003" s="33">
        <v>1713.2752253528499</v>
      </c>
      <c r="D14003" s="35">
        <v>110</v>
      </c>
      <c r="E14003" s="35">
        <v>6</v>
      </c>
      <c r="F14003" s="34">
        <v>25.0147449883987</v>
      </c>
      <c r="G14003" s="122"/>
      <c r="H14003" s="35" t="s">
        <v>459</v>
      </c>
      <c r="I14003" s="35">
        <v>2924</v>
      </c>
      <c r="J14003" s="35">
        <v>148</v>
      </c>
      <c r="K14003" s="35">
        <v>6</v>
      </c>
      <c r="L14003" s="36">
        <v>4.0540540540540543E-2</v>
      </c>
      <c r="M14003" s="35" t="s">
        <v>474</v>
      </c>
      <c r="N14003" s="39">
        <v>8638.4252693270191</v>
      </c>
      <c r="O14003" s="92">
        <v>44462</v>
      </c>
      <c r="P14003" s="92">
        <f t="shared" si="530"/>
        <v>44444</v>
      </c>
      <c r="Q14003" s="92">
        <f t="shared" si="531"/>
        <v>44457</v>
      </c>
    </row>
    <row r="14004" spans="1:17" x14ac:dyDescent="0.25">
      <c r="A14004" s="1" t="s">
        <v>652</v>
      </c>
      <c r="B14004" s="35" t="s">
        <v>453</v>
      </c>
      <c r="C14004" s="33">
        <v>43955.524582002799</v>
      </c>
      <c r="D14004" s="35">
        <v>3519</v>
      </c>
      <c r="E14004" s="35">
        <v>146</v>
      </c>
      <c r="F14004" s="34">
        <v>23.72528033220496</v>
      </c>
      <c r="G14004" s="122"/>
      <c r="H14004" s="35" t="s">
        <v>474</v>
      </c>
      <c r="I14004" s="35">
        <v>132835</v>
      </c>
      <c r="J14004" s="35">
        <v>5998</v>
      </c>
      <c r="K14004" s="35">
        <v>156</v>
      </c>
      <c r="L14004" s="36">
        <v>2.600866955651884E-2</v>
      </c>
      <c r="M14004" s="35" t="s">
        <v>474</v>
      </c>
      <c r="N14004" s="39">
        <v>13645.611233259695</v>
      </c>
      <c r="O14004" s="92">
        <v>44462</v>
      </c>
      <c r="P14004" s="92">
        <f t="shared" si="530"/>
        <v>44444</v>
      </c>
      <c r="Q14004" s="92">
        <f t="shared" si="531"/>
        <v>44457</v>
      </c>
    </row>
    <row r="14005" spans="1:17" x14ac:dyDescent="0.25">
      <c r="A14005" s="1" t="s">
        <v>651</v>
      </c>
      <c r="B14005" s="35" t="s">
        <v>447</v>
      </c>
      <c r="C14005" s="33">
        <v>625.94499034377498</v>
      </c>
      <c r="D14005" s="35">
        <v>19</v>
      </c>
      <c r="E14005" s="35">
        <v>0</v>
      </c>
      <c r="F14005" s="34">
        <v>0</v>
      </c>
      <c r="G14005" s="122"/>
      <c r="H14005" s="35" t="s">
        <v>459</v>
      </c>
      <c r="I14005" s="35">
        <v>1161</v>
      </c>
      <c r="J14005" s="35">
        <v>59</v>
      </c>
      <c r="K14005" s="35">
        <v>0</v>
      </c>
      <c r="L14005" s="36">
        <v>0</v>
      </c>
      <c r="M14005" s="35" t="s">
        <v>459</v>
      </c>
      <c r="N14005" s="39">
        <v>9425.7484140254292</v>
      </c>
      <c r="O14005" s="92">
        <v>44462</v>
      </c>
      <c r="P14005" s="92">
        <f t="shared" si="530"/>
        <v>44444</v>
      </c>
      <c r="Q14005" s="92">
        <f t="shared" si="531"/>
        <v>44457</v>
      </c>
    </row>
    <row r="14006" spans="1:17" x14ac:dyDescent="0.25">
      <c r="A14006" s="1" t="s">
        <v>650</v>
      </c>
      <c r="B14006" s="35" t="s">
        <v>444</v>
      </c>
      <c r="C14006" s="33">
        <v>9210.9950828244691</v>
      </c>
      <c r="D14006" s="35">
        <v>698</v>
      </c>
      <c r="E14006" s="35">
        <v>27</v>
      </c>
      <c r="F14006" s="34">
        <v>20.937709891601084</v>
      </c>
      <c r="G14006" s="122"/>
      <c r="H14006" s="35" t="s">
        <v>455</v>
      </c>
      <c r="I14006" s="35">
        <v>21321</v>
      </c>
      <c r="J14006" s="35">
        <v>866</v>
      </c>
      <c r="K14006" s="35">
        <v>28</v>
      </c>
      <c r="L14006" s="36">
        <v>3.2332563510392612E-2</v>
      </c>
      <c r="M14006" s="35" t="s">
        <v>455</v>
      </c>
      <c r="N14006" s="39">
        <v>9401.8072120656125</v>
      </c>
      <c r="O14006" s="92">
        <v>44462</v>
      </c>
      <c r="P14006" s="92">
        <f t="shared" si="530"/>
        <v>44444</v>
      </c>
      <c r="Q14006" s="92">
        <f t="shared" si="531"/>
        <v>44457</v>
      </c>
    </row>
    <row r="14007" spans="1:17" x14ac:dyDescent="0.25">
      <c r="A14007" s="1" t="s">
        <v>443</v>
      </c>
      <c r="B14007" s="35" t="s">
        <v>443</v>
      </c>
      <c r="C14007" s="33">
        <v>62728.587628093002</v>
      </c>
      <c r="D14007" s="35">
        <v>5969</v>
      </c>
      <c r="E14007" s="35">
        <v>181</v>
      </c>
      <c r="F14007" s="34">
        <v>20.610334007873256</v>
      </c>
      <c r="G14007" s="122"/>
      <c r="H14007" s="35" t="s">
        <v>455</v>
      </c>
      <c r="I14007" s="35">
        <v>156528</v>
      </c>
      <c r="J14007" s="35">
        <v>6236</v>
      </c>
      <c r="K14007" s="35">
        <v>199</v>
      </c>
      <c r="L14007" s="36">
        <v>3.1911481719050672E-2</v>
      </c>
      <c r="M14007" s="35" t="s">
        <v>455</v>
      </c>
      <c r="N14007" s="39">
        <v>9941.2408852119715</v>
      </c>
      <c r="O14007" s="92">
        <v>44462</v>
      </c>
      <c r="P14007" s="92">
        <f t="shared" si="530"/>
        <v>44444</v>
      </c>
      <c r="Q14007" s="92">
        <f t="shared" si="531"/>
        <v>44457</v>
      </c>
    </row>
    <row r="14008" spans="1:17" x14ac:dyDescent="0.25">
      <c r="A14008" s="1" t="s">
        <v>649</v>
      </c>
      <c r="B14008" s="35" t="s">
        <v>443</v>
      </c>
      <c r="C14008" s="33">
        <v>3007.0790085752401</v>
      </c>
      <c r="D14008" s="35">
        <v>177</v>
      </c>
      <c r="E14008" s="35">
        <v>6</v>
      </c>
      <c r="F14008" s="34">
        <v>14.252084077248327</v>
      </c>
      <c r="G14008" s="122"/>
      <c r="H14008" s="35" t="s">
        <v>455</v>
      </c>
      <c r="I14008" s="35">
        <v>5575</v>
      </c>
      <c r="J14008" s="35">
        <v>207</v>
      </c>
      <c r="K14008" s="35">
        <v>8</v>
      </c>
      <c r="L14008" s="36">
        <v>3.864734299516908E-2</v>
      </c>
      <c r="M14008" s="35" t="s">
        <v>455</v>
      </c>
      <c r="N14008" s="39">
        <v>6883.7566093109408</v>
      </c>
      <c r="O14008" s="92">
        <v>44462</v>
      </c>
      <c r="P14008" s="92">
        <f t="shared" si="530"/>
        <v>44444</v>
      </c>
      <c r="Q14008" s="92">
        <f t="shared" si="531"/>
        <v>44457</v>
      </c>
    </row>
    <row r="14009" spans="1:17" x14ac:dyDescent="0.25">
      <c r="A14009" s="1" t="s">
        <v>648</v>
      </c>
      <c r="B14009" s="35" t="s">
        <v>441</v>
      </c>
      <c r="C14009" s="33">
        <v>3230.2527941828198</v>
      </c>
      <c r="D14009" s="35">
        <v>190</v>
      </c>
      <c r="E14009" s="35">
        <v>21</v>
      </c>
      <c r="F14009" s="34">
        <v>46.435994195292245</v>
      </c>
      <c r="G14009" s="122"/>
      <c r="H14009" s="35" t="s">
        <v>474</v>
      </c>
      <c r="I14009" s="35">
        <v>9327</v>
      </c>
      <c r="J14009" s="35">
        <v>393</v>
      </c>
      <c r="K14009" s="35">
        <v>21</v>
      </c>
      <c r="L14009" s="36">
        <v>5.3435114503816793E-2</v>
      </c>
      <c r="M14009" s="35" t="s">
        <v>459</v>
      </c>
      <c r="N14009" s="39">
        <v>12166.23047916657</v>
      </c>
      <c r="O14009" s="92">
        <v>44462</v>
      </c>
      <c r="P14009" s="92">
        <f t="shared" si="530"/>
        <v>44444</v>
      </c>
      <c r="Q14009" s="92">
        <f t="shared" si="531"/>
        <v>44457</v>
      </c>
    </row>
    <row r="14010" spans="1:17" x14ac:dyDescent="0.25">
      <c r="A14010" s="1" t="s">
        <v>647</v>
      </c>
      <c r="B14010" s="35" t="s">
        <v>454</v>
      </c>
      <c r="C14010" s="33">
        <v>2582.8318203587801</v>
      </c>
      <c r="D14010" s="35">
        <v>338</v>
      </c>
      <c r="E14010" s="35">
        <v>7</v>
      </c>
      <c r="F14010" s="34">
        <v>19.358596872580932</v>
      </c>
      <c r="G14010" s="122"/>
      <c r="H14010" s="35" t="s">
        <v>474</v>
      </c>
      <c r="I14010" s="35">
        <v>10884</v>
      </c>
      <c r="J14010" s="35">
        <v>341</v>
      </c>
      <c r="K14010" s="35">
        <v>7</v>
      </c>
      <c r="L14010" s="36">
        <v>2.0527859237536656E-2</v>
      </c>
      <c r="M14010" s="35" t="s">
        <v>474</v>
      </c>
      <c r="N14010" s="39">
        <v>13202.563067100198</v>
      </c>
      <c r="O14010" s="92">
        <v>44462</v>
      </c>
      <c r="P14010" s="92">
        <f t="shared" si="530"/>
        <v>44444</v>
      </c>
      <c r="Q14010" s="92">
        <f t="shared" si="531"/>
        <v>44457</v>
      </c>
    </row>
    <row r="14011" spans="1:17" x14ac:dyDescent="0.25">
      <c r="A14011" s="1" t="s">
        <v>646</v>
      </c>
      <c r="B14011" s="35" t="s">
        <v>444</v>
      </c>
      <c r="C14011" s="33">
        <v>101530.854278618</v>
      </c>
      <c r="D14011" s="35">
        <v>8400</v>
      </c>
      <c r="E14011" s="35">
        <v>164</v>
      </c>
      <c r="F14011" s="34">
        <v>11.537660938161432</v>
      </c>
      <c r="G14011" s="122"/>
      <c r="H14011" s="35" t="s">
        <v>455</v>
      </c>
      <c r="I14011" s="35">
        <v>286303</v>
      </c>
      <c r="J14011" s="35">
        <v>10436</v>
      </c>
      <c r="K14011" s="35">
        <v>196</v>
      </c>
      <c r="L14011" s="36">
        <v>1.8781142200076657E-2</v>
      </c>
      <c r="M14011" s="35" t="s">
        <v>455</v>
      </c>
      <c r="N14011" s="39">
        <v>10278.648864080109</v>
      </c>
      <c r="O14011" s="92">
        <v>44462</v>
      </c>
      <c r="P14011" s="92">
        <f t="shared" si="530"/>
        <v>44444</v>
      </c>
      <c r="Q14011" s="92">
        <f t="shared" si="531"/>
        <v>44457</v>
      </c>
    </row>
    <row r="14012" spans="1:17" x14ac:dyDescent="0.25">
      <c r="A14012" s="1" t="s">
        <v>645</v>
      </c>
      <c r="B14012" s="35" t="s">
        <v>444</v>
      </c>
      <c r="C14012" s="33">
        <v>34437.884502636203</v>
      </c>
      <c r="D14012" s="35">
        <v>4749</v>
      </c>
      <c r="E14012" s="35">
        <v>121</v>
      </c>
      <c r="F14012" s="34">
        <v>25.096945609988143</v>
      </c>
      <c r="G14012" s="122"/>
      <c r="H14012" s="35" t="s">
        <v>455</v>
      </c>
      <c r="I14012" s="35">
        <v>113161</v>
      </c>
      <c r="J14012" s="35">
        <v>4828</v>
      </c>
      <c r="K14012" s="35">
        <v>140</v>
      </c>
      <c r="L14012" s="36">
        <v>2.8997514498757249E-2</v>
      </c>
      <c r="M14012" s="35" t="s">
        <v>455</v>
      </c>
      <c r="N14012" s="39">
        <v>14019.444195622465</v>
      </c>
      <c r="O14012" s="92">
        <v>44462</v>
      </c>
      <c r="P14012" s="92">
        <f t="shared" si="530"/>
        <v>44444</v>
      </c>
      <c r="Q14012" s="92">
        <f t="shared" si="531"/>
        <v>44457</v>
      </c>
    </row>
    <row r="14013" spans="1:17" x14ac:dyDescent="0.25">
      <c r="A14013" s="1" t="s">
        <v>644</v>
      </c>
      <c r="B14013" s="35" t="s">
        <v>452</v>
      </c>
      <c r="C14013" s="33">
        <v>15123.002698759299</v>
      </c>
      <c r="D14013" s="35">
        <v>1816</v>
      </c>
      <c r="E14013" s="35">
        <v>34</v>
      </c>
      <c r="F14013" s="34">
        <v>16.058791213273206</v>
      </c>
      <c r="G14013" s="122"/>
      <c r="H14013" s="35" t="s">
        <v>455</v>
      </c>
      <c r="I14013" s="35">
        <v>39309</v>
      </c>
      <c r="J14013" s="35">
        <v>1273</v>
      </c>
      <c r="K14013" s="35">
        <v>36</v>
      </c>
      <c r="L14013" s="36">
        <v>2.8279654359780047E-2</v>
      </c>
      <c r="M14013" s="35" t="s">
        <v>455</v>
      </c>
      <c r="N14013" s="39">
        <v>8417.6405000869163</v>
      </c>
      <c r="O14013" s="92">
        <v>44462</v>
      </c>
      <c r="P14013" s="92">
        <f t="shared" si="530"/>
        <v>44444</v>
      </c>
      <c r="Q14013" s="92">
        <f t="shared" si="531"/>
        <v>44457</v>
      </c>
    </row>
    <row r="14014" spans="1:17" x14ac:dyDescent="0.25">
      <c r="A14014" s="1" t="s">
        <v>643</v>
      </c>
      <c r="B14014" s="35" t="s">
        <v>446</v>
      </c>
      <c r="C14014" s="33">
        <v>27680.062234411598</v>
      </c>
      <c r="D14014" s="35">
        <v>2357</v>
      </c>
      <c r="E14014" s="35">
        <v>72</v>
      </c>
      <c r="F14014" s="34">
        <v>18.579644436144338</v>
      </c>
      <c r="G14014" s="122"/>
      <c r="H14014" s="35" t="s">
        <v>455</v>
      </c>
      <c r="I14014" s="35">
        <v>80604</v>
      </c>
      <c r="J14014" s="35">
        <v>2518</v>
      </c>
      <c r="K14014" s="35">
        <v>75</v>
      </c>
      <c r="L14014" s="36">
        <v>2.9785544082605243E-2</v>
      </c>
      <c r="M14014" s="35" t="s">
        <v>455</v>
      </c>
      <c r="N14014" s="39">
        <v>9096.8003564299997</v>
      </c>
      <c r="O14014" s="92">
        <v>44462</v>
      </c>
      <c r="P14014" s="92">
        <f t="shared" si="530"/>
        <v>44444</v>
      </c>
      <c r="Q14014" s="92">
        <f t="shared" si="531"/>
        <v>44457</v>
      </c>
    </row>
    <row r="14015" spans="1:17" x14ac:dyDescent="0.25">
      <c r="A14015" s="1" t="s">
        <v>642</v>
      </c>
      <c r="B14015" s="35" t="s">
        <v>452</v>
      </c>
      <c r="C14015" s="33">
        <v>12712.6088020805</v>
      </c>
      <c r="D14015" s="35">
        <v>1154</v>
      </c>
      <c r="E14015" s="35">
        <v>35</v>
      </c>
      <c r="F14015" s="34">
        <v>19.665515071862036</v>
      </c>
      <c r="G14015" s="122"/>
      <c r="H14015" s="35" t="s">
        <v>474</v>
      </c>
      <c r="I14015" s="35">
        <v>23339</v>
      </c>
      <c r="J14015" s="35">
        <v>900</v>
      </c>
      <c r="K14015" s="35">
        <v>38</v>
      </c>
      <c r="L14015" s="36">
        <v>4.2222222222222223E-2</v>
      </c>
      <c r="M14015" s="35" t="s">
        <v>474</v>
      </c>
      <c r="N14015" s="39">
        <v>7079.5854258703312</v>
      </c>
      <c r="O14015" s="92">
        <v>44462</v>
      </c>
      <c r="P14015" s="92">
        <f t="shared" si="530"/>
        <v>44444</v>
      </c>
      <c r="Q14015" s="92">
        <f t="shared" si="531"/>
        <v>44457</v>
      </c>
    </row>
    <row r="14016" spans="1:17" x14ac:dyDescent="0.25">
      <c r="A14016" s="1" t="s">
        <v>641</v>
      </c>
      <c r="B14016" s="35" t="s">
        <v>442</v>
      </c>
      <c r="C14016" s="33">
        <v>60849.009238985098</v>
      </c>
      <c r="D14016" s="35">
        <v>11664</v>
      </c>
      <c r="E14016" s="35">
        <v>164</v>
      </c>
      <c r="F14016" s="34">
        <v>19.251399259892199</v>
      </c>
      <c r="G14016" s="122"/>
      <c r="H14016" s="35" t="s">
        <v>455</v>
      </c>
      <c r="I14016" s="35">
        <v>226942</v>
      </c>
      <c r="J14016" s="35">
        <v>7110</v>
      </c>
      <c r="K14016" s="35">
        <v>215</v>
      </c>
      <c r="L14016" s="36">
        <v>3.0239099859353025E-2</v>
      </c>
      <c r="M14016" s="35" t="s">
        <v>455</v>
      </c>
      <c r="N14016" s="39">
        <v>11684.660258107742</v>
      </c>
      <c r="O14016" s="92">
        <v>44462</v>
      </c>
      <c r="P14016" s="92">
        <f t="shared" si="530"/>
        <v>44444</v>
      </c>
      <c r="Q14016" s="92">
        <f t="shared" si="531"/>
        <v>44457</v>
      </c>
    </row>
    <row r="14017" spans="1:17" x14ac:dyDescent="0.25">
      <c r="A14017" s="1" t="s">
        <v>640</v>
      </c>
      <c r="B14017" s="35" t="s">
        <v>453</v>
      </c>
      <c r="C14017" s="33">
        <v>1304.7898284374701</v>
      </c>
      <c r="D14017" s="35">
        <v>47</v>
      </c>
      <c r="E14017" s="35" t="s">
        <v>487</v>
      </c>
      <c r="F14017" s="34">
        <v>5.4743353965373531</v>
      </c>
      <c r="G14017" s="122"/>
      <c r="H14017" s="35" t="s">
        <v>455</v>
      </c>
      <c r="I14017" s="35">
        <v>2889</v>
      </c>
      <c r="J14017" s="35">
        <v>126</v>
      </c>
      <c r="K14017" s="35">
        <v>1</v>
      </c>
      <c r="L14017" s="36">
        <v>7.9365079365079361E-3</v>
      </c>
      <c r="M14017" s="35" t="s">
        <v>455</v>
      </c>
      <c r="N14017" s="39">
        <v>9656.7276394918918</v>
      </c>
      <c r="O14017" s="92">
        <v>44462</v>
      </c>
      <c r="P14017" s="92">
        <f t="shared" si="530"/>
        <v>44444</v>
      </c>
      <c r="Q14017" s="92">
        <f t="shared" si="531"/>
        <v>44457</v>
      </c>
    </row>
    <row r="14018" spans="1:17" x14ac:dyDescent="0.25">
      <c r="A14018" s="1" t="s">
        <v>639</v>
      </c>
      <c r="B14018" s="35" t="s">
        <v>443</v>
      </c>
      <c r="C14018" s="33">
        <v>5675.6338289658797</v>
      </c>
      <c r="D14018" s="35">
        <v>587</v>
      </c>
      <c r="E14018" s="35">
        <v>21</v>
      </c>
      <c r="F14018" s="34">
        <v>26.428766287646592</v>
      </c>
      <c r="G14018" s="122"/>
      <c r="H14018" s="35" t="s">
        <v>474</v>
      </c>
      <c r="I14018" s="35">
        <v>13358</v>
      </c>
      <c r="J14018" s="35">
        <v>571</v>
      </c>
      <c r="K14018" s="35">
        <v>23</v>
      </c>
      <c r="L14018" s="36">
        <v>4.0280210157618214E-2</v>
      </c>
      <c r="M14018" s="35" t="s">
        <v>474</v>
      </c>
      <c r="N14018" s="39">
        <v>10060.550366830803</v>
      </c>
      <c r="O14018" s="92">
        <v>44462</v>
      </c>
      <c r="P14018" s="92">
        <f t="shared" si="530"/>
        <v>44444</v>
      </c>
      <c r="Q14018" s="92">
        <f t="shared" si="531"/>
        <v>44457</v>
      </c>
    </row>
    <row r="14019" spans="1:17" x14ac:dyDescent="0.25">
      <c r="A14019" s="1" t="s">
        <v>638</v>
      </c>
      <c r="B14019" s="35" t="s">
        <v>443</v>
      </c>
      <c r="C14019" s="33">
        <v>18091.285950418602</v>
      </c>
      <c r="D14019" s="35">
        <v>2071</v>
      </c>
      <c r="E14019" s="35">
        <v>45</v>
      </c>
      <c r="F14019" s="34">
        <v>17.767038358107108</v>
      </c>
      <c r="G14019" s="122"/>
      <c r="H14019" s="35" t="s">
        <v>474</v>
      </c>
      <c r="I14019" s="35">
        <v>46807</v>
      </c>
      <c r="J14019" s="35">
        <v>1742</v>
      </c>
      <c r="K14019" s="35">
        <v>50</v>
      </c>
      <c r="L14019" s="36">
        <v>2.8702640642939151E-2</v>
      </c>
      <c r="M14019" s="35" t="s">
        <v>474</v>
      </c>
      <c r="N14019" s="39">
        <v>9628.9451439448003</v>
      </c>
      <c r="O14019" s="92">
        <v>44462</v>
      </c>
      <c r="P14019" s="92">
        <f t="shared" si="530"/>
        <v>44444</v>
      </c>
      <c r="Q14019" s="92">
        <f t="shared" si="531"/>
        <v>44457</v>
      </c>
    </row>
    <row r="14020" spans="1:17" x14ac:dyDescent="0.25">
      <c r="A14020" s="1" t="s">
        <v>637</v>
      </c>
      <c r="B14020" s="35" t="s">
        <v>450</v>
      </c>
      <c r="C14020" s="33">
        <v>6461.82916759405</v>
      </c>
      <c r="D14020" s="35">
        <v>330</v>
      </c>
      <c r="E14020" s="35">
        <v>8</v>
      </c>
      <c r="F14020" s="34">
        <v>8.84313956014614</v>
      </c>
      <c r="G14020" s="122"/>
      <c r="H14020" s="35" t="s">
        <v>474</v>
      </c>
      <c r="I14020" s="35">
        <v>15092</v>
      </c>
      <c r="J14020" s="35">
        <v>536</v>
      </c>
      <c r="K14020" s="35">
        <v>9</v>
      </c>
      <c r="L14020" s="36">
        <v>1.6791044776119403E-2</v>
      </c>
      <c r="M14020" s="35" t="s">
        <v>474</v>
      </c>
      <c r="N14020" s="39">
        <v>8294.8649074170789</v>
      </c>
      <c r="O14020" s="92">
        <v>44462</v>
      </c>
      <c r="P14020" s="92">
        <f t="shared" si="530"/>
        <v>44444</v>
      </c>
      <c r="Q14020" s="92">
        <f t="shared" si="531"/>
        <v>44457</v>
      </c>
    </row>
    <row r="14021" spans="1:17" x14ac:dyDescent="0.25">
      <c r="A14021" s="1" t="s">
        <v>636</v>
      </c>
      <c r="B14021" s="35" t="s">
        <v>449</v>
      </c>
      <c r="C14021" s="33">
        <v>335.85846276679899</v>
      </c>
      <c r="D14021" s="35">
        <v>11</v>
      </c>
      <c r="E14021" s="35">
        <v>0</v>
      </c>
      <c r="F14021" s="34">
        <v>0</v>
      </c>
      <c r="G14021" s="122"/>
      <c r="H14021" s="35" t="s">
        <v>459</v>
      </c>
      <c r="I14021" s="35">
        <v>832</v>
      </c>
      <c r="J14021" s="35">
        <v>26</v>
      </c>
      <c r="K14021" s="35">
        <v>0</v>
      </c>
      <c r="L14021" s="36">
        <v>0</v>
      </c>
      <c r="M14021" s="35" t="s">
        <v>459</v>
      </c>
      <c r="N14021" s="39">
        <v>7741.3562206568313</v>
      </c>
      <c r="O14021" s="92">
        <v>44462</v>
      </c>
      <c r="P14021" s="92">
        <f t="shared" si="530"/>
        <v>44444</v>
      </c>
      <c r="Q14021" s="92">
        <f t="shared" si="531"/>
        <v>44457</v>
      </c>
    </row>
    <row r="14022" spans="1:17" x14ac:dyDescent="0.25">
      <c r="A14022" s="1" t="s">
        <v>635</v>
      </c>
      <c r="B14022" s="35" t="s">
        <v>450</v>
      </c>
      <c r="C14022" s="33">
        <v>6179.81950587131</v>
      </c>
      <c r="D14022" s="35">
        <v>431</v>
      </c>
      <c r="E14022" s="35">
        <v>6</v>
      </c>
      <c r="F14022" s="34">
        <v>6.9350153052892951</v>
      </c>
      <c r="G14022" s="122"/>
      <c r="H14022" s="35" t="s">
        <v>455</v>
      </c>
      <c r="I14022" s="35">
        <v>15100</v>
      </c>
      <c r="J14022" s="35">
        <v>535</v>
      </c>
      <c r="K14022" s="35">
        <v>6</v>
      </c>
      <c r="L14022" s="36">
        <v>1.1214953271028037E-2</v>
      </c>
      <c r="M14022" s="35" t="s">
        <v>455</v>
      </c>
      <c r="N14022" s="39">
        <v>8657.2107727694693</v>
      </c>
      <c r="O14022" s="92">
        <v>44462</v>
      </c>
      <c r="P14022" s="92">
        <f t="shared" si="530"/>
        <v>44444</v>
      </c>
      <c r="Q14022" s="92">
        <f t="shared" si="531"/>
        <v>44457</v>
      </c>
    </row>
    <row r="14023" spans="1:17" x14ac:dyDescent="0.25">
      <c r="A14023" s="1" t="s">
        <v>634</v>
      </c>
      <c r="B14023" s="35" t="s">
        <v>441</v>
      </c>
      <c r="C14023" s="33">
        <v>1273.84035727372</v>
      </c>
      <c r="D14023" s="35">
        <v>88</v>
      </c>
      <c r="E14023" s="35">
        <v>10</v>
      </c>
      <c r="F14023" s="34">
        <v>56.073409058450025</v>
      </c>
      <c r="G14023" s="122"/>
      <c r="H14023" s="35" t="s">
        <v>474</v>
      </c>
      <c r="I14023" s="35">
        <v>2745</v>
      </c>
      <c r="J14023" s="35">
        <v>142</v>
      </c>
      <c r="K14023" s="35">
        <v>10</v>
      </c>
      <c r="L14023" s="36">
        <v>7.0422535211267609E-2</v>
      </c>
      <c r="M14023" s="35" t="s">
        <v>474</v>
      </c>
      <c r="N14023" s="39">
        <v>11147.393720819864</v>
      </c>
      <c r="O14023" s="92">
        <v>44462</v>
      </c>
      <c r="P14023" s="92">
        <f t="shared" si="530"/>
        <v>44444</v>
      </c>
      <c r="Q14023" s="92">
        <f t="shared" si="531"/>
        <v>44457</v>
      </c>
    </row>
    <row r="14024" spans="1:17" x14ac:dyDescent="0.25">
      <c r="A14024" s="1" t="s">
        <v>633</v>
      </c>
      <c r="B14024" s="35" t="s">
        <v>448</v>
      </c>
      <c r="C14024" s="33">
        <v>1894.7075901246999</v>
      </c>
      <c r="D14024" s="35">
        <v>147</v>
      </c>
      <c r="E14024" s="35">
        <v>10</v>
      </c>
      <c r="F14024" s="34">
        <v>37.698994716050279</v>
      </c>
      <c r="G14024" s="122"/>
      <c r="H14024" s="35" t="s">
        <v>474</v>
      </c>
      <c r="I14024" s="35">
        <v>3747</v>
      </c>
      <c r="J14024" s="35">
        <v>160</v>
      </c>
      <c r="K14024" s="35">
        <v>11</v>
      </c>
      <c r="L14024" s="36">
        <v>6.8750000000000006E-2</v>
      </c>
      <c r="M14024" s="35" t="s">
        <v>474</v>
      </c>
      <c r="N14024" s="39">
        <v>8444.574816395263</v>
      </c>
      <c r="O14024" s="92">
        <v>44462</v>
      </c>
      <c r="P14024" s="92">
        <f t="shared" si="530"/>
        <v>44444</v>
      </c>
      <c r="Q14024" s="92">
        <f t="shared" si="531"/>
        <v>44457</v>
      </c>
    </row>
    <row r="14025" spans="1:17" x14ac:dyDescent="0.25">
      <c r="A14025" s="1" t="s">
        <v>632</v>
      </c>
      <c r="B14025" s="35" t="s">
        <v>441</v>
      </c>
      <c r="C14025" s="33">
        <v>9116.2129377530891</v>
      </c>
      <c r="D14025" s="35">
        <v>757</v>
      </c>
      <c r="E14025" s="35">
        <v>50</v>
      </c>
      <c r="F14025" s="34">
        <v>39.176669038062592</v>
      </c>
      <c r="G14025" s="122"/>
      <c r="H14025" s="35" t="s">
        <v>474</v>
      </c>
      <c r="I14025" s="35">
        <v>23833</v>
      </c>
      <c r="J14025" s="35">
        <v>1219</v>
      </c>
      <c r="K14025" s="35">
        <v>53</v>
      </c>
      <c r="L14025" s="36">
        <v>4.3478260869565216E-2</v>
      </c>
      <c r="M14025" s="35" t="s">
        <v>474</v>
      </c>
      <c r="N14025" s="39">
        <v>13371.780676071527</v>
      </c>
      <c r="O14025" s="92">
        <v>44462</v>
      </c>
      <c r="P14025" s="92">
        <f t="shared" si="530"/>
        <v>44444</v>
      </c>
      <c r="Q14025" s="92">
        <f t="shared" si="531"/>
        <v>44457</v>
      </c>
    </row>
    <row r="14026" spans="1:17" x14ac:dyDescent="0.25">
      <c r="A14026" s="1" t="s">
        <v>631</v>
      </c>
      <c r="B14026" s="35" t="s">
        <v>450</v>
      </c>
      <c r="C14026" s="33">
        <v>45021.147202316999</v>
      </c>
      <c r="D14026" s="35">
        <v>5237</v>
      </c>
      <c r="E14026" s="35">
        <v>155</v>
      </c>
      <c r="F14026" s="34">
        <v>24.5916180715599</v>
      </c>
      <c r="G14026" s="122"/>
      <c r="H14026" s="35" t="s">
        <v>474</v>
      </c>
      <c r="I14026" s="35">
        <v>180215</v>
      </c>
      <c r="J14026" s="35">
        <v>6066</v>
      </c>
      <c r="K14026" s="35">
        <v>181</v>
      </c>
      <c r="L14026" s="36">
        <v>2.983844378503132E-2</v>
      </c>
      <c r="M14026" s="35" t="s">
        <v>474</v>
      </c>
      <c r="N14026" s="39">
        <v>13473.668213607438</v>
      </c>
      <c r="O14026" s="92">
        <v>44462</v>
      </c>
      <c r="P14026" s="92">
        <f t="shared" si="530"/>
        <v>44444</v>
      </c>
      <c r="Q14026" s="92">
        <f t="shared" si="531"/>
        <v>44457</v>
      </c>
    </row>
    <row r="14027" spans="1:17" x14ac:dyDescent="0.25">
      <c r="A14027" s="1" t="s">
        <v>630</v>
      </c>
      <c r="B14027" s="35" t="s">
        <v>450</v>
      </c>
      <c r="C14027" s="33">
        <v>8853.2027967598096</v>
      </c>
      <c r="D14027" s="35">
        <v>698</v>
      </c>
      <c r="E14027" s="35">
        <v>15</v>
      </c>
      <c r="F14027" s="34">
        <v>12.102157784307215</v>
      </c>
      <c r="G14027" s="122"/>
      <c r="H14027" s="35" t="s">
        <v>474</v>
      </c>
      <c r="I14027" s="35">
        <v>17379</v>
      </c>
      <c r="J14027" s="35">
        <v>512</v>
      </c>
      <c r="K14027" s="35">
        <v>17</v>
      </c>
      <c r="L14027" s="36">
        <v>3.3203125E-2</v>
      </c>
      <c r="M14027" s="35" t="s">
        <v>474</v>
      </c>
      <c r="N14027" s="39">
        <v>5783.2177998609413</v>
      </c>
      <c r="O14027" s="92">
        <v>44462</v>
      </c>
      <c r="P14027" s="92">
        <f t="shared" si="530"/>
        <v>44444</v>
      </c>
      <c r="Q14027" s="92">
        <f t="shared" si="531"/>
        <v>44457</v>
      </c>
    </row>
    <row r="14028" spans="1:17" x14ac:dyDescent="0.25">
      <c r="A14028" s="1" t="s">
        <v>629</v>
      </c>
      <c r="B14028" s="35" t="s">
        <v>453</v>
      </c>
      <c r="C14028" s="33">
        <v>931.64345052579108</v>
      </c>
      <c r="D14028" s="35">
        <v>69</v>
      </c>
      <c r="E14028" s="35">
        <v>20</v>
      </c>
      <c r="F14028" s="34">
        <v>153.3388580969669</v>
      </c>
      <c r="G14028" s="122"/>
      <c r="H14028" s="35" t="s">
        <v>459</v>
      </c>
      <c r="I14028" s="35">
        <v>2710</v>
      </c>
      <c r="J14028" s="35">
        <v>149</v>
      </c>
      <c r="K14028" s="35">
        <v>21</v>
      </c>
      <c r="L14028" s="36">
        <v>0.14093959731543623</v>
      </c>
      <c r="M14028" s="35" t="s">
        <v>474</v>
      </c>
      <c r="N14028" s="39">
        <v>15993.242899513647</v>
      </c>
      <c r="O14028" s="92">
        <v>44462</v>
      </c>
      <c r="P14028" s="92">
        <f t="shared" si="530"/>
        <v>44444</v>
      </c>
      <c r="Q14028" s="92">
        <f t="shared" si="531"/>
        <v>44457</v>
      </c>
    </row>
    <row r="14029" spans="1:17" x14ac:dyDescent="0.25">
      <c r="A14029" s="1" t="s">
        <v>628</v>
      </c>
      <c r="B14029" s="35" t="s">
        <v>454</v>
      </c>
      <c r="C14029" s="33">
        <v>21077.958151310399</v>
      </c>
      <c r="D14029" s="35">
        <v>1451</v>
      </c>
      <c r="E14029" s="35">
        <v>62</v>
      </c>
      <c r="F14029" s="34">
        <v>21.010438472172925</v>
      </c>
      <c r="G14029" s="122"/>
      <c r="H14029" s="35" t="s">
        <v>455</v>
      </c>
      <c r="I14029" s="35">
        <v>42518</v>
      </c>
      <c r="J14029" s="35">
        <v>1856</v>
      </c>
      <c r="K14029" s="35">
        <v>71</v>
      </c>
      <c r="L14029" s="36">
        <v>3.8254310344827583E-2</v>
      </c>
      <c r="M14029" s="35" t="s">
        <v>455</v>
      </c>
      <c r="N14029" s="39">
        <v>8805.4069880796978</v>
      </c>
      <c r="O14029" s="92">
        <v>44462</v>
      </c>
      <c r="P14029" s="92">
        <f t="shared" si="530"/>
        <v>44444</v>
      </c>
      <c r="Q14029" s="92">
        <f t="shared" si="531"/>
        <v>44457</v>
      </c>
    </row>
    <row r="14030" spans="1:17" x14ac:dyDescent="0.25">
      <c r="A14030" s="1" t="s">
        <v>627</v>
      </c>
      <c r="B14030" s="35" t="s">
        <v>450</v>
      </c>
      <c r="C14030" s="33">
        <v>28486.308874618499</v>
      </c>
      <c r="D14030" s="35">
        <v>4747</v>
      </c>
      <c r="E14030" s="35">
        <v>160</v>
      </c>
      <c r="F14030" s="34">
        <v>40.119523659151106</v>
      </c>
      <c r="G14030" s="122"/>
      <c r="H14030" s="35" t="s">
        <v>474</v>
      </c>
      <c r="I14030" s="35">
        <v>99703</v>
      </c>
      <c r="J14030" s="35">
        <v>3975</v>
      </c>
      <c r="K14030" s="35">
        <v>184</v>
      </c>
      <c r="L14030" s="36">
        <v>4.6289308176100628E-2</v>
      </c>
      <c r="M14030" s="35" t="s">
        <v>455</v>
      </c>
      <c r="N14030" s="39">
        <v>13954.071822698494</v>
      </c>
      <c r="O14030" s="92">
        <v>44462</v>
      </c>
      <c r="P14030" s="92">
        <f t="shared" si="530"/>
        <v>44444</v>
      </c>
      <c r="Q14030" s="92">
        <f t="shared" si="531"/>
        <v>44457</v>
      </c>
    </row>
    <row r="14031" spans="1:17" x14ac:dyDescent="0.25">
      <c r="A14031" s="1" t="s">
        <v>626</v>
      </c>
      <c r="B14031" s="35" t="s">
        <v>453</v>
      </c>
      <c r="C14031" s="33">
        <v>620.40356759031897</v>
      </c>
      <c r="D14031" s="35">
        <v>24</v>
      </c>
      <c r="E14031" s="35" t="s">
        <v>487</v>
      </c>
      <c r="F14031" s="34">
        <v>11.513243179113857</v>
      </c>
      <c r="G14031" s="122"/>
      <c r="H14031" s="35" t="s">
        <v>474</v>
      </c>
      <c r="I14031" s="35">
        <v>1449</v>
      </c>
      <c r="J14031" s="35">
        <v>70</v>
      </c>
      <c r="K14031" s="35">
        <v>1</v>
      </c>
      <c r="L14031" s="36">
        <v>1.4285714285714285E-2</v>
      </c>
      <c r="M14031" s="35" t="s">
        <v>474</v>
      </c>
      <c r="N14031" s="39">
        <v>11282.97831553158</v>
      </c>
      <c r="O14031" s="92">
        <v>44462</v>
      </c>
      <c r="P14031" s="92">
        <f t="shared" si="530"/>
        <v>44444</v>
      </c>
      <c r="Q14031" s="92">
        <f t="shared" si="531"/>
        <v>44457</v>
      </c>
    </row>
    <row r="14032" spans="1:17" x14ac:dyDescent="0.25">
      <c r="A14032" s="1" t="s">
        <v>625</v>
      </c>
      <c r="B14032" s="35" t="s">
        <v>443</v>
      </c>
      <c r="C14032" s="33">
        <v>18099.241781728299</v>
      </c>
      <c r="D14032" s="35">
        <v>1363</v>
      </c>
      <c r="E14032" s="35">
        <v>25</v>
      </c>
      <c r="F14032" s="34">
        <v>9.8662380847191891</v>
      </c>
      <c r="G14032" s="122"/>
      <c r="H14032" s="35" t="s">
        <v>455</v>
      </c>
      <c r="I14032" s="35">
        <v>46817</v>
      </c>
      <c r="J14032" s="35">
        <v>1482</v>
      </c>
      <c r="K14032" s="35">
        <v>25</v>
      </c>
      <c r="L14032" s="36">
        <v>1.6869095816464237E-2</v>
      </c>
      <c r="M14032" s="35" t="s">
        <v>455</v>
      </c>
      <c r="N14032" s="39">
        <v>8188.1883112701516</v>
      </c>
      <c r="O14032" s="92">
        <v>44462</v>
      </c>
      <c r="P14032" s="92">
        <f t="shared" si="530"/>
        <v>44444</v>
      </c>
      <c r="Q14032" s="92">
        <f t="shared" si="531"/>
        <v>44457</v>
      </c>
    </row>
    <row r="14033" spans="1:17" x14ac:dyDescent="0.25">
      <c r="A14033" s="1" t="s">
        <v>624</v>
      </c>
      <c r="B14033" s="35" t="s">
        <v>452</v>
      </c>
      <c r="C14033" s="33">
        <v>14013.208647597899</v>
      </c>
      <c r="D14033" s="35">
        <v>1512</v>
      </c>
      <c r="E14033" s="35">
        <v>56</v>
      </c>
      <c r="F14033" s="34">
        <v>28.544497556494083</v>
      </c>
      <c r="G14033" s="122"/>
      <c r="H14033" s="35" t="s">
        <v>474</v>
      </c>
      <c r="I14033" s="35">
        <v>26720</v>
      </c>
      <c r="J14033" s="35">
        <v>1119</v>
      </c>
      <c r="K14033" s="35">
        <v>61</v>
      </c>
      <c r="L14033" s="36">
        <v>5.4512957998212687E-2</v>
      </c>
      <c r="M14033" s="35" t="s">
        <v>474</v>
      </c>
      <c r="N14033" s="39">
        <v>7985.3231914292192</v>
      </c>
      <c r="O14033" s="92">
        <v>44462</v>
      </c>
      <c r="P14033" s="92">
        <f t="shared" si="530"/>
        <v>44444</v>
      </c>
      <c r="Q14033" s="92">
        <f t="shared" si="531"/>
        <v>44457</v>
      </c>
    </row>
    <row r="14034" spans="1:17" x14ac:dyDescent="0.25">
      <c r="A14034" s="1" t="s">
        <v>623</v>
      </c>
      <c r="B14034" s="35" t="s">
        <v>444</v>
      </c>
      <c r="C14034" s="33">
        <v>18279.738978438399</v>
      </c>
      <c r="D14034" s="35">
        <v>1188</v>
      </c>
      <c r="E14034" s="35">
        <v>40</v>
      </c>
      <c r="F14034" s="34">
        <v>15.630107522393832</v>
      </c>
      <c r="G14034" s="122"/>
      <c r="H14034" s="35" t="s">
        <v>474</v>
      </c>
      <c r="I14034" s="35">
        <v>56221</v>
      </c>
      <c r="J14034" s="35">
        <v>2077</v>
      </c>
      <c r="K14034" s="35">
        <v>42</v>
      </c>
      <c r="L14034" s="36">
        <v>2.0221473278767454E-2</v>
      </c>
      <c r="M14034" s="35" t="s">
        <v>474</v>
      </c>
      <c r="N14034" s="39">
        <v>11362.306663404193</v>
      </c>
      <c r="O14034" s="92">
        <v>44462</v>
      </c>
      <c r="P14034" s="92">
        <f t="shared" si="530"/>
        <v>44444</v>
      </c>
      <c r="Q14034" s="92">
        <f t="shared" si="531"/>
        <v>44457</v>
      </c>
    </row>
    <row r="14035" spans="1:17" x14ac:dyDescent="0.25">
      <c r="A14035" s="1" t="s">
        <v>622</v>
      </c>
      <c r="B14035" s="35" t="s">
        <v>453</v>
      </c>
      <c r="C14035" s="33">
        <v>3054.0870162720894</v>
      </c>
      <c r="D14035" s="35">
        <v>138</v>
      </c>
      <c r="E14035" s="35" t="s">
        <v>487</v>
      </c>
      <c r="F14035" s="34">
        <v>9.3551455538761026</v>
      </c>
      <c r="G14035" s="122"/>
      <c r="H14035" s="35" t="s">
        <v>455</v>
      </c>
      <c r="I14035" s="35">
        <v>19430</v>
      </c>
      <c r="J14035" s="35">
        <v>380</v>
      </c>
      <c r="K14035" s="35">
        <v>4</v>
      </c>
      <c r="L14035" s="36">
        <v>1.0526315789473684E-2</v>
      </c>
      <c r="M14035" s="35" t="s">
        <v>455</v>
      </c>
      <c r="N14035" s="39">
        <v>12442.343586655217</v>
      </c>
      <c r="O14035" s="92">
        <v>44462</v>
      </c>
      <c r="P14035" s="92">
        <f t="shared" si="530"/>
        <v>44444</v>
      </c>
      <c r="Q14035" s="92">
        <f t="shared" si="531"/>
        <v>44457</v>
      </c>
    </row>
    <row r="14036" spans="1:17" x14ac:dyDescent="0.25">
      <c r="A14036" s="1" t="s">
        <v>621</v>
      </c>
      <c r="B14036" s="35" t="s">
        <v>449</v>
      </c>
      <c r="C14036" s="33">
        <v>1830.68334983656</v>
      </c>
      <c r="D14036" s="35">
        <v>44</v>
      </c>
      <c r="E14036" s="35">
        <v>7</v>
      </c>
      <c r="F14036" s="34">
        <v>27.312205578569287</v>
      </c>
      <c r="G14036" s="122"/>
      <c r="H14036" s="35" t="s">
        <v>474</v>
      </c>
      <c r="I14036" s="35">
        <v>9280</v>
      </c>
      <c r="J14036" s="35">
        <v>497</v>
      </c>
      <c r="K14036" s="35">
        <v>8</v>
      </c>
      <c r="L14036" s="36">
        <v>1.6096579476861168E-2</v>
      </c>
      <c r="M14036" s="35" t="s">
        <v>474</v>
      </c>
      <c r="N14036" s="39">
        <v>27148.332345097871</v>
      </c>
      <c r="O14036" s="92">
        <v>44462</v>
      </c>
      <c r="P14036" s="92">
        <f t="shared" si="530"/>
        <v>44444</v>
      </c>
      <c r="Q14036" s="92">
        <f t="shared" si="531"/>
        <v>44457</v>
      </c>
    </row>
    <row r="14037" spans="1:17" x14ac:dyDescent="0.25">
      <c r="A14037" s="1" t="s">
        <v>620</v>
      </c>
      <c r="B14037" s="35" t="s">
        <v>446</v>
      </c>
      <c r="C14037" s="33">
        <v>3773.5522642548599</v>
      </c>
      <c r="D14037" s="35">
        <v>203</v>
      </c>
      <c r="E14037" s="35">
        <v>10</v>
      </c>
      <c r="F14037" s="34">
        <v>18.928735161609321</v>
      </c>
      <c r="G14037" s="122"/>
      <c r="H14037" s="35" t="s">
        <v>474</v>
      </c>
      <c r="I14037" s="35">
        <v>12988</v>
      </c>
      <c r="J14037" s="35">
        <v>457</v>
      </c>
      <c r="K14037" s="35">
        <v>10</v>
      </c>
      <c r="L14037" s="36">
        <v>2.1881838074398249E-2</v>
      </c>
      <c r="M14037" s="35" t="s">
        <v>474</v>
      </c>
      <c r="N14037" s="39">
        <v>12110.604756397643</v>
      </c>
      <c r="O14037" s="92">
        <v>44462</v>
      </c>
      <c r="P14037" s="92">
        <f t="shared" si="530"/>
        <v>44444</v>
      </c>
      <c r="Q14037" s="92">
        <f t="shared" si="531"/>
        <v>44457</v>
      </c>
    </row>
    <row r="14038" spans="1:17" x14ac:dyDescent="0.25">
      <c r="A14038" s="1" t="s">
        <v>619</v>
      </c>
      <c r="B14038" s="35" t="s">
        <v>446</v>
      </c>
      <c r="C14038" s="33">
        <v>8525.6886385726593</v>
      </c>
      <c r="D14038" s="35">
        <v>953</v>
      </c>
      <c r="E14038" s="35">
        <v>19</v>
      </c>
      <c r="F14038" s="34">
        <v>15.918278448532051</v>
      </c>
      <c r="G14038" s="122"/>
      <c r="H14038" s="35" t="s">
        <v>474</v>
      </c>
      <c r="I14038" s="35">
        <v>16521</v>
      </c>
      <c r="J14038" s="35">
        <v>469</v>
      </c>
      <c r="K14038" s="35">
        <v>19</v>
      </c>
      <c r="L14038" s="36">
        <v>4.0511727078891259E-2</v>
      </c>
      <c r="M14038" s="35" t="s">
        <v>474</v>
      </c>
      <c r="N14038" s="39">
        <v>5501.0219101611283</v>
      </c>
      <c r="O14038" s="92">
        <v>44462</v>
      </c>
      <c r="P14038" s="92">
        <f t="shared" si="530"/>
        <v>44444</v>
      </c>
      <c r="Q14038" s="92">
        <f t="shared" si="531"/>
        <v>44457</v>
      </c>
    </row>
    <row r="14039" spans="1:17" x14ac:dyDescent="0.25">
      <c r="A14039" s="1" t="s">
        <v>618</v>
      </c>
      <c r="B14039" s="35" t="s">
        <v>441</v>
      </c>
      <c r="C14039" s="33">
        <v>39496.6261109037</v>
      </c>
      <c r="D14039" s="35">
        <v>3308</v>
      </c>
      <c r="E14039" s="35">
        <v>111</v>
      </c>
      <c r="F14039" s="34">
        <v>20.074047353585513</v>
      </c>
      <c r="G14039" s="122"/>
      <c r="H14039" s="35" t="s">
        <v>455</v>
      </c>
      <c r="I14039" s="35">
        <v>117259</v>
      </c>
      <c r="J14039" s="35">
        <v>4874</v>
      </c>
      <c r="K14039" s="35">
        <v>122</v>
      </c>
      <c r="L14039" s="36">
        <v>2.5030775543701273E-2</v>
      </c>
      <c r="M14039" s="35" t="s">
        <v>455</v>
      </c>
      <c r="N14039" s="39">
        <v>12340.294551524874</v>
      </c>
      <c r="O14039" s="92">
        <v>44462</v>
      </c>
      <c r="P14039" s="92">
        <f t="shared" si="530"/>
        <v>44444</v>
      </c>
      <c r="Q14039" s="92">
        <f t="shared" si="531"/>
        <v>44457</v>
      </c>
    </row>
    <row r="14040" spans="1:17" x14ac:dyDescent="0.25">
      <c r="A14040" s="1" t="s">
        <v>617</v>
      </c>
      <c r="B14040" s="35" t="s">
        <v>449</v>
      </c>
      <c r="C14040" s="33">
        <v>1742.38402050019</v>
      </c>
      <c r="D14040" s="35">
        <v>47</v>
      </c>
      <c r="E14040" s="35">
        <v>5</v>
      </c>
      <c r="F14040" s="34">
        <v>20.497367568851523</v>
      </c>
      <c r="G14040" s="122"/>
      <c r="H14040" s="35" t="s">
        <v>474</v>
      </c>
      <c r="I14040" s="35">
        <v>5780</v>
      </c>
      <c r="J14040" s="35">
        <v>294</v>
      </c>
      <c r="K14040" s="35">
        <v>6</v>
      </c>
      <c r="L14040" s="36">
        <v>2.0408163265306121E-2</v>
      </c>
      <c r="M14040" s="35" t="s">
        <v>459</v>
      </c>
      <c r="N14040" s="39">
        <v>16873.432982678572</v>
      </c>
      <c r="O14040" s="92">
        <v>44462</v>
      </c>
      <c r="P14040" s="92">
        <f t="shared" si="530"/>
        <v>44444</v>
      </c>
      <c r="Q14040" s="92">
        <f t="shared" si="531"/>
        <v>44457</v>
      </c>
    </row>
    <row r="14041" spans="1:17" x14ac:dyDescent="0.25">
      <c r="A14041" s="1" t="s">
        <v>616</v>
      </c>
      <c r="B14041" s="35" t="s">
        <v>452</v>
      </c>
      <c r="C14041" s="33">
        <v>18521.118345707095</v>
      </c>
      <c r="D14041" s="35">
        <v>2357</v>
      </c>
      <c r="E14041" s="35">
        <v>92</v>
      </c>
      <c r="F14041" s="34">
        <v>35.480733121883681</v>
      </c>
      <c r="G14041" s="122"/>
      <c r="H14041" s="35" t="s">
        <v>474</v>
      </c>
      <c r="I14041" s="35">
        <v>44968</v>
      </c>
      <c r="J14041" s="35">
        <v>1930</v>
      </c>
      <c r="K14041" s="35">
        <v>98</v>
      </c>
      <c r="L14041" s="36">
        <v>5.0777202072538857E-2</v>
      </c>
      <c r="M14041" s="35" t="s">
        <v>474</v>
      </c>
      <c r="N14041" s="39">
        <v>10420.537053840184</v>
      </c>
      <c r="O14041" s="92">
        <v>44462</v>
      </c>
      <c r="P14041" s="92">
        <f t="shared" si="530"/>
        <v>44444</v>
      </c>
      <c r="Q14041" s="92">
        <f t="shared" si="531"/>
        <v>44457</v>
      </c>
    </row>
    <row r="14042" spans="1:17" x14ac:dyDescent="0.25">
      <c r="A14042" s="1" t="s">
        <v>615</v>
      </c>
      <c r="B14042" s="35" t="s">
        <v>446</v>
      </c>
      <c r="C14042" s="33">
        <v>75646.311561113689</v>
      </c>
      <c r="D14042" s="35">
        <v>6490</v>
      </c>
      <c r="E14042" s="35">
        <v>201</v>
      </c>
      <c r="F14042" s="34">
        <v>18.97930323482316</v>
      </c>
      <c r="G14042" s="122"/>
      <c r="H14042" s="35" t="s">
        <v>474</v>
      </c>
      <c r="I14042" s="35">
        <v>633664</v>
      </c>
      <c r="J14042" s="35">
        <v>19195</v>
      </c>
      <c r="K14042" s="35">
        <v>223</v>
      </c>
      <c r="L14042" s="36">
        <v>1.1617608752279239E-2</v>
      </c>
      <c r="M14042" s="35" t="s">
        <v>474</v>
      </c>
      <c r="N14042" s="39">
        <v>25374.667454199145</v>
      </c>
      <c r="O14042" s="92">
        <v>44462</v>
      </c>
      <c r="P14042" s="92">
        <f t="shared" si="530"/>
        <v>44444</v>
      </c>
      <c r="Q14042" s="92">
        <f t="shared" si="531"/>
        <v>44457</v>
      </c>
    </row>
    <row r="14043" spans="1:17" x14ac:dyDescent="0.25">
      <c r="A14043" s="1" t="s">
        <v>614</v>
      </c>
      <c r="B14043" s="35" t="s">
        <v>447</v>
      </c>
      <c r="C14043" s="33">
        <v>18076.3739585127</v>
      </c>
      <c r="D14043" s="35">
        <v>1254</v>
      </c>
      <c r="E14043" s="35">
        <v>58</v>
      </c>
      <c r="F14043" s="34">
        <v>22.918629324473279</v>
      </c>
      <c r="G14043" s="122"/>
      <c r="H14043" s="35" t="s">
        <v>455</v>
      </c>
      <c r="I14043" s="35">
        <v>100288</v>
      </c>
      <c r="J14043" s="35">
        <v>10393</v>
      </c>
      <c r="K14043" s="35">
        <v>67</v>
      </c>
      <c r="L14043" s="36">
        <v>6.4466467814875399E-3</v>
      </c>
      <c r="M14043" s="35" t="s">
        <v>455</v>
      </c>
      <c r="N14043" s="39">
        <v>57494.937999474329</v>
      </c>
      <c r="O14043" s="92">
        <v>44462</v>
      </c>
      <c r="P14043" s="92">
        <f t="shared" si="530"/>
        <v>44444</v>
      </c>
      <c r="Q14043" s="92">
        <f t="shared" si="531"/>
        <v>44457</v>
      </c>
    </row>
    <row r="14044" spans="1:17" x14ac:dyDescent="0.25">
      <c r="A14044" s="1" t="s">
        <v>613</v>
      </c>
      <c r="B14044" s="35" t="s">
        <v>447</v>
      </c>
      <c r="C14044" s="33">
        <v>6017.9931220796398</v>
      </c>
      <c r="D14044" s="35">
        <v>483</v>
      </c>
      <c r="E14044" s="35">
        <v>21</v>
      </c>
      <c r="F14044" s="34">
        <v>24.925252813875677</v>
      </c>
      <c r="G14044" s="122"/>
      <c r="H14044" s="35" t="s">
        <v>455</v>
      </c>
      <c r="I14044" s="35">
        <v>17328</v>
      </c>
      <c r="J14044" s="35">
        <v>648</v>
      </c>
      <c r="K14044" s="35">
        <v>23</v>
      </c>
      <c r="L14044" s="36">
        <v>3.5493827160493825E-2</v>
      </c>
      <c r="M14044" s="35" t="s">
        <v>455</v>
      </c>
      <c r="N14044" s="39">
        <v>10767.709215594292</v>
      </c>
      <c r="O14044" s="92">
        <v>44462</v>
      </c>
      <c r="P14044" s="92">
        <f t="shared" si="530"/>
        <v>44444</v>
      </c>
      <c r="Q14044" s="92">
        <f t="shared" si="531"/>
        <v>44457</v>
      </c>
    </row>
    <row r="14045" spans="1:17" x14ac:dyDescent="0.25">
      <c r="A14045" s="1" t="s">
        <v>612</v>
      </c>
      <c r="B14045" s="35" t="s">
        <v>441</v>
      </c>
      <c r="C14045" s="33">
        <v>9670.1945178593596</v>
      </c>
      <c r="D14045" s="35">
        <v>602</v>
      </c>
      <c r="E14045" s="35">
        <v>31</v>
      </c>
      <c r="F14045" s="34">
        <v>22.898047295700923</v>
      </c>
      <c r="G14045" s="122"/>
      <c r="H14045" s="35" t="s">
        <v>474</v>
      </c>
      <c r="I14045" s="35">
        <v>50099</v>
      </c>
      <c r="J14045" s="35">
        <v>2081</v>
      </c>
      <c r="K14045" s="35">
        <v>35</v>
      </c>
      <c r="L14045" s="36">
        <v>1.6818837097549257E-2</v>
      </c>
      <c r="M14045" s="35" t="s">
        <v>474</v>
      </c>
      <c r="N14045" s="39">
        <v>21519.732577837123</v>
      </c>
      <c r="O14045" s="92">
        <v>44462</v>
      </c>
      <c r="P14045" s="92">
        <f t="shared" si="530"/>
        <v>44444</v>
      </c>
      <c r="Q14045" s="92">
        <f t="shared" si="531"/>
        <v>44457</v>
      </c>
    </row>
    <row r="14046" spans="1:17" x14ac:dyDescent="0.25">
      <c r="A14046" s="1" t="s">
        <v>611</v>
      </c>
      <c r="B14046" s="35" t="s">
        <v>441</v>
      </c>
      <c r="C14046" s="33">
        <v>16769.949417917</v>
      </c>
      <c r="D14046" s="35">
        <v>2235</v>
      </c>
      <c r="E14046" s="35">
        <v>103</v>
      </c>
      <c r="F14046" s="34">
        <v>43.870990149096656</v>
      </c>
      <c r="G14046" s="122"/>
      <c r="H14046" s="35" t="s">
        <v>474</v>
      </c>
      <c r="I14046" s="35">
        <v>43794</v>
      </c>
      <c r="J14046" s="35">
        <v>1970</v>
      </c>
      <c r="K14046" s="35">
        <v>110</v>
      </c>
      <c r="L14046" s="36">
        <v>5.5837563451776651E-2</v>
      </c>
      <c r="M14046" s="35" t="s">
        <v>474</v>
      </c>
      <c r="N14046" s="39">
        <v>11747.202993321218</v>
      </c>
      <c r="O14046" s="92">
        <v>44462</v>
      </c>
      <c r="P14046" s="92">
        <f t="shared" si="530"/>
        <v>44444</v>
      </c>
      <c r="Q14046" s="92">
        <f t="shared" si="531"/>
        <v>44457</v>
      </c>
    </row>
    <row r="14047" spans="1:17" x14ac:dyDescent="0.25">
      <c r="A14047" s="1" t="s">
        <v>610</v>
      </c>
      <c r="B14047" s="35" t="s">
        <v>448</v>
      </c>
      <c r="C14047" s="33">
        <v>9799.8531367531396</v>
      </c>
      <c r="D14047" s="35">
        <v>729</v>
      </c>
      <c r="E14047" s="35">
        <v>23</v>
      </c>
      <c r="F14047" s="34">
        <v>16.764099624062837</v>
      </c>
      <c r="G14047" s="122"/>
      <c r="H14047" s="35" t="s">
        <v>455</v>
      </c>
      <c r="I14047" s="35">
        <v>19040</v>
      </c>
      <c r="J14047" s="35">
        <v>663</v>
      </c>
      <c r="K14047" s="35">
        <v>25</v>
      </c>
      <c r="L14047" s="36">
        <v>3.7707390648567117E-2</v>
      </c>
      <c r="M14047" s="35" t="s">
        <v>455</v>
      </c>
      <c r="N14047" s="39">
        <v>6765.4075091544</v>
      </c>
      <c r="O14047" s="92">
        <v>44462</v>
      </c>
      <c r="P14047" s="92">
        <f t="shared" si="530"/>
        <v>44444</v>
      </c>
      <c r="Q14047" s="92">
        <f t="shared" si="531"/>
        <v>44457</v>
      </c>
    </row>
    <row r="14048" spans="1:17" x14ac:dyDescent="0.25">
      <c r="A14048" s="1" t="s">
        <v>609</v>
      </c>
      <c r="B14048" s="35" t="s">
        <v>441</v>
      </c>
      <c r="C14048" s="33">
        <v>11469.995289915099</v>
      </c>
      <c r="D14048" s="35">
        <v>1040</v>
      </c>
      <c r="E14048" s="35">
        <v>61</v>
      </c>
      <c r="F14048" s="34">
        <v>37.987311651067891</v>
      </c>
      <c r="G14048" s="122"/>
      <c r="H14048" s="35" t="s">
        <v>474</v>
      </c>
      <c r="I14048" s="35">
        <v>28389</v>
      </c>
      <c r="J14048" s="35">
        <v>1281</v>
      </c>
      <c r="K14048" s="35">
        <v>63</v>
      </c>
      <c r="L14048" s="36">
        <v>4.9180327868852458E-2</v>
      </c>
      <c r="M14048" s="35" t="s">
        <v>455</v>
      </c>
      <c r="N14048" s="39">
        <v>11168.269625413961</v>
      </c>
      <c r="O14048" s="92">
        <v>44462</v>
      </c>
      <c r="P14048" s="92">
        <f t="shared" si="530"/>
        <v>44444</v>
      </c>
      <c r="Q14048" s="92">
        <f t="shared" si="531"/>
        <v>44457</v>
      </c>
    </row>
    <row r="14049" spans="1:17" x14ac:dyDescent="0.25">
      <c r="A14049" s="1" t="s">
        <v>608</v>
      </c>
      <c r="B14049" s="35" t="s">
        <v>448</v>
      </c>
      <c r="C14049" s="33">
        <v>156244.697877948</v>
      </c>
      <c r="D14049" s="35">
        <v>26330</v>
      </c>
      <c r="E14049" s="35">
        <v>1334</v>
      </c>
      <c r="F14049" s="34">
        <v>60.984926579811123</v>
      </c>
      <c r="G14049" s="122"/>
      <c r="H14049" s="35" t="s">
        <v>474</v>
      </c>
      <c r="I14049" s="35">
        <v>538651</v>
      </c>
      <c r="J14049" s="35">
        <v>25768</v>
      </c>
      <c r="K14049" s="35">
        <v>1567</v>
      </c>
      <c r="L14049" s="36">
        <v>6.0811859670909657E-2</v>
      </c>
      <c r="M14049" s="35" t="s">
        <v>455</v>
      </c>
      <c r="N14049" s="39">
        <v>16492.079635322356</v>
      </c>
      <c r="O14049" s="92">
        <v>44462</v>
      </c>
      <c r="P14049" s="92">
        <f t="shared" si="530"/>
        <v>44444</v>
      </c>
      <c r="Q14049" s="92">
        <f t="shared" si="531"/>
        <v>44457</v>
      </c>
    </row>
    <row r="14050" spans="1:17" x14ac:dyDescent="0.25">
      <c r="A14050" s="1" t="s">
        <v>607</v>
      </c>
      <c r="B14050" s="35" t="s">
        <v>441</v>
      </c>
      <c r="C14050" s="33">
        <v>7859.1059753857699</v>
      </c>
      <c r="D14050" s="35">
        <v>806</v>
      </c>
      <c r="E14050" s="35">
        <v>19</v>
      </c>
      <c r="F14050" s="34">
        <v>17.268412735409647</v>
      </c>
      <c r="G14050" s="122"/>
      <c r="H14050" s="35" t="s">
        <v>455</v>
      </c>
      <c r="I14050" s="35">
        <v>24721</v>
      </c>
      <c r="J14050" s="35">
        <v>857</v>
      </c>
      <c r="K14050" s="35">
        <v>22</v>
      </c>
      <c r="L14050" s="36">
        <v>2.5670945157526253E-2</v>
      </c>
      <c r="M14050" s="35" t="s">
        <v>455</v>
      </c>
      <c r="N14050" s="39">
        <v>10904.548210497105</v>
      </c>
      <c r="O14050" s="92">
        <v>44462</v>
      </c>
      <c r="P14050" s="92">
        <f t="shared" si="530"/>
        <v>44444</v>
      </c>
      <c r="Q14050" s="92">
        <f t="shared" si="531"/>
        <v>44457</v>
      </c>
    </row>
    <row r="14051" spans="1:17" x14ac:dyDescent="0.25">
      <c r="A14051" s="1" t="s">
        <v>606</v>
      </c>
      <c r="B14051" s="35" t="s">
        <v>453</v>
      </c>
      <c r="C14051" s="33">
        <v>1706.19112247767</v>
      </c>
      <c r="D14051" s="35">
        <v>82</v>
      </c>
      <c r="E14051" s="35" t="s">
        <v>487</v>
      </c>
      <c r="F14051" s="34">
        <v>4.1864343617522399</v>
      </c>
      <c r="G14051" s="122"/>
      <c r="H14051" s="35" t="s">
        <v>459</v>
      </c>
      <c r="I14051" s="35">
        <v>6422</v>
      </c>
      <c r="J14051" s="35">
        <v>238</v>
      </c>
      <c r="K14051" s="35">
        <v>1</v>
      </c>
      <c r="L14051" s="36">
        <v>4.2016806722689074E-3</v>
      </c>
      <c r="M14051" s="35" t="s">
        <v>459</v>
      </c>
      <c r="N14051" s="39">
        <v>13949.199293358464</v>
      </c>
      <c r="O14051" s="92">
        <v>44462</v>
      </c>
      <c r="P14051" s="92">
        <f t="shared" ref="P14051:P14114" si="532">O14051-18</f>
        <v>44444</v>
      </c>
      <c r="Q14051" s="92">
        <f t="shared" ref="Q14051:Q14114" si="533">O14051-5</f>
        <v>44457</v>
      </c>
    </row>
    <row r="14052" spans="1:17" x14ac:dyDescent="0.25">
      <c r="A14052" s="1" t="s">
        <v>605</v>
      </c>
      <c r="B14052" s="35" t="s">
        <v>446</v>
      </c>
      <c r="C14052" s="33">
        <v>22263.862733642905</v>
      </c>
      <c r="D14052" s="35">
        <v>2784</v>
      </c>
      <c r="E14052" s="35">
        <v>45</v>
      </c>
      <c r="F14052" s="34">
        <v>14.437232895029528</v>
      </c>
      <c r="G14052" s="122"/>
      <c r="H14052" s="35" t="s">
        <v>455</v>
      </c>
      <c r="I14052" s="35">
        <v>85632</v>
      </c>
      <c r="J14052" s="35">
        <v>2803</v>
      </c>
      <c r="K14052" s="35">
        <v>54</v>
      </c>
      <c r="L14052" s="36">
        <v>1.9265073135925792E-2</v>
      </c>
      <c r="M14052" s="35" t="s">
        <v>455</v>
      </c>
      <c r="N14052" s="39">
        <v>12589.908739261085</v>
      </c>
      <c r="O14052" s="92">
        <v>44462</v>
      </c>
      <c r="P14052" s="92">
        <f t="shared" si="532"/>
        <v>44444</v>
      </c>
      <c r="Q14052" s="92">
        <f t="shared" si="533"/>
        <v>44457</v>
      </c>
    </row>
    <row r="14053" spans="1:17" x14ac:dyDescent="0.25">
      <c r="A14053" s="1" t="s">
        <v>604</v>
      </c>
      <c r="B14053" s="35" t="s">
        <v>444</v>
      </c>
      <c r="C14053" s="33">
        <v>27679.346149202895</v>
      </c>
      <c r="D14053" s="35">
        <v>3402</v>
      </c>
      <c r="E14053" s="35">
        <v>86</v>
      </c>
      <c r="F14053" s="34">
        <v>22.192927209135121</v>
      </c>
      <c r="G14053" s="122"/>
      <c r="H14053" s="35" t="s">
        <v>474</v>
      </c>
      <c r="I14053" s="35">
        <v>83386</v>
      </c>
      <c r="J14053" s="35">
        <v>3528</v>
      </c>
      <c r="K14053" s="35">
        <v>96</v>
      </c>
      <c r="L14053" s="36">
        <v>2.7210884353741496E-2</v>
      </c>
      <c r="M14053" s="35" t="s">
        <v>474</v>
      </c>
      <c r="N14053" s="39">
        <v>12745.965822251184</v>
      </c>
      <c r="O14053" s="92">
        <v>44462</v>
      </c>
      <c r="P14053" s="92">
        <f t="shared" si="532"/>
        <v>44444</v>
      </c>
      <c r="Q14053" s="92">
        <f t="shared" si="533"/>
        <v>44457</v>
      </c>
    </row>
    <row r="14054" spans="1:17" x14ac:dyDescent="0.25">
      <c r="A14054" s="1" t="s">
        <v>603</v>
      </c>
      <c r="B14054" s="35" t="s">
        <v>446</v>
      </c>
      <c r="C14054" s="33">
        <v>7245.13131941554</v>
      </c>
      <c r="D14054" s="35">
        <v>350</v>
      </c>
      <c r="E14054" s="35">
        <v>18</v>
      </c>
      <c r="F14054" s="34">
        <v>17.745907272499284</v>
      </c>
      <c r="G14054" s="122"/>
      <c r="H14054" s="35" t="s">
        <v>474</v>
      </c>
      <c r="I14054" s="35">
        <v>19084</v>
      </c>
      <c r="J14054" s="35">
        <v>729</v>
      </c>
      <c r="K14054" s="35">
        <v>19</v>
      </c>
      <c r="L14054" s="36">
        <v>2.6063100137174212E-2</v>
      </c>
      <c r="M14054" s="35" t="s">
        <v>474</v>
      </c>
      <c r="N14054" s="39">
        <v>10061.929423507094</v>
      </c>
      <c r="O14054" s="92">
        <v>44462</v>
      </c>
      <c r="P14054" s="92">
        <f t="shared" si="532"/>
        <v>44444</v>
      </c>
      <c r="Q14054" s="92">
        <f t="shared" si="533"/>
        <v>44457</v>
      </c>
    </row>
    <row r="14055" spans="1:17" x14ac:dyDescent="0.25">
      <c r="A14055" s="1" t="s">
        <v>602</v>
      </c>
      <c r="B14055" s="35" t="s">
        <v>441</v>
      </c>
      <c r="C14055" s="33">
        <v>10569.007528721701</v>
      </c>
      <c r="D14055" s="35">
        <v>791</v>
      </c>
      <c r="E14055" s="35">
        <v>62</v>
      </c>
      <c r="F14055" s="34">
        <v>41.901488068171105</v>
      </c>
      <c r="G14055" s="122"/>
      <c r="H14055" s="35" t="s">
        <v>455</v>
      </c>
      <c r="I14055" s="35">
        <v>20968</v>
      </c>
      <c r="J14055" s="35">
        <v>933</v>
      </c>
      <c r="K14055" s="35">
        <v>63</v>
      </c>
      <c r="L14055" s="36">
        <v>6.7524115755627015E-2</v>
      </c>
      <c r="M14055" s="35" t="s">
        <v>455</v>
      </c>
      <c r="N14055" s="39">
        <v>8827.6973733298528</v>
      </c>
      <c r="O14055" s="92">
        <v>44462</v>
      </c>
      <c r="P14055" s="92">
        <f t="shared" si="532"/>
        <v>44444</v>
      </c>
      <c r="Q14055" s="92">
        <f t="shared" si="533"/>
        <v>44457</v>
      </c>
    </row>
    <row r="14056" spans="1:17" x14ac:dyDescent="0.25">
      <c r="A14056" s="1" t="s">
        <v>601</v>
      </c>
      <c r="B14056" s="35" t="s">
        <v>446</v>
      </c>
      <c r="C14056" s="33">
        <v>17809.806181656801</v>
      </c>
      <c r="D14056" s="35">
        <v>936</v>
      </c>
      <c r="E14056" s="35">
        <v>28</v>
      </c>
      <c r="F14056" s="34">
        <v>11.22976847474005</v>
      </c>
      <c r="G14056" s="122"/>
      <c r="H14056" s="35" t="s">
        <v>474</v>
      </c>
      <c r="I14056" s="35">
        <v>59518</v>
      </c>
      <c r="J14056" s="35">
        <v>1982</v>
      </c>
      <c r="K14056" s="35">
        <v>28</v>
      </c>
      <c r="L14056" s="36">
        <v>1.4127144298688193E-2</v>
      </c>
      <c r="M14056" s="35" t="s">
        <v>474</v>
      </c>
      <c r="N14056" s="39">
        <v>11128.700558467388</v>
      </c>
      <c r="O14056" s="92">
        <v>44462</v>
      </c>
      <c r="P14056" s="92">
        <f t="shared" si="532"/>
        <v>44444</v>
      </c>
      <c r="Q14056" s="92">
        <f t="shared" si="533"/>
        <v>44457</v>
      </c>
    </row>
    <row r="14057" spans="1:17" x14ac:dyDescent="0.25">
      <c r="A14057" s="1" t="s">
        <v>600</v>
      </c>
      <c r="B14057" s="35" t="s">
        <v>449</v>
      </c>
      <c r="C14057" s="33">
        <v>3720.87322110892</v>
      </c>
      <c r="D14057" s="35">
        <v>240</v>
      </c>
      <c r="E14057" s="35">
        <v>22</v>
      </c>
      <c r="F14057" s="34">
        <v>42.232789940643109</v>
      </c>
      <c r="G14057" s="122"/>
      <c r="H14057" s="35" t="s">
        <v>474</v>
      </c>
      <c r="I14057" s="35">
        <v>34386</v>
      </c>
      <c r="J14057" s="35">
        <v>957</v>
      </c>
      <c r="K14057" s="35">
        <v>25</v>
      </c>
      <c r="L14057" s="36">
        <v>2.612330198537095E-2</v>
      </c>
      <c r="M14057" s="35" t="s">
        <v>474</v>
      </c>
      <c r="N14057" s="39">
        <v>25719.769073851658</v>
      </c>
      <c r="O14057" s="92">
        <v>44462</v>
      </c>
      <c r="P14057" s="92">
        <f t="shared" si="532"/>
        <v>44444</v>
      </c>
      <c r="Q14057" s="92">
        <f t="shared" si="533"/>
        <v>44457</v>
      </c>
    </row>
    <row r="14058" spans="1:17" x14ac:dyDescent="0.25">
      <c r="A14058" s="1" t="s">
        <v>599</v>
      </c>
      <c r="B14058" s="35" t="s">
        <v>441</v>
      </c>
      <c r="C14058" s="33">
        <v>8954.3940578811398</v>
      </c>
      <c r="D14058" s="35">
        <v>819</v>
      </c>
      <c r="E14058" s="35">
        <v>27</v>
      </c>
      <c r="F14058" s="34">
        <v>21.537710046097548</v>
      </c>
      <c r="G14058" s="122"/>
      <c r="H14058" s="35" t="s">
        <v>474</v>
      </c>
      <c r="I14058" s="35">
        <v>23090</v>
      </c>
      <c r="J14058" s="35">
        <v>1081</v>
      </c>
      <c r="K14058" s="35">
        <v>27</v>
      </c>
      <c r="L14058" s="36">
        <v>2.4976873265494911E-2</v>
      </c>
      <c r="M14058" s="35" t="s">
        <v>474</v>
      </c>
      <c r="N14058" s="39">
        <v>12072.285327320013</v>
      </c>
      <c r="O14058" s="92">
        <v>44462</v>
      </c>
      <c r="P14058" s="92">
        <f t="shared" si="532"/>
        <v>44444</v>
      </c>
      <c r="Q14058" s="92">
        <f t="shared" si="533"/>
        <v>44457</v>
      </c>
    </row>
    <row r="14059" spans="1:17" x14ac:dyDescent="0.25">
      <c r="A14059" s="1" t="s">
        <v>598</v>
      </c>
      <c r="B14059" s="35" t="s">
        <v>450</v>
      </c>
      <c r="C14059" s="33">
        <v>13616.408669804499</v>
      </c>
      <c r="D14059" s="35">
        <v>1325</v>
      </c>
      <c r="E14059" s="35">
        <v>43</v>
      </c>
      <c r="F14059" s="34">
        <v>22.556818364593564</v>
      </c>
      <c r="G14059" s="122"/>
      <c r="H14059" s="35" t="s">
        <v>455</v>
      </c>
      <c r="I14059" s="35">
        <v>56659</v>
      </c>
      <c r="J14059" s="35">
        <v>1937</v>
      </c>
      <c r="K14059" s="35">
        <v>54</v>
      </c>
      <c r="L14059" s="36">
        <v>2.7878162106350027E-2</v>
      </c>
      <c r="M14059" s="35" t="s">
        <v>455</v>
      </c>
      <c r="N14059" s="39">
        <v>14225.483730489494</v>
      </c>
      <c r="O14059" s="92">
        <v>44462</v>
      </c>
      <c r="P14059" s="92">
        <f t="shared" si="532"/>
        <v>44444</v>
      </c>
      <c r="Q14059" s="92">
        <f t="shared" si="533"/>
        <v>44457</v>
      </c>
    </row>
    <row r="14060" spans="1:17" x14ac:dyDescent="0.25">
      <c r="A14060" s="1" t="s">
        <v>597</v>
      </c>
      <c r="B14060" s="35" t="s">
        <v>452</v>
      </c>
      <c r="C14060" s="33">
        <v>15949.1079489121</v>
      </c>
      <c r="D14060" s="35">
        <v>2072</v>
      </c>
      <c r="E14060" s="35">
        <v>59</v>
      </c>
      <c r="F14060" s="34">
        <v>26.423331811314085</v>
      </c>
      <c r="G14060" s="122"/>
      <c r="H14060" s="35" t="s">
        <v>455</v>
      </c>
      <c r="I14060" s="35">
        <v>39063</v>
      </c>
      <c r="J14060" s="35">
        <v>1560</v>
      </c>
      <c r="K14060" s="35">
        <v>65</v>
      </c>
      <c r="L14060" s="36">
        <v>4.1666666666666664E-2</v>
      </c>
      <c r="M14060" s="35" t="s">
        <v>455</v>
      </c>
      <c r="N14060" s="39">
        <v>9781.1113010016888</v>
      </c>
      <c r="O14060" s="92">
        <v>44462</v>
      </c>
      <c r="P14060" s="92">
        <f t="shared" si="532"/>
        <v>44444</v>
      </c>
      <c r="Q14060" s="92">
        <f t="shared" si="533"/>
        <v>44457</v>
      </c>
    </row>
    <row r="14061" spans="1:17" x14ac:dyDescent="0.25">
      <c r="A14061" s="1" t="s">
        <v>596</v>
      </c>
      <c r="B14061" s="35" t="s">
        <v>452</v>
      </c>
      <c r="C14061" s="33">
        <v>57573.2411074349</v>
      </c>
      <c r="D14061" s="35">
        <v>7328</v>
      </c>
      <c r="E14061" s="35">
        <v>230</v>
      </c>
      <c r="F14061" s="34">
        <v>28.535081771607739</v>
      </c>
      <c r="G14061" s="122"/>
      <c r="H14061" s="35" t="s">
        <v>474</v>
      </c>
      <c r="I14061" s="35">
        <v>160149</v>
      </c>
      <c r="J14061" s="35">
        <v>6290</v>
      </c>
      <c r="K14061" s="35">
        <v>262</v>
      </c>
      <c r="L14061" s="36">
        <v>4.1653418124006358E-2</v>
      </c>
      <c r="M14061" s="35" t="s">
        <v>474</v>
      </c>
      <c r="N14061" s="39">
        <v>10925.214351338163</v>
      </c>
      <c r="O14061" s="92">
        <v>44462</v>
      </c>
      <c r="P14061" s="92">
        <f t="shared" si="532"/>
        <v>44444</v>
      </c>
      <c r="Q14061" s="92">
        <f t="shared" si="533"/>
        <v>44457</v>
      </c>
    </row>
    <row r="14062" spans="1:17" x14ac:dyDescent="0.25">
      <c r="A14062" s="1" t="s">
        <v>595</v>
      </c>
      <c r="B14062" s="35" t="s">
        <v>441</v>
      </c>
      <c r="C14062" s="33">
        <v>9019.6013550839107</v>
      </c>
      <c r="D14062" s="35">
        <v>802</v>
      </c>
      <c r="E14062" s="35">
        <v>48</v>
      </c>
      <c r="F14062" s="34">
        <v>38.012449703654688</v>
      </c>
      <c r="G14062" s="122"/>
      <c r="H14062" s="35" t="s">
        <v>459</v>
      </c>
      <c r="I14062" s="35">
        <v>20824</v>
      </c>
      <c r="J14062" s="35">
        <v>945</v>
      </c>
      <c r="K14062" s="35">
        <v>52</v>
      </c>
      <c r="L14062" s="36">
        <v>5.5026455026455028E-2</v>
      </c>
      <c r="M14062" s="35" t="s">
        <v>455</v>
      </c>
      <c r="N14062" s="39">
        <v>10477.181449569825</v>
      </c>
      <c r="O14062" s="92">
        <v>44462</v>
      </c>
      <c r="P14062" s="92">
        <f t="shared" si="532"/>
        <v>44444</v>
      </c>
      <c r="Q14062" s="92">
        <f t="shared" si="533"/>
        <v>44457</v>
      </c>
    </row>
    <row r="14063" spans="1:17" x14ac:dyDescent="0.25">
      <c r="A14063" s="1" t="s">
        <v>594</v>
      </c>
      <c r="B14063" s="35" t="s">
        <v>446</v>
      </c>
      <c r="C14063" s="33">
        <v>30825.646942955998</v>
      </c>
      <c r="D14063" s="35">
        <v>3734</v>
      </c>
      <c r="E14063" s="35">
        <v>102</v>
      </c>
      <c r="F14063" s="34">
        <v>23.635235617915075</v>
      </c>
      <c r="G14063" s="122"/>
      <c r="H14063" s="35" t="s">
        <v>455</v>
      </c>
      <c r="I14063" s="35">
        <v>107378</v>
      </c>
      <c r="J14063" s="35">
        <v>3329</v>
      </c>
      <c r="K14063" s="35">
        <v>110</v>
      </c>
      <c r="L14063" s="36">
        <v>3.3042955842595374E-2</v>
      </c>
      <c r="M14063" s="35" t="s">
        <v>455</v>
      </c>
      <c r="N14063" s="39">
        <v>10799.448933417156</v>
      </c>
      <c r="O14063" s="92">
        <v>44462</v>
      </c>
      <c r="P14063" s="92">
        <f t="shared" si="532"/>
        <v>44444</v>
      </c>
      <c r="Q14063" s="92">
        <f t="shared" si="533"/>
        <v>44457</v>
      </c>
    </row>
    <row r="14064" spans="1:17" x14ac:dyDescent="0.25">
      <c r="A14064" s="1" t="s">
        <v>593</v>
      </c>
      <c r="B14064" s="35" t="s">
        <v>451</v>
      </c>
      <c r="C14064" s="33">
        <v>4174.0936822109898</v>
      </c>
      <c r="D14064" s="35">
        <v>491</v>
      </c>
      <c r="E14064" s="35">
        <v>20</v>
      </c>
      <c r="F14064" s="34">
        <v>34.224709298204438</v>
      </c>
      <c r="G14064" s="122"/>
      <c r="H14064" s="35" t="s">
        <v>455</v>
      </c>
      <c r="I14064" s="35">
        <v>20577</v>
      </c>
      <c r="J14064" s="35">
        <v>500</v>
      </c>
      <c r="K14064" s="35">
        <v>23</v>
      </c>
      <c r="L14064" s="36">
        <v>4.5999999999999999E-2</v>
      </c>
      <c r="M14064" s="35" t="s">
        <v>455</v>
      </c>
      <c r="N14064" s="39">
        <v>11978.648254371554</v>
      </c>
      <c r="O14064" s="92">
        <v>44462</v>
      </c>
      <c r="P14064" s="92">
        <f t="shared" si="532"/>
        <v>44444</v>
      </c>
      <c r="Q14064" s="92">
        <f t="shared" si="533"/>
        <v>44457</v>
      </c>
    </row>
    <row r="14065" spans="1:17" x14ac:dyDescent="0.25">
      <c r="A14065" s="1" t="s">
        <v>592</v>
      </c>
      <c r="B14065" s="35" t="s">
        <v>448</v>
      </c>
      <c r="C14065" s="33">
        <v>414.46849714100301</v>
      </c>
      <c r="D14065" s="35">
        <v>14</v>
      </c>
      <c r="E14065" s="35" t="s">
        <v>487</v>
      </c>
      <c r="F14065" s="34">
        <v>34.467551537105741</v>
      </c>
      <c r="G14065" s="122"/>
      <c r="H14065" s="35" t="s">
        <v>474</v>
      </c>
      <c r="I14065" s="35">
        <v>298</v>
      </c>
      <c r="J14065" s="35">
        <v>13</v>
      </c>
      <c r="K14065" s="35">
        <v>2</v>
      </c>
      <c r="L14065" s="36">
        <v>0.15384615384615385</v>
      </c>
      <c r="M14065" s="35" t="s">
        <v>474</v>
      </c>
      <c r="N14065" s="39">
        <v>3136.5471898766227</v>
      </c>
      <c r="O14065" s="92">
        <v>44462</v>
      </c>
      <c r="P14065" s="92">
        <f t="shared" si="532"/>
        <v>44444</v>
      </c>
      <c r="Q14065" s="92">
        <f t="shared" si="533"/>
        <v>44457</v>
      </c>
    </row>
    <row r="14066" spans="1:17" x14ac:dyDescent="0.25">
      <c r="A14066" s="1" t="s">
        <v>591</v>
      </c>
      <c r="B14066" s="35" t="s">
        <v>450</v>
      </c>
      <c r="C14066" s="33">
        <v>5777.7105143039398</v>
      </c>
      <c r="D14066" s="35">
        <v>513</v>
      </c>
      <c r="E14066" s="35">
        <v>32</v>
      </c>
      <c r="F14066" s="34">
        <v>39.560900118749778</v>
      </c>
      <c r="G14066" s="122"/>
      <c r="H14066" s="35" t="s">
        <v>455</v>
      </c>
      <c r="I14066" s="35">
        <v>22069</v>
      </c>
      <c r="J14066" s="35">
        <v>825</v>
      </c>
      <c r="K14066" s="35">
        <v>32</v>
      </c>
      <c r="L14066" s="36">
        <v>3.8787878787878788E-2</v>
      </c>
      <c r="M14066" s="35" t="s">
        <v>455</v>
      </c>
      <c r="N14066" s="39">
        <v>14279.012386611248</v>
      </c>
      <c r="O14066" s="92">
        <v>44462</v>
      </c>
      <c r="P14066" s="92">
        <f t="shared" si="532"/>
        <v>44444</v>
      </c>
      <c r="Q14066" s="92">
        <f t="shared" si="533"/>
        <v>44457</v>
      </c>
    </row>
    <row r="14067" spans="1:17" x14ac:dyDescent="0.25">
      <c r="A14067" s="1" t="s">
        <v>590</v>
      </c>
      <c r="B14067" s="35" t="s">
        <v>446</v>
      </c>
      <c r="C14067" s="33">
        <v>9113.7991472155009</v>
      </c>
      <c r="D14067" s="35">
        <v>555</v>
      </c>
      <c r="E14067" s="35">
        <v>24</v>
      </c>
      <c r="F14067" s="34">
        <v>18.809781591571198</v>
      </c>
      <c r="G14067" s="122"/>
      <c r="H14067" s="35" t="s">
        <v>474</v>
      </c>
      <c r="I14067" s="35">
        <v>17526</v>
      </c>
      <c r="J14067" s="35">
        <v>650</v>
      </c>
      <c r="K14067" s="35">
        <v>25</v>
      </c>
      <c r="L14067" s="36">
        <v>3.8461538461538464E-2</v>
      </c>
      <c r="M14067" s="35" t="s">
        <v>474</v>
      </c>
      <c r="N14067" s="39">
        <v>7132.0421868040803</v>
      </c>
      <c r="O14067" s="92">
        <v>44462</v>
      </c>
      <c r="P14067" s="92">
        <f t="shared" si="532"/>
        <v>44444</v>
      </c>
      <c r="Q14067" s="92">
        <f t="shared" si="533"/>
        <v>44457</v>
      </c>
    </row>
    <row r="14068" spans="1:17" x14ac:dyDescent="0.25">
      <c r="A14068" s="1" t="s">
        <v>589</v>
      </c>
      <c r="B14068" s="35" t="s">
        <v>454</v>
      </c>
      <c r="C14068" s="33">
        <v>1968.1305279901801</v>
      </c>
      <c r="D14068" s="35">
        <v>113</v>
      </c>
      <c r="E14068" s="35">
        <v>5</v>
      </c>
      <c r="F14068" s="34">
        <v>18.146299346698569</v>
      </c>
      <c r="G14068" s="122"/>
      <c r="H14068" s="35" t="s">
        <v>474</v>
      </c>
      <c r="I14068" s="35">
        <v>3991</v>
      </c>
      <c r="J14068" s="35">
        <v>130</v>
      </c>
      <c r="K14068" s="35">
        <v>6</v>
      </c>
      <c r="L14068" s="36">
        <v>4.6153846153846156E-2</v>
      </c>
      <c r="M14068" s="35" t="s">
        <v>474</v>
      </c>
      <c r="N14068" s="39">
        <v>6605.2529621982785</v>
      </c>
      <c r="O14068" s="92">
        <v>44462</v>
      </c>
      <c r="P14068" s="92">
        <f t="shared" si="532"/>
        <v>44444</v>
      </c>
      <c r="Q14068" s="92">
        <f t="shared" si="533"/>
        <v>44457</v>
      </c>
    </row>
    <row r="14069" spans="1:17" x14ac:dyDescent="0.25">
      <c r="A14069" s="1" t="s">
        <v>588</v>
      </c>
      <c r="B14069" s="35" t="s">
        <v>446</v>
      </c>
      <c r="C14069" s="33">
        <v>11979.088383960399</v>
      </c>
      <c r="D14069" s="35">
        <v>1323</v>
      </c>
      <c r="E14069" s="35">
        <v>64</v>
      </c>
      <c r="F14069" s="34">
        <v>38.161740066544311</v>
      </c>
      <c r="G14069" s="122"/>
      <c r="H14069" s="35" t="s">
        <v>474</v>
      </c>
      <c r="I14069" s="35">
        <v>28767</v>
      </c>
      <c r="J14069" s="35">
        <v>1112</v>
      </c>
      <c r="K14069" s="35">
        <v>70</v>
      </c>
      <c r="L14069" s="36">
        <v>6.2949640287769781E-2</v>
      </c>
      <c r="M14069" s="35" t="s">
        <v>474</v>
      </c>
      <c r="N14069" s="39">
        <v>9282.8432711869045</v>
      </c>
      <c r="O14069" s="92">
        <v>44462</v>
      </c>
      <c r="P14069" s="92">
        <f t="shared" si="532"/>
        <v>44444</v>
      </c>
      <c r="Q14069" s="92">
        <f t="shared" si="533"/>
        <v>44457</v>
      </c>
    </row>
    <row r="14070" spans="1:17" x14ac:dyDescent="0.25">
      <c r="A14070" s="1" t="s">
        <v>587</v>
      </c>
      <c r="B14070" s="35" t="s">
        <v>453</v>
      </c>
      <c r="C14070" s="33">
        <v>241.58987972642501</v>
      </c>
      <c r="D14070" s="35">
        <v>9</v>
      </c>
      <c r="E14070" s="35">
        <v>0</v>
      </c>
      <c r="F14070" s="34">
        <v>0</v>
      </c>
      <c r="G14070" s="122"/>
      <c r="H14070" s="35" t="s">
        <v>459</v>
      </c>
      <c r="I14070" s="35">
        <v>684</v>
      </c>
      <c r="J14070" s="35">
        <v>22</v>
      </c>
      <c r="K14070" s="35">
        <v>0</v>
      </c>
      <c r="L14070" s="36">
        <v>0</v>
      </c>
      <c r="M14070" s="35" t="s">
        <v>459</v>
      </c>
      <c r="N14070" s="39">
        <v>9106.3417163470058</v>
      </c>
      <c r="O14070" s="92">
        <v>44462</v>
      </c>
      <c r="P14070" s="92">
        <f t="shared" si="532"/>
        <v>44444</v>
      </c>
      <c r="Q14070" s="92">
        <f t="shared" si="533"/>
        <v>44457</v>
      </c>
    </row>
    <row r="14071" spans="1:17" x14ac:dyDescent="0.25">
      <c r="A14071" s="1" t="s">
        <v>430</v>
      </c>
      <c r="B14071" s="35" t="s">
        <v>430</v>
      </c>
      <c r="C14071" s="33">
        <v>0</v>
      </c>
      <c r="D14071" s="35">
        <v>952</v>
      </c>
      <c r="E14071" s="35">
        <v>13</v>
      </c>
      <c r="F14071" s="34" t="s">
        <v>457</v>
      </c>
      <c r="G14071" s="122"/>
      <c r="H14071" s="35" t="s">
        <v>457</v>
      </c>
      <c r="I14071" s="35">
        <v>359108</v>
      </c>
      <c r="J14071" s="35">
        <v>12046</v>
      </c>
      <c r="K14071" s="35">
        <v>13</v>
      </c>
      <c r="L14071" s="36" t="s">
        <v>457</v>
      </c>
      <c r="M14071" s="35" t="s">
        <v>457</v>
      </c>
      <c r="N14071" s="39" t="s">
        <v>457</v>
      </c>
      <c r="O14071" s="92">
        <v>44462</v>
      </c>
      <c r="P14071" s="92">
        <f t="shared" si="532"/>
        <v>44444</v>
      </c>
      <c r="Q14071" s="92">
        <f t="shared" si="533"/>
        <v>44457</v>
      </c>
    </row>
    <row r="14072" spans="1:17" x14ac:dyDescent="0.25">
      <c r="A14072" s="1" t="s">
        <v>586</v>
      </c>
      <c r="B14072" s="35" t="s">
        <v>441</v>
      </c>
      <c r="C14072" s="33">
        <v>9203.2013313555308</v>
      </c>
      <c r="D14072" s="35">
        <v>398</v>
      </c>
      <c r="E14072" s="35">
        <v>23</v>
      </c>
      <c r="F14072" s="34">
        <v>17.850931254322212</v>
      </c>
      <c r="G14072" s="122"/>
      <c r="H14072" s="35" t="s">
        <v>474</v>
      </c>
      <c r="I14072" s="35">
        <v>17751</v>
      </c>
      <c r="J14072" s="35">
        <v>759</v>
      </c>
      <c r="K14072" s="35">
        <v>23</v>
      </c>
      <c r="L14072" s="36">
        <v>3.0303030303030304E-2</v>
      </c>
      <c r="M14072" s="35" t="s">
        <v>455</v>
      </c>
      <c r="N14072" s="39">
        <v>8247.1302394968643</v>
      </c>
      <c r="O14072" s="92">
        <v>44462</v>
      </c>
      <c r="P14072" s="92">
        <f t="shared" si="532"/>
        <v>44444</v>
      </c>
      <c r="Q14072" s="92">
        <f t="shared" si="533"/>
        <v>44457</v>
      </c>
    </row>
    <row r="14073" spans="1:17" x14ac:dyDescent="0.25">
      <c r="A14073" s="1" t="s">
        <v>585</v>
      </c>
      <c r="B14073" s="35" t="s">
        <v>441</v>
      </c>
      <c r="C14073" s="33">
        <v>15611.3411572231</v>
      </c>
      <c r="D14073" s="35">
        <v>1025</v>
      </c>
      <c r="E14073" s="35">
        <v>66</v>
      </c>
      <c r="F14073" s="34">
        <v>30.197826482732999</v>
      </c>
      <c r="G14073" s="122"/>
      <c r="H14073" s="35" t="s">
        <v>474</v>
      </c>
      <c r="I14073" s="35">
        <v>30507</v>
      </c>
      <c r="J14073" s="35">
        <v>1545</v>
      </c>
      <c r="K14073" s="35">
        <v>68</v>
      </c>
      <c r="L14073" s="36">
        <v>4.4012944983818768E-2</v>
      </c>
      <c r="M14073" s="35" t="s">
        <v>455</v>
      </c>
      <c r="N14073" s="39">
        <v>9896.6513154774984</v>
      </c>
      <c r="O14073" s="92">
        <v>44462</v>
      </c>
      <c r="P14073" s="92">
        <f t="shared" si="532"/>
        <v>44444</v>
      </c>
      <c r="Q14073" s="92">
        <f t="shared" si="533"/>
        <v>44457</v>
      </c>
    </row>
    <row r="14074" spans="1:17" x14ac:dyDescent="0.25">
      <c r="A14074" s="1" t="s">
        <v>584</v>
      </c>
      <c r="B14074" s="35" t="s">
        <v>446</v>
      </c>
      <c r="C14074" s="33">
        <v>27113.4272904754</v>
      </c>
      <c r="D14074" s="35">
        <v>2826</v>
      </c>
      <c r="E14074" s="35">
        <v>85</v>
      </c>
      <c r="F14074" s="34">
        <v>22.392700511017235</v>
      </c>
      <c r="G14074" s="122"/>
      <c r="H14074" s="35" t="s">
        <v>455</v>
      </c>
      <c r="I14074" s="35">
        <v>90382</v>
      </c>
      <c r="J14074" s="35">
        <v>3026</v>
      </c>
      <c r="K14074" s="35">
        <v>99</v>
      </c>
      <c r="L14074" s="36">
        <v>3.2716457369464637E-2</v>
      </c>
      <c r="M14074" s="35" t="s">
        <v>455</v>
      </c>
      <c r="N14074" s="39">
        <v>11160.521934690989</v>
      </c>
      <c r="O14074" s="92">
        <v>44462</v>
      </c>
      <c r="P14074" s="92">
        <f t="shared" si="532"/>
        <v>44444</v>
      </c>
      <c r="Q14074" s="92">
        <f t="shared" si="533"/>
        <v>44457</v>
      </c>
    </row>
    <row r="14075" spans="1:17" x14ac:dyDescent="0.25">
      <c r="A14075" s="1" t="s">
        <v>583</v>
      </c>
      <c r="B14075" s="35" t="s">
        <v>448</v>
      </c>
      <c r="C14075" s="33">
        <v>1911.00314707446</v>
      </c>
      <c r="D14075" s="35">
        <v>122</v>
      </c>
      <c r="E14075" s="35">
        <v>12</v>
      </c>
      <c r="F14075" s="34">
        <v>44.853032212691566</v>
      </c>
      <c r="G14075" s="122"/>
      <c r="H14075" s="35" t="s">
        <v>455</v>
      </c>
      <c r="I14075" s="35">
        <v>3025</v>
      </c>
      <c r="J14075" s="35">
        <v>134</v>
      </c>
      <c r="K14075" s="35">
        <v>14</v>
      </c>
      <c r="L14075" s="36">
        <v>0.1044776119402985</v>
      </c>
      <c r="M14075" s="35" t="s">
        <v>455</v>
      </c>
      <c r="N14075" s="39">
        <v>7012.0240359174486</v>
      </c>
      <c r="O14075" s="92">
        <v>44462</v>
      </c>
      <c r="P14075" s="92">
        <f t="shared" si="532"/>
        <v>44444</v>
      </c>
      <c r="Q14075" s="92">
        <f t="shared" si="533"/>
        <v>44457</v>
      </c>
    </row>
    <row r="14076" spans="1:17" x14ac:dyDescent="0.25">
      <c r="A14076" s="1" t="s">
        <v>582</v>
      </c>
      <c r="B14076" s="35" t="s">
        <v>444</v>
      </c>
      <c r="C14076" s="33">
        <v>26055.176096996998</v>
      </c>
      <c r="D14076" s="35">
        <v>2333</v>
      </c>
      <c r="E14076" s="35">
        <v>43</v>
      </c>
      <c r="F14076" s="34">
        <v>11.788170457932809</v>
      </c>
      <c r="G14076" s="122"/>
      <c r="H14076" s="35" t="s">
        <v>455</v>
      </c>
      <c r="I14076" s="35">
        <v>74069</v>
      </c>
      <c r="J14076" s="35">
        <v>2317</v>
      </c>
      <c r="K14076" s="35">
        <v>47</v>
      </c>
      <c r="L14076" s="36">
        <v>2.0284851100561069E-2</v>
      </c>
      <c r="M14076" s="35" t="s">
        <v>455</v>
      </c>
      <c r="N14076" s="39">
        <v>8892.6668212656859</v>
      </c>
      <c r="O14076" s="92">
        <v>44462</v>
      </c>
      <c r="P14076" s="92">
        <f t="shared" si="532"/>
        <v>44444</v>
      </c>
      <c r="Q14076" s="92">
        <f t="shared" si="533"/>
        <v>44457</v>
      </c>
    </row>
    <row r="14077" spans="1:17" x14ac:dyDescent="0.25">
      <c r="A14077" s="1" t="s">
        <v>581</v>
      </c>
      <c r="B14077" s="35" t="s">
        <v>446</v>
      </c>
      <c r="C14077" s="33">
        <v>66447.1432703639</v>
      </c>
      <c r="D14077" s="35">
        <v>6297</v>
      </c>
      <c r="E14077" s="35">
        <v>186</v>
      </c>
      <c r="F14077" s="34">
        <v>19.994410040559028</v>
      </c>
      <c r="G14077" s="122"/>
      <c r="H14077" s="35" t="s">
        <v>474</v>
      </c>
      <c r="I14077" s="35">
        <v>449152</v>
      </c>
      <c r="J14077" s="35">
        <v>25915</v>
      </c>
      <c r="K14077" s="35">
        <v>208</v>
      </c>
      <c r="L14077" s="36">
        <v>8.0262396295581705E-3</v>
      </c>
      <c r="M14077" s="35" t="s">
        <v>474</v>
      </c>
      <c r="N14077" s="39">
        <v>39000.924230189368</v>
      </c>
      <c r="O14077" s="92">
        <v>44462</v>
      </c>
      <c r="P14077" s="92">
        <f t="shared" si="532"/>
        <v>44444</v>
      </c>
      <c r="Q14077" s="92">
        <f t="shared" si="533"/>
        <v>44457</v>
      </c>
    </row>
    <row r="14078" spans="1:17" x14ac:dyDescent="0.25">
      <c r="A14078" s="1" t="s">
        <v>580</v>
      </c>
      <c r="B14078" s="35" t="s">
        <v>447</v>
      </c>
      <c r="C14078" s="33">
        <v>10160.3863056553</v>
      </c>
      <c r="D14078" s="35">
        <v>788</v>
      </c>
      <c r="E14078" s="35">
        <v>73</v>
      </c>
      <c r="F14078" s="34">
        <v>51.319758495633451</v>
      </c>
      <c r="G14078" s="122"/>
      <c r="H14078" s="35" t="s">
        <v>474</v>
      </c>
      <c r="I14078" s="35">
        <v>25839</v>
      </c>
      <c r="J14078" s="35">
        <v>1238</v>
      </c>
      <c r="K14078" s="35">
        <v>83</v>
      </c>
      <c r="L14078" s="36">
        <v>6.7043618739903069E-2</v>
      </c>
      <c r="M14078" s="35" t="s">
        <v>474</v>
      </c>
      <c r="N14078" s="39">
        <v>12184.576085566016</v>
      </c>
      <c r="O14078" s="92">
        <v>44462</v>
      </c>
      <c r="P14078" s="92">
        <f t="shared" si="532"/>
        <v>44444</v>
      </c>
      <c r="Q14078" s="92">
        <f t="shared" si="533"/>
        <v>44457</v>
      </c>
    </row>
    <row r="14079" spans="1:17" x14ac:dyDescent="0.25">
      <c r="A14079" s="1" t="s">
        <v>579</v>
      </c>
      <c r="B14079" s="35" t="s">
        <v>443</v>
      </c>
      <c r="C14079" s="33">
        <v>24185.158020851901</v>
      </c>
      <c r="D14079" s="35">
        <v>2140</v>
      </c>
      <c r="E14079" s="35">
        <v>139</v>
      </c>
      <c r="F14079" s="34">
        <v>41.052332261014122</v>
      </c>
      <c r="G14079" s="122"/>
      <c r="H14079" s="35" t="s">
        <v>474</v>
      </c>
      <c r="I14079" s="35">
        <v>49517</v>
      </c>
      <c r="J14079" s="35">
        <v>2206</v>
      </c>
      <c r="K14079" s="35">
        <v>146</v>
      </c>
      <c r="L14079" s="36">
        <v>6.6183136899365363E-2</v>
      </c>
      <c r="M14079" s="35" t="s">
        <v>474</v>
      </c>
      <c r="N14079" s="39">
        <v>9121.2966154615824</v>
      </c>
      <c r="O14079" s="92">
        <v>44462</v>
      </c>
      <c r="P14079" s="92">
        <f t="shared" si="532"/>
        <v>44444</v>
      </c>
      <c r="Q14079" s="92">
        <f t="shared" si="533"/>
        <v>44457</v>
      </c>
    </row>
    <row r="14080" spans="1:17" x14ac:dyDescent="0.25">
      <c r="A14080" s="1" t="s">
        <v>578</v>
      </c>
      <c r="B14080" s="35" t="s">
        <v>441</v>
      </c>
      <c r="C14080" s="33">
        <v>5442.3214995143799</v>
      </c>
      <c r="D14080" s="35">
        <v>321</v>
      </c>
      <c r="E14080" s="35">
        <v>26</v>
      </c>
      <c r="F14080" s="34">
        <v>34.124093133942388</v>
      </c>
      <c r="G14080" s="122"/>
      <c r="H14080" s="35" t="s">
        <v>474</v>
      </c>
      <c r="I14080" s="35">
        <v>9145</v>
      </c>
      <c r="J14080" s="35">
        <v>432</v>
      </c>
      <c r="K14080" s="35">
        <v>27</v>
      </c>
      <c r="L14080" s="36">
        <v>6.25E-2</v>
      </c>
      <c r="M14080" s="35" t="s">
        <v>474</v>
      </c>
      <c r="N14080" s="39">
        <v>7937.789049003215</v>
      </c>
      <c r="O14080" s="92">
        <v>44462</v>
      </c>
      <c r="P14080" s="92">
        <f t="shared" si="532"/>
        <v>44444</v>
      </c>
      <c r="Q14080" s="92">
        <f t="shared" si="533"/>
        <v>44457</v>
      </c>
    </row>
    <row r="14081" spans="1:17" x14ac:dyDescent="0.25">
      <c r="A14081" s="1" t="s">
        <v>577</v>
      </c>
      <c r="B14081" s="35" t="s">
        <v>449</v>
      </c>
      <c r="C14081" s="33">
        <v>733.94211218720091</v>
      </c>
      <c r="D14081" s="35">
        <v>21</v>
      </c>
      <c r="E14081" s="35">
        <v>0</v>
      </c>
      <c r="F14081" s="34">
        <v>0</v>
      </c>
      <c r="G14081" s="122"/>
      <c r="H14081" s="35" t="s">
        <v>459</v>
      </c>
      <c r="I14081" s="35">
        <v>1633</v>
      </c>
      <c r="J14081" s="35">
        <v>71</v>
      </c>
      <c r="K14081" s="35">
        <v>0</v>
      </c>
      <c r="L14081" s="36">
        <v>0</v>
      </c>
      <c r="M14081" s="35" t="s">
        <v>459</v>
      </c>
      <c r="N14081" s="39">
        <v>9673.7874583071462</v>
      </c>
      <c r="O14081" s="92">
        <v>44462</v>
      </c>
      <c r="P14081" s="92">
        <f t="shared" si="532"/>
        <v>44444</v>
      </c>
      <c r="Q14081" s="92">
        <f t="shared" si="533"/>
        <v>44457</v>
      </c>
    </row>
    <row r="14082" spans="1:17" x14ac:dyDescent="0.25">
      <c r="A14082" s="1" t="s">
        <v>576</v>
      </c>
      <c r="B14082" s="35" t="s">
        <v>453</v>
      </c>
      <c r="C14082" s="33">
        <v>445.14881003177402</v>
      </c>
      <c r="D14082" s="35">
        <v>15</v>
      </c>
      <c r="E14082" s="35">
        <v>0</v>
      </c>
      <c r="F14082" s="34">
        <v>0</v>
      </c>
      <c r="G14082" s="122"/>
      <c r="H14082" s="35" t="s">
        <v>455</v>
      </c>
      <c r="I14082" s="35">
        <v>826</v>
      </c>
      <c r="J14082" s="35">
        <v>35</v>
      </c>
      <c r="K14082" s="35">
        <v>0</v>
      </c>
      <c r="L14082" s="36">
        <v>0</v>
      </c>
      <c r="M14082" s="35" t="s">
        <v>455</v>
      </c>
      <c r="N14082" s="39">
        <v>7862.5392702951976</v>
      </c>
      <c r="O14082" s="92">
        <v>44462</v>
      </c>
      <c r="P14082" s="92">
        <f t="shared" si="532"/>
        <v>44444</v>
      </c>
      <c r="Q14082" s="92">
        <f t="shared" si="533"/>
        <v>44457</v>
      </c>
    </row>
    <row r="14083" spans="1:17" x14ac:dyDescent="0.25">
      <c r="A14083" s="1" t="s">
        <v>575</v>
      </c>
      <c r="B14083" s="35" t="s">
        <v>446</v>
      </c>
      <c r="C14083" s="33">
        <v>33036.741371399599</v>
      </c>
      <c r="D14083" s="35">
        <v>2608</v>
      </c>
      <c r="E14083" s="35">
        <v>40</v>
      </c>
      <c r="F14083" s="34">
        <v>8.6483797691267714</v>
      </c>
      <c r="G14083" s="122"/>
      <c r="H14083" s="35" t="s">
        <v>455</v>
      </c>
      <c r="I14083" s="35">
        <v>144512</v>
      </c>
      <c r="J14083" s="35">
        <v>5600</v>
      </c>
      <c r="K14083" s="35">
        <v>47</v>
      </c>
      <c r="L14083" s="36">
        <v>8.3928571428571429E-3</v>
      </c>
      <c r="M14083" s="35" t="s">
        <v>455</v>
      </c>
      <c r="N14083" s="39">
        <v>16950.824347488473</v>
      </c>
      <c r="O14083" s="92">
        <v>44462</v>
      </c>
      <c r="P14083" s="92">
        <f t="shared" si="532"/>
        <v>44444</v>
      </c>
      <c r="Q14083" s="92">
        <f t="shared" si="533"/>
        <v>44457</v>
      </c>
    </row>
    <row r="14084" spans="1:17" x14ac:dyDescent="0.25">
      <c r="A14084" s="1" t="s">
        <v>574</v>
      </c>
      <c r="B14084" s="35" t="s">
        <v>446</v>
      </c>
      <c r="C14084" s="33">
        <v>13217.562427383</v>
      </c>
      <c r="D14084" s="35">
        <v>743</v>
      </c>
      <c r="E14084" s="35">
        <v>18</v>
      </c>
      <c r="F14084" s="34">
        <v>9.7273176713026466</v>
      </c>
      <c r="G14084" s="122"/>
      <c r="H14084" s="35" t="s">
        <v>474</v>
      </c>
      <c r="I14084" s="35">
        <v>51857</v>
      </c>
      <c r="J14084" s="35">
        <v>1514</v>
      </c>
      <c r="K14084" s="35">
        <v>19</v>
      </c>
      <c r="L14084" s="36">
        <v>1.2549537648612946E-2</v>
      </c>
      <c r="M14084" s="35" t="s">
        <v>459</v>
      </c>
      <c r="N14084" s="39">
        <v>11454.456964496163</v>
      </c>
      <c r="O14084" s="92">
        <v>44462</v>
      </c>
      <c r="P14084" s="92">
        <f t="shared" si="532"/>
        <v>44444</v>
      </c>
      <c r="Q14084" s="92">
        <f t="shared" si="533"/>
        <v>44457</v>
      </c>
    </row>
    <row r="14085" spans="1:17" x14ac:dyDescent="0.25">
      <c r="A14085" s="1" t="s">
        <v>573</v>
      </c>
      <c r="B14085" s="35" t="s">
        <v>441</v>
      </c>
      <c r="C14085" s="33">
        <v>17180.900653549099</v>
      </c>
      <c r="D14085" s="35">
        <v>2163</v>
      </c>
      <c r="E14085" s="35">
        <v>90</v>
      </c>
      <c r="F14085" s="34">
        <v>37.416964094041624</v>
      </c>
      <c r="G14085" s="122"/>
      <c r="H14085" s="35" t="s">
        <v>474</v>
      </c>
      <c r="I14085" s="35">
        <v>55330</v>
      </c>
      <c r="J14085" s="35">
        <v>2165</v>
      </c>
      <c r="K14085" s="35">
        <v>96</v>
      </c>
      <c r="L14085" s="36">
        <v>4.4341801385681293E-2</v>
      </c>
      <c r="M14085" s="35" t="s">
        <v>455</v>
      </c>
      <c r="N14085" s="39">
        <v>12601.20201878224</v>
      </c>
      <c r="O14085" s="92">
        <v>44462</v>
      </c>
      <c r="P14085" s="92">
        <f t="shared" si="532"/>
        <v>44444</v>
      </c>
      <c r="Q14085" s="92">
        <f t="shared" si="533"/>
        <v>44457</v>
      </c>
    </row>
    <row r="14086" spans="1:17" x14ac:dyDescent="0.25">
      <c r="A14086" s="1" t="s">
        <v>572</v>
      </c>
      <c r="B14086" s="35" t="s">
        <v>444</v>
      </c>
      <c r="C14086" s="33">
        <v>29713.051998029401</v>
      </c>
      <c r="D14086" s="35">
        <v>1557</v>
      </c>
      <c r="E14086" s="35">
        <v>59</v>
      </c>
      <c r="F14086" s="34">
        <v>14.183281187557609</v>
      </c>
      <c r="G14086" s="122"/>
      <c r="H14086" s="35" t="s">
        <v>455</v>
      </c>
      <c r="I14086" s="35">
        <v>245292</v>
      </c>
      <c r="J14086" s="35">
        <v>7296</v>
      </c>
      <c r="K14086" s="35">
        <v>63</v>
      </c>
      <c r="L14086" s="36">
        <v>8.6348684210526324E-3</v>
      </c>
      <c r="M14086" s="35" t="s">
        <v>455</v>
      </c>
      <c r="N14086" s="39">
        <v>24554.865654608209</v>
      </c>
      <c r="O14086" s="92">
        <v>44462</v>
      </c>
      <c r="P14086" s="92">
        <f t="shared" si="532"/>
        <v>44444</v>
      </c>
      <c r="Q14086" s="92">
        <f t="shared" si="533"/>
        <v>44457</v>
      </c>
    </row>
    <row r="14087" spans="1:17" x14ac:dyDescent="0.25">
      <c r="A14087" s="1" t="s">
        <v>571</v>
      </c>
      <c r="B14087" s="35" t="s">
        <v>454</v>
      </c>
      <c r="C14087" s="33">
        <v>2759.83426324726</v>
      </c>
      <c r="D14087" s="35">
        <v>113</v>
      </c>
      <c r="E14087" s="35" t="s">
        <v>487</v>
      </c>
      <c r="F14087" s="34">
        <v>5.1762942709847772</v>
      </c>
      <c r="G14087" s="122"/>
      <c r="H14087" s="35" t="s">
        <v>455</v>
      </c>
      <c r="I14087" s="35">
        <v>4963</v>
      </c>
      <c r="J14087" s="35">
        <v>169</v>
      </c>
      <c r="K14087" s="35">
        <v>2</v>
      </c>
      <c r="L14087" s="36">
        <v>1.1834319526627219E-2</v>
      </c>
      <c r="M14087" s="35" t="s">
        <v>455</v>
      </c>
      <c r="N14087" s="39">
        <v>6123.5561225749916</v>
      </c>
      <c r="O14087" s="92">
        <v>44462</v>
      </c>
      <c r="P14087" s="92">
        <f t="shared" si="532"/>
        <v>44444</v>
      </c>
      <c r="Q14087" s="92">
        <f t="shared" si="533"/>
        <v>44457</v>
      </c>
    </row>
    <row r="14088" spans="1:17" x14ac:dyDescent="0.25">
      <c r="A14088" s="1" t="s">
        <v>570</v>
      </c>
      <c r="B14088" s="35" t="s">
        <v>449</v>
      </c>
      <c r="C14088" s="33">
        <v>709.250407043618</v>
      </c>
      <c r="D14088" s="35">
        <v>20</v>
      </c>
      <c r="E14088" s="35" t="s">
        <v>487</v>
      </c>
      <c r="F14088" s="34">
        <v>10.070994774089522</v>
      </c>
      <c r="G14088" s="122"/>
      <c r="H14088" s="35" t="s">
        <v>474</v>
      </c>
      <c r="I14088" s="35">
        <v>2390</v>
      </c>
      <c r="J14088" s="35">
        <v>110</v>
      </c>
      <c r="K14088" s="35">
        <v>1</v>
      </c>
      <c r="L14088" s="36">
        <v>9.0909090909090905E-3</v>
      </c>
      <c r="M14088" s="35" t="s">
        <v>474</v>
      </c>
      <c r="N14088" s="39">
        <v>15509.331952097862</v>
      </c>
      <c r="O14088" s="92">
        <v>44462</v>
      </c>
      <c r="P14088" s="92">
        <f t="shared" si="532"/>
        <v>44444</v>
      </c>
      <c r="Q14088" s="92">
        <f t="shared" si="533"/>
        <v>44457</v>
      </c>
    </row>
    <row r="14089" spans="1:17" x14ac:dyDescent="0.25">
      <c r="A14089" s="1" t="s">
        <v>569</v>
      </c>
      <c r="B14089" s="35" t="s">
        <v>450</v>
      </c>
      <c r="C14089" s="33">
        <v>5203.1237660323704</v>
      </c>
      <c r="D14089" s="35">
        <v>329</v>
      </c>
      <c r="E14089" s="35">
        <v>13</v>
      </c>
      <c r="F14089" s="34">
        <v>17.846422078856456</v>
      </c>
      <c r="G14089" s="122"/>
      <c r="H14089" s="35" t="s">
        <v>455</v>
      </c>
      <c r="I14089" s="35">
        <v>20164</v>
      </c>
      <c r="J14089" s="35">
        <v>908</v>
      </c>
      <c r="K14089" s="35">
        <v>14</v>
      </c>
      <c r="L14089" s="36">
        <v>1.5418502202643172E-2</v>
      </c>
      <c r="M14089" s="35" t="s">
        <v>455</v>
      </c>
      <c r="N14089" s="39">
        <v>17451.055189724866</v>
      </c>
      <c r="O14089" s="92">
        <v>44462</v>
      </c>
      <c r="P14089" s="92">
        <f t="shared" si="532"/>
        <v>44444</v>
      </c>
      <c r="Q14089" s="92">
        <f t="shared" si="533"/>
        <v>44457</v>
      </c>
    </row>
    <row r="14090" spans="1:17" x14ac:dyDescent="0.25">
      <c r="A14090" s="1" t="s">
        <v>568</v>
      </c>
      <c r="B14090" s="35" t="s">
        <v>441</v>
      </c>
      <c r="C14090" s="33">
        <v>7840.6389864339299</v>
      </c>
      <c r="D14090" s="35">
        <v>790</v>
      </c>
      <c r="E14090" s="35">
        <v>20</v>
      </c>
      <c r="F14090" s="34">
        <v>18.220089345309464</v>
      </c>
      <c r="G14090" s="122"/>
      <c r="H14090" s="35" t="s">
        <v>455</v>
      </c>
      <c r="I14090" s="35">
        <v>21522</v>
      </c>
      <c r="J14090" s="35">
        <v>831</v>
      </c>
      <c r="K14090" s="35">
        <v>21</v>
      </c>
      <c r="L14090" s="36">
        <v>2.5270758122743681E-2</v>
      </c>
      <c r="M14090" s="35" t="s">
        <v>455</v>
      </c>
      <c r="N14090" s="39">
        <v>10598.625972166517</v>
      </c>
      <c r="O14090" s="92">
        <v>44462</v>
      </c>
      <c r="P14090" s="92">
        <f t="shared" si="532"/>
        <v>44444</v>
      </c>
      <c r="Q14090" s="92">
        <f t="shared" si="533"/>
        <v>44457</v>
      </c>
    </row>
    <row r="14091" spans="1:17" x14ac:dyDescent="0.25">
      <c r="A14091" s="1" t="s">
        <v>567</v>
      </c>
      <c r="B14091" s="35" t="s">
        <v>443</v>
      </c>
      <c r="C14091" s="33">
        <v>7285.8220530817907</v>
      </c>
      <c r="D14091" s="35">
        <v>949</v>
      </c>
      <c r="E14091" s="35">
        <v>21</v>
      </c>
      <c r="F14091" s="34">
        <v>20.587930765692025</v>
      </c>
      <c r="G14091" s="122"/>
      <c r="H14091" s="35" t="s">
        <v>474</v>
      </c>
      <c r="I14091" s="35">
        <v>23418</v>
      </c>
      <c r="J14091" s="35">
        <v>670</v>
      </c>
      <c r="K14091" s="35">
        <v>22</v>
      </c>
      <c r="L14091" s="36">
        <v>3.2835820895522387E-2</v>
      </c>
      <c r="M14091" s="35" t="s">
        <v>474</v>
      </c>
      <c r="N14091" s="39">
        <v>9195.9424086757699</v>
      </c>
      <c r="O14091" s="92">
        <v>44462</v>
      </c>
      <c r="P14091" s="92">
        <f t="shared" si="532"/>
        <v>44444</v>
      </c>
      <c r="Q14091" s="92">
        <f t="shared" si="533"/>
        <v>44457</v>
      </c>
    </row>
    <row r="14092" spans="1:17" x14ac:dyDescent="0.25">
      <c r="A14092" s="1" t="s">
        <v>566</v>
      </c>
      <c r="B14092" s="35" t="s">
        <v>441</v>
      </c>
      <c r="C14092" s="33">
        <v>3703.8770272844695</v>
      </c>
      <c r="D14092" s="35">
        <v>342</v>
      </c>
      <c r="E14092" s="35">
        <v>25</v>
      </c>
      <c r="F14092" s="34">
        <v>48.212029518255854</v>
      </c>
      <c r="G14092" s="122"/>
      <c r="H14092" s="35" t="s">
        <v>474</v>
      </c>
      <c r="I14092" s="35">
        <v>10905</v>
      </c>
      <c r="J14092" s="35">
        <v>486</v>
      </c>
      <c r="K14092" s="35">
        <v>31</v>
      </c>
      <c r="L14092" s="36">
        <v>6.3786008230452676E-2</v>
      </c>
      <c r="M14092" s="35" t="s">
        <v>474</v>
      </c>
      <c r="N14092" s="39">
        <v>13121.385953688514</v>
      </c>
      <c r="O14092" s="92">
        <v>44462</v>
      </c>
      <c r="P14092" s="92">
        <f t="shared" si="532"/>
        <v>44444</v>
      </c>
      <c r="Q14092" s="92">
        <f t="shared" si="533"/>
        <v>44457</v>
      </c>
    </row>
    <row r="14093" spans="1:17" x14ac:dyDescent="0.25">
      <c r="A14093" s="1" t="s">
        <v>565</v>
      </c>
      <c r="B14093" s="35" t="s">
        <v>450</v>
      </c>
      <c r="C14093" s="33">
        <v>4036.3842504603494</v>
      </c>
      <c r="D14093" s="35">
        <v>222</v>
      </c>
      <c r="E14093" s="35">
        <v>13</v>
      </c>
      <c r="F14093" s="34">
        <v>23.005030516247928</v>
      </c>
      <c r="G14093" s="122"/>
      <c r="H14093" s="35" t="s">
        <v>474</v>
      </c>
      <c r="I14093" s="35">
        <v>10053</v>
      </c>
      <c r="J14093" s="35">
        <v>349</v>
      </c>
      <c r="K14093" s="35">
        <v>13</v>
      </c>
      <c r="L14093" s="36">
        <v>3.7249283667621778E-2</v>
      </c>
      <c r="M14093" s="35" t="s">
        <v>474</v>
      </c>
      <c r="N14093" s="39">
        <v>8646.3522386451823</v>
      </c>
      <c r="O14093" s="92">
        <v>44462</v>
      </c>
      <c r="P14093" s="92">
        <f t="shared" si="532"/>
        <v>44444</v>
      </c>
      <c r="Q14093" s="92">
        <f t="shared" si="533"/>
        <v>44457</v>
      </c>
    </row>
    <row r="14094" spans="1:17" x14ac:dyDescent="0.25">
      <c r="A14094" s="1" t="s">
        <v>564</v>
      </c>
      <c r="B14094" s="35" t="s">
        <v>448</v>
      </c>
      <c r="C14094" s="33">
        <v>29347.864073528101</v>
      </c>
      <c r="D14094" s="35">
        <v>3418</v>
      </c>
      <c r="E14094" s="35">
        <v>135</v>
      </c>
      <c r="F14094" s="34">
        <v>32.857100328316712</v>
      </c>
      <c r="G14094" s="122"/>
      <c r="H14094" s="35" t="s">
        <v>455</v>
      </c>
      <c r="I14094" s="35">
        <v>78148</v>
      </c>
      <c r="J14094" s="35">
        <v>3259</v>
      </c>
      <c r="K14094" s="35">
        <v>152</v>
      </c>
      <c r="L14094" s="36">
        <v>4.6640073642221537E-2</v>
      </c>
      <c r="M14094" s="35" t="s">
        <v>455</v>
      </c>
      <c r="N14094" s="39">
        <v>11104.726367257615</v>
      </c>
      <c r="O14094" s="92">
        <v>44462</v>
      </c>
      <c r="P14094" s="92">
        <f t="shared" si="532"/>
        <v>44444</v>
      </c>
      <c r="Q14094" s="92">
        <f t="shared" si="533"/>
        <v>44457</v>
      </c>
    </row>
    <row r="14095" spans="1:17" x14ac:dyDescent="0.25">
      <c r="A14095" s="1" t="s">
        <v>563</v>
      </c>
      <c r="B14095" s="35" t="s">
        <v>453</v>
      </c>
      <c r="C14095" s="33">
        <v>1175.1166229483399</v>
      </c>
      <c r="D14095" s="35">
        <v>53</v>
      </c>
      <c r="E14095" s="35" t="s">
        <v>487</v>
      </c>
      <c r="F14095" s="34">
        <v>12.156848100635122</v>
      </c>
      <c r="G14095" s="122"/>
      <c r="H14095" s="35" t="s">
        <v>455</v>
      </c>
      <c r="I14095" s="35">
        <v>3418</v>
      </c>
      <c r="J14095" s="35">
        <v>138</v>
      </c>
      <c r="K14095" s="35">
        <v>2</v>
      </c>
      <c r="L14095" s="36">
        <v>1.4492753623188406E-2</v>
      </c>
      <c r="M14095" s="35" t="s">
        <v>455</v>
      </c>
      <c r="N14095" s="39">
        <v>11743.515265213529</v>
      </c>
      <c r="O14095" s="92">
        <v>44462</v>
      </c>
      <c r="P14095" s="92">
        <f t="shared" si="532"/>
        <v>44444</v>
      </c>
      <c r="Q14095" s="92">
        <f t="shared" si="533"/>
        <v>44457</v>
      </c>
    </row>
    <row r="14096" spans="1:17" x14ac:dyDescent="0.25">
      <c r="A14096" s="1" t="s">
        <v>562</v>
      </c>
      <c r="B14096" s="35" t="s">
        <v>451</v>
      </c>
      <c r="C14096" s="33">
        <v>2871.29045841678</v>
      </c>
      <c r="D14096" s="35">
        <v>182</v>
      </c>
      <c r="E14096" s="35">
        <v>9</v>
      </c>
      <c r="F14096" s="34">
        <v>22.389136597890975</v>
      </c>
      <c r="G14096" s="122"/>
      <c r="H14096" s="35" t="s">
        <v>459</v>
      </c>
      <c r="I14096" s="35">
        <v>7109</v>
      </c>
      <c r="J14096" s="35">
        <v>163</v>
      </c>
      <c r="K14096" s="35">
        <v>9</v>
      </c>
      <c r="L14096" s="36">
        <v>5.5214723926380369E-2</v>
      </c>
      <c r="M14096" s="35" t="s">
        <v>474</v>
      </c>
      <c r="N14096" s="39">
        <v>5676.8899684874677</v>
      </c>
      <c r="O14096" s="92">
        <v>44462</v>
      </c>
      <c r="P14096" s="92">
        <f t="shared" si="532"/>
        <v>44444</v>
      </c>
      <c r="Q14096" s="92">
        <f t="shared" si="533"/>
        <v>44457</v>
      </c>
    </row>
    <row r="14097" spans="1:17" x14ac:dyDescent="0.25">
      <c r="A14097" s="1" t="s">
        <v>561</v>
      </c>
      <c r="B14097" s="35" t="s">
        <v>441</v>
      </c>
      <c r="C14097" s="33">
        <v>18711.126473274999</v>
      </c>
      <c r="D14097" s="35">
        <v>1738</v>
      </c>
      <c r="E14097" s="35">
        <v>37</v>
      </c>
      <c r="F14097" s="34">
        <v>14.124521827330499</v>
      </c>
      <c r="G14097" s="122"/>
      <c r="H14097" s="35" t="s">
        <v>455</v>
      </c>
      <c r="I14097" s="35">
        <v>67644</v>
      </c>
      <c r="J14097" s="35">
        <v>2422</v>
      </c>
      <c r="K14097" s="35">
        <v>43</v>
      </c>
      <c r="L14097" s="36">
        <v>1.7753922378199834E-2</v>
      </c>
      <c r="M14097" s="35" t="s">
        <v>455</v>
      </c>
      <c r="N14097" s="39">
        <v>12944.169895165474</v>
      </c>
      <c r="O14097" s="92">
        <v>44462</v>
      </c>
      <c r="P14097" s="92">
        <f t="shared" si="532"/>
        <v>44444</v>
      </c>
      <c r="Q14097" s="92">
        <f t="shared" si="533"/>
        <v>44457</v>
      </c>
    </row>
    <row r="14098" spans="1:17" x14ac:dyDescent="0.25">
      <c r="A14098" s="1" t="s">
        <v>560</v>
      </c>
      <c r="B14098" s="35" t="s">
        <v>448</v>
      </c>
      <c r="C14098" s="33">
        <v>41355.060735064602</v>
      </c>
      <c r="D14098" s="35">
        <v>3634</v>
      </c>
      <c r="E14098" s="35">
        <v>101</v>
      </c>
      <c r="F14098" s="34">
        <v>17.444746993609861</v>
      </c>
      <c r="G14098" s="122"/>
      <c r="H14098" s="35" t="s">
        <v>455</v>
      </c>
      <c r="I14098" s="35">
        <v>101908</v>
      </c>
      <c r="J14098" s="35">
        <v>4065</v>
      </c>
      <c r="K14098" s="35">
        <v>117</v>
      </c>
      <c r="L14098" s="36">
        <v>2.8782287822878228E-2</v>
      </c>
      <c r="M14098" s="35" t="s">
        <v>455</v>
      </c>
      <c r="N14098" s="39">
        <v>9829.5104099637356</v>
      </c>
      <c r="O14098" s="92">
        <v>44462</v>
      </c>
      <c r="P14098" s="92">
        <f t="shared" si="532"/>
        <v>44444</v>
      </c>
      <c r="Q14098" s="92">
        <f t="shared" si="533"/>
        <v>44457</v>
      </c>
    </row>
    <row r="14099" spans="1:17" x14ac:dyDescent="0.25">
      <c r="A14099" s="1" t="s">
        <v>559</v>
      </c>
      <c r="B14099" s="35" t="s">
        <v>446</v>
      </c>
      <c r="C14099" s="33">
        <v>23089.216116875701</v>
      </c>
      <c r="D14099" s="35">
        <v>1592</v>
      </c>
      <c r="E14099" s="35">
        <v>49</v>
      </c>
      <c r="F14099" s="34">
        <v>15.158591709148068</v>
      </c>
      <c r="G14099" s="122"/>
      <c r="H14099" s="35" t="s">
        <v>455</v>
      </c>
      <c r="I14099" s="35">
        <v>55669</v>
      </c>
      <c r="J14099" s="35">
        <v>2095</v>
      </c>
      <c r="K14099" s="35">
        <v>52</v>
      </c>
      <c r="L14099" s="36">
        <v>2.4821002386634844E-2</v>
      </c>
      <c r="M14099" s="35" t="s">
        <v>455</v>
      </c>
      <c r="N14099" s="39">
        <v>9073.4998944757735</v>
      </c>
      <c r="O14099" s="92">
        <v>44462</v>
      </c>
      <c r="P14099" s="92">
        <f t="shared" si="532"/>
        <v>44444</v>
      </c>
      <c r="Q14099" s="92">
        <f t="shared" si="533"/>
        <v>44457</v>
      </c>
    </row>
    <row r="14100" spans="1:17" x14ac:dyDescent="0.25">
      <c r="A14100" s="1" t="s">
        <v>558</v>
      </c>
      <c r="B14100" s="35" t="s">
        <v>447</v>
      </c>
      <c r="C14100" s="33">
        <v>1711.2133241641</v>
      </c>
      <c r="D14100" s="35">
        <v>78</v>
      </c>
      <c r="E14100" s="35">
        <v>0</v>
      </c>
      <c r="F14100" s="34">
        <v>0</v>
      </c>
      <c r="G14100" s="122"/>
      <c r="H14100" s="35" t="s">
        <v>455</v>
      </c>
      <c r="I14100" s="35">
        <v>2250</v>
      </c>
      <c r="J14100" s="35">
        <v>60</v>
      </c>
      <c r="K14100" s="35">
        <v>0</v>
      </c>
      <c r="L14100" s="36">
        <v>0</v>
      </c>
      <c r="M14100" s="35" t="s">
        <v>455</v>
      </c>
      <c r="N14100" s="39">
        <v>3506.2840589620255</v>
      </c>
      <c r="O14100" s="92">
        <v>44462</v>
      </c>
      <c r="P14100" s="92">
        <f t="shared" si="532"/>
        <v>44444</v>
      </c>
      <c r="Q14100" s="92">
        <f t="shared" si="533"/>
        <v>44457</v>
      </c>
    </row>
    <row r="14101" spans="1:17" x14ac:dyDescent="0.25">
      <c r="A14101" s="1" t="s">
        <v>557</v>
      </c>
      <c r="B14101" s="35" t="s">
        <v>441</v>
      </c>
      <c r="C14101" s="33">
        <v>7315.6481145470188</v>
      </c>
      <c r="D14101" s="35">
        <v>668</v>
      </c>
      <c r="E14101" s="35">
        <v>36</v>
      </c>
      <c r="F14101" s="34">
        <v>35.149702817380422</v>
      </c>
      <c r="G14101" s="122"/>
      <c r="H14101" s="35" t="s">
        <v>455</v>
      </c>
      <c r="I14101" s="35">
        <v>17550</v>
      </c>
      <c r="J14101" s="35">
        <v>712</v>
      </c>
      <c r="K14101" s="35">
        <v>38</v>
      </c>
      <c r="L14101" s="36">
        <v>5.3370786516853931E-2</v>
      </c>
      <c r="M14101" s="35" t="s">
        <v>455</v>
      </c>
      <c r="N14101" s="39">
        <v>9732.5621578791124</v>
      </c>
      <c r="O14101" s="92">
        <v>44462</v>
      </c>
      <c r="P14101" s="92">
        <f t="shared" si="532"/>
        <v>44444</v>
      </c>
      <c r="Q14101" s="92">
        <f t="shared" si="533"/>
        <v>44457</v>
      </c>
    </row>
    <row r="14102" spans="1:17" x14ac:dyDescent="0.25">
      <c r="A14102" s="1" t="s">
        <v>556</v>
      </c>
      <c r="B14102" s="35" t="s">
        <v>446</v>
      </c>
      <c r="C14102" s="33">
        <v>10981.723636578799</v>
      </c>
      <c r="D14102" s="35">
        <v>649</v>
      </c>
      <c r="E14102" s="35">
        <v>25</v>
      </c>
      <c r="F14102" s="34">
        <v>16.26078332335997</v>
      </c>
      <c r="G14102" s="122"/>
      <c r="H14102" s="35" t="s">
        <v>474</v>
      </c>
      <c r="I14102" s="35">
        <v>63531</v>
      </c>
      <c r="J14102" s="35">
        <v>2661</v>
      </c>
      <c r="K14102" s="35">
        <v>27</v>
      </c>
      <c r="L14102" s="36">
        <v>1.0146561443066516E-2</v>
      </c>
      <c r="M14102" s="35" t="s">
        <v>459</v>
      </c>
      <c r="N14102" s="39">
        <v>24231.168877138094</v>
      </c>
      <c r="O14102" s="92">
        <v>44462</v>
      </c>
      <c r="P14102" s="92">
        <f t="shared" si="532"/>
        <v>44444</v>
      </c>
      <c r="Q14102" s="92">
        <f t="shared" si="533"/>
        <v>44457</v>
      </c>
    </row>
    <row r="14103" spans="1:17" x14ac:dyDescent="0.25">
      <c r="A14103" s="1" t="s">
        <v>555</v>
      </c>
      <c r="B14103" s="35" t="s">
        <v>452</v>
      </c>
      <c r="C14103" s="33">
        <v>16752.226867065601</v>
      </c>
      <c r="D14103" s="35">
        <v>1882</v>
      </c>
      <c r="E14103" s="35">
        <v>72</v>
      </c>
      <c r="F14103" s="34">
        <v>30.699543312464634</v>
      </c>
      <c r="G14103" s="122"/>
      <c r="H14103" s="35" t="s">
        <v>455</v>
      </c>
      <c r="I14103" s="35">
        <v>36779</v>
      </c>
      <c r="J14103" s="35">
        <v>1359</v>
      </c>
      <c r="K14103" s="35">
        <v>81</v>
      </c>
      <c r="L14103" s="36">
        <v>5.9602649006622516E-2</v>
      </c>
      <c r="M14103" s="35" t="s">
        <v>455</v>
      </c>
      <c r="N14103" s="39">
        <v>8112.3543203187819</v>
      </c>
      <c r="O14103" s="92">
        <v>44462</v>
      </c>
      <c r="P14103" s="92">
        <f t="shared" si="532"/>
        <v>44444</v>
      </c>
      <c r="Q14103" s="92">
        <f t="shared" si="533"/>
        <v>44457</v>
      </c>
    </row>
    <row r="14104" spans="1:17" x14ac:dyDescent="0.25">
      <c r="A14104" s="1" t="s">
        <v>554</v>
      </c>
      <c r="B14104" s="35" t="s">
        <v>444</v>
      </c>
      <c r="C14104" s="33">
        <v>14695.182980035201</v>
      </c>
      <c r="D14104" s="35">
        <v>1202</v>
      </c>
      <c r="E14104" s="35">
        <v>25</v>
      </c>
      <c r="F14104" s="34">
        <v>12.151698200290175</v>
      </c>
      <c r="G14104" s="122"/>
      <c r="H14104" s="35" t="s">
        <v>455</v>
      </c>
      <c r="I14104" s="35">
        <v>50368</v>
      </c>
      <c r="J14104" s="35">
        <v>1765</v>
      </c>
      <c r="K14104" s="35">
        <v>27</v>
      </c>
      <c r="L14104" s="36">
        <v>1.5297450424929179E-2</v>
      </c>
      <c r="M14104" s="35" t="s">
        <v>455</v>
      </c>
      <c r="N14104" s="39">
        <v>12010.73850116681</v>
      </c>
      <c r="O14104" s="92">
        <v>44462</v>
      </c>
      <c r="P14104" s="92">
        <f t="shared" si="532"/>
        <v>44444</v>
      </c>
      <c r="Q14104" s="92">
        <f t="shared" si="533"/>
        <v>44457</v>
      </c>
    </row>
    <row r="14105" spans="1:17" x14ac:dyDescent="0.25">
      <c r="A14105" s="1" t="s">
        <v>553</v>
      </c>
      <c r="B14105" s="35" t="s">
        <v>444</v>
      </c>
      <c r="C14105" s="33">
        <v>56177.316442514697</v>
      </c>
      <c r="D14105" s="35">
        <v>5739</v>
      </c>
      <c r="E14105" s="35">
        <v>100</v>
      </c>
      <c r="F14105" s="34">
        <v>12.714842208894598</v>
      </c>
      <c r="G14105" s="122"/>
      <c r="H14105" s="35" t="s">
        <v>455</v>
      </c>
      <c r="I14105" s="35">
        <v>148678</v>
      </c>
      <c r="J14105" s="35">
        <v>5182</v>
      </c>
      <c r="K14105" s="35">
        <v>110</v>
      </c>
      <c r="L14105" s="36">
        <v>2.1227325357005018E-2</v>
      </c>
      <c r="M14105" s="35" t="s">
        <v>455</v>
      </c>
      <c r="N14105" s="39">
        <v>9224.3637257088521</v>
      </c>
      <c r="O14105" s="92">
        <v>44462</v>
      </c>
      <c r="P14105" s="92">
        <f t="shared" si="532"/>
        <v>44444</v>
      </c>
      <c r="Q14105" s="92">
        <f t="shared" si="533"/>
        <v>44457</v>
      </c>
    </row>
    <row r="14106" spans="1:17" x14ac:dyDescent="0.25">
      <c r="A14106" s="1" t="s">
        <v>552</v>
      </c>
      <c r="B14106" s="35" t="s">
        <v>449</v>
      </c>
      <c r="C14106" s="33">
        <v>1451.48737987204</v>
      </c>
      <c r="D14106" s="35">
        <v>73</v>
      </c>
      <c r="E14106" s="35" t="s">
        <v>487</v>
      </c>
      <c r="F14106" s="34">
        <v>9.8421209056421031</v>
      </c>
      <c r="G14106" s="122"/>
      <c r="H14106" s="35" t="s">
        <v>474</v>
      </c>
      <c r="I14106" s="35">
        <v>2765</v>
      </c>
      <c r="J14106" s="35">
        <v>91</v>
      </c>
      <c r="K14106" s="35">
        <v>2</v>
      </c>
      <c r="L14106" s="36">
        <v>2.197802197802198E-2</v>
      </c>
      <c r="M14106" s="35" t="s">
        <v>474</v>
      </c>
      <c r="N14106" s="39">
        <v>6269.4310168940201</v>
      </c>
      <c r="O14106" s="92">
        <v>44462</v>
      </c>
      <c r="P14106" s="92">
        <f t="shared" si="532"/>
        <v>44444</v>
      </c>
      <c r="Q14106" s="92">
        <f t="shared" si="533"/>
        <v>44457</v>
      </c>
    </row>
    <row r="14107" spans="1:17" x14ac:dyDescent="0.25">
      <c r="A14107" s="1" t="s">
        <v>551</v>
      </c>
      <c r="B14107" s="35" t="s">
        <v>443</v>
      </c>
      <c r="C14107" s="33">
        <v>15539.121805317</v>
      </c>
      <c r="D14107" s="35">
        <v>1507</v>
      </c>
      <c r="E14107" s="35">
        <v>43</v>
      </c>
      <c r="F14107" s="34">
        <v>19.765779623257892</v>
      </c>
      <c r="G14107" s="122"/>
      <c r="H14107" s="35" t="s">
        <v>474</v>
      </c>
      <c r="I14107" s="35">
        <v>34063</v>
      </c>
      <c r="J14107" s="35">
        <v>1220</v>
      </c>
      <c r="K14107" s="35">
        <v>52</v>
      </c>
      <c r="L14107" s="36">
        <v>4.2622950819672129E-2</v>
      </c>
      <c r="M14107" s="35" t="s">
        <v>459</v>
      </c>
      <c r="N14107" s="39">
        <v>7851.1515340754613</v>
      </c>
      <c r="O14107" s="92">
        <v>44462</v>
      </c>
      <c r="P14107" s="92">
        <f t="shared" si="532"/>
        <v>44444</v>
      </c>
      <c r="Q14107" s="92">
        <f t="shared" si="533"/>
        <v>44457</v>
      </c>
    </row>
    <row r="14108" spans="1:17" x14ac:dyDescent="0.25">
      <c r="A14108" s="1" t="s">
        <v>550</v>
      </c>
      <c r="B14108" s="35" t="s">
        <v>448</v>
      </c>
      <c r="C14108" s="33">
        <v>14533.4559376543</v>
      </c>
      <c r="D14108" s="35">
        <v>1604</v>
      </c>
      <c r="E14108" s="35">
        <v>85</v>
      </c>
      <c r="F14108" s="34">
        <v>41.775532244180738</v>
      </c>
      <c r="G14108" s="122"/>
      <c r="H14108" s="35" t="s">
        <v>474</v>
      </c>
      <c r="I14108" s="35">
        <v>59470</v>
      </c>
      <c r="J14108" s="35">
        <v>2438</v>
      </c>
      <c r="K14108" s="35">
        <v>93</v>
      </c>
      <c r="L14108" s="36">
        <v>3.8146021328958162E-2</v>
      </c>
      <c r="M14108" s="35" t="s">
        <v>474</v>
      </c>
      <c r="N14108" s="39">
        <v>16775.087841863256</v>
      </c>
      <c r="O14108" s="92">
        <v>44462</v>
      </c>
      <c r="P14108" s="92">
        <f t="shared" si="532"/>
        <v>44444</v>
      </c>
      <c r="Q14108" s="92">
        <f t="shared" si="533"/>
        <v>44457</v>
      </c>
    </row>
    <row r="14109" spans="1:17" x14ac:dyDescent="0.25">
      <c r="A14109" s="1" t="s">
        <v>549</v>
      </c>
      <c r="B14109" s="35" t="s">
        <v>447</v>
      </c>
      <c r="C14109" s="33">
        <v>2458.2722255157701</v>
      </c>
      <c r="D14109" s="35">
        <v>95</v>
      </c>
      <c r="E14109" s="35" t="s">
        <v>487</v>
      </c>
      <c r="F14109" s="34">
        <v>5.8112824680012807</v>
      </c>
      <c r="G14109" s="122"/>
      <c r="H14109" s="35" t="s">
        <v>455</v>
      </c>
      <c r="I14109" s="35">
        <v>10867</v>
      </c>
      <c r="J14109" s="35">
        <v>461</v>
      </c>
      <c r="K14109" s="35">
        <v>2</v>
      </c>
      <c r="L14109" s="36">
        <v>4.3383947939262474E-3</v>
      </c>
      <c r="M14109" s="35" t="s">
        <v>455</v>
      </c>
      <c r="N14109" s="39">
        <v>18753.008524240133</v>
      </c>
      <c r="O14109" s="92">
        <v>44462</v>
      </c>
      <c r="P14109" s="92">
        <f t="shared" si="532"/>
        <v>44444</v>
      </c>
      <c r="Q14109" s="92">
        <f t="shared" si="533"/>
        <v>44457</v>
      </c>
    </row>
    <row r="14110" spans="1:17" x14ac:dyDescent="0.25">
      <c r="A14110" s="1" t="s">
        <v>548</v>
      </c>
      <c r="B14110" s="35" t="s">
        <v>453</v>
      </c>
      <c r="C14110" s="33">
        <v>7178.4740239266202</v>
      </c>
      <c r="D14110" s="35">
        <v>343</v>
      </c>
      <c r="E14110" s="35">
        <v>17</v>
      </c>
      <c r="F14110" s="34">
        <v>16.915652410782155</v>
      </c>
      <c r="G14110" s="122"/>
      <c r="H14110" s="35" t="s">
        <v>455</v>
      </c>
      <c r="I14110" s="35">
        <v>118090</v>
      </c>
      <c r="J14110" s="35">
        <v>6370</v>
      </c>
      <c r="K14110" s="35">
        <v>18</v>
      </c>
      <c r="L14110" s="36">
        <v>2.8257456828885402E-3</v>
      </c>
      <c r="M14110" s="35" t="s">
        <v>455</v>
      </c>
      <c r="N14110" s="39">
        <v>88737.522470208991</v>
      </c>
      <c r="O14110" s="92">
        <v>44462</v>
      </c>
      <c r="P14110" s="92">
        <f t="shared" si="532"/>
        <v>44444</v>
      </c>
      <c r="Q14110" s="92">
        <f t="shared" si="533"/>
        <v>44457</v>
      </c>
    </row>
    <row r="14111" spans="1:17" x14ac:dyDescent="0.25">
      <c r="A14111" s="1" t="s">
        <v>547</v>
      </c>
      <c r="B14111" s="35" t="s">
        <v>446</v>
      </c>
      <c r="C14111" s="33">
        <v>24460.265400539301</v>
      </c>
      <c r="D14111" s="35">
        <v>2517</v>
      </c>
      <c r="E14111" s="35">
        <v>66</v>
      </c>
      <c r="F14111" s="34">
        <v>19.273240241219021</v>
      </c>
      <c r="G14111" s="122"/>
      <c r="H14111" s="35" t="s">
        <v>455</v>
      </c>
      <c r="I14111" s="35">
        <v>63518</v>
      </c>
      <c r="J14111" s="35">
        <v>2267</v>
      </c>
      <c r="K14111" s="35">
        <v>79</v>
      </c>
      <c r="L14111" s="36">
        <v>3.4847816497573889E-2</v>
      </c>
      <c r="M14111" s="35" t="s">
        <v>455</v>
      </c>
      <c r="N14111" s="39">
        <v>9268.0924056940803</v>
      </c>
      <c r="O14111" s="92">
        <v>44462</v>
      </c>
      <c r="P14111" s="92">
        <f t="shared" si="532"/>
        <v>44444</v>
      </c>
      <c r="Q14111" s="92">
        <f t="shared" si="533"/>
        <v>44457</v>
      </c>
    </row>
    <row r="14112" spans="1:17" x14ac:dyDescent="0.25">
      <c r="A14112" s="1" t="s">
        <v>546</v>
      </c>
      <c r="B14112" s="35" t="s">
        <v>441</v>
      </c>
      <c r="C14112" s="33">
        <v>10765.112077551599</v>
      </c>
      <c r="D14112" s="35">
        <v>935</v>
      </c>
      <c r="E14112" s="35">
        <v>53</v>
      </c>
      <c r="F14112" s="34">
        <v>35.166510654437168</v>
      </c>
      <c r="G14112" s="122"/>
      <c r="H14112" s="35" t="s">
        <v>455</v>
      </c>
      <c r="I14112" s="35">
        <v>23645</v>
      </c>
      <c r="J14112" s="35">
        <v>1222</v>
      </c>
      <c r="K14112" s="35">
        <v>61</v>
      </c>
      <c r="L14112" s="36">
        <v>4.9918166939443537E-2</v>
      </c>
      <c r="M14112" s="35" t="s">
        <v>455</v>
      </c>
      <c r="N14112" s="39">
        <v>11351.484231624738</v>
      </c>
      <c r="O14112" s="92">
        <v>44462</v>
      </c>
      <c r="P14112" s="92">
        <f t="shared" si="532"/>
        <v>44444</v>
      </c>
      <c r="Q14112" s="92">
        <f t="shared" si="533"/>
        <v>44457</v>
      </c>
    </row>
    <row r="14113" spans="1:17" x14ac:dyDescent="0.25">
      <c r="A14113" s="1" t="s">
        <v>545</v>
      </c>
      <c r="B14113" s="35" t="s">
        <v>446</v>
      </c>
      <c r="C14113" s="33">
        <v>22284.2851538703</v>
      </c>
      <c r="D14113" s="35">
        <v>1495</v>
      </c>
      <c r="E14113" s="35">
        <v>36</v>
      </c>
      <c r="F14113" s="34">
        <v>11.539201521041253</v>
      </c>
      <c r="G14113" s="122"/>
      <c r="H14113" s="35" t="s">
        <v>474</v>
      </c>
      <c r="I14113" s="35">
        <v>96639</v>
      </c>
      <c r="J14113" s="35">
        <v>3629</v>
      </c>
      <c r="K14113" s="35">
        <v>40</v>
      </c>
      <c r="L14113" s="36">
        <v>1.1022320198401764E-2</v>
      </c>
      <c r="M14113" s="35" t="s">
        <v>459</v>
      </c>
      <c r="N14113" s="39">
        <v>16285.018679945051</v>
      </c>
      <c r="O14113" s="92">
        <v>44462</v>
      </c>
      <c r="P14113" s="92">
        <f t="shared" si="532"/>
        <v>44444</v>
      </c>
      <c r="Q14113" s="92">
        <f t="shared" si="533"/>
        <v>44457</v>
      </c>
    </row>
    <row r="14114" spans="1:17" x14ac:dyDescent="0.25">
      <c r="A14114" s="1" t="s">
        <v>544</v>
      </c>
      <c r="B14114" s="35" t="s">
        <v>453</v>
      </c>
      <c r="C14114" s="33">
        <v>845.307934845815</v>
      </c>
      <c r="D14114" s="35">
        <v>28</v>
      </c>
      <c r="E14114" s="35" t="s">
        <v>487</v>
      </c>
      <c r="F14114" s="34">
        <v>16.900012051016667</v>
      </c>
      <c r="G14114" s="122"/>
      <c r="H14114" s="35" t="s">
        <v>455</v>
      </c>
      <c r="I14114" s="35">
        <v>1403</v>
      </c>
      <c r="J14114" s="35">
        <v>68</v>
      </c>
      <c r="K14114" s="35">
        <v>2</v>
      </c>
      <c r="L14114" s="36">
        <v>2.9411764705882353E-2</v>
      </c>
      <c r="M14114" s="35" t="s">
        <v>455</v>
      </c>
      <c r="N14114" s="39">
        <v>8044.4057362839339</v>
      </c>
      <c r="O14114" s="92">
        <v>44462</v>
      </c>
      <c r="P14114" s="92">
        <f t="shared" si="532"/>
        <v>44444</v>
      </c>
      <c r="Q14114" s="92">
        <f t="shared" si="533"/>
        <v>44457</v>
      </c>
    </row>
    <row r="14115" spans="1:17" x14ac:dyDescent="0.25">
      <c r="A14115" s="1" t="s">
        <v>543</v>
      </c>
      <c r="B14115" s="35" t="s">
        <v>442</v>
      </c>
      <c r="C14115" s="33">
        <v>18868.1392219843</v>
      </c>
      <c r="D14115" s="35">
        <v>2695</v>
      </c>
      <c r="E14115" s="35">
        <v>83</v>
      </c>
      <c r="F14115" s="34">
        <v>31.421071038439901</v>
      </c>
      <c r="G14115" s="122"/>
      <c r="H14115" s="35" t="s">
        <v>455</v>
      </c>
      <c r="I14115" s="35">
        <v>88509</v>
      </c>
      <c r="J14115" s="35">
        <v>2292</v>
      </c>
      <c r="K14115" s="35">
        <v>95</v>
      </c>
      <c r="L14115" s="36">
        <v>4.1448516579406632E-2</v>
      </c>
      <c r="M14115" s="35" t="s">
        <v>455</v>
      </c>
      <c r="N14115" s="39">
        <v>12147.461776885055</v>
      </c>
      <c r="O14115" s="92">
        <v>44462</v>
      </c>
      <c r="P14115" s="92">
        <f t="shared" ref="P14115:P14178" si="534">O14115-18</f>
        <v>44444</v>
      </c>
      <c r="Q14115" s="92">
        <f t="shared" ref="Q14115:Q14178" si="535">O14115-5</f>
        <v>44457</v>
      </c>
    </row>
    <row r="14116" spans="1:17" x14ac:dyDescent="0.25">
      <c r="A14116" s="1" t="s">
        <v>542</v>
      </c>
      <c r="B14116" s="35" t="s">
        <v>446</v>
      </c>
      <c r="C14116" s="33">
        <v>41525.030739602102</v>
      </c>
      <c r="D14116" s="35">
        <v>4706</v>
      </c>
      <c r="E14116" s="35">
        <v>124</v>
      </c>
      <c r="F14116" s="34">
        <v>21.329647924127524</v>
      </c>
      <c r="G14116" s="122"/>
      <c r="H14116" s="35" t="s">
        <v>474</v>
      </c>
      <c r="I14116" s="35">
        <v>130030</v>
      </c>
      <c r="J14116" s="35">
        <v>4394</v>
      </c>
      <c r="K14116" s="35">
        <v>132</v>
      </c>
      <c r="L14116" s="36">
        <v>3.0040964952207556E-2</v>
      </c>
      <c r="M14116" s="35" t="s">
        <v>474</v>
      </c>
      <c r="N14116" s="39">
        <v>10581.569529843782</v>
      </c>
      <c r="O14116" s="92">
        <v>44462</v>
      </c>
      <c r="P14116" s="92">
        <f t="shared" si="534"/>
        <v>44444</v>
      </c>
      <c r="Q14116" s="92">
        <f t="shared" si="535"/>
        <v>44457</v>
      </c>
    </row>
    <row r="14117" spans="1:17" x14ac:dyDescent="0.25">
      <c r="A14117" s="1" t="s">
        <v>441</v>
      </c>
      <c r="B14117" s="35" t="s">
        <v>441</v>
      </c>
      <c r="C14117" s="33">
        <v>191574.677370558</v>
      </c>
      <c r="D14117" s="35">
        <v>26645</v>
      </c>
      <c r="E14117" s="35">
        <v>897</v>
      </c>
      <c r="F14117" s="34">
        <v>33.444622979840311</v>
      </c>
      <c r="G14117" s="122"/>
      <c r="H14117" s="35" t="s">
        <v>455</v>
      </c>
      <c r="I14117" s="35">
        <v>1123383</v>
      </c>
      <c r="J14117" s="35">
        <v>61124</v>
      </c>
      <c r="K14117" s="35">
        <v>971</v>
      </c>
      <c r="L14117" s="36">
        <v>1.588574046201165E-2</v>
      </c>
      <c r="M14117" s="35" t="s">
        <v>455</v>
      </c>
      <c r="N14117" s="39">
        <v>31906.095752816753</v>
      </c>
      <c r="O14117" s="92">
        <v>44462</v>
      </c>
      <c r="P14117" s="92">
        <f t="shared" si="534"/>
        <v>44444</v>
      </c>
      <c r="Q14117" s="92">
        <f t="shared" si="535"/>
        <v>44457</v>
      </c>
    </row>
    <row r="14118" spans="1:17" x14ac:dyDescent="0.25">
      <c r="A14118" s="1" t="s">
        <v>541</v>
      </c>
      <c r="B14118" s="35" t="s">
        <v>447</v>
      </c>
      <c r="C14118" s="33">
        <v>1046.7288034764699</v>
      </c>
      <c r="D14118" s="35">
        <v>43</v>
      </c>
      <c r="E14118" s="35" t="s">
        <v>487</v>
      </c>
      <c r="F14118" s="34">
        <v>6.8239806902549915</v>
      </c>
      <c r="G14118" s="122"/>
      <c r="H14118" s="35" t="s">
        <v>455</v>
      </c>
      <c r="I14118" s="35">
        <v>2634</v>
      </c>
      <c r="J14118" s="35">
        <v>96</v>
      </c>
      <c r="K14118" s="35">
        <v>1</v>
      </c>
      <c r="L14118" s="36">
        <v>1.0416666666666666E-2</v>
      </c>
      <c r="M14118" s="35" t="s">
        <v>455</v>
      </c>
      <c r="N14118" s="39">
        <v>9171.4300477027082</v>
      </c>
      <c r="O14118" s="92">
        <v>44462</v>
      </c>
      <c r="P14118" s="92">
        <f t="shared" si="534"/>
        <v>44444</v>
      </c>
      <c r="Q14118" s="92">
        <f t="shared" si="535"/>
        <v>44457</v>
      </c>
    </row>
    <row r="14119" spans="1:17" x14ac:dyDescent="0.25">
      <c r="A14119" s="1" t="s">
        <v>540</v>
      </c>
      <c r="B14119" s="35" t="s">
        <v>444</v>
      </c>
      <c r="C14119" s="33">
        <v>11271.338775648501</v>
      </c>
      <c r="D14119" s="35">
        <v>1189</v>
      </c>
      <c r="E14119" s="35">
        <v>39</v>
      </c>
      <c r="F14119" s="34">
        <v>24.715025793854814</v>
      </c>
      <c r="G14119" s="122"/>
      <c r="H14119" s="35" t="s">
        <v>455</v>
      </c>
      <c r="I14119" s="35">
        <v>38448</v>
      </c>
      <c r="J14119" s="35">
        <v>1405</v>
      </c>
      <c r="K14119" s="35">
        <v>44</v>
      </c>
      <c r="L14119" s="36">
        <v>3.1316725978647687E-2</v>
      </c>
      <c r="M14119" s="35" t="s">
        <v>455</v>
      </c>
      <c r="N14119" s="39">
        <v>12465.245060644207</v>
      </c>
      <c r="O14119" s="92">
        <v>44462</v>
      </c>
      <c r="P14119" s="92">
        <f t="shared" si="534"/>
        <v>44444</v>
      </c>
      <c r="Q14119" s="92">
        <f t="shared" si="535"/>
        <v>44457</v>
      </c>
    </row>
    <row r="14120" spans="1:17" x14ac:dyDescent="0.25">
      <c r="A14120" s="1" t="s">
        <v>539</v>
      </c>
      <c r="B14120" s="35" t="s">
        <v>454</v>
      </c>
      <c r="C14120" s="33">
        <v>24061.696973528105</v>
      </c>
      <c r="D14120" s="35">
        <v>1880</v>
      </c>
      <c r="E14120" s="35">
        <v>69</v>
      </c>
      <c r="F14120" s="34">
        <v>20.483058339541397</v>
      </c>
      <c r="G14120" s="122"/>
      <c r="H14120" s="35" t="s">
        <v>474</v>
      </c>
      <c r="I14120" s="35">
        <v>54880</v>
      </c>
      <c r="J14120" s="35">
        <v>1971</v>
      </c>
      <c r="K14120" s="35">
        <v>73</v>
      </c>
      <c r="L14120" s="36">
        <v>3.7037037037037035E-2</v>
      </c>
      <c r="M14120" s="35" t="s">
        <v>474</v>
      </c>
      <c r="N14120" s="39">
        <v>8191.442200308773</v>
      </c>
      <c r="O14120" s="92">
        <v>44462</v>
      </c>
      <c r="P14120" s="92">
        <f t="shared" si="534"/>
        <v>44444</v>
      </c>
      <c r="Q14120" s="92">
        <f t="shared" si="535"/>
        <v>44457</v>
      </c>
    </row>
    <row r="14121" spans="1:17" x14ac:dyDescent="0.25">
      <c r="A14121" s="1" t="s">
        <v>37</v>
      </c>
      <c r="B14121" s="35" t="s">
        <v>884</v>
      </c>
      <c r="C14121" s="33">
        <v>6964382.5242290385</v>
      </c>
      <c r="D14121" s="35">
        <v>745771</v>
      </c>
      <c r="E14121" s="35">
        <v>23213</v>
      </c>
      <c r="F14121" s="34">
        <v>23.8</v>
      </c>
      <c r="G14121" s="122"/>
      <c r="H14121" s="35" t="s">
        <v>474</v>
      </c>
      <c r="I14121" s="35">
        <v>27945853</v>
      </c>
      <c r="J14121" s="35">
        <v>1161494</v>
      </c>
      <c r="K14121" s="35">
        <v>25975</v>
      </c>
      <c r="L14121" s="36">
        <v>2.2363438812426067E-2</v>
      </c>
      <c r="M14121" s="35" t="s">
        <v>455</v>
      </c>
      <c r="N14121" s="39">
        <v>16677.630729776407</v>
      </c>
      <c r="O14121" s="92">
        <v>44462</v>
      </c>
      <c r="P14121" s="92">
        <f t="shared" si="534"/>
        <v>44444</v>
      </c>
      <c r="Q14121" s="92">
        <f t="shared" si="535"/>
        <v>44457</v>
      </c>
    </row>
    <row r="14122" spans="1:17" x14ac:dyDescent="0.25">
      <c r="A14122" s="1" t="s">
        <v>881</v>
      </c>
      <c r="B14122" s="35" t="s">
        <v>443</v>
      </c>
      <c r="C14122" s="33">
        <v>18224.238036758699</v>
      </c>
      <c r="D14122" s="35">
        <v>1888</v>
      </c>
      <c r="E14122" s="35">
        <v>54</v>
      </c>
      <c r="F14122" s="34">
        <v>21.164906040861148</v>
      </c>
      <c r="G14122" s="122"/>
      <c r="H14122" s="35" t="s">
        <v>455</v>
      </c>
      <c r="I14122" s="35">
        <v>41580</v>
      </c>
      <c r="J14122" s="35">
        <v>1634</v>
      </c>
      <c r="K14122" s="35">
        <v>62</v>
      </c>
      <c r="L14122" s="36">
        <v>3.7943696450428395E-2</v>
      </c>
      <c r="M14122" s="35" t="s">
        <v>455</v>
      </c>
      <c r="N14122" s="39">
        <v>8966.0813072359197</v>
      </c>
      <c r="O14122" s="92">
        <v>44469</v>
      </c>
      <c r="P14122" s="92">
        <f t="shared" si="534"/>
        <v>44451</v>
      </c>
      <c r="Q14122" s="92">
        <f t="shared" si="535"/>
        <v>44464</v>
      </c>
    </row>
    <row r="14123" spans="1:17" x14ac:dyDescent="0.25">
      <c r="A14123" s="1" t="s">
        <v>880</v>
      </c>
      <c r="B14123" s="35" t="s">
        <v>446</v>
      </c>
      <c r="C14123" s="33">
        <v>23727.780397963001</v>
      </c>
      <c r="D14123" s="35">
        <v>1094</v>
      </c>
      <c r="E14123" s="35">
        <v>33</v>
      </c>
      <c r="F14123" s="34">
        <v>9.9341060040542803</v>
      </c>
      <c r="G14123" s="122"/>
      <c r="H14123" s="35" t="s">
        <v>474</v>
      </c>
      <c r="I14123" s="35">
        <v>62163</v>
      </c>
      <c r="J14123" s="35">
        <v>2532</v>
      </c>
      <c r="K14123" s="35">
        <v>33</v>
      </c>
      <c r="L14123" s="36">
        <v>1.3033175355450236E-2</v>
      </c>
      <c r="M14123" s="35" t="s">
        <v>474</v>
      </c>
      <c r="N14123" s="39">
        <v>10671.036049445944</v>
      </c>
      <c r="O14123" s="92">
        <v>44469</v>
      </c>
      <c r="P14123" s="92">
        <f t="shared" si="534"/>
        <v>44451</v>
      </c>
      <c r="Q14123" s="92">
        <f t="shared" si="535"/>
        <v>44464</v>
      </c>
    </row>
    <row r="14124" spans="1:17" x14ac:dyDescent="0.25">
      <c r="A14124" s="1" t="s">
        <v>879</v>
      </c>
      <c r="B14124" s="35" t="s">
        <v>452</v>
      </c>
      <c r="C14124" s="33">
        <v>10449.281569213599</v>
      </c>
      <c r="D14124" s="35">
        <v>1580</v>
      </c>
      <c r="E14124" s="35">
        <v>69</v>
      </c>
      <c r="F14124" s="34">
        <v>47.166605626671299</v>
      </c>
      <c r="G14124" s="122"/>
      <c r="H14124" s="35" t="s">
        <v>474</v>
      </c>
      <c r="I14124" s="35">
        <v>28926</v>
      </c>
      <c r="J14124" s="35">
        <v>1231</v>
      </c>
      <c r="K14124" s="35">
        <v>78</v>
      </c>
      <c r="L14124" s="36">
        <v>6.3363119415109664E-2</v>
      </c>
      <c r="M14124" s="35" t="s">
        <v>474</v>
      </c>
      <c r="N14124" s="39">
        <v>11780.714222754395</v>
      </c>
      <c r="O14124" s="92">
        <v>44469</v>
      </c>
      <c r="P14124" s="92">
        <f t="shared" si="534"/>
        <v>44451</v>
      </c>
      <c r="Q14124" s="92">
        <f t="shared" si="535"/>
        <v>44464</v>
      </c>
    </row>
    <row r="14125" spans="1:17" x14ac:dyDescent="0.25">
      <c r="A14125" s="1" t="s">
        <v>878</v>
      </c>
      <c r="B14125" s="35" t="s">
        <v>453</v>
      </c>
      <c r="C14125" s="33">
        <v>8227.4352056835796</v>
      </c>
      <c r="D14125" s="35">
        <v>468</v>
      </c>
      <c r="E14125" s="35">
        <v>14</v>
      </c>
      <c r="F14125" s="34">
        <v>12.154456097195293</v>
      </c>
      <c r="G14125" s="122"/>
      <c r="H14125" s="35" t="s">
        <v>455</v>
      </c>
      <c r="I14125" s="35">
        <v>20859</v>
      </c>
      <c r="J14125" s="35">
        <v>1093</v>
      </c>
      <c r="K14125" s="35">
        <v>15</v>
      </c>
      <c r="L14125" s="36">
        <v>1.3723696248856358E-2</v>
      </c>
      <c r="M14125" s="35" t="s">
        <v>455</v>
      </c>
      <c r="N14125" s="39">
        <v>13284.820514234454</v>
      </c>
      <c r="O14125" s="92">
        <v>44469</v>
      </c>
      <c r="P14125" s="92">
        <f t="shared" si="534"/>
        <v>44451</v>
      </c>
      <c r="Q14125" s="92">
        <f t="shared" si="535"/>
        <v>44464</v>
      </c>
    </row>
    <row r="14126" spans="1:17" x14ac:dyDescent="0.25">
      <c r="A14126" s="1" t="s">
        <v>877</v>
      </c>
      <c r="B14126" s="35" t="s">
        <v>448</v>
      </c>
      <c r="C14126" s="33">
        <v>28496.164598917199</v>
      </c>
      <c r="D14126" s="35">
        <v>3148</v>
      </c>
      <c r="E14126" s="35">
        <v>136</v>
      </c>
      <c r="F14126" s="34">
        <v>34.089800683755307</v>
      </c>
      <c r="G14126" s="122"/>
      <c r="H14126" s="35" t="s">
        <v>474</v>
      </c>
      <c r="I14126" s="35">
        <v>84437</v>
      </c>
      <c r="J14126" s="35">
        <v>3094</v>
      </c>
      <c r="K14126" s="35">
        <v>154</v>
      </c>
      <c r="L14126" s="36">
        <v>4.9773755656108594E-2</v>
      </c>
      <c r="M14126" s="35" t="s">
        <v>474</v>
      </c>
      <c r="N14126" s="39">
        <v>10857.601517776067</v>
      </c>
      <c r="O14126" s="92">
        <v>44469</v>
      </c>
      <c r="P14126" s="92">
        <f t="shared" si="534"/>
        <v>44451</v>
      </c>
      <c r="Q14126" s="92">
        <f t="shared" si="535"/>
        <v>44464</v>
      </c>
    </row>
    <row r="14127" spans="1:17" x14ac:dyDescent="0.25">
      <c r="A14127" s="1" t="s">
        <v>876</v>
      </c>
      <c r="B14127" s="35" t="s">
        <v>453</v>
      </c>
      <c r="C14127" s="33">
        <v>462.23398096760798</v>
      </c>
      <c r="D14127" s="35" t="s">
        <v>487</v>
      </c>
      <c r="E14127" s="35">
        <v>0</v>
      </c>
      <c r="F14127" s="34">
        <v>0</v>
      </c>
      <c r="G14127" s="122"/>
      <c r="H14127" s="35" t="s">
        <v>459</v>
      </c>
      <c r="I14127" s="35">
        <v>325</v>
      </c>
      <c r="J14127" s="35">
        <v>24</v>
      </c>
      <c r="K14127" s="35">
        <v>0</v>
      </c>
      <c r="L14127" s="36">
        <v>0</v>
      </c>
      <c r="M14127" s="35" t="s">
        <v>459</v>
      </c>
      <c r="N14127" s="39">
        <v>5192.1756054715179</v>
      </c>
      <c r="O14127" s="92">
        <v>44469</v>
      </c>
      <c r="P14127" s="92">
        <f t="shared" si="534"/>
        <v>44451</v>
      </c>
      <c r="Q14127" s="92">
        <f t="shared" si="535"/>
        <v>44464</v>
      </c>
    </row>
    <row r="14128" spans="1:17" x14ac:dyDescent="0.25">
      <c r="A14128" s="1" t="s">
        <v>875</v>
      </c>
      <c r="B14128" s="35" t="s">
        <v>450</v>
      </c>
      <c r="C14128" s="33">
        <v>16598.0263143665</v>
      </c>
      <c r="D14128" s="35">
        <v>1224</v>
      </c>
      <c r="E14128" s="35">
        <v>37</v>
      </c>
      <c r="F14128" s="34">
        <v>15.922719320968937</v>
      </c>
      <c r="G14128" s="122"/>
      <c r="H14128" s="35" t="s">
        <v>455</v>
      </c>
      <c r="I14128" s="35">
        <v>41311</v>
      </c>
      <c r="J14128" s="35">
        <v>1696</v>
      </c>
      <c r="K14128" s="35">
        <v>44</v>
      </c>
      <c r="L14128" s="36">
        <v>2.5943396226415096E-2</v>
      </c>
      <c r="M14128" s="35" t="s">
        <v>455</v>
      </c>
      <c r="N14128" s="39">
        <v>10218.082366407742</v>
      </c>
      <c r="O14128" s="92">
        <v>44469</v>
      </c>
      <c r="P14128" s="92">
        <f t="shared" si="534"/>
        <v>44451</v>
      </c>
      <c r="Q14128" s="92">
        <f t="shared" si="535"/>
        <v>44464</v>
      </c>
    </row>
    <row r="14129" spans="1:17" x14ac:dyDescent="0.25">
      <c r="A14129" s="1" t="s">
        <v>874</v>
      </c>
      <c r="B14129" s="35" t="s">
        <v>447</v>
      </c>
      <c r="C14129" s="33">
        <v>40259.238105780198</v>
      </c>
      <c r="D14129" s="35">
        <v>3421</v>
      </c>
      <c r="E14129" s="35">
        <v>236</v>
      </c>
      <c r="F14129" s="34">
        <v>41.871489999018642</v>
      </c>
      <c r="G14129" s="122"/>
      <c r="H14129" s="35" t="s">
        <v>455</v>
      </c>
      <c r="I14129" s="35">
        <v>552274</v>
      </c>
      <c r="J14129" s="35">
        <v>22614</v>
      </c>
      <c r="K14129" s="35">
        <v>305</v>
      </c>
      <c r="L14129" s="36">
        <v>1.348722030600513E-2</v>
      </c>
      <c r="M14129" s="35" t="s">
        <v>455</v>
      </c>
      <c r="N14129" s="39">
        <v>56170.958676819093</v>
      </c>
      <c r="O14129" s="92">
        <v>44469</v>
      </c>
      <c r="P14129" s="92">
        <f t="shared" si="534"/>
        <v>44451</v>
      </c>
      <c r="Q14129" s="92">
        <f t="shared" si="535"/>
        <v>44464</v>
      </c>
    </row>
    <row r="14130" spans="1:17" x14ac:dyDescent="0.25">
      <c r="A14130" s="1" t="s">
        <v>873</v>
      </c>
      <c r="B14130" s="35" t="s">
        <v>450</v>
      </c>
      <c r="C14130" s="33">
        <v>36064.049778037697</v>
      </c>
      <c r="D14130" s="35">
        <v>3211</v>
      </c>
      <c r="E14130" s="35">
        <v>100</v>
      </c>
      <c r="F14130" s="34">
        <v>19.80603173192991</v>
      </c>
      <c r="G14130" s="122"/>
      <c r="H14130" s="35" t="s">
        <v>455</v>
      </c>
      <c r="I14130" s="35">
        <v>125718</v>
      </c>
      <c r="J14130" s="35">
        <v>4007</v>
      </c>
      <c r="K14130" s="35">
        <v>120</v>
      </c>
      <c r="L14130" s="36">
        <v>2.9947591714499625E-2</v>
      </c>
      <c r="M14130" s="35" t="s">
        <v>459</v>
      </c>
      <c r="N14130" s="39">
        <v>11110.787680978037</v>
      </c>
      <c r="O14130" s="92">
        <v>44469</v>
      </c>
      <c r="P14130" s="92">
        <f t="shared" si="534"/>
        <v>44451</v>
      </c>
      <c r="Q14130" s="92">
        <f t="shared" si="535"/>
        <v>44464</v>
      </c>
    </row>
    <row r="14131" spans="1:17" x14ac:dyDescent="0.25">
      <c r="A14131" s="1" t="s">
        <v>872</v>
      </c>
      <c r="B14131" s="35" t="s">
        <v>451</v>
      </c>
      <c r="C14131" s="33">
        <v>260.803252500962</v>
      </c>
      <c r="D14131" s="35">
        <v>9</v>
      </c>
      <c r="E14131" s="35">
        <v>0</v>
      </c>
      <c r="F14131" s="34">
        <v>0</v>
      </c>
      <c r="G14131" s="122"/>
      <c r="H14131" s="35" t="s">
        <v>459</v>
      </c>
      <c r="I14131" s="35">
        <v>718</v>
      </c>
      <c r="J14131" s="35">
        <v>11</v>
      </c>
      <c r="K14131" s="35">
        <v>0</v>
      </c>
      <c r="L14131" s="36">
        <v>0</v>
      </c>
      <c r="M14131" s="35" t="s">
        <v>459</v>
      </c>
      <c r="N14131" s="39">
        <v>4217.7388105845894</v>
      </c>
      <c r="O14131" s="92">
        <v>44469</v>
      </c>
      <c r="P14131" s="92">
        <f t="shared" si="534"/>
        <v>44451</v>
      </c>
      <c r="Q14131" s="92">
        <f t="shared" si="535"/>
        <v>44464</v>
      </c>
    </row>
    <row r="14132" spans="1:17" x14ac:dyDescent="0.25">
      <c r="A14132" s="1" t="s">
        <v>871</v>
      </c>
      <c r="B14132" s="35" t="s">
        <v>446</v>
      </c>
      <c r="C14132" s="33">
        <v>45827.143129014403</v>
      </c>
      <c r="D14132" s="35">
        <v>2164</v>
      </c>
      <c r="E14132" s="35">
        <v>63</v>
      </c>
      <c r="F14132" s="34">
        <v>9.8195080311496188</v>
      </c>
      <c r="G14132" s="122"/>
      <c r="H14132" s="35" t="s">
        <v>455</v>
      </c>
      <c r="I14132" s="35">
        <v>168039</v>
      </c>
      <c r="J14132" s="35">
        <v>6735</v>
      </c>
      <c r="K14132" s="35">
        <v>78</v>
      </c>
      <c r="L14132" s="36">
        <v>1.1581291759465479E-2</v>
      </c>
      <c r="M14132" s="35" t="s">
        <v>455</v>
      </c>
      <c r="N14132" s="39">
        <v>14696.530353287262</v>
      </c>
      <c r="O14132" s="92">
        <v>44469</v>
      </c>
      <c r="P14132" s="92">
        <f t="shared" si="534"/>
        <v>44451</v>
      </c>
      <c r="Q14132" s="92">
        <f t="shared" si="535"/>
        <v>44464</v>
      </c>
    </row>
    <row r="14133" spans="1:17" x14ac:dyDescent="0.25">
      <c r="A14133" s="1" t="s">
        <v>870</v>
      </c>
      <c r="B14133" s="35" t="s">
        <v>441</v>
      </c>
      <c r="C14133" s="33">
        <v>6286.5177862111304</v>
      </c>
      <c r="D14133" s="35">
        <v>505</v>
      </c>
      <c r="E14133" s="35">
        <v>18</v>
      </c>
      <c r="F14133" s="34">
        <v>20.451931091873721</v>
      </c>
      <c r="G14133" s="122"/>
      <c r="H14133" s="35" t="s">
        <v>455</v>
      </c>
      <c r="I14133" s="35">
        <v>20974</v>
      </c>
      <c r="J14133" s="35">
        <v>1216</v>
      </c>
      <c r="K14133" s="35">
        <v>21</v>
      </c>
      <c r="L14133" s="36">
        <v>1.7269736842105265E-2</v>
      </c>
      <c r="M14133" s="35" t="s">
        <v>474</v>
      </c>
      <c r="N14133" s="39">
        <v>19342.981939336569</v>
      </c>
      <c r="O14133" s="92">
        <v>44469</v>
      </c>
      <c r="P14133" s="92">
        <f t="shared" si="534"/>
        <v>44451</v>
      </c>
      <c r="Q14133" s="92">
        <f t="shared" si="535"/>
        <v>44464</v>
      </c>
    </row>
    <row r="14134" spans="1:17" x14ac:dyDescent="0.25">
      <c r="A14134" s="1" t="s">
        <v>869</v>
      </c>
      <c r="B14134" s="35" t="s">
        <v>446</v>
      </c>
      <c r="C14134" s="33">
        <v>3488.02577394533</v>
      </c>
      <c r="D14134" s="35">
        <v>218</v>
      </c>
      <c r="E14134" s="35">
        <v>16</v>
      </c>
      <c r="F14134" s="34">
        <v>32.765157625668834</v>
      </c>
      <c r="G14134" s="122"/>
      <c r="H14134" s="35" t="s">
        <v>455</v>
      </c>
      <c r="I14134" s="35">
        <v>5848</v>
      </c>
      <c r="J14134" s="35">
        <v>250</v>
      </c>
      <c r="K14134" s="35">
        <v>16</v>
      </c>
      <c r="L14134" s="36">
        <v>6.4000000000000001E-2</v>
      </c>
      <c r="M14134" s="35" t="s">
        <v>455</v>
      </c>
      <c r="N14134" s="39">
        <v>7167.3782306150579</v>
      </c>
      <c r="O14134" s="92">
        <v>44469</v>
      </c>
      <c r="P14134" s="92">
        <f t="shared" si="534"/>
        <v>44451</v>
      </c>
      <c r="Q14134" s="92">
        <f t="shared" si="535"/>
        <v>44464</v>
      </c>
    </row>
    <row r="14135" spans="1:17" x14ac:dyDescent="0.25">
      <c r="A14135" s="1" t="s">
        <v>868</v>
      </c>
      <c r="B14135" s="35" t="s">
        <v>449</v>
      </c>
      <c r="C14135" s="33">
        <v>1695.3715782397301</v>
      </c>
      <c r="D14135" s="35">
        <v>31</v>
      </c>
      <c r="E14135" s="35">
        <v>0</v>
      </c>
      <c r="F14135" s="34">
        <v>0</v>
      </c>
      <c r="G14135" s="122"/>
      <c r="H14135" s="35" t="s">
        <v>455</v>
      </c>
      <c r="I14135" s="35">
        <v>3732</v>
      </c>
      <c r="J14135" s="35">
        <v>175</v>
      </c>
      <c r="K14135" s="35">
        <v>0</v>
      </c>
      <c r="L14135" s="36">
        <v>0</v>
      </c>
      <c r="M14135" s="35" t="s">
        <v>455</v>
      </c>
      <c r="N14135" s="39">
        <v>10322.220936468626</v>
      </c>
      <c r="O14135" s="92">
        <v>44469</v>
      </c>
      <c r="P14135" s="92">
        <f t="shared" si="534"/>
        <v>44451</v>
      </c>
      <c r="Q14135" s="92">
        <f t="shared" si="535"/>
        <v>44464</v>
      </c>
    </row>
    <row r="14136" spans="1:17" x14ac:dyDescent="0.25">
      <c r="A14136" s="1" t="s">
        <v>867</v>
      </c>
      <c r="B14136" s="35" t="s">
        <v>446</v>
      </c>
      <c r="C14136" s="33">
        <v>19700.450804414999</v>
      </c>
      <c r="D14136" s="35">
        <v>1714</v>
      </c>
      <c r="E14136" s="35">
        <v>30</v>
      </c>
      <c r="F14136" s="34">
        <v>10.877198517593895</v>
      </c>
      <c r="G14136" s="122"/>
      <c r="H14136" s="35" t="s">
        <v>459</v>
      </c>
      <c r="I14136" s="35">
        <v>58981</v>
      </c>
      <c r="J14136" s="35">
        <v>2340</v>
      </c>
      <c r="K14136" s="35">
        <v>37</v>
      </c>
      <c r="L14136" s="36">
        <v>1.5811965811965811E-2</v>
      </c>
      <c r="M14136" s="35" t="s">
        <v>459</v>
      </c>
      <c r="N14136" s="39">
        <v>11877.900781212533</v>
      </c>
      <c r="O14136" s="92">
        <v>44469</v>
      </c>
      <c r="P14136" s="92">
        <f t="shared" si="534"/>
        <v>44451</v>
      </c>
      <c r="Q14136" s="92">
        <f t="shared" si="535"/>
        <v>44464</v>
      </c>
    </row>
    <row r="14137" spans="1:17" x14ac:dyDescent="0.25">
      <c r="A14137" s="1" t="s">
        <v>866</v>
      </c>
      <c r="B14137" s="35" t="s">
        <v>441</v>
      </c>
      <c r="C14137" s="33">
        <v>11981.336652870101</v>
      </c>
      <c r="D14137" s="35">
        <v>1099</v>
      </c>
      <c r="E14137" s="35">
        <v>124</v>
      </c>
      <c r="F14137" s="34">
        <v>73.924497021967483</v>
      </c>
      <c r="G14137" s="122"/>
      <c r="H14137" s="35" t="s">
        <v>474</v>
      </c>
      <c r="I14137" s="35">
        <v>32395</v>
      </c>
      <c r="J14137" s="35">
        <v>1650</v>
      </c>
      <c r="K14137" s="35">
        <v>134</v>
      </c>
      <c r="L14137" s="36">
        <v>8.1212121212121208E-2</v>
      </c>
      <c r="M14137" s="35" t="s">
        <v>474</v>
      </c>
      <c r="N14137" s="39">
        <v>13771.418396834268</v>
      </c>
      <c r="O14137" s="92">
        <v>44469</v>
      </c>
      <c r="P14137" s="92">
        <f t="shared" si="534"/>
        <v>44451</v>
      </c>
      <c r="Q14137" s="92">
        <f t="shared" si="535"/>
        <v>44464</v>
      </c>
    </row>
    <row r="14138" spans="1:17" x14ac:dyDescent="0.25">
      <c r="A14138" s="1" t="s">
        <v>865</v>
      </c>
      <c r="B14138" s="35" t="s">
        <v>452</v>
      </c>
      <c r="C14138" s="33">
        <v>46517.435301401703</v>
      </c>
      <c r="D14138" s="35">
        <v>4840</v>
      </c>
      <c r="E14138" s="35">
        <v>118</v>
      </c>
      <c r="F14138" s="34">
        <v>18.119166230812063</v>
      </c>
      <c r="G14138" s="122"/>
      <c r="H14138" s="35" t="s">
        <v>455</v>
      </c>
      <c r="I14138" s="35">
        <v>111420</v>
      </c>
      <c r="J14138" s="35">
        <v>4360</v>
      </c>
      <c r="K14138" s="35">
        <v>134</v>
      </c>
      <c r="L14138" s="36">
        <v>3.0733944954128442E-2</v>
      </c>
      <c r="M14138" s="35" t="s">
        <v>455</v>
      </c>
      <c r="N14138" s="39">
        <v>9372.8297180404115</v>
      </c>
      <c r="O14138" s="92">
        <v>44469</v>
      </c>
      <c r="P14138" s="92">
        <f t="shared" si="534"/>
        <v>44451</v>
      </c>
      <c r="Q14138" s="92">
        <f t="shared" si="535"/>
        <v>44464</v>
      </c>
    </row>
    <row r="14139" spans="1:17" x14ac:dyDescent="0.25">
      <c r="A14139" s="1" t="s">
        <v>864</v>
      </c>
      <c r="B14139" s="35" t="s">
        <v>441</v>
      </c>
      <c r="C14139" s="33">
        <v>16484.126202190801</v>
      </c>
      <c r="D14139" s="35">
        <v>1850</v>
      </c>
      <c r="E14139" s="35">
        <v>62</v>
      </c>
      <c r="F14139" s="34">
        <v>26.865672916183179</v>
      </c>
      <c r="G14139" s="122"/>
      <c r="H14139" s="35" t="s">
        <v>455</v>
      </c>
      <c r="I14139" s="35">
        <v>53884</v>
      </c>
      <c r="J14139" s="35">
        <v>2829</v>
      </c>
      <c r="K14139" s="35">
        <v>67</v>
      </c>
      <c r="L14139" s="36">
        <v>2.3683280311063981E-2</v>
      </c>
      <c r="M14139" s="35" t="s">
        <v>455</v>
      </c>
      <c r="N14139" s="39">
        <v>17161.965185779853</v>
      </c>
      <c r="O14139" s="92">
        <v>44469</v>
      </c>
      <c r="P14139" s="92">
        <f t="shared" si="534"/>
        <v>44451</v>
      </c>
      <c r="Q14139" s="92">
        <f t="shared" si="535"/>
        <v>44464</v>
      </c>
    </row>
    <row r="14140" spans="1:17" x14ac:dyDescent="0.25">
      <c r="A14140" s="1" t="s">
        <v>863</v>
      </c>
      <c r="B14140" s="35" t="s">
        <v>444</v>
      </c>
      <c r="C14140" s="33">
        <v>4376.1911247030603</v>
      </c>
      <c r="D14140" s="35">
        <v>583</v>
      </c>
      <c r="E14140" s="35">
        <v>18</v>
      </c>
      <c r="F14140" s="34">
        <v>29.379756255538904</v>
      </c>
      <c r="G14140" s="122"/>
      <c r="H14140" s="35" t="s">
        <v>455</v>
      </c>
      <c r="I14140" s="35">
        <v>11921</v>
      </c>
      <c r="J14140" s="35">
        <v>513</v>
      </c>
      <c r="K14140" s="35">
        <v>23</v>
      </c>
      <c r="L14140" s="36">
        <v>4.4834307992202727E-2</v>
      </c>
      <c r="M14140" s="35" t="s">
        <v>455</v>
      </c>
      <c r="N14140" s="39">
        <v>11722.522745960023</v>
      </c>
      <c r="O14140" s="92">
        <v>44469</v>
      </c>
      <c r="P14140" s="92">
        <f t="shared" si="534"/>
        <v>44451</v>
      </c>
      <c r="Q14140" s="92">
        <f t="shared" si="535"/>
        <v>44464</v>
      </c>
    </row>
    <row r="14141" spans="1:17" x14ac:dyDescent="0.25">
      <c r="A14141" s="1" t="s">
        <v>862</v>
      </c>
      <c r="B14141" s="35" t="s">
        <v>446</v>
      </c>
      <c r="C14141" s="33">
        <v>8098.2221370774687</v>
      </c>
      <c r="D14141" s="35">
        <v>968</v>
      </c>
      <c r="E14141" s="35">
        <v>22</v>
      </c>
      <c r="F14141" s="34">
        <v>19.404611837378877</v>
      </c>
      <c r="G14141" s="122"/>
      <c r="H14141" s="35" t="s">
        <v>474</v>
      </c>
      <c r="I14141" s="35">
        <v>31416</v>
      </c>
      <c r="J14141" s="35">
        <v>1756</v>
      </c>
      <c r="K14141" s="35">
        <v>23</v>
      </c>
      <c r="L14141" s="36">
        <v>1.3097949886104784E-2</v>
      </c>
      <c r="M14141" s="35" t="s">
        <v>455</v>
      </c>
      <c r="N14141" s="39">
        <v>21683.771700460107</v>
      </c>
      <c r="O14141" s="92">
        <v>44469</v>
      </c>
      <c r="P14141" s="92">
        <f t="shared" si="534"/>
        <v>44451</v>
      </c>
      <c r="Q14141" s="92">
        <f t="shared" si="535"/>
        <v>44464</v>
      </c>
    </row>
    <row r="14142" spans="1:17" x14ac:dyDescent="0.25">
      <c r="A14142" s="1" t="s">
        <v>454</v>
      </c>
      <c r="B14142" s="35" t="s">
        <v>454</v>
      </c>
      <c r="C14142" s="33">
        <v>44772.5204478296</v>
      </c>
      <c r="D14142" s="35">
        <v>4829</v>
      </c>
      <c r="E14142" s="35">
        <v>103</v>
      </c>
      <c r="F14142" s="34">
        <v>16.432273152269012</v>
      </c>
      <c r="G14142" s="122"/>
      <c r="H14142" s="35" t="s">
        <v>455</v>
      </c>
      <c r="I14142" s="35">
        <v>106338</v>
      </c>
      <c r="J14142" s="35">
        <v>3877</v>
      </c>
      <c r="K14142" s="35">
        <v>122</v>
      </c>
      <c r="L14142" s="36">
        <v>3.1467629610523601E-2</v>
      </c>
      <c r="M14142" s="35" t="s">
        <v>455</v>
      </c>
      <c r="N14142" s="39">
        <v>8659.3293413481315</v>
      </c>
      <c r="O14142" s="92">
        <v>44469</v>
      </c>
      <c r="P14142" s="92">
        <f t="shared" si="534"/>
        <v>44451</v>
      </c>
      <c r="Q14142" s="92">
        <f t="shared" si="535"/>
        <v>44464</v>
      </c>
    </row>
    <row r="14143" spans="1:17" x14ac:dyDescent="0.25">
      <c r="A14143" s="1" t="s">
        <v>861</v>
      </c>
      <c r="B14143" s="35" t="s">
        <v>441</v>
      </c>
      <c r="C14143" s="33">
        <v>5560.1288200980598</v>
      </c>
      <c r="D14143" s="35">
        <v>393</v>
      </c>
      <c r="E14143" s="35">
        <v>24</v>
      </c>
      <c r="F14143" s="34">
        <v>30.831762531996173</v>
      </c>
      <c r="G14143" s="122"/>
      <c r="H14143" s="35" t="s">
        <v>459</v>
      </c>
      <c r="I14143" s="35">
        <v>12323</v>
      </c>
      <c r="J14143" s="35">
        <v>693</v>
      </c>
      <c r="K14143" s="35">
        <v>24</v>
      </c>
      <c r="L14143" s="36">
        <v>3.4632034632034632E-2</v>
      </c>
      <c r="M14143" s="35" t="s">
        <v>455</v>
      </c>
      <c r="N14143" s="39">
        <v>12463.740003559451</v>
      </c>
      <c r="O14143" s="92">
        <v>44469</v>
      </c>
      <c r="P14143" s="92">
        <f t="shared" si="534"/>
        <v>44451</v>
      </c>
      <c r="Q14143" s="92">
        <f t="shared" si="535"/>
        <v>44464</v>
      </c>
    </row>
    <row r="14144" spans="1:17" x14ac:dyDescent="0.25">
      <c r="A14144" s="1" t="s">
        <v>860</v>
      </c>
      <c r="B14144" s="35" t="s">
        <v>453</v>
      </c>
      <c r="C14144" s="33">
        <v>1795.3967800267301</v>
      </c>
      <c r="D14144" s="35">
        <v>94</v>
      </c>
      <c r="E14144" s="35">
        <v>8</v>
      </c>
      <c r="F14144" s="34">
        <v>31.827425435176728</v>
      </c>
      <c r="G14144" s="122"/>
      <c r="H14144" s="35" t="s">
        <v>455</v>
      </c>
      <c r="I14144" s="35">
        <v>5055</v>
      </c>
      <c r="J14144" s="35">
        <v>162</v>
      </c>
      <c r="K14144" s="35">
        <v>9</v>
      </c>
      <c r="L14144" s="36">
        <v>5.5555555555555552E-2</v>
      </c>
      <c r="M14144" s="35" t="s">
        <v>455</v>
      </c>
      <c r="N14144" s="39">
        <v>9023.0751108726017</v>
      </c>
      <c r="O14144" s="92">
        <v>44469</v>
      </c>
      <c r="P14144" s="92">
        <f t="shared" si="534"/>
        <v>44451</v>
      </c>
      <c r="Q14144" s="92">
        <f t="shared" si="535"/>
        <v>44464</v>
      </c>
    </row>
    <row r="14145" spans="1:17" x14ac:dyDescent="0.25">
      <c r="A14145" s="1" t="s">
        <v>859</v>
      </c>
      <c r="B14145" s="35" t="s">
        <v>446</v>
      </c>
      <c r="C14145" s="33">
        <v>14994.700089288801</v>
      </c>
      <c r="D14145" s="35">
        <v>1067</v>
      </c>
      <c r="E14145" s="35">
        <v>39</v>
      </c>
      <c r="F14145" s="34">
        <v>18.577992684923466</v>
      </c>
      <c r="G14145" s="122"/>
      <c r="H14145" s="35" t="s">
        <v>455</v>
      </c>
      <c r="I14145" s="35">
        <v>62185</v>
      </c>
      <c r="J14145" s="35">
        <v>2232</v>
      </c>
      <c r="K14145" s="35">
        <v>43</v>
      </c>
      <c r="L14145" s="36">
        <v>1.9265232974910396E-2</v>
      </c>
      <c r="M14145" s="35" t="s">
        <v>455</v>
      </c>
      <c r="N14145" s="39">
        <v>14885.259369704831</v>
      </c>
      <c r="O14145" s="92">
        <v>44469</v>
      </c>
      <c r="P14145" s="92">
        <f t="shared" si="534"/>
        <v>44451</v>
      </c>
      <c r="Q14145" s="92">
        <f t="shared" si="535"/>
        <v>44464</v>
      </c>
    </row>
    <row r="14146" spans="1:17" x14ac:dyDescent="0.25">
      <c r="A14146" s="1" t="s">
        <v>858</v>
      </c>
      <c r="B14146" s="35" t="s">
        <v>447</v>
      </c>
      <c r="C14146" s="33">
        <v>16054.358189729401</v>
      </c>
      <c r="D14146" s="35">
        <v>1077</v>
      </c>
      <c r="E14146" s="35">
        <v>57</v>
      </c>
      <c r="F14146" s="34">
        <v>25.360269923672345</v>
      </c>
      <c r="G14146" s="122"/>
      <c r="H14146" s="35" t="s">
        <v>455</v>
      </c>
      <c r="I14146" s="35">
        <v>51844</v>
      </c>
      <c r="J14146" s="35">
        <v>2171</v>
      </c>
      <c r="K14146" s="35">
        <v>66</v>
      </c>
      <c r="L14146" s="36">
        <v>3.0400736987563334E-2</v>
      </c>
      <c r="M14146" s="35" t="s">
        <v>455</v>
      </c>
      <c r="N14146" s="39">
        <v>13522.807790528015</v>
      </c>
      <c r="O14146" s="92">
        <v>44469</v>
      </c>
      <c r="P14146" s="92">
        <f t="shared" si="534"/>
        <v>44451</v>
      </c>
      <c r="Q14146" s="92">
        <f t="shared" si="535"/>
        <v>44464</v>
      </c>
    </row>
    <row r="14147" spans="1:17" x14ac:dyDescent="0.25">
      <c r="A14147" s="1" t="s">
        <v>857</v>
      </c>
      <c r="B14147" s="35" t="s">
        <v>444</v>
      </c>
      <c r="C14147" s="33">
        <v>18017.1246620739</v>
      </c>
      <c r="D14147" s="35">
        <v>1396</v>
      </c>
      <c r="E14147" s="35">
        <v>34</v>
      </c>
      <c r="F14147" s="34">
        <v>13.479239746193127</v>
      </c>
      <c r="G14147" s="122"/>
      <c r="H14147" s="35" t="s">
        <v>474</v>
      </c>
      <c r="I14147" s="35">
        <v>35503</v>
      </c>
      <c r="J14147" s="35">
        <v>1454</v>
      </c>
      <c r="K14147" s="35">
        <v>37</v>
      </c>
      <c r="L14147" s="36">
        <v>2.5447042640990371E-2</v>
      </c>
      <c r="M14147" s="35" t="s">
        <v>474</v>
      </c>
      <c r="N14147" s="39">
        <v>8070.1001256913887</v>
      </c>
      <c r="O14147" s="92">
        <v>44469</v>
      </c>
      <c r="P14147" s="92">
        <f t="shared" si="534"/>
        <v>44451</v>
      </c>
      <c r="Q14147" s="92">
        <f t="shared" si="535"/>
        <v>44464</v>
      </c>
    </row>
    <row r="14148" spans="1:17" x14ac:dyDescent="0.25">
      <c r="A14148" s="1" t="s">
        <v>856</v>
      </c>
      <c r="B14148" s="35" t="s">
        <v>446</v>
      </c>
      <c r="C14148" s="33">
        <v>27408.591693709299</v>
      </c>
      <c r="D14148" s="35">
        <v>1332</v>
      </c>
      <c r="E14148" s="35">
        <v>25</v>
      </c>
      <c r="F14148" s="34">
        <v>6.5151624923659801</v>
      </c>
      <c r="G14148" s="122"/>
      <c r="H14148" s="35" t="s">
        <v>455</v>
      </c>
      <c r="I14148" s="35">
        <v>104534</v>
      </c>
      <c r="J14148" s="35">
        <v>4386</v>
      </c>
      <c r="K14148" s="35">
        <v>26</v>
      </c>
      <c r="L14148" s="36">
        <v>5.9279525763793889E-3</v>
      </c>
      <c r="M14148" s="35" t="s">
        <v>455</v>
      </c>
      <c r="N14148" s="39">
        <v>16002.281507249625</v>
      </c>
      <c r="O14148" s="92">
        <v>44469</v>
      </c>
      <c r="P14148" s="92">
        <f t="shared" si="534"/>
        <v>44451</v>
      </c>
      <c r="Q14148" s="92">
        <f t="shared" si="535"/>
        <v>44464</v>
      </c>
    </row>
    <row r="14149" spans="1:17" x14ac:dyDescent="0.25">
      <c r="A14149" s="1" t="s">
        <v>855</v>
      </c>
      <c r="B14149" s="35" t="s">
        <v>452</v>
      </c>
      <c r="C14149" s="33">
        <v>6815.0684702353301</v>
      </c>
      <c r="D14149" s="35">
        <v>880</v>
      </c>
      <c r="E14149" s="35">
        <v>27</v>
      </c>
      <c r="F14149" s="34">
        <v>28.298636132482375</v>
      </c>
      <c r="G14149" s="122"/>
      <c r="H14149" s="35" t="s">
        <v>455</v>
      </c>
      <c r="I14149" s="35">
        <v>16302</v>
      </c>
      <c r="J14149" s="35">
        <v>641</v>
      </c>
      <c r="K14149" s="35">
        <v>28</v>
      </c>
      <c r="L14149" s="36">
        <v>4.3681747269890797E-2</v>
      </c>
      <c r="M14149" s="35" t="s">
        <v>455</v>
      </c>
      <c r="N14149" s="39">
        <v>9405.6281723295106</v>
      </c>
      <c r="O14149" s="92">
        <v>44469</v>
      </c>
      <c r="P14149" s="92">
        <f t="shared" si="534"/>
        <v>44451</v>
      </c>
      <c r="Q14149" s="92">
        <f t="shared" si="535"/>
        <v>44464</v>
      </c>
    </row>
    <row r="14150" spans="1:17" x14ac:dyDescent="0.25">
      <c r="A14150" s="1" t="s">
        <v>854</v>
      </c>
      <c r="B14150" s="35" t="s">
        <v>441</v>
      </c>
      <c r="C14150" s="33">
        <v>3227.2105007745699</v>
      </c>
      <c r="D14150" s="35">
        <v>240</v>
      </c>
      <c r="E14150" s="35" t="s">
        <v>487</v>
      </c>
      <c r="F14150" s="34">
        <v>4.4266447082660205</v>
      </c>
      <c r="G14150" s="122"/>
      <c r="H14150" s="35" t="s">
        <v>455</v>
      </c>
      <c r="I14150" s="35">
        <v>8730</v>
      </c>
      <c r="J14150" s="35">
        <v>301</v>
      </c>
      <c r="K14150" s="35">
        <v>2</v>
      </c>
      <c r="L14150" s="36">
        <v>6.6445182724252493E-3</v>
      </c>
      <c r="M14150" s="35" t="s">
        <v>455</v>
      </c>
      <c r="N14150" s="39">
        <v>9326.9404003165073</v>
      </c>
      <c r="O14150" s="92">
        <v>44469</v>
      </c>
      <c r="P14150" s="92">
        <f t="shared" si="534"/>
        <v>44451</v>
      </c>
      <c r="Q14150" s="92">
        <f t="shared" si="535"/>
        <v>44464</v>
      </c>
    </row>
    <row r="14151" spans="1:17" x14ac:dyDescent="0.25">
      <c r="A14151" s="1" t="s">
        <v>853</v>
      </c>
      <c r="B14151" s="35" t="s">
        <v>449</v>
      </c>
      <c r="C14151" s="33">
        <v>2072.5449926586398</v>
      </c>
      <c r="D14151" s="35">
        <v>68</v>
      </c>
      <c r="E14151" s="35">
        <v>9</v>
      </c>
      <c r="F14151" s="34">
        <v>31.017765362598585</v>
      </c>
      <c r="G14151" s="122"/>
      <c r="H14151" s="35" t="s">
        <v>459</v>
      </c>
      <c r="I14151" s="35">
        <v>6141</v>
      </c>
      <c r="J14151" s="35">
        <v>329</v>
      </c>
      <c r="K14151" s="35">
        <v>10</v>
      </c>
      <c r="L14151" s="36">
        <v>3.0395136778115502E-2</v>
      </c>
      <c r="M14151" s="35" t="s">
        <v>455</v>
      </c>
      <c r="N14151" s="39">
        <v>15874.203028903228</v>
      </c>
      <c r="O14151" s="92">
        <v>44469</v>
      </c>
      <c r="P14151" s="92">
        <f t="shared" si="534"/>
        <v>44451</v>
      </c>
      <c r="Q14151" s="92">
        <f t="shared" si="535"/>
        <v>44464</v>
      </c>
    </row>
    <row r="14152" spans="1:17" x14ac:dyDescent="0.25">
      <c r="A14152" s="1" t="s">
        <v>852</v>
      </c>
      <c r="B14152" s="35" t="s">
        <v>450</v>
      </c>
      <c r="C14152" s="33">
        <v>41070.9163256869</v>
      </c>
      <c r="D14152" s="35">
        <v>4200</v>
      </c>
      <c r="E14152" s="35">
        <v>118</v>
      </c>
      <c r="F14152" s="34">
        <v>20.521995082198746</v>
      </c>
      <c r="G14152" s="122"/>
      <c r="H14152" s="35" t="s">
        <v>455</v>
      </c>
      <c r="I14152" s="35">
        <v>204690</v>
      </c>
      <c r="J14152" s="35">
        <v>5261</v>
      </c>
      <c r="K14152" s="35">
        <v>131</v>
      </c>
      <c r="L14152" s="36">
        <v>2.4900209085725149E-2</v>
      </c>
      <c r="M14152" s="35" t="s">
        <v>455</v>
      </c>
      <c r="N14152" s="39">
        <v>12809.55106596836</v>
      </c>
      <c r="O14152" s="92">
        <v>44469</v>
      </c>
      <c r="P14152" s="92">
        <f t="shared" si="534"/>
        <v>44451</v>
      </c>
      <c r="Q14152" s="92">
        <f t="shared" si="535"/>
        <v>44464</v>
      </c>
    </row>
    <row r="14153" spans="1:17" x14ac:dyDescent="0.25">
      <c r="A14153" s="1" t="s">
        <v>851</v>
      </c>
      <c r="B14153" s="35" t="s">
        <v>446</v>
      </c>
      <c r="C14153" s="33">
        <v>43672.597856087901</v>
      </c>
      <c r="D14153" s="35">
        <v>4503</v>
      </c>
      <c r="E14153" s="35">
        <v>134</v>
      </c>
      <c r="F14153" s="34">
        <v>21.916325204579802</v>
      </c>
      <c r="G14153" s="122"/>
      <c r="H14153" s="35" t="s">
        <v>455</v>
      </c>
      <c r="I14153" s="35">
        <v>112826</v>
      </c>
      <c r="J14153" s="35">
        <v>4423</v>
      </c>
      <c r="K14153" s="35">
        <v>146</v>
      </c>
      <c r="L14153" s="36">
        <v>3.3009269726430028E-2</v>
      </c>
      <c r="M14153" s="35" t="s">
        <v>455</v>
      </c>
      <c r="N14153" s="39">
        <v>10127.63200983575</v>
      </c>
      <c r="O14153" s="92">
        <v>44469</v>
      </c>
      <c r="P14153" s="92">
        <f t="shared" si="534"/>
        <v>44451</v>
      </c>
      <c r="Q14153" s="92">
        <f t="shared" si="535"/>
        <v>44464</v>
      </c>
    </row>
    <row r="14154" spans="1:17" x14ac:dyDescent="0.25">
      <c r="A14154" s="1" t="s">
        <v>850</v>
      </c>
      <c r="B14154" s="35" t="s">
        <v>441</v>
      </c>
      <c r="C14154" s="33">
        <v>9025.9672012139599</v>
      </c>
      <c r="D14154" s="35">
        <v>744</v>
      </c>
      <c r="E14154" s="35">
        <v>35</v>
      </c>
      <c r="F14154" s="34">
        <v>27.697862669651176</v>
      </c>
      <c r="G14154" s="122"/>
      <c r="H14154" s="35" t="s">
        <v>474</v>
      </c>
      <c r="I14154" s="35">
        <v>19184</v>
      </c>
      <c r="J14154" s="35">
        <v>920</v>
      </c>
      <c r="K14154" s="35">
        <v>39</v>
      </c>
      <c r="L14154" s="36">
        <v>4.2391304347826085E-2</v>
      </c>
      <c r="M14154" s="35" t="s">
        <v>474</v>
      </c>
      <c r="N14154" s="39">
        <v>10192.813462431632</v>
      </c>
      <c r="O14154" s="92">
        <v>44469</v>
      </c>
      <c r="P14154" s="92">
        <f t="shared" si="534"/>
        <v>44451</v>
      </c>
      <c r="Q14154" s="92">
        <f t="shared" si="535"/>
        <v>44464</v>
      </c>
    </row>
    <row r="14155" spans="1:17" x14ac:dyDescent="0.25">
      <c r="A14155" s="1" t="s">
        <v>849</v>
      </c>
      <c r="B14155" s="35" t="s">
        <v>448</v>
      </c>
      <c r="C14155" s="33">
        <v>1208.9750880147301</v>
      </c>
      <c r="D14155" s="35">
        <v>65</v>
      </c>
      <c r="E14155" s="35" t="s">
        <v>487</v>
      </c>
      <c r="F14155" s="34">
        <v>23.63276866055693</v>
      </c>
      <c r="G14155" s="122"/>
      <c r="H14155" s="35" t="s">
        <v>459</v>
      </c>
      <c r="I14155" s="35">
        <v>2283</v>
      </c>
      <c r="J14155" s="35">
        <v>109</v>
      </c>
      <c r="K14155" s="35">
        <v>4</v>
      </c>
      <c r="L14155" s="36">
        <v>3.669724770642202E-2</v>
      </c>
      <c r="M14155" s="35" t="s">
        <v>455</v>
      </c>
      <c r="N14155" s="39">
        <v>9015.901244002469</v>
      </c>
      <c r="O14155" s="92">
        <v>44469</v>
      </c>
      <c r="P14155" s="92">
        <f t="shared" si="534"/>
        <v>44451</v>
      </c>
      <c r="Q14155" s="92">
        <f t="shared" si="535"/>
        <v>44464</v>
      </c>
    </row>
    <row r="14156" spans="1:17" x14ac:dyDescent="0.25">
      <c r="A14156" s="1" t="s">
        <v>848</v>
      </c>
      <c r="B14156" s="35" t="s">
        <v>441</v>
      </c>
      <c r="C14156" s="33">
        <v>5055.24299668805</v>
      </c>
      <c r="D14156" s="35">
        <v>287</v>
      </c>
      <c r="E14156" s="35">
        <v>12</v>
      </c>
      <c r="F14156" s="34">
        <v>16.955522369635165</v>
      </c>
      <c r="G14156" s="122"/>
      <c r="H14156" s="35" t="s">
        <v>455</v>
      </c>
      <c r="I14156" s="35">
        <v>15228</v>
      </c>
      <c r="J14156" s="35">
        <v>579</v>
      </c>
      <c r="K14156" s="35">
        <v>13</v>
      </c>
      <c r="L14156" s="36">
        <v>2.2452504317789293E-2</v>
      </c>
      <c r="M14156" s="35" t="s">
        <v>455</v>
      </c>
      <c r="N14156" s="39">
        <v>11453.455360688551</v>
      </c>
      <c r="O14156" s="92">
        <v>44469</v>
      </c>
      <c r="P14156" s="92">
        <f t="shared" si="534"/>
        <v>44451</v>
      </c>
      <c r="Q14156" s="92">
        <f t="shared" si="535"/>
        <v>44464</v>
      </c>
    </row>
    <row r="14157" spans="1:17" x14ac:dyDescent="0.25">
      <c r="A14157" s="1" t="s">
        <v>847</v>
      </c>
      <c r="B14157" s="35" t="s">
        <v>442</v>
      </c>
      <c r="C14157" s="33">
        <v>692958.26281431701</v>
      </c>
      <c r="D14157" s="35">
        <v>80331</v>
      </c>
      <c r="E14157" s="35">
        <v>1910</v>
      </c>
      <c r="F14157" s="34">
        <v>19.687848280283571</v>
      </c>
      <c r="G14157" s="122"/>
      <c r="H14157" s="35" t="s">
        <v>455</v>
      </c>
      <c r="I14157" s="35">
        <v>4868310</v>
      </c>
      <c r="J14157" s="35">
        <v>224568</v>
      </c>
      <c r="K14157" s="35">
        <v>2217</v>
      </c>
      <c r="L14157" s="36">
        <v>9.8722881265362831E-3</v>
      </c>
      <c r="M14157" s="35" t="s">
        <v>455</v>
      </c>
      <c r="N14157" s="39">
        <v>32407.146584551883</v>
      </c>
      <c r="O14157" s="92">
        <v>44469</v>
      </c>
      <c r="P14157" s="92">
        <f t="shared" si="534"/>
        <v>44451</v>
      </c>
      <c r="Q14157" s="92">
        <f t="shared" si="535"/>
        <v>44464</v>
      </c>
    </row>
    <row r="14158" spans="1:17" x14ac:dyDescent="0.25">
      <c r="A14158" s="1" t="s">
        <v>846</v>
      </c>
      <c r="B14158" s="35" t="s">
        <v>454</v>
      </c>
      <c r="C14158" s="33">
        <v>21025.5302833235</v>
      </c>
      <c r="D14158" s="35">
        <v>1542</v>
      </c>
      <c r="E14158" s="35">
        <v>44</v>
      </c>
      <c r="F14158" s="34">
        <v>14.947813921962839</v>
      </c>
      <c r="G14158" s="122"/>
      <c r="H14158" s="35" t="s">
        <v>455</v>
      </c>
      <c r="I14158" s="35">
        <v>61716</v>
      </c>
      <c r="J14158" s="35">
        <v>2015</v>
      </c>
      <c r="K14158" s="35">
        <v>52</v>
      </c>
      <c r="L14158" s="36">
        <v>2.5806451612903226E-2</v>
      </c>
      <c r="M14158" s="35" t="s">
        <v>455</v>
      </c>
      <c r="N14158" s="39">
        <v>9583.5870622402654</v>
      </c>
      <c r="O14158" s="92">
        <v>44469</v>
      </c>
      <c r="P14158" s="92">
        <f t="shared" si="534"/>
        <v>44451</v>
      </c>
      <c r="Q14158" s="92">
        <f t="shared" si="535"/>
        <v>44464</v>
      </c>
    </row>
    <row r="14159" spans="1:17" x14ac:dyDescent="0.25">
      <c r="A14159" s="1" t="s">
        <v>845</v>
      </c>
      <c r="B14159" s="35" t="s">
        <v>446</v>
      </c>
      <c r="C14159" s="33">
        <v>5073.1152154421097</v>
      </c>
      <c r="D14159" s="35">
        <v>251</v>
      </c>
      <c r="E14159" s="35">
        <v>23</v>
      </c>
      <c r="F14159" s="34">
        <v>32.383596135495452</v>
      </c>
      <c r="G14159" s="122"/>
      <c r="H14159" s="35" t="s">
        <v>455</v>
      </c>
      <c r="I14159" s="35">
        <v>13199</v>
      </c>
      <c r="J14159" s="35">
        <v>610</v>
      </c>
      <c r="K14159" s="35">
        <v>25</v>
      </c>
      <c r="L14159" s="36">
        <v>4.0983606557377046E-2</v>
      </c>
      <c r="M14159" s="35" t="s">
        <v>455</v>
      </c>
      <c r="N14159" s="39">
        <v>12024.170043353528</v>
      </c>
      <c r="O14159" s="92">
        <v>44469</v>
      </c>
      <c r="P14159" s="92">
        <f t="shared" si="534"/>
        <v>44451</v>
      </c>
      <c r="Q14159" s="92">
        <f t="shared" si="535"/>
        <v>44464</v>
      </c>
    </row>
    <row r="14160" spans="1:17" x14ac:dyDescent="0.25">
      <c r="A14160" s="1" t="s">
        <v>844</v>
      </c>
      <c r="B14160" s="35" t="s">
        <v>450</v>
      </c>
      <c r="C14160" s="33">
        <v>7640.4843218528404</v>
      </c>
      <c r="D14160" s="35">
        <v>628</v>
      </c>
      <c r="E14160" s="35">
        <v>12</v>
      </c>
      <c r="F14160" s="34">
        <v>11.21843617545697</v>
      </c>
      <c r="G14160" s="122"/>
      <c r="H14160" s="35" t="s">
        <v>474</v>
      </c>
      <c r="I14160" s="35">
        <v>23531</v>
      </c>
      <c r="J14160" s="35">
        <v>816</v>
      </c>
      <c r="K14160" s="35">
        <v>13</v>
      </c>
      <c r="L14160" s="36">
        <v>1.5931372549019607E-2</v>
      </c>
      <c r="M14160" s="35" t="s">
        <v>459</v>
      </c>
      <c r="N14160" s="39">
        <v>10679.951239035036</v>
      </c>
      <c r="O14160" s="92">
        <v>44469</v>
      </c>
      <c r="P14160" s="92">
        <f t="shared" si="534"/>
        <v>44451</v>
      </c>
      <c r="Q14160" s="92">
        <f t="shared" si="535"/>
        <v>44464</v>
      </c>
    </row>
    <row r="14161" spans="1:17" x14ac:dyDescent="0.25">
      <c r="A14161" s="1" t="s">
        <v>843</v>
      </c>
      <c r="B14161" s="35" t="s">
        <v>441</v>
      </c>
      <c r="C14161" s="33">
        <v>4489.38887213825</v>
      </c>
      <c r="D14161" s="35">
        <v>363</v>
      </c>
      <c r="E14161" s="35">
        <v>23</v>
      </c>
      <c r="F14161" s="34">
        <v>36.594226734354308</v>
      </c>
      <c r="G14161" s="122"/>
      <c r="H14161" s="35" t="s">
        <v>455</v>
      </c>
      <c r="I14161" s="35">
        <v>13580</v>
      </c>
      <c r="J14161" s="35">
        <v>560</v>
      </c>
      <c r="K14161" s="35">
        <v>24</v>
      </c>
      <c r="L14161" s="36">
        <v>4.2857142857142858E-2</v>
      </c>
      <c r="M14161" s="35" t="s">
        <v>455</v>
      </c>
      <c r="N14161" s="39">
        <v>12473.858156405991</v>
      </c>
      <c r="O14161" s="92">
        <v>44469</v>
      </c>
      <c r="P14161" s="92">
        <f t="shared" si="534"/>
        <v>44451</v>
      </c>
      <c r="Q14161" s="92">
        <f t="shared" si="535"/>
        <v>44464</v>
      </c>
    </row>
    <row r="14162" spans="1:17" x14ac:dyDescent="0.25">
      <c r="A14162" s="1" t="s">
        <v>842</v>
      </c>
      <c r="B14162" s="35" t="s">
        <v>444</v>
      </c>
      <c r="C14162" s="33">
        <v>39657.353717883198</v>
      </c>
      <c r="D14162" s="35">
        <v>4463</v>
      </c>
      <c r="E14162" s="35">
        <v>78</v>
      </c>
      <c r="F14162" s="34">
        <v>14.048916655062076</v>
      </c>
      <c r="G14162" s="122"/>
      <c r="H14162" s="35" t="s">
        <v>455</v>
      </c>
      <c r="I14162" s="35">
        <v>125366</v>
      </c>
      <c r="J14162" s="35">
        <v>4078</v>
      </c>
      <c r="K14162" s="35">
        <v>93</v>
      </c>
      <c r="L14162" s="36">
        <v>2.2805296714075527E-2</v>
      </c>
      <c r="M14162" s="35" t="s">
        <v>455</v>
      </c>
      <c r="N14162" s="39">
        <v>10283.086534241076</v>
      </c>
      <c r="O14162" s="92">
        <v>44469</v>
      </c>
      <c r="P14162" s="92">
        <f t="shared" si="534"/>
        <v>44451</v>
      </c>
      <c r="Q14162" s="92">
        <f t="shared" si="535"/>
        <v>44464</v>
      </c>
    </row>
    <row r="14163" spans="1:17" x14ac:dyDescent="0.25">
      <c r="A14163" s="1" t="s">
        <v>841</v>
      </c>
      <c r="B14163" s="35" t="s">
        <v>454</v>
      </c>
      <c r="C14163" s="33">
        <v>9926.4673993127308</v>
      </c>
      <c r="D14163" s="35">
        <v>611</v>
      </c>
      <c r="E14163" s="35">
        <v>14</v>
      </c>
      <c r="F14163" s="34">
        <v>10.07407731041595</v>
      </c>
      <c r="G14163" s="122"/>
      <c r="H14163" s="35" t="s">
        <v>474</v>
      </c>
      <c r="I14163" s="35">
        <v>25763</v>
      </c>
      <c r="J14163" s="35">
        <v>787</v>
      </c>
      <c r="K14163" s="35">
        <v>17</v>
      </c>
      <c r="L14163" s="36">
        <v>2.1601016518424398E-2</v>
      </c>
      <c r="M14163" s="35" t="s">
        <v>459</v>
      </c>
      <c r="N14163" s="39">
        <v>7928.2988432973516</v>
      </c>
      <c r="O14163" s="92">
        <v>44469</v>
      </c>
      <c r="P14163" s="92">
        <f t="shared" si="534"/>
        <v>44451</v>
      </c>
      <c r="Q14163" s="92">
        <f t="shared" si="535"/>
        <v>44464</v>
      </c>
    </row>
    <row r="14164" spans="1:17" x14ac:dyDescent="0.25">
      <c r="A14164" s="1" t="s">
        <v>840</v>
      </c>
      <c r="B14164" s="35" t="s">
        <v>443</v>
      </c>
      <c r="C14164" s="33">
        <v>28615.425420800198</v>
      </c>
      <c r="D14164" s="35">
        <v>3227</v>
      </c>
      <c r="E14164" s="35">
        <v>103</v>
      </c>
      <c r="F14164" s="34">
        <v>25.710408805577433</v>
      </c>
      <c r="G14164" s="122"/>
      <c r="H14164" s="35" t="s">
        <v>474</v>
      </c>
      <c r="I14164" s="35">
        <v>91676</v>
      </c>
      <c r="J14164" s="35">
        <v>2822</v>
      </c>
      <c r="K14164" s="35">
        <v>107</v>
      </c>
      <c r="L14164" s="36">
        <v>3.7916371367824241E-2</v>
      </c>
      <c r="M14164" s="35" t="s">
        <v>474</v>
      </c>
      <c r="N14164" s="39">
        <v>9861.8138940849822</v>
      </c>
      <c r="O14164" s="92">
        <v>44469</v>
      </c>
      <c r="P14164" s="92">
        <f t="shared" si="534"/>
        <v>44451</v>
      </c>
      <c r="Q14164" s="92">
        <f t="shared" si="535"/>
        <v>44464</v>
      </c>
    </row>
    <row r="14165" spans="1:17" x14ac:dyDescent="0.25">
      <c r="A14165" s="1" t="s">
        <v>839</v>
      </c>
      <c r="B14165" s="35" t="s">
        <v>448</v>
      </c>
      <c r="C14165" s="33">
        <v>3727.2357787096198</v>
      </c>
      <c r="D14165" s="35">
        <v>260</v>
      </c>
      <c r="E14165" s="35">
        <v>12</v>
      </c>
      <c r="F14165" s="34">
        <v>22.996743646832098</v>
      </c>
      <c r="G14165" s="122"/>
      <c r="H14165" s="35" t="s">
        <v>455</v>
      </c>
      <c r="I14165" s="35">
        <v>7939</v>
      </c>
      <c r="J14165" s="35">
        <v>348</v>
      </c>
      <c r="K14165" s="35">
        <v>13</v>
      </c>
      <c r="L14165" s="36">
        <v>3.7356321839080463E-2</v>
      </c>
      <c r="M14165" s="35" t="s">
        <v>455</v>
      </c>
      <c r="N14165" s="39">
        <v>9336.677920613829</v>
      </c>
      <c r="O14165" s="92">
        <v>44469</v>
      </c>
      <c r="P14165" s="92">
        <f t="shared" si="534"/>
        <v>44451</v>
      </c>
      <c r="Q14165" s="92">
        <f t="shared" si="535"/>
        <v>44464</v>
      </c>
    </row>
    <row r="14166" spans="1:17" x14ac:dyDescent="0.25">
      <c r="A14166" s="1" t="s">
        <v>838</v>
      </c>
      <c r="B14166" s="35" t="s">
        <v>443</v>
      </c>
      <c r="C14166" s="33">
        <v>99226.362872711004</v>
      </c>
      <c r="D14166" s="35">
        <v>15908</v>
      </c>
      <c r="E14166" s="35">
        <v>364</v>
      </c>
      <c r="F14166" s="34">
        <v>26.202713923267719</v>
      </c>
      <c r="G14166" s="122"/>
      <c r="H14166" s="35" t="s">
        <v>459</v>
      </c>
      <c r="I14166" s="35">
        <v>310839</v>
      </c>
      <c r="J14166" s="35">
        <v>13236</v>
      </c>
      <c r="K14166" s="35">
        <v>397</v>
      </c>
      <c r="L14166" s="36">
        <v>2.9993955877908735E-2</v>
      </c>
      <c r="M14166" s="35" t="s">
        <v>455</v>
      </c>
      <c r="N14166" s="39">
        <v>13339.196980321982</v>
      </c>
      <c r="O14166" s="92">
        <v>44469</v>
      </c>
      <c r="P14166" s="92">
        <f t="shared" si="534"/>
        <v>44451</v>
      </c>
      <c r="Q14166" s="92">
        <f t="shared" si="535"/>
        <v>44464</v>
      </c>
    </row>
    <row r="14167" spans="1:17" x14ac:dyDescent="0.25">
      <c r="A14167" s="1" t="s">
        <v>837</v>
      </c>
      <c r="B14167" s="35" t="s">
        <v>441</v>
      </c>
      <c r="C14167" s="33">
        <v>3688.3663500984599</v>
      </c>
      <c r="D14167" s="35">
        <v>277</v>
      </c>
      <c r="E14167" s="35">
        <v>33</v>
      </c>
      <c r="F14167" s="34">
        <v>63.907503577564476</v>
      </c>
      <c r="G14167" s="122"/>
      <c r="H14167" s="35" t="s">
        <v>474</v>
      </c>
      <c r="I14167" s="35">
        <v>7989</v>
      </c>
      <c r="J14167" s="35">
        <v>382</v>
      </c>
      <c r="K14167" s="35">
        <v>36</v>
      </c>
      <c r="L14167" s="36">
        <v>9.4240837696335081E-2</v>
      </c>
      <c r="M14167" s="35" t="s">
        <v>474</v>
      </c>
      <c r="N14167" s="39">
        <v>10356.888761600447</v>
      </c>
      <c r="O14167" s="92">
        <v>44469</v>
      </c>
      <c r="P14167" s="92">
        <f t="shared" si="534"/>
        <v>44451</v>
      </c>
      <c r="Q14167" s="92">
        <f t="shared" si="535"/>
        <v>44464</v>
      </c>
    </row>
    <row r="14168" spans="1:17" x14ac:dyDescent="0.25">
      <c r="A14168" s="1" t="s">
        <v>836</v>
      </c>
      <c r="B14168" s="35" t="s">
        <v>444</v>
      </c>
      <c r="C14168" s="33">
        <v>64727.380689706901</v>
      </c>
      <c r="D14168" s="35">
        <v>2759</v>
      </c>
      <c r="E14168" s="35">
        <v>98</v>
      </c>
      <c r="F14168" s="34">
        <v>10.814588703282963</v>
      </c>
      <c r="G14168" s="122"/>
      <c r="H14168" s="35" t="s">
        <v>459</v>
      </c>
      <c r="I14168" s="35">
        <v>310707</v>
      </c>
      <c r="J14168" s="35">
        <v>14967</v>
      </c>
      <c r="K14168" s="35">
        <v>109</v>
      </c>
      <c r="L14168" s="36">
        <v>7.2826885815460681E-3</v>
      </c>
      <c r="M14168" s="35" t="s">
        <v>459</v>
      </c>
      <c r="N14168" s="39">
        <v>23123.135588862297</v>
      </c>
      <c r="O14168" s="92">
        <v>44469</v>
      </c>
      <c r="P14168" s="92">
        <f t="shared" si="534"/>
        <v>44451</v>
      </c>
      <c r="Q14168" s="92">
        <f t="shared" si="535"/>
        <v>44464</v>
      </c>
    </row>
    <row r="14169" spans="1:17" x14ac:dyDescent="0.25">
      <c r="A14169" s="1" t="s">
        <v>835</v>
      </c>
      <c r="B14169" s="35" t="s">
        <v>449</v>
      </c>
      <c r="C14169" s="33">
        <v>1838.08536362777</v>
      </c>
      <c r="D14169" s="35">
        <v>49</v>
      </c>
      <c r="E14169" s="35" t="s">
        <v>487</v>
      </c>
      <c r="F14169" s="34">
        <v>3.8860312389189131</v>
      </c>
      <c r="G14169" s="122"/>
      <c r="H14169" s="35" t="s">
        <v>455</v>
      </c>
      <c r="I14169" s="35">
        <v>778</v>
      </c>
      <c r="J14169" s="35">
        <v>24</v>
      </c>
      <c r="K14169" s="35">
        <v>1</v>
      </c>
      <c r="L14169" s="36">
        <v>4.1666666666666664E-2</v>
      </c>
      <c r="M14169" s="35" t="s">
        <v>455</v>
      </c>
      <c r="N14169" s="39">
        <v>1305.7064962767547</v>
      </c>
      <c r="O14169" s="92">
        <v>44469</v>
      </c>
      <c r="P14169" s="92">
        <f t="shared" si="534"/>
        <v>44451</v>
      </c>
      <c r="Q14169" s="92">
        <f t="shared" si="535"/>
        <v>44464</v>
      </c>
    </row>
    <row r="14170" spans="1:17" x14ac:dyDescent="0.25">
      <c r="A14170" s="1" t="s">
        <v>834</v>
      </c>
      <c r="B14170" s="35" t="s">
        <v>446</v>
      </c>
      <c r="C14170" s="33">
        <v>27818.816168915801</v>
      </c>
      <c r="D14170" s="35">
        <v>2294</v>
      </c>
      <c r="E14170" s="35">
        <v>43</v>
      </c>
      <c r="F14170" s="34">
        <v>11.04083133077577</v>
      </c>
      <c r="G14170" s="122"/>
      <c r="H14170" s="35" t="s">
        <v>455</v>
      </c>
      <c r="I14170" s="35">
        <v>76755</v>
      </c>
      <c r="J14170" s="35">
        <v>3085</v>
      </c>
      <c r="K14170" s="35">
        <v>46</v>
      </c>
      <c r="L14170" s="36">
        <v>1.4910858995137763E-2</v>
      </c>
      <c r="M14170" s="35" t="s">
        <v>455</v>
      </c>
      <c r="N14170" s="39">
        <v>11089.616399446639</v>
      </c>
      <c r="O14170" s="92">
        <v>44469</v>
      </c>
      <c r="P14170" s="92">
        <f t="shared" si="534"/>
        <v>44451</v>
      </c>
      <c r="Q14170" s="92">
        <f t="shared" si="535"/>
        <v>44464</v>
      </c>
    </row>
    <row r="14171" spans="1:17" x14ac:dyDescent="0.25">
      <c r="A14171" s="1" t="s">
        <v>833</v>
      </c>
      <c r="B14171" s="35" t="s">
        <v>446</v>
      </c>
      <c r="C14171" s="33">
        <v>111989.024087531</v>
      </c>
      <c r="D14171" s="35">
        <v>7012</v>
      </c>
      <c r="E14171" s="35">
        <v>269</v>
      </c>
      <c r="F14171" s="34">
        <v>17.15729364626641</v>
      </c>
      <c r="G14171" s="122"/>
      <c r="H14171" s="35" t="s">
        <v>455</v>
      </c>
      <c r="I14171" s="35">
        <v>1407310</v>
      </c>
      <c r="J14171" s="35">
        <v>89804</v>
      </c>
      <c r="K14171" s="35">
        <v>330</v>
      </c>
      <c r="L14171" s="36">
        <v>3.6746692797648213E-3</v>
      </c>
      <c r="M14171" s="35" t="s">
        <v>459</v>
      </c>
      <c r="N14171" s="39">
        <v>80190.001414610859</v>
      </c>
      <c r="O14171" s="92">
        <v>44469</v>
      </c>
      <c r="P14171" s="92">
        <f t="shared" si="534"/>
        <v>44451</v>
      </c>
      <c r="Q14171" s="92">
        <f t="shared" si="535"/>
        <v>44464</v>
      </c>
    </row>
    <row r="14172" spans="1:17" x14ac:dyDescent="0.25">
      <c r="A14172" s="1" t="s">
        <v>832</v>
      </c>
      <c r="B14172" s="35" t="s">
        <v>444</v>
      </c>
      <c r="C14172" s="33">
        <v>23172.8895591976</v>
      </c>
      <c r="D14172" s="35">
        <v>2243</v>
      </c>
      <c r="E14172" s="35">
        <v>42</v>
      </c>
      <c r="F14172" s="34">
        <v>12.946162766348937</v>
      </c>
      <c r="G14172" s="122"/>
      <c r="H14172" s="35" t="s">
        <v>474</v>
      </c>
      <c r="I14172" s="35">
        <v>77840</v>
      </c>
      <c r="J14172" s="35">
        <v>2530</v>
      </c>
      <c r="K14172" s="35">
        <v>48</v>
      </c>
      <c r="L14172" s="36">
        <v>1.8972332015810278E-2</v>
      </c>
      <c r="M14172" s="35" t="s">
        <v>459</v>
      </c>
      <c r="N14172" s="39">
        <v>10917.930599620937</v>
      </c>
      <c r="O14172" s="92">
        <v>44469</v>
      </c>
      <c r="P14172" s="92">
        <f t="shared" si="534"/>
        <v>44451</v>
      </c>
      <c r="Q14172" s="92">
        <f t="shared" si="535"/>
        <v>44464</v>
      </c>
    </row>
    <row r="14173" spans="1:17" x14ac:dyDescent="0.25">
      <c r="A14173" s="1" t="s">
        <v>831</v>
      </c>
      <c r="B14173" s="35" t="s">
        <v>446</v>
      </c>
      <c r="C14173" s="33">
        <v>4723.0019559667198</v>
      </c>
      <c r="D14173" s="35">
        <v>214</v>
      </c>
      <c r="E14173" s="35">
        <v>5</v>
      </c>
      <c r="F14173" s="34">
        <v>7.5617766088719716</v>
      </c>
      <c r="G14173" s="122"/>
      <c r="H14173" s="35" t="s">
        <v>455</v>
      </c>
      <c r="I14173" s="35">
        <v>14700</v>
      </c>
      <c r="J14173" s="35">
        <v>602</v>
      </c>
      <c r="K14173" s="35">
        <v>5</v>
      </c>
      <c r="L14173" s="36">
        <v>8.3056478405315621E-3</v>
      </c>
      <c r="M14173" s="35" t="s">
        <v>455</v>
      </c>
      <c r="N14173" s="39">
        <v>12746.130651914596</v>
      </c>
      <c r="O14173" s="92">
        <v>44469</v>
      </c>
      <c r="P14173" s="92">
        <f t="shared" si="534"/>
        <v>44451</v>
      </c>
      <c r="Q14173" s="92">
        <f t="shared" si="535"/>
        <v>44464</v>
      </c>
    </row>
    <row r="14174" spans="1:17" x14ac:dyDescent="0.25">
      <c r="A14174" s="1" t="s">
        <v>830</v>
      </c>
      <c r="B14174" s="35" t="s">
        <v>443</v>
      </c>
      <c r="C14174" s="33">
        <v>12248.3187771581</v>
      </c>
      <c r="D14174" s="35">
        <v>963</v>
      </c>
      <c r="E14174" s="35">
        <v>54</v>
      </c>
      <c r="F14174" s="34">
        <v>31.491202403517182</v>
      </c>
      <c r="G14174" s="122"/>
      <c r="H14174" s="35" t="s">
        <v>474</v>
      </c>
      <c r="I14174" s="35">
        <v>22869</v>
      </c>
      <c r="J14174" s="35">
        <v>979</v>
      </c>
      <c r="K14174" s="35">
        <v>59</v>
      </c>
      <c r="L14174" s="36">
        <v>6.0265577119509701E-2</v>
      </c>
      <c r="M14174" s="35" t="s">
        <v>474</v>
      </c>
      <c r="N14174" s="39">
        <v>7992.9337063445628</v>
      </c>
      <c r="O14174" s="92">
        <v>44469</v>
      </c>
      <c r="P14174" s="92">
        <f t="shared" si="534"/>
        <v>44451</v>
      </c>
      <c r="Q14174" s="92">
        <f t="shared" si="535"/>
        <v>44464</v>
      </c>
    </row>
    <row r="14175" spans="1:17" x14ac:dyDescent="0.25">
      <c r="A14175" s="1" t="s">
        <v>829</v>
      </c>
      <c r="B14175" s="35" t="s">
        <v>449</v>
      </c>
      <c r="C14175" s="33">
        <v>1174.1958259012499</v>
      </c>
      <c r="D14175" s="35">
        <v>24</v>
      </c>
      <c r="E14175" s="35" t="s">
        <v>487</v>
      </c>
      <c r="F14175" s="34">
        <v>12.166381425133524</v>
      </c>
      <c r="G14175" s="122"/>
      <c r="H14175" s="35" t="s">
        <v>474</v>
      </c>
      <c r="I14175" s="35">
        <v>3064</v>
      </c>
      <c r="J14175" s="35">
        <v>122</v>
      </c>
      <c r="K14175" s="35">
        <v>2</v>
      </c>
      <c r="L14175" s="36">
        <v>1.6393442622950821E-2</v>
      </c>
      <c r="M14175" s="35" t="s">
        <v>474</v>
      </c>
      <c r="N14175" s="39">
        <v>10390.08973706403</v>
      </c>
      <c r="O14175" s="92">
        <v>44469</v>
      </c>
      <c r="P14175" s="92">
        <f t="shared" si="534"/>
        <v>44451</v>
      </c>
      <c r="Q14175" s="92">
        <f t="shared" si="535"/>
        <v>44464</v>
      </c>
    </row>
    <row r="14176" spans="1:17" x14ac:dyDescent="0.25">
      <c r="A14176" s="1" t="s">
        <v>828</v>
      </c>
      <c r="B14176" s="35" t="s">
        <v>441</v>
      </c>
      <c r="C14176" s="33">
        <v>14163.6711170745</v>
      </c>
      <c r="D14176" s="35">
        <v>1258</v>
      </c>
      <c r="E14176" s="35">
        <v>87</v>
      </c>
      <c r="F14176" s="34">
        <v>43.874823574477865</v>
      </c>
      <c r="G14176" s="122"/>
      <c r="H14176" s="35" t="s">
        <v>474</v>
      </c>
      <c r="I14176" s="35">
        <v>38299</v>
      </c>
      <c r="J14176" s="35">
        <v>1557</v>
      </c>
      <c r="K14176" s="35">
        <v>99</v>
      </c>
      <c r="L14176" s="36">
        <v>6.358381502890173E-2</v>
      </c>
      <c r="M14176" s="35" t="s">
        <v>459</v>
      </c>
      <c r="N14176" s="39">
        <v>10992.91269283297</v>
      </c>
      <c r="O14176" s="92">
        <v>44469</v>
      </c>
      <c r="P14176" s="92">
        <f t="shared" si="534"/>
        <v>44451</v>
      </c>
      <c r="Q14176" s="92">
        <f t="shared" si="535"/>
        <v>44464</v>
      </c>
    </row>
    <row r="14177" spans="1:17" x14ac:dyDescent="0.25">
      <c r="A14177" s="1" t="s">
        <v>827</v>
      </c>
      <c r="B14177" s="35" t="s">
        <v>454</v>
      </c>
      <c r="C14177" s="33">
        <v>5829.5344790318404</v>
      </c>
      <c r="D14177" s="35">
        <v>393</v>
      </c>
      <c r="E14177" s="35">
        <v>13</v>
      </c>
      <c r="F14177" s="34">
        <v>15.928740655216851</v>
      </c>
      <c r="G14177" s="122"/>
      <c r="H14177" s="35" t="s">
        <v>455</v>
      </c>
      <c r="I14177" s="35">
        <v>12792</v>
      </c>
      <c r="J14177" s="35">
        <v>411</v>
      </c>
      <c r="K14177" s="35">
        <v>14</v>
      </c>
      <c r="L14177" s="36">
        <v>3.4063260340632603E-2</v>
      </c>
      <c r="M14177" s="35" t="s">
        <v>455</v>
      </c>
      <c r="N14177" s="39">
        <v>7050.3056715475204</v>
      </c>
      <c r="O14177" s="92">
        <v>44469</v>
      </c>
      <c r="P14177" s="92">
        <f t="shared" si="534"/>
        <v>44451</v>
      </c>
      <c r="Q14177" s="92">
        <f t="shared" si="535"/>
        <v>44464</v>
      </c>
    </row>
    <row r="14178" spans="1:17" x14ac:dyDescent="0.25">
      <c r="A14178" s="1" t="s">
        <v>826</v>
      </c>
      <c r="B14178" s="35" t="s">
        <v>446</v>
      </c>
      <c r="C14178" s="33">
        <v>35973.240681719501</v>
      </c>
      <c r="D14178" s="35">
        <v>3479</v>
      </c>
      <c r="E14178" s="35">
        <v>157</v>
      </c>
      <c r="F14178" s="34">
        <v>31.173965708306262</v>
      </c>
      <c r="G14178" s="122"/>
      <c r="H14178" s="35" t="s">
        <v>474</v>
      </c>
      <c r="I14178" s="35">
        <v>95012</v>
      </c>
      <c r="J14178" s="35">
        <v>3632</v>
      </c>
      <c r="K14178" s="35">
        <v>161</v>
      </c>
      <c r="L14178" s="36">
        <v>4.4328193832599116E-2</v>
      </c>
      <c r="M14178" s="35" t="s">
        <v>455</v>
      </c>
      <c r="N14178" s="39">
        <v>10096.393683668513</v>
      </c>
      <c r="O14178" s="92">
        <v>44469</v>
      </c>
      <c r="P14178" s="92">
        <f t="shared" si="534"/>
        <v>44451</v>
      </c>
      <c r="Q14178" s="92">
        <f t="shared" si="535"/>
        <v>44464</v>
      </c>
    </row>
    <row r="14179" spans="1:17" x14ac:dyDescent="0.25">
      <c r="A14179" s="1" t="s">
        <v>825</v>
      </c>
      <c r="B14179" s="35" t="s">
        <v>442</v>
      </c>
      <c r="C14179" s="33">
        <v>36918.336746757697</v>
      </c>
      <c r="D14179" s="35">
        <v>9364</v>
      </c>
      <c r="E14179" s="35">
        <v>112</v>
      </c>
      <c r="F14179" s="34">
        <v>21.669448585607231</v>
      </c>
      <c r="G14179" s="122"/>
      <c r="H14179" s="35" t="s">
        <v>474</v>
      </c>
      <c r="I14179" s="35">
        <v>172338</v>
      </c>
      <c r="J14179" s="35">
        <v>5891</v>
      </c>
      <c r="K14179" s="35">
        <v>143</v>
      </c>
      <c r="L14179" s="36">
        <v>2.4274316754371073E-2</v>
      </c>
      <c r="M14179" s="35" t="s">
        <v>459</v>
      </c>
      <c r="N14179" s="39">
        <v>15956.840202226524</v>
      </c>
      <c r="O14179" s="92">
        <v>44469</v>
      </c>
      <c r="P14179" s="92">
        <f t="shared" ref="P14179:P14242" si="536">O14179-18</f>
        <v>44451</v>
      </c>
      <c r="Q14179" s="92">
        <f t="shared" ref="Q14179:Q14242" si="537">O14179-5</f>
        <v>44464</v>
      </c>
    </row>
    <row r="14180" spans="1:17" x14ac:dyDescent="0.25">
      <c r="A14180" s="1" t="s">
        <v>824</v>
      </c>
      <c r="B14180" s="35" t="s">
        <v>453</v>
      </c>
      <c r="C14180" s="33">
        <v>2936.1193472292898</v>
      </c>
      <c r="D14180" s="35">
        <v>164</v>
      </c>
      <c r="E14180" s="35">
        <v>5</v>
      </c>
      <c r="F14180" s="34">
        <v>12.163771798986305</v>
      </c>
      <c r="G14180" s="122"/>
      <c r="H14180" s="35" t="s">
        <v>455</v>
      </c>
      <c r="I14180" s="35">
        <v>7903</v>
      </c>
      <c r="J14180" s="35">
        <v>388</v>
      </c>
      <c r="K14180" s="35">
        <v>5</v>
      </c>
      <c r="L14180" s="36">
        <v>1.2886597938144329E-2</v>
      </c>
      <c r="M14180" s="35" t="s">
        <v>455</v>
      </c>
      <c r="N14180" s="39">
        <v>13214.721682418724</v>
      </c>
      <c r="O14180" s="92">
        <v>44469</v>
      </c>
      <c r="P14180" s="92">
        <f t="shared" si="536"/>
        <v>44451</v>
      </c>
      <c r="Q14180" s="92">
        <f t="shared" si="537"/>
        <v>44464</v>
      </c>
    </row>
    <row r="14181" spans="1:17" x14ac:dyDescent="0.25">
      <c r="A14181" s="1" t="s">
        <v>823</v>
      </c>
      <c r="B14181" s="35" t="s">
        <v>448</v>
      </c>
      <c r="C14181" s="33">
        <v>1357.7287896405801</v>
      </c>
      <c r="D14181" s="35">
        <v>76</v>
      </c>
      <c r="E14181" s="35" t="s">
        <v>487</v>
      </c>
      <c r="F14181" s="34">
        <v>5.2608865609662816</v>
      </c>
      <c r="G14181" s="122"/>
      <c r="H14181" s="35" t="s">
        <v>474</v>
      </c>
      <c r="I14181" s="35">
        <v>2050</v>
      </c>
      <c r="J14181" s="35">
        <v>77</v>
      </c>
      <c r="K14181" s="35">
        <v>1</v>
      </c>
      <c r="L14181" s="36">
        <v>1.2987012987012988E-2</v>
      </c>
      <c r="M14181" s="35" t="s">
        <v>474</v>
      </c>
      <c r="N14181" s="39">
        <v>5671.235712721651</v>
      </c>
      <c r="O14181" s="92">
        <v>44469</v>
      </c>
      <c r="P14181" s="92">
        <f t="shared" si="536"/>
        <v>44451</v>
      </c>
      <c r="Q14181" s="92">
        <f t="shared" si="537"/>
        <v>44464</v>
      </c>
    </row>
    <row r="14182" spans="1:17" x14ac:dyDescent="0.25">
      <c r="A14182" s="1" t="s">
        <v>822</v>
      </c>
      <c r="B14182" s="35" t="s">
        <v>447</v>
      </c>
      <c r="C14182" s="33">
        <v>1223.64361651632</v>
      </c>
      <c r="D14182" s="35">
        <v>33</v>
      </c>
      <c r="E14182" s="35">
        <v>0</v>
      </c>
      <c r="F14182" s="34">
        <v>0</v>
      </c>
      <c r="G14182" s="122"/>
      <c r="H14182" s="35" t="s">
        <v>459</v>
      </c>
      <c r="I14182" s="35">
        <v>2423</v>
      </c>
      <c r="J14182" s="35">
        <v>87</v>
      </c>
      <c r="K14182" s="35">
        <v>0</v>
      </c>
      <c r="L14182" s="36">
        <v>0</v>
      </c>
      <c r="M14182" s="35" t="s">
        <v>459</v>
      </c>
      <c r="N14182" s="39">
        <v>7109.9132807709675</v>
      </c>
      <c r="O14182" s="92">
        <v>44469</v>
      </c>
      <c r="P14182" s="92">
        <f t="shared" si="536"/>
        <v>44451</v>
      </c>
      <c r="Q14182" s="92">
        <f t="shared" si="537"/>
        <v>44464</v>
      </c>
    </row>
    <row r="14183" spans="1:17" x14ac:dyDescent="0.25">
      <c r="A14183" s="1" t="s">
        <v>821</v>
      </c>
      <c r="B14183" s="35" t="s">
        <v>448</v>
      </c>
      <c r="C14183" s="33">
        <v>56710.292083490698</v>
      </c>
      <c r="D14183" s="35">
        <v>7041</v>
      </c>
      <c r="E14183" s="35">
        <v>280</v>
      </c>
      <c r="F14183" s="34">
        <v>35.266967009366418</v>
      </c>
      <c r="G14183" s="122"/>
      <c r="H14183" s="35" t="s">
        <v>455</v>
      </c>
      <c r="I14183" s="35">
        <v>159538</v>
      </c>
      <c r="J14183" s="35">
        <v>6963</v>
      </c>
      <c r="K14183" s="35">
        <v>320</v>
      </c>
      <c r="L14183" s="36">
        <v>4.595720235530662E-2</v>
      </c>
      <c r="M14183" s="35" t="s">
        <v>455</v>
      </c>
      <c r="N14183" s="39">
        <v>12278.194564310917</v>
      </c>
      <c r="O14183" s="92">
        <v>44469</v>
      </c>
      <c r="P14183" s="92">
        <f t="shared" si="536"/>
        <v>44451</v>
      </c>
      <c r="Q14183" s="92">
        <f t="shared" si="537"/>
        <v>44464</v>
      </c>
    </row>
    <row r="14184" spans="1:17" x14ac:dyDescent="0.25">
      <c r="A14184" s="1" t="s">
        <v>820</v>
      </c>
      <c r="B14184" s="35" t="s">
        <v>451</v>
      </c>
      <c r="C14184" s="33">
        <v>758.61581752920097</v>
      </c>
      <c r="D14184" s="35">
        <v>44</v>
      </c>
      <c r="E14184" s="35">
        <v>0</v>
      </c>
      <c r="F14184" s="34">
        <v>0</v>
      </c>
      <c r="G14184" s="122"/>
      <c r="H14184" s="35" t="s">
        <v>455</v>
      </c>
      <c r="I14184" s="35">
        <v>4874</v>
      </c>
      <c r="J14184" s="35">
        <v>99</v>
      </c>
      <c r="K14184" s="35">
        <v>0</v>
      </c>
      <c r="L14184" s="36">
        <v>0</v>
      </c>
      <c r="M14184" s="35" t="s">
        <v>455</v>
      </c>
      <c r="N14184" s="39">
        <v>13050.083812177993</v>
      </c>
      <c r="O14184" s="92">
        <v>44469</v>
      </c>
      <c r="P14184" s="92">
        <f t="shared" si="536"/>
        <v>44451</v>
      </c>
      <c r="Q14184" s="92">
        <f t="shared" si="537"/>
        <v>44464</v>
      </c>
    </row>
    <row r="14185" spans="1:17" x14ac:dyDescent="0.25">
      <c r="A14185" s="1" t="s">
        <v>819</v>
      </c>
      <c r="B14185" s="35" t="s">
        <v>453</v>
      </c>
      <c r="C14185" s="33">
        <v>1673.49740572871</v>
      </c>
      <c r="D14185" s="35">
        <v>61</v>
      </c>
      <c r="E14185" s="35" t="s">
        <v>487</v>
      </c>
      <c r="F14185" s="34">
        <v>8.5364424449129608</v>
      </c>
      <c r="G14185" s="122"/>
      <c r="H14185" s="35" t="s">
        <v>459</v>
      </c>
      <c r="I14185" s="35">
        <v>2697</v>
      </c>
      <c r="J14185" s="35">
        <v>87</v>
      </c>
      <c r="K14185" s="35">
        <v>3</v>
      </c>
      <c r="L14185" s="36">
        <v>3.4482758620689655E-2</v>
      </c>
      <c r="M14185" s="35" t="s">
        <v>459</v>
      </c>
      <c r="N14185" s="39">
        <v>5198.6934489519927</v>
      </c>
      <c r="O14185" s="92">
        <v>44469</v>
      </c>
      <c r="P14185" s="92">
        <f t="shared" si="536"/>
        <v>44451</v>
      </c>
      <c r="Q14185" s="92">
        <f t="shared" si="537"/>
        <v>44464</v>
      </c>
    </row>
    <row r="14186" spans="1:17" x14ac:dyDescent="0.25">
      <c r="A14186" s="1" t="s">
        <v>818</v>
      </c>
      <c r="B14186" s="35" t="s">
        <v>441</v>
      </c>
      <c r="C14186" s="33">
        <v>14079.6128022015</v>
      </c>
      <c r="D14186" s="35">
        <v>1762</v>
      </c>
      <c r="E14186" s="35">
        <v>37</v>
      </c>
      <c r="F14186" s="34">
        <v>18.770808402088328</v>
      </c>
      <c r="G14186" s="122"/>
      <c r="H14186" s="35" t="s">
        <v>474</v>
      </c>
      <c r="I14186" s="35">
        <v>35502</v>
      </c>
      <c r="J14186" s="35">
        <v>1329</v>
      </c>
      <c r="K14186" s="35">
        <v>41</v>
      </c>
      <c r="L14186" s="36">
        <v>3.0850263355906696E-2</v>
      </c>
      <c r="M14186" s="35" t="s">
        <v>459</v>
      </c>
      <c r="N14186" s="39">
        <v>9439.180030520416</v>
      </c>
      <c r="O14186" s="92">
        <v>44469</v>
      </c>
      <c r="P14186" s="92">
        <f t="shared" si="536"/>
        <v>44451</v>
      </c>
      <c r="Q14186" s="92">
        <f t="shared" si="537"/>
        <v>44464</v>
      </c>
    </row>
    <row r="14187" spans="1:17" x14ac:dyDescent="0.25">
      <c r="A14187" s="1" t="s">
        <v>817</v>
      </c>
      <c r="B14187" s="35" t="s">
        <v>444</v>
      </c>
      <c r="C14187" s="33">
        <v>7354.9427443027298</v>
      </c>
      <c r="D14187" s="35">
        <v>495</v>
      </c>
      <c r="E14187" s="35">
        <v>7</v>
      </c>
      <c r="F14187" s="34">
        <v>6.7981494538119822</v>
      </c>
      <c r="G14187" s="122"/>
      <c r="H14187" s="35" t="s">
        <v>455</v>
      </c>
      <c r="I14187" s="35">
        <v>23459</v>
      </c>
      <c r="J14187" s="35">
        <v>624</v>
      </c>
      <c r="K14187" s="35">
        <v>9</v>
      </c>
      <c r="L14187" s="36">
        <v>1.4423076923076924E-2</v>
      </c>
      <c r="M14187" s="35" t="s">
        <v>455</v>
      </c>
      <c r="N14187" s="39">
        <v>8484.0905183573523</v>
      </c>
      <c r="O14187" s="92">
        <v>44469</v>
      </c>
      <c r="P14187" s="92">
        <f t="shared" si="536"/>
        <v>44451</v>
      </c>
      <c r="Q14187" s="92">
        <f t="shared" si="537"/>
        <v>44464</v>
      </c>
    </row>
    <row r="14188" spans="1:17" x14ac:dyDescent="0.25">
      <c r="A14188" s="1" t="s">
        <v>816</v>
      </c>
      <c r="B14188" s="35" t="s">
        <v>449</v>
      </c>
      <c r="C14188" s="33">
        <v>1582.42316470797</v>
      </c>
      <c r="D14188" s="35">
        <v>57</v>
      </c>
      <c r="E14188" s="35" t="s">
        <v>487</v>
      </c>
      <c r="F14188" s="34">
        <v>9.0277459306219505</v>
      </c>
      <c r="G14188" s="122"/>
      <c r="H14188" s="35" t="s">
        <v>474</v>
      </c>
      <c r="I14188" s="35">
        <v>3775</v>
      </c>
      <c r="J14188" s="35">
        <v>171</v>
      </c>
      <c r="K14188" s="35">
        <v>2</v>
      </c>
      <c r="L14188" s="36">
        <v>1.1695906432748537E-2</v>
      </c>
      <c r="M14188" s="35" t="s">
        <v>474</v>
      </c>
      <c r="N14188" s="39">
        <v>10806.211878954475</v>
      </c>
      <c r="O14188" s="92">
        <v>44469</v>
      </c>
      <c r="P14188" s="92">
        <f t="shared" si="536"/>
        <v>44451</v>
      </c>
      <c r="Q14188" s="92">
        <f t="shared" si="537"/>
        <v>44464</v>
      </c>
    </row>
    <row r="14189" spans="1:17" x14ac:dyDescent="0.25">
      <c r="A14189" s="1" t="s">
        <v>815</v>
      </c>
      <c r="B14189" s="35" t="s">
        <v>446</v>
      </c>
      <c r="C14189" s="33">
        <v>18730.958831312699</v>
      </c>
      <c r="D14189" s="35">
        <v>1247</v>
      </c>
      <c r="E14189" s="35">
        <v>31</v>
      </c>
      <c r="F14189" s="34">
        <v>11.82152891492172</v>
      </c>
      <c r="G14189" s="122"/>
      <c r="H14189" s="35" t="s">
        <v>459</v>
      </c>
      <c r="I14189" s="35">
        <v>81556</v>
      </c>
      <c r="J14189" s="35">
        <v>2591</v>
      </c>
      <c r="K14189" s="35">
        <v>32</v>
      </c>
      <c r="L14189" s="36">
        <v>1.2350443844075647E-2</v>
      </c>
      <c r="M14189" s="35" t="s">
        <v>459</v>
      </c>
      <c r="N14189" s="39">
        <v>13832.71418902808</v>
      </c>
      <c r="O14189" s="92">
        <v>44469</v>
      </c>
      <c r="P14189" s="92">
        <f t="shared" si="536"/>
        <v>44451</v>
      </c>
      <c r="Q14189" s="92">
        <f t="shared" si="537"/>
        <v>44464</v>
      </c>
    </row>
    <row r="14190" spans="1:17" x14ac:dyDescent="0.25">
      <c r="A14190" s="1" t="s">
        <v>814</v>
      </c>
      <c r="B14190" s="35" t="s">
        <v>449</v>
      </c>
      <c r="C14190" s="33">
        <v>1931.62596058402</v>
      </c>
      <c r="D14190" s="35">
        <v>42</v>
      </c>
      <c r="E14190" s="35" t="s">
        <v>487</v>
      </c>
      <c r="F14190" s="34">
        <v>7.395693875120136</v>
      </c>
      <c r="G14190" s="122"/>
      <c r="H14190" s="35" t="s">
        <v>474</v>
      </c>
      <c r="I14190" s="35">
        <v>4904</v>
      </c>
      <c r="J14190" s="35">
        <v>198</v>
      </c>
      <c r="K14190" s="35">
        <v>2</v>
      </c>
      <c r="L14190" s="36">
        <v>1.0101010101010102E-2</v>
      </c>
      <c r="M14190" s="35" t="s">
        <v>474</v>
      </c>
      <c r="N14190" s="39">
        <v>10250.431710916508</v>
      </c>
      <c r="O14190" s="92">
        <v>44469</v>
      </c>
      <c r="P14190" s="92">
        <f t="shared" si="536"/>
        <v>44451</v>
      </c>
      <c r="Q14190" s="92">
        <f t="shared" si="537"/>
        <v>44464</v>
      </c>
    </row>
    <row r="14191" spans="1:17" x14ac:dyDescent="0.25">
      <c r="A14191" s="1" t="s">
        <v>813</v>
      </c>
      <c r="B14191" s="35" t="s">
        <v>447</v>
      </c>
      <c r="C14191" s="33">
        <v>784.07156341524001</v>
      </c>
      <c r="D14191" s="35">
        <v>30</v>
      </c>
      <c r="E14191" s="35" t="s">
        <v>487</v>
      </c>
      <c r="F14191" s="34">
        <v>9.1099556164802831</v>
      </c>
      <c r="G14191" s="122"/>
      <c r="H14191" s="35" t="s">
        <v>455</v>
      </c>
      <c r="I14191" s="35">
        <v>2408</v>
      </c>
      <c r="J14191" s="35">
        <v>70</v>
      </c>
      <c r="K14191" s="35">
        <v>1</v>
      </c>
      <c r="L14191" s="36">
        <v>1.4285714285714285E-2</v>
      </c>
      <c r="M14191" s="35" t="s">
        <v>455</v>
      </c>
      <c r="N14191" s="39">
        <v>8927.7565041506787</v>
      </c>
      <c r="O14191" s="92">
        <v>44469</v>
      </c>
      <c r="P14191" s="92">
        <f t="shared" si="536"/>
        <v>44451</v>
      </c>
      <c r="Q14191" s="92">
        <f t="shared" si="537"/>
        <v>44464</v>
      </c>
    </row>
    <row r="14192" spans="1:17" x14ac:dyDescent="0.25">
      <c r="A14192" s="1" t="s">
        <v>812</v>
      </c>
      <c r="B14192" s="35" t="s">
        <v>453</v>
      </c>
      <c r="C14192" s="33">
        <v>6466.0125528356502</v>
      </c>
      <c r="D14192" s="35">
        <v>383</v>
      </c>
      <c r="E14192" s="35">
        <v>29</v>
      </c>
      <c r="F14192" s="34">
        <v>32.035641046198599</v>
      </c>
      <c r="G14192" s="122"/>
      <c r="H14192" s="35" t="s">
        <v>474</v>
      </c>
      <c r="I14192" s="35">
        <v>20340</v>
      </c>
      <c r="J14192" s="35">
        <v>958</v>
      </c>
      <c r="K14192" s="35">
        <v>35</v>
      </c>
      <c r="L14192" s="36">
        <v>3.6534446764091857E-2</v>
      </c>
      <c r="M14192" s="35" t="s">
        <v>474</v>
      </c>
      <c r="N14192" s="39">
        <v>14815.931645228125</v>
      </c>
      <c r="O14192" s="92">
        <v>44469</v>
      </c>
      <c r="P14192" s="92">
        <f t="shared" si="536"/>
        <v>44451</v>
      </c>
      <c r="Q14192" s="92">
        <f t="shared" si="537"/>
        <v>44464</v>
      </c>
    </row>
    <row r="14193" spans="1:17" x14ac:dyDescent="0.25">
      <c r="A14193" s="1" t="s">
        <v>811</v>
      </c>
      <c r="B14193" s="35" t="s">
        <v>450</v>
      </c>
      <c r="C14193" s="33">
        <v>28666.8719119466</v>
      </c>
      <c r="D14193" s="35">
        <v>3482</v>
      </c>
      <c r="E14193" s="35">
        <v>107</v>
      </c>
      <c r="F14193" s="34">
        <v>26.660938683275269</v>
      </c>
      <c r="G14193" s="122"/>
      <c r="H14193" s="35" t="s">
        <v>474</v>
      </c>
      <c r="I14193" s="35">
        <v>99267</v>
      </c>
      <c r="J14193" s="35">
        <v>3615</v>
      </c>
      <c r="K14193" s="35">
        <v>114</v>
      </c>
      <c r="L14193" s="36">
        <v>3.1535269709543567E-2</v>
      </c>
      <c r="M14193" s="35" t="s">
        <v>459</v>
      </c>
      <c r="N14193" s="39">
        <v>12610.374829537954</v>
      </c>
      <c r="O14193" s="92">
        <v>44469</v>
      </c>
      <c r="P14193" s="92">
        <f t="shared" si="536"/>
        <v>44451</v>
      </c>
      <c r="Q14193" s="92">
        <f t="shared" si="537"/>
        <v>44464</v>
      </c>
    </row>
    <row r="14194" spans="1:17" x14ac:dyDescent="0.25">
      <c r="A14194" s="1" t="s">
        <v>810</v>
      </c>
      <c r="B14194" s="35" t="s">
        <v>452</v>
      </c>
      <c r="C14194" s="33">
        <v>37104.373350893802</v>
      </c>
      <c r="D14194" s="35">
        <v>4469</v>
      </c>
      <c r="E14194" s="35">
        <v>153</v>
      </c>
      <c r="F14194" s="34">
        <v>29.453593853265204</v>
      </c>
      <c r="G14194" s="122"/>
      <c r="H14194" s="35" t="s">
        <v>455</v>
      </c>
      <c r="I14194" s="35">
        <v>106853</v>
      </c>
      <c r="J14194" s="35">
        <v>3402</v>
      </c>
      <c r="K14194" s="35">
        <v>172</v>
      </c>
      <c r="L14194" s="36">
        <v>5.0558495002939449E-2</v>
      </c>
      <c r="M14194" s="35" t="s">
        <v>455</v>
      </c>
      <c r="N14194" s="39">
        <v>9168.7305100870271</v>
      </c>
      <c r="O14194" s="92">
        <v>44469</v>
      </c>
      <c r="P14194" s="92">
        <f t="shared" si="536"/>
        <v>44451</v>
      </c>
      <c r="Q14194" s="92">
        <f t="shared" si="537"/>
        <v>44464</v>
      </c>
    </row>
    <row r="14195" spans="1:17" x14ac:dyDescent="0.25">
      <c r="A14195" s="1" t="s">
        <v>809</v>
      </c>
      <c r="B14195" s="35" t="s">
        <v>444</v>
      </c>
      <c r="C14195" s="33">
        <v>27391.508223539095</v>
      </c>
      <c r="D14195" s="35">
        <v>2697</v>
      </c>
      <c r="E14195" s="35">
        <v>49</v>
      </c>
      <c r="F14195" s="34">
        <v>12.777682672443165</v>
      </c>
      <c r="G14195" s="122"/>
      <c r="H14195" s="35" t="s">
        <v>455</v>
      </c>
      <c r="I14195" s="35">
        <v>93018</v>
      </c>
      <c r="J14195" s="35">
        <v>3075</v>
      </c>
      <c r="K14195" s="35">
        <v>59</v>
      </c>
      <c r="L14195" s="36">
        <v>1.91869918699187E-2</v>
      </c>
      <c r="M14195" s="35" t="s">
        <v>455</v>
      </c>
      <c r="N14195" s="39">
        <v>11226.106919360784</v>
      </c>
      <c r="O14195" s="92">
        <v>44469</v>
      </c>
      <c r="P14195" s="92">
        <f t="shared" si="536"/>
        <v>44451</v>
      </c>
      <c r="Q14195" s="92">
        <f t="shared" si="537"/>
        <v>44464</v>
      </c>
    </row>
    <row r="14196" spans="1:17" x14ac:dyDescent="0.25">
      <c r="A14196" s="1" t="s">
        <v>808</v>
      </c>
      <c r="B14196" s="35" t="s">
        <v>449</v>
      </c>
      <c r="C14196" s="33">
        <v>5307.8849770148699</v>
      </c>
      <c r="D14196" s="35">
        <v>232</v>
      </c>
      <c r="E14196" s="35">
        <v>9</v>
      </c>
      <c r="F14196" s="34">
        <v>12.111361599600501</v>
      </c>
      <c r="G14196" s="122"/>
      <c r="H14196" s="35" t="s">
        <v>455</v>
      </c>
      <c r="I14196" s="35">
        <v>49326</v>
      </c>
      <c r="J14196" s="35">
        <v>734</v>
      </c>
      <c r="K14196" s="35">
        <v>10</v>
      </c>
      <c r="L14196" s="36">
        <v>1.3623978201634877E-2</v>
      </c>
      <c r="M14196" s="35" t="s">
        <v>455</v>
      </c>
      <c r="N14196" s="39">
        <v>13828.483533054972</v>
      </c>
      <c r="O14196" s="92">
        <v>44469</v>
      </c>
      <c r="P14196" s="92">
        <f t="shared" si="536"/>
        <v>44451</v>
      </c>
      <c r="Q14196" s="92">
        <f t="shared" si="537"/>
        <v>44464</v>
      </c>
    </row>
    <row r="14197" spans="1:17" x14ac:dyDescent="0.25">
      <c r="A14197" s="1" t="s">
        <v>807</v>
      </c>
      <c r="B14197" s="35" t="s">
        <v>454</v>
      </c>
      <c r="C14197" s="33">
        <v>13087.712635498299</v>
      </c>
      <c r="D14197" s="35">
        <v>965</v>
      </c>
      <c r="E14197" s="35">
        <v>31</v>
      </c>
      <c r="F14197" s="34">
        <v>16.918813668630094</v>
      </c>
      <c r="G14197" s="122"/>
      <c r="H14197" s="35" t="s">
        <v>474</v>
      </c>
      <c r="I14197" s="35">
        <v>28360</v>
      </c>
      <c r="J14197" s="35">
        <v>1038</v>
      </c>
      <c r="K14197" s="35">
        <v>32</v>
      </c>
      <c r="L14197" s="36">
        <v>3.0828516377649325E-2</v>
      </c>
      <c r="M14197" s="35" t="s">
        <v>459</v>
      </c>
      <c r="N14197" s="39">
        <v>7931.1032333075018</v>
      </c>
      <c r="O14197" s="92">
        <v>44469</v>
      </c>
      <c r="P14197" s="92">
        <f t="shared" si="536"/>
        <v>44451</v>
      </c>
      <c r="Q14197" s="92">
        <f t="shared" si="537"/>
        <v>44464</v>
      </c>
    </row>
    <row r="14198" spans="1:17" x14ac:dyDescent="0.25">
      <c r="A14198" s="1" t="s">
        <v>806</v>
      </c>
      <c r="B14198" s="35" t="s">
        <v>452</v>
      </c>
      <c r="C14198" s="33">
        <v>7927.2612196189812</v>
      </c>
      <c r="D14198" s="35">
        <v>860</v>
      </c>
      <c r="E14198" s="35">
        <v>40</v>
      </c>
      <c r="F14198" s="34">
        <v>36.041992032150844</v>
      </c>
      <c r="G14198" s="122"/>
      <c r="H14198" s="35" t="s">
        <v>474</v>
      </c>
      <c r="I14198" s="35">
        <v>17894</v>
      </c>
      <c r="J14198" s="35">
        <v>738</v>
      </c>
      <c r="K14198" s="35">
        <v>44</v>
      </c>
      <c r="L14198" s="36">
        <v>5.9620596205962058E-2</v>
      </c>
      <c r="M14198" s="35" t="s">
        <v>474</v>
      </c>
      <c r="N14198" s="39">
        <v>9309.6465419045635</v>
      </c>
      <c r="O14198" s="92">
        <v>44469</v>
      </c>
      <c r="P14198" s="92">
        <f t="shared" si="536"/>
        <v>44451</v>
      </c>
      <c r="Q14198" s="92">
        <f t="shared" si="537"/>
        <v>44464</v>
      </c>
    </row>
    <row r="14199" spans="1:17" x14ac:dyDescent="0.25">
      <c r="A14199" s="1" t="s">
        <v>805</v>
      </c>
      <c r="B14199" s="35" t="s">
        <v>441</v>
      </c>
      <c r="C14199" s="33">
        <v>9485.9761215318194</v>
      </c>
      <c r="D14199" s="35">
        <v>615</v>
      </c>
      <c r="E14199" s="35">
        <v>13</v>
      </c>
      <c r="F14199" s="34">
        <v>9.7888864221753966</v>
      </c>
      <c r="G14199" s="122"/>
      <c r="H14199" s="35" t="s">
        <v>455</v>
      </c>
      <c r="I14199" s="35">
        <v>18828</v>
      </c>
      <c r="J14199" s="35">
        <v>911</v>
      </c>
      <c r="K14199" s="35">
        <v>15</v>
      </c>
      <c r="L14199" s="36">
        <v>1.6465422612513721E-2</v>
      </c>
      <c r="M14199" s="35" t="s">
        <v>455</v>
      </c>
      <c r="N14199" s="39">
        <v>9603.650571417309</v>
      </c>
      <c r="O14199" s="92">
        <v>44469</v>
      </c>
      <c r="P14199" s="92">
        <f t="shared" si="536"/>
        <v>44451</v>
      </c>
      <c r="Q14199" s="92">
        <f t="shared" si="537"/>
        <v>44464</v>
      </c>
    </row>
    <row r="14200" spans="1:17" x14ac:dyDescent="0.25">
      <c r="A14200" s="1" t="s">
        <v>804</v>
      </c>
      <c r="B14200" s="35" t="s">
        <v>444</v>
      </c>
      <c r="C14200" s="33">
        <v>5133.8205219983302</v>
      </c>
      <c r="D14200" s="35">
        <v>295</v>
      </c>
      <c r="E14200" s="35">
        <v>8</v>
      </c>
      <c r="F14200" s="34">
        <v>11.130669040337699</v>
      </c>
      <c r="G14200" s="122"/>
      <c r="H14200" s="35" t="s">
        <v>474</v>
      </c>
      <c r="I14200" s="35">
        <v>20355</v>
      </c>
      <c r="J14200" s="35">
        <v>655</v>
      </c>
      <c r="K14200" s="35">
        <v>8</v>
      </c>
      <c r="L14200" s="36">
        <v>1.2213740458015267E-2</v>
      </c>
      <c r="M14200" s="35" t="s">
        <v>474</v>
      </c>
      <c r="N14200" s="39">
        <v>12758.529387487089</v>
      </c>
      <c r="O14200" s="92">
        <v>44469</v>
      </c>
      <c r="P14200" s="92">
        <f t="shared" si="536"/>
        <v>44451</v>
      </c>
      <c r="Q14200" s="92">
        <f t="shared" si="537"/>
        <v>44464</v>
      </c>
    </row>
    <row r="14201" spans="1:17" x14ac:dyDescent="0.25">
      <c r="A14201" s="1" t="s">
        <v>803</v>
      </c>
      <c r="B14201" s="35" t="s">
        <v>446</v>
      </c>
      <c r="C14201" s="33">
        <v>32414.524512956301</v>
      </c>
      <c r="D14201" s="35">
        <v>4393</v>
      </c>
      <c r="E14201" s="35">
        <v>130</v>
      </c>
      <c r="F14201" s="34">
        <v>28.64677000584329</v>
      </c>
      <c r="G14201" s="122"/>
      <c r="H14201" s="35" t="s">
        <v>474</v>
      </c>
      <c r="I14201" s="35">
        <v>86962</v>
      </c>
      <c r="J14201" s="35">
        <v>3464</v>
      </c>
      <c r="K14201" s="35">
        <v>140</v>
      </c>
      <c r="L14201" s="36">
        <v>4.0415704387990761E-2</v>
      </c>
      <c r="M14201" s="35" t="s">
        <v>474</v>
      </c>
      <c r="N14201" s="39">
        <v>10686.567370795201</v>
      </c>
      <c r="O14201" s="92">
        <v>44469</v>
      </c>
      <c r="P14201" s="92">
        <f t="shared" si="536"/>
        <v>44451</v>
      </c>
      <c r="Q14201" s="92">
        <f t="shared" si="537"/>
        <v>44464</v>
      </c>
    </row>
    <row r="14202" spans="1:17" x14ac:dyDescent="0.25">
      <c r="A14202" s="1" t="s">
        <v>802</v>
      </c>
      <c r="B14202" s="35" t="s">
        <v>441</v>
      </c>
      <c r="C14202" s="33">
        <v>12469.6895953656</v>
      </c>
      <c r="D14202" s="35">
        <v>1287</v>
      </c>
      <c r="E14202" s="35">
        <v>53</v>
      </c>
      <c r="F14202" s="34">
        <v>30.359330573242648</v>
      </c>
      <c r="G14202" s="122"/>
      <c r="H14202" s="35" t="s">
        <v>455</v>
      </c>
      <c r="I14202" s="35">
        <v>63543</v>
      </c>
      <c r="J14202" s="35">
        <v>1457</v>
      </c>
      <c r="K14202" s="35">
        <v>57</v>
      </c>
      <c r="L14202" s="36">
        <v>3.9121482498284142E-2</v>
      </c>
      <c r="M14202" s="35" t="s">
        <v>455</v>
      </c>
      <c r="N14202" s="39">
        <v>11684.332547792519</v>
      </c>
      <c r="O14202" s="92">
        <v>44469</v>
      </c>
      <c r="P14202" s="92">
        <f t="shared" si="536"/>
        <v>44451</v>
      </c>
      <c r="Q14202" s="92">
        <f t="shared" si="537"/>
        <v>44464</v>
      </c>
    </row>
    <row r="14203" spans="1:17" x14ac:dyDescent="0.25">
      <c r="A14203" s="1" t="s">
        <v>801</v>
      </c>
      <c r="B14203" s="35" t="s">
        <v>446</v>
      </c>
      <c r="C14203" s="33">
        <v>3330.26120665499</v>
      </c>
      <c r="D14203" s="35">
        <v>222</v>
      </c>
      <c r="E14203" s="35">
        <v>5</v>
      </c>
      <c r="F14203" s="34">
        <v>10.724169516468098</v>
      </c>
      <c r="G14203" s="122"/>
      <c r="H14203" s="35" t="s">
        <v>455</v>
      </c>
      <c r="I14203" s="35">
        <v>6724</v>
      </c>
      <c r="J14203" s="35">
        <v>209</v>
      </c>
      <c r="K14203" s="35">
        <v>5</v>
      </c>
      <c r="L14203" s="36">
        <v>2.3923444976076555E-2</v>
      </c>
      <c r="M14203" s="35" t="s">
        <v>455</v>
      </c>
      <c r="N14203" s="39">
        <v>6275.7840010371328</v>
      </c>
      <c r="O14203" s="92">
        <v>44469</v>
      </c>
      <c r="P14203" s="92">
        <f t="shared" si="536"/>
        <v>44451</v>
      </c>
      <c r="Q14203" s="92">
        <f t="shared" si="537"/>
        <v>44464</v>
      </c>
    </row>
    <row r="14204" spans="1:17" x14ac:dyDescent="0.25">
      <c r="A14204" s="1" t="s">
        <v>800</v>
      </c>
      <c r="B14204" s="35" t="s">
        <v>443</v>
      </c>
      <c r="C14204" s="33">
        <v>15120.384628985899</v>
      </c>
      <c r="D14204" s="35">
        <v>1117</v>
      </c>
      <c r="E14204" s="35">
        <v>27</v>
      </c>
      <c r="F14204" s="34">
        <v>12.754777579363566</v>
      </c>
      <c r="G14204" s="122"/>
      <c r="H14204" s="35" t="s">
        <v>455</v>
      </c>
      <c r="I14204" s="35">
        <v>41505</v>
      </c>
      <c r="J14204" s="35">
        <v>1205</v>
      </c>
      <c r="K14204" s="35">
        <v>28</v>
      </c>
      <c r="L14204" s="36">
        <v>2.3236514522821577E-2</v>
      </c>
      <c r="M14204" s="35" t="s">
        <v>455</v>
      </c>
      <c r="N14204" s="39">
        <v>7969.3739912541987</v>
      </c>
      <c r="O14204" s="92">
        <v>44469</v>
      </c>
      <c r="P14204" s="92">
        <f t="shared" si="536"/>
        <v>44451</v>
      </c>
      <c r="Q14204" s="92">
        <f t="shared" si="537"/>
        <v>44464</v>
      </c>
    </row>
    <row r="14205" spans="1:17" x14ac:dyDescent="0.25">
      <c r="A14205" s="1" t="s">
        <v>799</v>
      </c>
      <c r="B14205" s="35" t="s">
        <v>443</v>
      </c>
      <c r="C14205" s="33">
        <v>14878.570537017</v>
      </c>
      <c r="D14205" s="35">
        <v>1507</v>
      </c>
      <c r="E14205" s="35">
        <v>54</v>
      </c>
      <c r="F14205" s="34">
        <v>25.924149417086237</v>
      </c>
      <c r="G14205" s="122"/>
      <c r="H14205" s="35" t="s">
        <v>474</v>
      </c>
      <c r="I14205" s="35">
        <v>34147</v>
      </c>
      <c r="J14205" s="35">
        <v>1365</v>
      </c>
      <c r="K14205" s="35">
        <v>56</v>
      </c>
      <c r="L14205" s="36">
        <v>4.1025641025641026E-2</v>
      </c>
      <c r="M14205" s="35" t="s">
        <v>474</v>
      </c>
      <c r="N14205" s="39">
        <v>9174.2684326021845</v>
      </c>
      <c r="O14205" s="92">
        <v>44469</v>
      </c>
      <c r="P14205" s="92">
        <f t="shared" si="536"/>
        <v>44451</v>
      </c>
      <c r="Q14205" s="92">
        <f t="shared" si="537"/>
        <v>44464</v>
      </c>
    </row>
    <row r="14206" spans="1:17" x14ac:dyDescent="0.25">
      <c r="A14206" s="1" t="s">
        <v>798</v>
      </c>
      <c r="B14206" s="35" t="s">
        <v>441</v>
      </c>
      <c r="C14206" s="33">
        <v>2244.2586476452502</v>
      </c>
      <c r="D14206" s="35">
        <v>218</v>
      </c>
      <c r="E14206" s="35">
        <v>12</v>
      </c>
      <c r="F14206" s="34">
        <v>38.192694859043968</v>
      </c>
      <c r="G14206" s="122"/>
      <c r="H14206" s="35" t="s">
        <v>459</v>
      </c>
      <c r="I14206" s="35">
        <v>4609</v>
      </c>
      <c r="J14206" s="35">
        <v>243</v>
      </c>
      <c r="K14206" s="35">
        <v>12</v>
      </c>
      <c r="L14206" s="36">
        <v>4.9382716049382713E-2</v>
      </c>
      <c r="M14206" s="35" t="s">
        <v>455</v>
      </c>
      <c r="N14206" s="39">
        <v>10827.628992538965</v>
      </c>
      <c r="O14206" s="92">
        <v>44469</v>
      </c>
      <c r="P14206" s="92">
        <f t="shared" si="536"/>
        <v>44451</v>
      </c>
      <c r="Q14206" s="92">
        <f t="shared" si="537"/>
        <v>44464</v>
      </c>
    </row>
    <row r="14207" spans="1:17" x14ac:dyDescent="0.25">
      <c r="A14207" s="1" t="s">
        <v>797</v>
      </c>
      <c r="B14207" s="35" t="s">
        <v>448</v>
      </c>
      <c r="C14207" s="33">
        <v>17005.439503125901</v>
      </c>
      <c r="D14207" s="35">
        <v>1845</v>
      </c>
      <c r="E14207" s="35">
        <v>46</v>
      </c>
      <c r="F14207" s="34">
        <v>19.321548761561342</v>
      </c>
      <c r="G14207" s="122"/>
      <c r="H14207" s="35" t="s">
        <v>455</v>
      </c>
      <c r="I14207" s="35">
        <v>51608</v>
      </c>
      <c r="J14207" s="35">
        <v>1820</v>
      </c>
      <c r="K14207" s="35">
        <v>55</v>
      </c>
      <c r="L14207" s="36">
        <v>3.021978021978022E-2</v>
      </c>
      <c r="M14207" s="35" t="s">
        <v>455</v>
      </c>
      <c r="N14207" s="39">
        <v>10702.457879230065</v>
      </c>
      <c r="O14207" s="92">
        <v>44469</v>
      </c>
      <c r="P14207" s="92">
        <f t="shared" si="536"/>
        <v>44451</v>
      </c>
      <c r="Q14207" s="92">
        <f t="shared" si="537"/>
        <v>44464</v>
      </c>
    </row>
    <row r="14208" spans="1:17" x14ac:dyDescent="0.25">
      <c r="A14208" s="1" t="s">
        <v>796</v>
      </c>
      <c r="B14208" s="35" t="s">
        <v>454</v>
      </c>
      <c r="C14208" s="33">
        <v>4602.6150295043099</v>
      </c>
      <c r="D14208" s="35">
        <v>251</v>
      </c>
      <c r="E14208" s="35">
        <v>11</v>
      </c>
      <c r="F14208" s="34">
        <v>17.071040716583788</v>
      </c>
      <c r="G14208" s="122"/>
      <c r="H14208" s="35" t="s">
        <v>474</v>
      </c>
      <c r="I14208" s="35">
        <v>7905</v>
      </c>
      <c r="J14208" s="35">
        <v>289</v>
      </c>
      <c r="K14208" s="35">
        <v>12</v>
      </c>
      <c r="L14208" s="36">
        <v>4.1522491349480967E-2</v>
      </c>
      <c r="M14208" s="35" t="s">
        <v>474</v>
      </c>
      <c r="N14208" s="39">
        <v>6279.0391581180011</v>
      </c>
      <c r="O14208" s="92">
        <v>44469</v>
      </c>
      <c r="P14208" s="92">
        <f t="shared" si="536"/>
        <v>44451</v>
      </c>
      <c r="Q14208" s="92">
        <f t="shared" si="537"/>
        <v>44464</v>
      </c>
    </row>
    <row r="14209" spans="1:17" x14ac:dyDescent="0.25">
      <c r="A14209" s="1" t="s">
        <v>795</v>
      </c>
      <c r="B14209" s="35" t="s">
        <v>447</v>
      </c>
      <c r="C14209" s="33">
        <v>16194.1783185606</v>
      </c>
      <c r="D14209" s="35">
        <v>1127</v>
      </c>
      <c r="E14209" s="35">
        <v>38</v>
      </c>
      <c r="F14209" s="34">
        <v>16.760873326773215</v>
      </c>
      <c r="G14209" s="122"/>
      <c r="H14209" s="35" t="s">
        <v>455</v>
      </c>
      <c r="I14209" s="35">
        <v>77913</v>
      </c>
      <c r="J14209" s="35">
        <v>3067</v>
      </c>
      <c r="K14209" s="35">
        <v>47</v>
      </c>
      <c r="L14209" s="36">
        <v>1.5324421258558853E-2</v>
      </c>
      <c r="M14209" s="35" t="s">
        <v>455</v>
      </c>
      <c r="N14209" s="39">
        <v>18938.904708026006</v>
      </c>
      <c r="O14209" s="92">
        <v>44469</v>
      </c>
      <c r="P14209" s="92">
        <f t="shared" si="536"/>
        <v>44451</v>
      </c>
      <c r="Q14209" s="92">
        <f t="shared" si="537"/>
        <v>44464</v>
      </c>
    </row>
    <row r="14210" spans="1:17" x14ac:dyDescent="0.25">
      <c r="A14210" s="1" t="s">
        <v>794</v>
      </c>
      <c r="B14210" s="35" t="s">
        <v>452</v>
      </c>
      <c r="C14210" s="33">
        <v>23741.067234681399</v>
      </c>
      <c r="D14210" s="35">
        <v>2470</v>
      </c>
      <c r="E14210" s="35">
        <v>63</v>
      </c>
      <c r="F14210" s="34">
        <v>18.954497519076629</v>
      </c>
      <c r="G14210" s="122"/>
      <c r="H14210" s="35" t="s">
        <v>474</v>
      </c>
      <c r="I14210" s="35">
        <v>141521</v>
      </c>
      <c r="J14210" s="35">
        <v>6128</v>
      </c>
      <c r="K14210" s="35">
        <v>66</v>
      </c>
      <c r="L14210" s="36">
        <v>1.077023498694517E-2</v>
      </c>
      <c r="M14210" s="35" t="s">
        <v>459</v>
      </c>
      <c r="N14210" s="39">
        <v>25811.813510422569</v>
      </c>
      <c r="O14210" s="92">
        <v>44469</v>
      </c>
      <c r="P14210" s="92">
        <f t="shared" si="536"/>
        <v>44451</v>
      </c>
      <c r="Q14210" s="92">
        <f t="shared" si="537"/>
        <v>44464</v>
      </c>
    </row>
    <row r="14211" spans="1:17" x14ac:dyDescent="0.25">
      <c r="A14211" s="1" t="s">
        <v>793</v>
      </c>
      <c r="B14211" s="35" t="s">
        <v>451</v>
      </c>
      <c r="C14211" s="33">
        <v>4086.1741400712999</v>
      </c>
      <c r="D14211" s="35">
        <v>593</v>
      </c>
      <c r="E14211" s="35" t="s">
        <v>487</v>
      </c>
      <c r="F14211" s="34">
        <v>6.9922200062991013</v>
      </c>
      <c r="G14211" s="122"/>
      <c r="H14211" s="35" t="s">
        <v>455</v>
      </c>
      <c r="I14211" s="35">
        <v>16645</v>
      </c>
      <c r="J14211" s="35">
        <v>305</v>
      </c>
      <c r="K14211" s="35">
        <v>4</v>
      </c>
      <c r="L14211" s="36">
        <v>1.3114754098360656E-2</v>
      </c>
      <c r="M14211" s="35" t="s">
        <v>455</v>
      </c>
      <c r="N14211" s="39">
        <v>7464.1948567242907</v>
      </c>
      <c r="O14211" s="92">
        <v>44469</v>
      </c>
      <c r="P14211" s="92">
        <f t="shared" si="536"/>
        <v>44451</v>
      </c>
      <c r="Q14211" s="92">
        <f t="shared" si="537"/>
        <v>44464</v>
      </c>
    </row>
    <row r="14212" spans="1:17" x14ac:dyDescent="0.25">
      <c r="A14212" s="1" t="s">
        <v>792</v>
      </c>
      <c r="B14212" s="35" t="s">
        <v>453</v>
      </c>
      <c r="C14212" s="33">
        <v>1073.55719304948</v>
      </c>
      <c r="D14212" s="35">
        <v>24</v>
      </c>
      <c r="E14212" s="35">
        <v>0</v>
      </c>
      <c r="F14212" s="34">
        <v>0</v>
      </c>
      <c r="G14212" s="122"/>
      <c r="H14212" s="35" t="s">
        <v>455</v>
      </c>
      <c r="I14212" s="35">
        <v>1976</v>
      </c>
      <c r="J14212" s="35">
        <v>57</v>
      </c>
      <c r="K14212" s="35">
        <v>0</v>
      </c>
      <c r="L14212" s="36">
        <v>0</v>
      </c>
      <c r="M14212" s="35" t="s">
        <v>455</v>
      </c>
      <c r="N14212" s="39">
        <v>5309.4516406796483</v>
      </c>
      <c r="O14212" s="92">
        <v>44469</v>
      </c>
      <c r="P14212" s="92">
        <f t="shared" si="536"/>
        <v>44451</v>
      </c>
      <c r="Q14212" s="92">
        <f t="shared" si="537"/>
        <v>44464</v>
      </c>
    </row>
    <row r="14213" spans="1:17" x14ac:dyDescent="0.25">
      <c r="A14213" s="1" t="s">
        <v>791</v>
      </c>
      <c r="B14213" s="35" t="s">
        <v>449</v>
      </c>
      <c r="C14213" s="33">
        <v>2112.6874094155901</v>
      </c>
      <c r="D14213" s="35">
        <v>92</v>
      </c>
      <c r="E14213" s="35">
        <v>6</v>
      </c>
      <c r="F14213" s="34">
        <v>20.285605275130585</v>
      </c>
      <c r="G14213" s="122"/>
      <c r="H14213" s="35" t="s">
        <v>455</v>
      </c>
      <c r="I14213" s="35">
        <v>5222</v>
      </c>
      <c r="J14213" s="35">
        <v>247</v>
      </c>
      <c r="K14213" s="35">
        <v>6</v>
      </c>
      <c r="L14213" s="36">
        <v>2.4291497975708502E-2</v>
      </c>
      <c r="M14213" s="35" t="s">
        <v>455</v>
      </c>
      <c r="N14213" s="39">
        <v>11691.270506900259</v>
      </c>
      <c r="O14213" s="92">
        <v>44469</v>
      </c>
      <c r="P14213" s="92">
        <f t="shared" si="536"/>
        <v>44451</v>
      </c>
      <c r="Q14213" s="92">
        <f t="shared" si="537"/>
        <v>44464</v>
      </c>
    </row>
    <row r="14214" spans="1:17" x14ac:dyDescent="0.25">
      <c r="A14214" s="1" t="s">
        <v>450</v>
      </c>
      <c r="B14214" s="35" t="s">
        <v>450</v>
      </c>
      <c r="C14214" s="33">
        <v>3727.91584807558</v>
      </c>
      <c r="D14214" s="35">
        <v>233</v>
      </c>
      <c r="E14214" s="35">
        <v>14</v>
      </c>
      <c r="F14214" s="34">
        <v>26.824639845779206</v>
      </c>
      <c r="G14214" s="122"/>
      <c r="H14214" s="35" t="s">
        <v>474</v>
      </c>
      <c r="I14214" s="35">
        <v>8278</v>
      </c>
      <c r="J14214" s="35">
        <v>350</v>
      </c>
      <c r="K14214" s="35">
        <v>15</v>
      </c>
      <c r="L14214" s="36">
        <v>4.2857142857142858E-2</v>
      </c>
      <c r="M14214" s="35" t="s">
        <v>474</v>
      </c>
      <c r="N14214" s="39">
        <v>9388.6239460227243</v>
      </c>
      <c r="O14214" s="92">
        <v>44469</v>
      </c>
      <c r="P14214" s="92">
        <f t="shared" si="536"/>
        <v>44451</v>
      </c>
      <c r="Q14214" s="92">
        <f t="shared" si="537"/>
        <v>44464</v>
      </c>
    </row>
    <row r="14215" spans="1:17" x14ac:dyDescent="0.25">
      <c r="A14215" s="1" t="s">
        <v>790</v>
      </c>
      <c r="B14215" s="35" t="s">
        <v>446</v>
      </c>
      <c r="C14215" s="33">
        <v>48551.911070702001</v>
      </c>
      <c r="D14215" s="35">
        <v>9187</v>
      </c>
      <c r="E14215" s="35">
        <v>138</v>
      </c>
      <c r="F14215" s="34">
        <v>20.302275728732365</v>
      </c>
      <c r="G14215" s="122"/>
      <c r="H14215" s="35" t="s">
        <v>455</v>
      </c>
      <c r="I14215" s="35">
        <v>173346</v>
      </c>
      <c r="J14215" s="35">
        <v>6507</v>
      </c>
      <c r="K14215" s="35">
        <v>169</v>
      </c>
      <c r="L14215" s="36">
        <v>2.5972030121407714E-2</v>
      </c>
      <c r="M14215" s="35" t="s">
        <v>455</v>
      </c>
      <c r="N14215" s="39">
        <v>13402.150103884502</v>
      </c>
      <c r="O14215" s="92">
        <v>44469</v>
      </c>
      <c r="P14215" s="92">
        <f t="shared" si="536"/>
        <v>44451</v>
      </c>
      <c r="Q14215" s="92">
        <f t="shared" si="537"/>
        <v>44464</v>
      </c>
    </row>
    <row r="14216" spans="1:17" x14ac:dyDescent="0.25">
      <c r="A14216" s="1" t="s">
        <v>789</v>
      </c>
      <c r="B14216" s="35" t="s">
        <v>452</v>
      </c>
      <c r="C14216" s="33">
        <v>16012.7421223003</v>
      </c>
      <c r="D14216" s="35">
        <v>2364</v>
      </c>
      <c r="E14216" s="35">
        <v>99</v>
      </c>
      <c r="F14216" s="34">
        <v>44.161259310986331</v>
      </c>
      <c r="G14216" s="122"/>
      <c r="H14216" s="35" t="s">
        <v>474</v>
      </c>
      <c r="I14216" s="35">
        <v>53971</v>
      </c>
      <c r="J14216" s="35">
        <v>2212</v>
      </c>
      <c r="K14216" s="35">
        <v>108</v>
      </c>
      <c r="L14216" s="36">
        <v>4.8824593128390596E-2</v>
      </c>
      <c r="M14216" s="35" t="s">
        <v>455</v>
      </c>
      <c r="N14216" s="39">
        <v>13813.998771137623</v>
      </c>
      <c r="O14216" s="92">
        <v>44469</v>
      </c>
      <c r="P14216" s="92">
        <f t="shared" si="536"/>
        <v>44451</v>
      </c>
      <c r="Q14216" s="92">
        <f t="shared" si="537"/>
        <v>44464</v>
      </c>
    </row>
    <row r="14217" spans="1:17" x14ac:dyDescent="0.25">
      <c r="A14217" s="1" t="s">
        <v>788</v>
      </c>
      <c r="B14217" s="35" t="s">
        <v>452</v>
      </c>
      <c r="C14217" s="33">
        <v>89317.120164774096</v>
      </c>
      <c r="D14217" s="35">
        <v>16150</v>
      </c>
      <c r="E14217" s="35">
        <v>493</v>
      </c>
      <c r="F14217" s="34">
        <v>39.426132021858358</v>
      </c>
      <c r="G14217" s="122"/>
      <c r="H14217" s="35" t="s">
        <v>474</v>
      </c>
      <c r="I14217" s="35">
        <v>268440</v>
      </c>
      <c r="J14217" s="35">
        <v>10959</v>
      </c>
      <c r="K14217" s="35">
        <v>567</v>
      </c>
      <c r="L14217" s="36">
        <v>5.1738297289898712E-2</v>
      </c>
      <c r="M14217" s="35" t="s">
        <v>459</v>
      </c>
      <c r="N14217" s="39">
        <v>12269.764161431322</v>
      </c>
      <c r="O14217" s="92">
        <v>44469</v>
      </c>
      <c r="P14217" s="92">
        <f t="shared" si="536"/>
        <v>44451</v>
      </c>
      <c r="Q14217" s="92">
        <f t="shared" si="537"/>
        <v>44464</v>
      </c>
    </row>
    <row r="14218" spans="1:17" x14ac:dyDescent="0.25">
      <c r="A14218" s="1" t="s">
        <v>787</v>
      </c>
      <c r="B14218" s="35" t="s">
        <v>454</v>
      </c>
      <c r="C14218" s="33">
        <v>31190.337467089099</v>
      </c>
      <c r="D14218" s="35">
        <v>1931</v>
      </c>
      <c r="E14218" s="35">
        <v>80</v>
      </c>
      <c r="F14218" s="34">
        <v>18.320692170500621</v>
      </c>
      <c r="G14218" s="122"/>
      <c r="H14218" s="35" t="s">
        <v>455</v>
      </c>
      <c r="I14218" s="35">
        <v>80802</v>
      </c>
      <c r="J14218" s="35">
        <v>2831</v>
      </c>
      <c r="K14218" s="35">
        <v>91</v>
      </c>
      <c r="L14218" s="36">
        <v>3.2144118685976684E-2</v>
      </c>
      <c r="M14218" s="35" t="s">
        <v>455</v>
      </c>
      <c r="N14218" s="39">
        <v>9076.5289185702695</v>
      </c>
      <c r="O14218" s="92">
        <v>44469</v>
      </c>
      <c r="P14218" s="92">
        <f t="shared" si="536"/>
        <v>44451</v>
      </c>
      <c r="Q14218" s="92">
        <f t="shared" si="537"/>
        <v>44464</v>
      </c>
    </row>
    <row r="14219" spans="1:17" x14ac:dyDescent="0.25">
      <c r="A14219" s="1" t="s">
        <v>786</v>
      </c>
      <c r="B14219" s="35" t="s">
        <v>441</v>
      </c>
      <c r="C14219" s="33">
        <v>42123.258085424597</v>
      </c>
      <c r="D14219" s="35">
        <v>5521</v>
      </c>
      <c r="E14219" s="35">
        <v>315</v>
      </c>
      <c r="F14219" s="34">
        <v>53.414671662791918</v>
      </c>
      <c r="G14219" s="122"/>
      <c r="H14219" s="35" t="s">
        <v>474</v>
      </c>
      <c r="I14219" s="35">
        <v>116906</v>
      </c>
      <c r="J14219" s="35">
        <v>5479</v>
      </c>
      <c r="K14219" s="35">
        <v>341</v>
      </c>
      <c r="L14219" s="36">
        <v>6.2237634604854902E-2</v>
      </c>
      <c r="M14219" s="35" t="s">
        <v>474</v>
      </c>
      <c r="N14219" s="39">
        <v>13007.066046241642</v>
      </c>
      <c r="O14219" s="92">
        <v>44469</v>
      </c>
      <c r="P14219" s="92">
        <f t="shared" si="536"/>
        <v>44451</v>
      </c>
      <c r="Q14219" s="92">
        <f t="shared" si="537"/>
        <v>44464</v>
      </c>
    </row>
    <row r="14220" spans="1:17" x14ac:dyDescent="0.25">
      <c r="A14220" s="1" t="s">
        <v>785</v>
      </c>
      <c r="B14220" s="35" t="s">
        <v>453</v>
      </c>
      <c r="C14220" s="33">
        <v>783.91291893709104</v>
      </c>
      <c r="D14220" s="35">
        <v>22</v>
      </c>
      <c r="E14220" s="35">
        <v>0</v>
      </c>
      <c r="F14220" s="34">
        <v>0</v>
      </c>
      <c r="G14220" s="122"/>
      <c r="H14220" s="35" t="s">
        <v>459</v>
      </c>
      <c r="I14220" s="35">
        <v>1048</v>
      </c>
      <c r="J14220" s="35">
        <v>50</v>
      </c>
      <c r="K14220" s="35">
        <v>0</v>
      </c>
      <c r="L14220" s="36">
        <v>0</v>
      </c>
      <c r="M14220" s="35" t="s">
        <v>459</v>
      </c>
      <c r="N14220" s="39">
        <v>6378.2594714467887</v>
      </c>
      <c r="O14220" s="92">
        <v>44469</v>
      </c>
      <c r="P14220" s="92">
        <f t="shared" si="536"/>
        <v>44451</v>
      </c>
      <c r="Q14220" s="92">
        <f t="shared" si="537"/>
        <v>44464</v>
      </c>
    </row>
    <row r="14221" spans="1:17" x14ac:dyDescent="0.25">
      <c r="A14221" s="1" t="s">
        <v>784</v>
      </c>
      <c r="B14221" s="35" t="s">
        <v>444</v>
      </c>
      <c r="C14221" s="33">
        <v>18209.461158597402</v>
      </c>
      <c r="D14221" s="35">
        <v>1538</v>
      </c>
      <c r="E14221" s="35">
        <v>25</v>
      </c>
      <c r="F14221" s="34">
        <v>9.8065190955481949</v>
      </c>
      <c r="G14221" s="122"/>
      <c r="H14221" s="35" t="s">
        <v>455</v>
      </c>
      <c r="I14221" s="35">
        <v>64975</v>
      </c>
      <c r="J14221" s="35">
        <v>1837</v>
      </c>
      <c r="K14221" s="35">
        <v>27</v>
      </c>
      <c r="L14221" s="36">
        <v>1.4697876973326075E-2</v>
      </c>
      <c r="M14221" s="35" t="s">
        <v>455</v>
      </c>
      <c r="N14221" s="39">
        <v>10088.162323972338</v>
      </c>
      <c r="O14221" s="92">
        <v>44469</v>
      </c>
      <c r="P14221" s="92">
        <f t="shared" si="536"/>
        <v>44451</v>
      </c>
      <c r="Q14221" s="92">
        <f t="shared" si="537"/>
        <v>44464</v>
      </c>
    </row>
    <row r="14222" spans="1:17" x14ac:dyDescent="0.25">
      <c r="A14222" s="1" t="s">
        <v>783</v>
      </c>
      <c r="B14222" s="35" t="s">
        <v>446</v>
      </c>
      <c r="C14222" s="33">
        <v>74397.767487715595</v>
      </c>
      <c r="D14222" s="35">
        <v>8915</v>
      </c>
      <c r="E14222" s="35">
        <v>87</v>
      </c>
      <c r="F14222" s="34">
        <v>8.3527852032815417</v>
      </c>
      <c r="G14222" s="122"/>
      <c r="H14222" s="35" t="s">
        <v>455</v>
      </c>
      <c r="I14222" s="35">
        <v>255272</v>
      </c>
      <c r="J14222" s="35">
        <v>9003</v>
      </c>
      <c r="K14222" s="35">
        <v>98</v>
      </c>
      <c r="L14222" s="36">
        <v>1.0885260468732645E-2</v>
      </c>
      <c r="M14222" s="35" t="s">
        <v>455</v>
      </c>
      <c r="N14222" s="39">
        <v>12101.169570023128</v>
      </c>
      <c r="O14222" s="92">
        <v>44469</v>
      </c>
      <c r="P14222" s="92">
        <f t="shared" si="536"/>
        <v>44451</v>
      </c>
      <c r="Q14222" s="92">
        <f t="shared" si="537"/>
        <v>44464</v>
      </c>
    </row>
    <row r="14223" spans="1:17" x14ac:dyDescent="0.25">
      <c r="A14223" s="1" t="s">
        <v>449</v>
      </c>
      <c r="B14223" s="35" t="s">
        <v>444</v>
      </c>
      <c r="C14223" s="33">
        <v>33920.0551131428</v>
      </c>
      <c r="D14223" s="35">
        <v>2254</v>
      </c>
      <c r="E14223" s="35">
        <v>73</v>
      </c>
      <c r="F14223" s="34">
        <v>15.372279605363513</v>
      </c>
      <c r="G14223" s="122"/>
      <c r="H14223" s="35" t="s">
        <v>474</v>
      </c>
      <c r="I14223" s="35">
        <v>99149</v>
      </c>
      <c r="J14223" s="35">
        <v>5205</v>
      </c>
      <c r="K14223" s="35">
        <v>82</v>
      </c>
      <c r="L14223" s="36">
        <v>1.5754082612872238E-2</v>
      </c>
      <c r="M14223" s="35" t="s">
        <v>474</v>
      </c>
      <c r="N14223" s="39">
        <v>15344.904312915605</v>
      </c>
      <c r="O14223" s="92">
        <v>44469</v>
      </c>
      <c r="P14223" s="92">
        <f t="shared" si="536"/>
        <v>44451</v>
      </c>
      <c r="Q14223" s="92">
        <f t="shared" si="537"/>
        <v>44464</v>
      </c>
    </row>
    <row r="14224" spans="1:17" x14ac:dyDescent="0.25">
      <c r="A14224" s="1" t="s">
        <v>782</v>
      </c>
      <c r="B14224" s="35" t="s">
        <v>452</v>
      </c>
      <c r="C14224" s="33">
        <v>9049.1751865497099</v>
      </c>
      <c r="D14224" s="35">
        <v>1153</v>
      </c>
      <c r="E14224" s="35">
        <v>45</v>
      </c>
      <c r="F14224" s="34">
        <v>35.520206516316378</v>
      </c>
      <c r="G14224" s="122"/>
      <c r="H14224" s="35" t="s">
        <v>474</v>
      </c>
      <c r="I14224" s="35">
        <v>21854</v>
      </c>
      <c r="J14224" s="35">
        <v>949</v>
      </c>
      <c r="K14224" s="35">
        <v>47</v>
      </c>
      <c r="L14224" s="36">
        <v>4.9525816649104319E-2</v>
      </c>
      <c r="M14224" s="35" t="s">
        <v>474</v>
      </c>
      <c r="N14224" s="39">
        <v>10487.143639461763</v>
      </c>
      <c r="O14224" s="92">
        <v>44469</v>
      </c>
      <c r="P14224" s="92">
        <f t="shared" si="536"/>
        <v>44451</v>
      </c>
      <c r="Q14224" s="92">
        <f t="shared" si="537"/>
        <v>44464</v>
      </c>
    </row>
    <row r="14225" spans="1:17" x14ac:dyDescent="0.25">
      <c r="A14225" s="1" t="s">
        <v>781</v>
      </c>
      <c r="B14225" s="35" t="s">
        <v>441</v>
      </c>
      <c r="C14225" s="33">
        <v>19873.653859741695</v>
      </c>
      <c r="D14225" s="35">
        <v>2678</v>
      </c>
      <c r="E14225" s="35">
        <v>100</v>
      </c>
      <c r="F14225" s="34">
        <v>35.941338182036652</v>
      </c>
      <c r="G14225" s="122"/>
      <c r="H14225" s="35" t="s">
        <v>474</v>
      </c>
      <c r="I14225" s="35">
        <v>55543</v>
      </c>
      <c r="J14225" s="35">
        <v>2753</v>
      </c>
      <c r="K14225" s="35">
        <v>112</v>
      </c>
      <c r="L14225" s="36">
        <v>4.0682891391209591E-2</v>
      </c>
      <c r="M14225" s="35" t="s">
        <v>474</v>
      </c>
      <c r="N14225" s="39">
        <v>13852.510562120568</v>
      </c>
      <c r="O14225" s="92">
        <v>44469</v>
      </c>
      <c r="P14225" s="92">
        <f t="shared" si="536"/>
        <v>44451</v>
      </c>
      <c r="Q14225" s="92">
        <f t="shared" si="537"/>
        <v>44464</v>
      </c>
    </row>
    <row r="14226" spans="1:17" x14ac:dyDescent="0.25">
      <c r="A14226" s="1" t="s">
        <v>780</v>
      </c>
      <c r="B14226" s="35" t="s">
        <v>450</v>
      </c>
      <c r="C14226" s="33">
        <v>8985.7757628436302</v>
      </c>
      <c r="D14226" s="35">
        <v>675</v>
      </c>
      <c r="E14226" s="35">
        <v>16</v>
      </c>
      <c r="F14226" s="34">
        <v>12.718513938249838</v>
      </c>
      <c r="G14226" s="122"/>
      <c r="H14226" s="35" t="s">
        <v>455</v>
      </c>
      <c r="I14226" s="35">
        <v>20830</v>
      </c>
      <c r="J14226" s="35">
        <v>723</v>
      </c>
      <c r="K14226" s="35">
        <v>22</v>
      </c>
      <c r="L14226" s="36">
        <v>3.0428769017980636E-2</v>
      </c>
      <c r="M14226" s="35" t="s">
        <v>455</v>
      </c>
      <c r="N14226" s="39">
        <v>8046.0498801853037</v>
      </c>
      <c r="O14226" s="92">
        <v>44469</v>
      </c>
      <c r="P14226" s="92">
        <f t="shared" si="536"/>
        <v>44451</v>
      </c>
      <c r="Q14226" s="92">
        <f t="shared" si="537"/>
        <v>44464</v>
      </c>
    </row>
    <row r="14227" spans="1:17" x14ac:dyDescent="0.25">
      <c r="A14227" s="1" t="s">
        <v>779</v>
      </c>
      <c r="B14227" s="35" t="s">
        <v>449</v>
      </c>
      <c r="C14227" s="33">
        <v>1671.6385468424</v>
      </c>
      <c r="D14227" s="35">
        <v>53</v>
      </c>
      <c r="E14227" s="35" t="s">
        <v>487</v>
      </c>
      <c r="F14227" s="34">
        <v>17.091869905367915</v>
      </c>
      <c r="G14227" s="122"/>
      <c r="H14227" s="35" t="s">
        <v>455</v>
      </c>
      <c r="I14227" s="35">
        <v>6569</v>
      </c>
      <c r="J14227" s="35">
        <v>208</v>
      </c>
      <c r="K14227" s="35">
        <v>8</v>
      </c>
      <c r="L14227" s="36">
        <v>3.8461538461538464E-2</v>
      </c>
      <c r="M14227" s="35" t="s">
        <v>455</v>
      </c>
      <c r="N14227" s="39">
        <v>12442.881291107842</v>
      </c>
      <c r="O14227" s="92">
        <v>44469</v>
      </c>
      <c r="P14227" s="92">
        <f t="shared" si="536"/>
        <v>44451</v>
      </c>
      <c r="Q14227" s="92">
        <f t="shared" si="537"/>
        <v>44464</v>
      </c>
    </row>
    <row r="14228" spans="1:17" x14ac:dyDescent="0.25">
      <c r="A14228" s="1" t="s">
        <v>778</v>
      </c>
      <c r="B14228" s="35" t="s">
        <v>450</v>
      </c>
      <c r="C14228" s="33">
        <v>28406.395546395601</v>
      </c>
      <c r="D14228" s="35">
        <v>2234</v>
      </c>
      <c r="E14228" s="35">
        <v>52</v>
      </c>
      <c r="F14228" s="34">
        <v>13.075526277944151</v>
      </c>
      <c r="G14228" s="122"/>
      <c r="H14228" s="35" t="s">
        <v>474</v>
      </c>
      <c r="I14228" s="35">
        <v>71158</v>
      </c>
      <c r="J14228" s="35">
        <v>2341</v>
      </c>
      <c r="K14228" s="35">
        <v>58</v>
      </c>
      <c r="L14228" s="36">
        <v>2.4775736864587783E-2</v>
      </c>
      <c r="M14228" s="35" t="s">
        <v>474</v>
      </c>
      <c r="N14228" s="39">
        <v>8241.1018891027234</v>
      </c>
      <c r="O14228" s="92">
        <v>44469</v>
      </c>
      <c r="P14228" s="92">
        <f t="shared" si="536"/>
        <v>44451</v>
      </c>
      <c r="Q14228" s="92">
        <f t="shared" si="537"/>
        <v>44464</v>
      </c>
    </row>
    <row r="14229" spans="1:17" x14ac:dyDescent="0.25">
      <c r="A14229" s="1" t="s">
        <v>777</v>
      </c>
      <c r="B14229" s="35" t="s">
        <v>447</v>
      </c>
      <c r="C14229" s="33">
        <v>1156.5421476148199</v>
      </c>
      <c r="D14229" s="35">
        <v>30</v>
      </c>
      <c r="E14229" s="35" t="s">
        <v>487</v>
      </c>
      <c r="F14229" s="34">
        <v>12.35209137442699</v>
      </c>
      <c r="G14229" s="122"/>
      <c r="H14229" s="35" t="s">
        <v>474</v>
      </c>
      <c r="I14229" s="35">
        <v>1600</v>
      </c>
      <c r="J14229" s="35">
        <v>67</v>
      </c>
      <c r="K14229" s="35">
        <v>2</v>
      </c>
      <c r="L14229" s="36">
        <v>2.9850746268656716E-2</v>
      </c>
      <c r="M14229" s="35" t="s">
        <v>474</v>
      </c>
      <c r="N14229" s="39">
        <v>5793.1308546062592</v>
      </c>
      <c r="O14229" s="92">
        <v>44469</v>
      </c>
      <c r="P14229" s="92">
        <f t="shared" si="536"/>
        <v>44451</v>
      </c>
      <c r="Q14229" s="92">
        <f t="shared" si="537"/>
        <v>44464</v>
      </c>
    </row>
    <row r="14230" spans="1:17" x14ac:dyDescent="0.25">
      <c r="A14230" s="1" t="s">
        <v>776</v>
      </c>
      <c r="B14230" s="35" t="s">
        <v>451</v>
      </c>
      <c r="C14230" s="33">
        <v>44.670954202623797</v>
      </c>
      <c r="D14230" s="35">
        <v>5</v>
      </c>
      <c r="E14230" s="35">
        <v>0</v>
      </c>
      <c r="F14230" s="34">
        <v>0</v>
      </c>
      <c r="G14230" s="122"/>
      <c r="H14230" s="35" t="s">
        <v>459</v>
      </c>
      <c r="I14230" s="35">
        <v>135</v>
      </c>
      <c r="J14230" s="35">
        <v>0</v>
      </c>
      <c r="K14230" s="35">
        <v>0</v>
      </c>
      <c r="L14230" s="36">
        <v>0</v>
      </c>
      <c r="M14230" s="35" t="s">
        <v>459</v>
      </c>
      <c r="N14230" s="39">
        <v>0</v>
      </c>
      <c r="O14230" s="92">
        <v>44469</v>
      </c>
      <c r="P14230" s="92">
        <f t="shared" si="536"/>
        <v>44451</v>
      </c>
      <c r="Q14230" s="92">
        <f t="shared" si="537"/>
        <v>44464</v>
      </c>
    </row>
    <row r="14231" spans="1:17" x14ac:dyDescent="0.25">
      <c r="A14231" s="1" t="s">
        <v>775</v>
      </c>
      <c r="B14231" s="35" t="s">
        <v>441</v>
      </c>
      <c r="C14231" s="33">
        <v>20124.902253938701</v>
      </c>
      <c r="D14231" s="35">
        <v>1350</v>
      </c>
      <c r="E14231" s="35">
        <v>44</v>
      </c>
      <c r="F14231" s="34">
        <v>15.616757304955581</v>
      </c>
      <c r="G14231" s="122"/>
      <c r="H14231" s="35" t="s">
        <v>474</v>
      </c>
      <c r="I14231" s="35">
        <v>59836</v>
      </c>
      <c r="J14231" s="35">
        <v>2500</v>
      </c>
      <c r="K14231" s="35">
        <v>50</v>
      </c>
      <c r="L14231" s="36">
        <v>0.02</v>
      </c>
      <c r="M14231" s="35" t="s">
        <v>459</v>
      </c>
      <c r="N14231" s="39">
        <v>12422.420583487396</v>
      </c>
      <c r="O14231" s="92">
        <v>44469</v>
      </c>
      <c r="P14231" s="92">
        <f t="shared" si="536"/>
        <v>44451</v>
      </c>
      <c r="Q14231" s="92">
        <f t="shared" si="537"/>
        <v>44464</v>
      </c>
    </row>
    <row r="14232" spans="1:17" x14ac:dyDescent="0.25">
      <c r="A14232" s="1" t="s">
        <v>774</v>
      </c>
      <c r="B14232" s="35" t="s">
        <v>447</v>
      </c>
      <c r="C14232" s="33">
        <v>6112.4113664417901</v>
      </c>
      <c r="D14232" s="35">
        <v>457</v>
      </c>
      <c r="E14232" s="35">
        <v>17</v>
      </c>
      <c r="F14232" s="34">
        <v>19.865903020735082</v>
      </c>
      <c r="G14232" s="122"/>
      <c r="H14232" s="35" t="s">
        <v>459</v>
      </c>
      <c r="I14232" s="35">
        <v>18601</v>
      </c>
      <c r="J14232" s="35">
        <v>798</v>
      </c>
      <c r="K14232" s="35">
        <v>21</v>
      </c>
      <c r="L14232" s="36">
        <v>2.6315789473684209E-2</v>
      </c>
      <c r="M14232" s="35" t="s">
        <v>474</v>
      </c>
      <c r="N14232" s="39">
        <v>13055.404032214845</v>
      </c>
      <c r="O14232" s="92">
        <v>44469</v>
      </c>
      <c r="P14232" s="92">
        <f t="shared" si="536"/>
        <v>44451</v>
      </c>
      <c r="Q14232" s="92">
        <f t="shared" si="537"/>
        <v>44464</v>
      </c>
    </row>
    <row r="14233" spans="1:17" x14ac:dyDescent="0.25">
      <c r="A14233" s="1" t="s">
        <v>773</v>
      </c>
      <c r="B14233" s="35" t="s">
        <v>448</v>
      </c>
      <c r="C14233" s="33">
        <v>1549.67718243236</v>
      </c>
      <c r="D14233" s="35">
        <v>113</v>
      </c>
      <c r="E14233" s="35">
        <v>7</v>
      </c>
      <c r="F14233" s="34">
        <v>32.264784283343722</v>
      </c>
      <c r="G14233" s="122"/>
      <c r="H14233" s="35" t="s">
        <v>474</v>
      </c>
      <c r="I14233" s="35">
        <v>3038</v>
      </c>
      <c r="J14233" s="35">
        <v>120</v>
      </c>
      <c r="K14233" s="35">
        <v>7</v>
      </c>
      <c r="L14233" s="36">
        <v>5.8333333333333334E-2</v>
      </c>
      <c r="M14233" s="35" t="s">
        <v>474</v>
      </c>
      <c r="N14233" s="39">
        <v>7743.5482280024944</v>
      </c>
      <c r="O14233" s="92">
        <v>44469</v>
      </c>
      <c r="P14233" s="92">
        <f t="shared" si="536"/>
        <v>44451</v>
      </c>
      <c r="Q14233" s="92">
        <f t="shared" si="537"/>
        <v>44464</v>
      </c>
    </row>
    <row r="14234" spans="1:17" x14ac:dyDescent="0.25">
      <c r="A14234" s="1" t="s">
        <v>772</v>
      </c>
      <c r="B14234" s="35" t="s">
        <v>453</v>
      </c>
      <c r="C14234" s="33">
        <v>6720.1246284321996</v>
      </c>
      <c r="D14234" s="35">
        <v>545</v>
      </c>
      <c r="E14234" s="35">
        <v>12</v>
      </c>
      <c r="F14234" s="34">
        <v>12.75486549038642</v>
      </c>
      <c r="G14234" s="122"/>
      <c r="H14234" s="35" t="s">
        <v>455</v>
      </c>
      <c r="I14234" s="35">
        <v>37624</v>
      </c>
      <c r="J14234" s="35">
        <v>959</v>
      </c>
      <c r="K14234" s="35">
        <v>13</v>
      </c>
      <c r="L14234" s="36">
        <v>1.3555787278415016E-2</v>
      </c>
      <c r="M14234" s="35" t="s">
        <v>455</v>
      </c>
      <c r="N14234" s="39">
        <v>14270.568672827338</v>
      </c>
      <c r="O14234" s="92">
        <v>44469</v>
      </c>
      <c r="P14234" s="92">
        <f t="shared" si="536"/>
        <v>44451</v>
      </c>
      <c r="Q14234" s="92">
        <f t="shared" si="537"/>
        <v>44464</v>
      </c>
    </row>
    <row r="14235" spans="1:17" x14ac:dyDescent="0.25">
      <c r="A14235" s="1" t="s">
        <v>771</v>
      </c>
      <c r="B14235" s="35" t="s">
        <v>449</v>
      </c>
      <c r="C14235" s="33">
        <v>17148.496197419699</v>
      </c>
      <c r="D14235" s="35">
        <v>979</v>
      </c>
      <c r="E14235" s="35">
        <v>45</v>
      </c>
      <c r="F14235" s="34">
        <v>18.743834312243433</v>
      </c>
      <c r="G14235" s="122"/>
      <c r="H14235" s="35" t="s">
        <v>455</v>
      </c>
      <c r="I14235" s="35">
        <v>59237</v>
      </c>
      <c r="J14235" s="35">
        <v>2832</v>
      </c>
      <c r="K14235" s="35">
        <v>51</v>
      </c>
      <c r="L14235" s="36">
        <v>1.8008474576271187E-2</v>
      </c>
      <c r="M14235" s="35" t="s">
        <v>455</v>
      </c>
      <c r="N14235" s="39">
        <v>16514.567618040615</v>
      </c>
      <c r="O14235" s="92">
        <v>44469</v>
      </c>
      <c r="P14235" s="92">
        <f t="shared" si="536"/>
        <v>44451</v>
      </c>
      <c r="Q14235" s="92">
        <f t="shared" si="537"/>
        <v>44464</v>
      </c>
    </row>
    <row r="14236" spans="1:17" x14ac:dyDescent="0.25">
      <c r="A14236" s="1" t="s">
        <v>770</v>
      </c>
      <c r="B14236" s="35" t="s">
        <v>446</v>
      </c>
      <c r="C14236" s="33">
        <v>11689.851587155499</v>
      </c>
      <c r="D14236" s="35">
        <v>626</v>
      </c>
      <c r="E14236" s="35">
        <v>26</v>
      </c>
      <c r="F14236" s="34">
        <v>15.886795852767174</v>
      </c>
      <c r="G14236" s="122"/>
      <c r="H14236" s="35" t="s">
        <v>474</v>
      </c>
      <c r="I14236" s="35">
        <v>38325</v>
      </c>
      <c r="J14236" s="35">
        <v>1462</v>
      </c>
      <c r="K14236" s="35">
        <v>29</v>
      </c>
      <c r="L14236" s="36">
        <v>1.9835841313269494E-2</v>
      </c>
      <c r="M14236" s="35" t="s">
        <v>474</v>
      </c>
      <c r="N14236" s="39">
        <v>12506.574519786096</v>
      </c>
      <c r="O14236" s="92">
        <v>44469</v>
      </c>
      <c r="P14236" s="92">
        <f t="shared" si="536"/>
        <v>44451</v>
      </c>
      <c r="Q14236" s="92">
        <f t="shared" si="537"/>
        <v>44464</v>
      </c>
    </row>
    <row r="14237" spans="1:17" x14ac:dyDescent="0.25">
      <c r="A14237" s="1" t="s">
        <v>769</v>
      </c>
      <c r="B14237" s="35" t="s">
        <v>450</v>
      </c>
      <c r="C14237" s="33">
        <v>6846.1077774764299</v>
      </c>
      <c r="D14237" s="35">
        <v>560</v>
      </c>
      <c r="E14237" s="35">
        <v>23</v>
      </c>
      <c r="F14237" s="34">
        <v>23.996951205794819</v>
      </c>
      <c r="G14237" s="122"/>
      <c r="H14237" s="35" t="s">
        <v>459</v>
      </c>
      <c r="I14237" s="35">
        <v>15002</v>
      </c>
      <c r="J14237" s="35">
        <v>571</v>
      </c>
      <c r="K14237" s="35">
        <v>25</v>
      </c>
      <c r="L14237" s="36">
        <v>4.3782837127845885E-2</v>
      </c>
      <c r="M14237" s="35" t="s">
        <v>455</v>
      </c>
      <c r="N14237" s="39">
        <v>8340.5055625705972</v>
      </c>
      <c r="O14237" s="92">
        <v>44469</v>
      </c>
      <c r="P14237" s="92">
        <f t="shared" si="536"/>
        <v>44451</v>
      </c>
      <c r="Q14237" s="92">
        <f t="shared" si="537"/>
        <v>44464</v>
      </c>
    </row>
    <row r="14238" spans="1:17" x14ac:dyDescent="0.25">
      <c r="A14238" s="1" t="s">
        <v>768</v>
      </c>
      <c r="B14238" s="35" t="s">
        <v>447</v>
      </c>
      <c r="C14238" s="33">
        <v>5803.7608961074102</v>
      </c>
      <c r="D14238" s="35">
        <v>363</v>
      </c>
      <c r="E14238" s="35">
        <v>12</v>
      </c>
      <c r="F14238" s="34">
        <v>14.768748618120087</v>
      </c>
      <c r="G14238" s="122"/>
      <c r="H14238" s="35" t="s">
        <v>455</v>
      </c>
      <c r="I14238" s="35">
        <v>35774</v>
      </c>
      <c r="J14238" s="35">
        <v>1253</v>
      </c>
      <c r="K14238" s="35">
        <v>15</v>
      </c>
      <c r="L14238" s="36">
        <v>1.1971268954509178E-2</v>
      </c>
      <c r="M14238" s="35" t="s">
        <v>455</v>
      </c>
      <c r="N14238" s="39">
        <v>21589.449021588545</v>
      </c>
      <c r="O14238" s="92">
        <v>44469</v>
      </c>
      <c r="P14238" s="92">
        <f t="shared" si="536"/>
        <v>44451</v>
      </c>
      <c r="Q14238" s="92">
        <f t="shared" si="537"/>
        <v>44464</v>
      </c>
    </row>
    <row r="14239" spans="1:17" x14ac:dyDescent="0.25">
      <c r="A14239" s="1" t="s">
        <v>767</v>
      </c>
      <c r="B14239" s="35" t="s">
        <v>443</v>
      </c>
      <c r="C14239" s="33">
        <v>7644.3301449872188</v>
      </c>
      <c r="D14239" s="35">
        <v>655</v>
      </c>
      <c r="E14239" s="35">
        <v>15</v>
      </c>
      <c r="F14239" s="34">
        <v>14.0159902974777</v>
      </c>
      <c r="G14239" s="122"/>
      <c r="H14239" s="35" t="s">
        <v>455</v>
      </c>
      <c r="I14239" s="35">
        <v>15753</v>
      </c>
      <c r="J14239" s="35">
        <v>557</v>
      </c>
      <c r="K14239" s="35">
        <v>16</v>
      </c>
      <c r="L14239" s="36">
        <v>2.8725314183123879E-2</v>
      </c>
      <c r="M14239" s="35" t="s">
        <v>455</v>
      </c>
      <c r="N14239" s="39">
        <v>7286.446155982072</v>
      </c>
      <c r="O14239" s="92">
        <v>44469</v>
      </c>
      <c r="P14239" s="92">
        <f t="shared" si="536"/>
        <v>44451</v>
      </c>
      <c r="Q14239" s="92">
        <f t="shared" si="537"/>
        <v>44464</v>
      </c>
    </row>
    <row r="14240" spans="1:17" x14ac:dyDescent="0.25">
      <c r="A14240" s="1" t="s">
        <v>766</v>
      </c>
      <c r="B14240" s="35" t="s">
        <v>450</v>
      </c>
      <c r="C14240" s="33">
        <v>7375.1368838712397</v>
      </c>
      <c r="D14240" s="35">
        <v>484</v>
      </c>
      <c r="E14240" s="35">
        <v>13</v>
      </c>
      <c r="F14240" s="34">
        <v>12.590565343975252</v>
      </c>
      <c r="G14240" s="122"/>
      <c r="H14240" s="35" t="s">
        <v>474</v>
      </c>
      <c r="I14240" s="35">
        <v>21862</v>
      </c>
      <c r="J14240" s="35">
        <v>764</v>
      </c>
      <c r="K14240" s="35">
        <v>14</v>
      </c>
      <c r="L14240" s="36">
        <v>1.832460732984293E-2</v>
      </c>
      <c r="M14240" s="35" t="s">
        <v>474</v>
      </c>
      <c r="N14240" s="39">
        <v>10359.129763012252</v>
      </c>
      <c r="O14240" s="92">
        <v>44469</v>
      </c>
      <c r="P14240" s="92">
        <f t="shared" si="536"/>
        <v>44451</v>
      </c>
      <c r="Q14240" s="92">
        <f t="shared" si="537"/>
        <v>44464</v>
      </c>
    </row>
    <row r="14241" spans="1:17" x14ac:dyDescent="0.25">
      <c r="A14241" s="1" t="s">
        <v>448</v>
      </c>
      <c r="B14241" s="35" t="s">
        <v>448</v>
      </c>
      <c r="C14241" s="33">
        <v>4897.5438326430303</v>
      </c>
      <c r="D14241" s="35">
        <v>574</v>
      </c>
      <c r="E14241" s="35">
        <v>12</v>
      </c>
      <c r="F14241" s="34">
        <v>17.501484140475526</v>
      </c>
      <c r="G14241" s="122"/>
      <c r="H14241" s="35" t="s">
        <v>455</v>
      </c>
      <c r="I14241" s="35">
        <v>15998</v>
      </c>
      <c r="J14241" s="35">
        <v>581</v>
      </c>
      <c r="K14241" s="35">
        <v>14</v>
      </c>
      <c r="L14241" s="36">
        <v>2.4096385542168676E-2</v>
      </c>
      <c r="M14241" s="35" t="s">
        <v>455</v>
      </c>
      <c r="N14241" s="39">
        <v>11863.089333218993</v>
      </c>
      <c r="O14241" s="92">
        <v>44469</v>
      </c>
      <c r="P14241" s="92">
        <f t="shared" si="536"/>
        <v>44451</v>
      </c>
      <c r="Q14241" s="92">
        <f t="shared" si="537"/>
        <v>44464</v>
      </c>
    </row>
    <row r="14242" spans="1:17" x14ac:dyDescent="0.25">
      <c r="A14242" s="1" t="s">
        <v>765</v>
      </c>
      <c r="B14242" s="35" t="s">
        <v>453</v>
      </c>
      <c r="C14242" s="33">
        <v>640.69980114844998</v>
      </c>
      <c r="D14242" s="35">
        <v>19</v>
      </c>
      <c r="E14242" s="35" t="s">
        <v>487</v>
      </c>
      <c r="F14242" s="34">
        <v>11.148524051441285</v>
      </c>
      <c r="G14242" s="122"/>
      <c r="H14242" s="35" t="s">
        <v>459</v>
      </c>
      <c r="I14242" s="35">
        <v>400</v>
      </c>
      <c r="J14242" s="35">
        <v>20</v>
      </c>
      <c r="K14242" s="35">
        <v>1</v>
      </c>
      <c r="L14242" s="36">
        <v>0.05</v>
      </c>
      <c r="M14242" s="35" t="s">
        <v>474</v>
      </c>
      <c r="N14242" s="39">
        <v>3121.5867344035596</v>
      </c>
      <c r="O14242" s="92">
        <v>44469</v>
      </c>
      <c r="P14242" s="92">
        <f t="shared" si="536"/>
        <v>44451</v>
      </c>
      <c r="Q14242" s="92">
        <f t="shared" si="537"/>
        <v>44464</v>
      </c>
    </row>
    <row r="14243" spans="1:17" x14ac:dyDescent="0.25">
      <c r="A14243" s="1" t="s">
        <v>764</v>
      </c>
      <c r="B14243" s="35" t="s">
        <v>443</v>
      </c>
      <c r="C14243" s="33">
        <v>14379.4508026329</v>
      </c>
      <c r="D14243" s="35">
        <v>1582</v>
      </c>
      <c r="E14243" s="35">
        <v>51</v>
      </c>
      <c r="F14243" s="34">
        <v>25.33377103797406</v>
      </c>
      <c r="G14243" s="122"/>
      <c r="H14243" s="35" t="s">
        <v>474</v>
      </c>
      <c r="I14243" s="35">
        <v>39366</v>
      </c>
      <c r="J14243" s="35">
        <v>1437</v>
      </c>
      <c r="K14243" s="35">
        <v>51</v>
      </c>
      <c r="L14243" s="36">
        <v>3.5490605427974949E-2</v>
      </c>
      <c r="M14243" s="35" t="s">
        <v>455</v>
      </c>
      <c r="N14243" s="39">
        <v>9993.4275635678878</v>
      </c>
      <c r="O14243" s="92">
        <v>44469</v>
      </c>
      <c r="P14243" s="92">
        <f t="shared" ref="P14243:P14306" si="538">O14243-18</f>
        <v>44451</v>
      </c>
      <c r="Q14243" s="92">
        <f t="shared" ref="Q14243:Q14306" si="539">O14243-5</f>
        <v>44464</v>
      </c>
    </row>
    <row r="14244" spans="1:17" x14ac:dyDescent="0.25">
      <c r="A14244" s="1" t="s">
        <v>763</v>
      </c>
      <c r="B14244" s="35" t="s">
        <v>443</v>
      </c>
      <c r="C14244" s="33">
        <v>10764.140179352</v>
      </c>
      <c r="D14244" s="35">
        <v>1043</v>
      </c>
      <c r="E14244" s="35">
        <v>25</v>
      </c>
      <c r="F14244" s="34">
        <v>16.589474458347173</v>
      </c>
      <c r="G14244" s="122"/>
      <c r="H14244" s="35" t="s">
        <v>455</v>
      </c>
      <c r="I14244" s="35">
        <v>23901</v>
      </c>
      <c r="J14244" s="35">
        <v>842</v>
      </c>
      <c r="K14244" s="35">
        <v>30</v>
      </c>
      <c r="L14244" s="36">
        <v>3.5629453681710214E-2</v>
      </c>
      <c r="M14244" s="35" t="s">
        <v>455</v>
      </c>
      <c r="N14244" s="39">
        <v>7822.2689965998597</v>
      </c>
      <c r="O14244" s="92">
        <v>44469</v>
      </c>
      <c r="P14244" s="92">
        <f t="shared" si="538"/>
        <v>44451</v>
      </c>
      <c r="Q14244" s="92">
        <f t="shared" si="539"/>
        <v>44464</v>
      </c>
    </row>
    <row r="14245" spans="1:17" x14ac:dyDescent="0.25">
      <c r="A14245" s="1" t="s">
        <v>762</v>
      </c>
      <c r="B14245" s="35" t="s">
        <v>441</v>
      </c>
      <c r="C14245" s="33">
        <v>3341.0756913925802</v>
      </c>
      <c r="D14245" s="35">
        <v>128</v>
      </c>
      <c r="E14245" s="35">
        <v>11</v>
      </c>
      <c r="F14245" s="34">
        <v>23.516805911894657</v>
      </c>
      <c r="G14245" s="122"/>
      <c r="H14245" s="35" t="s">
        <v>455</v>
      </c>
      <c r="I14245" s="35">
        <v>5582</v>
      </c>
      <c r="J14245" s="35">
        <v>259</v>
      </c>
      <c r="K14245" s="35">
        <v>14</v>
      </c>
      <c r="L14245" s="36">
        <v>5.4054054054054057E-2</v>
      </c>
      <c r="M14245" s="35" t="s">
        <v>455</v>
      </c>
      <c r="N14245" s="39">
        <v>7751.9943851390954</v>
      </c>
      <c r="O14245" s="92">
        <v>44469</v>
      </c>
      <c r="P14245" s="92">
        <f t="shared" si="538"/>
        <v>44451</v>
      </c>
      <c r="Q14245" s="92">
        <f t="shared" si="539"/>
        <v>44464</v>
      </c>
    </row>
    <row r="14246" spans="1:17" x14ac:dyDescent="0.25">
      <c r="A14246" s="1" t="s">
        <v>761</v>
      </c>
      <c r="B14246" s="35" t="s">
        <v>441</v>
      </c>
      <c r="C14246" s="33">
        <v>6951.4661738035902</v>
      </c>
      <c r="D14246" s="35">
        <v>186</v>
      </c>
      <c r="E14246" s="35">
        <v>6</v>
      </c>
      <c r="F14246" s="34">
        <v>6.1651947640411224</v>
      </c>
      <c r="G14246" s="122"/>
      <c r="H14246" s="35" t="s">
        <v>455</v>
      </c>
      <c r="I14246" s="35">
        <v>13676</v>
      </c>
      <c r="J14246" s="35">
        <v>554</v>
      </c>
      <c r="K14246" s="35">
        <v>7</v>
      </c>
      <c r="L14246" s="36">
        <v>1.263537906137184E-2</v>
      </c>
      <c r="M14246" s="35" t="s">
        <v>455</v>
      </c>
      <c r="N14246" s="39">
        <v>7969.5417649838218</v>
      </c>
      <c r="O14246" s="92">
        <v>44469</v>
      </c>
      <c r="P14246" s="92">
        <f t="shared" si="538"/>
        <v>44451</v>
      </c>
      <c r="Q14246" s="92">
        <f t="shared" si="539"/>
        <v>44464</v>
      </c>
    </row>
    <row r="14247" spans="1:17" x14ac:dyDescent="0.25">
      <c r="A14247" s="1" t="s">
        <v>760</v>
      </c>
      <c r="B14247" s="35" t="s">
        <v>454</v>
      </c>
      <c r="C14247" s="33">
        <v>12588.6400801333</v>
      </c>
      <c r="D14247" s="35">
        <v>892</v>
      </c>
      <c r="E14247" s="35">
        <v>28</v>
      </c>
      <c r="F14247" s="34">
        <v>15.887339595611209</v>
      </c>
      <c r="G14247" s="122"/>
      <c r="H14247" s="35" t="s">
        <v>474</v>
      </c>
      <c r="I14247" s="35">
        <v>27465</v>
      </c>
      <c r="J14247" s="35">
        <v>961</v>
      </c>
      <c r="K14247" s="35">
        <v>31</v>
      </c>
      <c r="L14247" s="36">
        <v>3.2258064516129031E-2</v>
      </c>
      <c r="M14247" s="35" t="s">
        <v>474</v>
      </c>
      <c r="N14247" s="39">
        <v>7633.8666756911834</v>
      </c>
      <c r="O14247" s="92">
        <v>44469</v>
      </c>
      <c r="P14247" s="92">
        <f t="shared" si="538"/>
        <v>44451</v>
      </c>
      <c r="Q14247" s="92">
        <f t="shared" si="539"/>
        <v>44464</v>
      </c>
    </row>
    <row r="14248" spans="1:17" x14ac:dyDescent="0.25">
      <c r="A14248" s="1" t="s">
        <v>759</v>
      </c>
      <c r="B14248" s="35" t="s">
        <v>447</v>
      </c>
      <c r="C14248" s="33">
        <v>3234.7555519856501</v>
      </c>
      <c r="D14248" s="35">
        <v>200</v>
      </c>
      <c r="E14248" s="35">
        <v>11</v>
      </c>
      <c r="F14248" s="34">
        <v>24.289757698444202</v>
      </c>
      <c r="G14248" s="122"/>
      <c r="H14248" s="35" t="s">
        <v>474</v>
      </c>
      <c r="I14248" s="35">
        <v>10574</v>
      </c>
      <c r="J14248" s="35">
        <v>435</v>
      </c>
      <c r="K14248" s="35">
        <v>11</v>
      </c>
      <c r="L14248" s="36">
        <v>2.528735632183908E-2</v>
      </c>
      <c r="M14248" s="35" t="s">
        <v>474</v>
      </c>
      <c r="N14248" s="39">
        <v>13447.693125775018</v>
      </c>
      <c r="O14248" s="92">
        <v>44469</v>
      </c>
      <c r="P14248" s="92">
        <f t="shared" si="538"/>
        <v>44451</v>
      </c>
      <c r="Q14248" s="92">
        <f t="shared" si="539"/>
        <v>44464</v>
      </c>
    </row>
    <row r="14249" spans="1:17" x14ac:dyDescent="0.25">
      <c r="A14249" s="1" t="s">
        <v>758</v>
      </c>
      <c r="B14249" s="35" t="s">
        <v>450</v>
      </c>
      <c r="C14249" s="33">
        <v>65938.694494203999</v>
      </c>
      <c r="D14249" s="35">
        <v>9291</v>
      </c>
      <c r="E14249" s="35">
        <v>291</v>
      </c>
      <c r="F14249" s="34">
        <v>31.522787105743113</v>
      </c>
      <c r="G14249" s="122"/>
      <c r="H14249" s="35" t="s">
        <v>474</v>
      </c>
      <c r="I14249" s="35">
        <v>201376</v>
      </c>
      <c r="J14249" s="35">
        <v>7799</v>
      </c>
      <c r="K14249" s="35">
        <v>343</v>
      </c>
      <c r="L14249" s="36">
        <v>4.3979997435568664E-2</v>
      </c>
      <c r="M14249" s="35" t="s">
        <v>474</v>
      </c>
      <c r="N14249" s="39">
        <v>11827.653034115698</v>
      </c>
      <c r="O14249" s="92">
        <v>44469</v>
      </c>
      <c r="P14249" s="92">
        <f t="shared" si="538"/>
        <v>44451</v>
      </c>
      <c r="Q14249" s="92">
        <f t="shared" si="539"/>
        <v>44464</v>
      </c>
    </row>
    <row r="14250" spans="1:17" x14ac:dyDescent="0.25">
      <c r="A14250" s="1" t="s">
        <v>757</v>
      </c>
      <c r="B14250" s="35" t="s">
        <v>449</v>
      </c>
      <c r="C14250" s="33">
        <v>284.28993454947903</v>
      </c>
      <c r="D14250" s="35">
        <v>5</v>
      </c>
      <c r="E14250" s="35" t="s">
        <v>487</v>
      </c>
      <c r="F14250" s="34">
        <v>75.375765457647276</v>
      </c>
      <c r="G14250" s="122"/>
      <c r="H14250" s="35" t="s">
        <v>474</v>
      </c>
      <c r="I14250" s="35">
        <v>170</v>
      </c>
      <c r="J14250" s="35">
        <v>13</v>
      </c>
      <c r="K14250" s="35">
        <v>4</v>
      </c>
      <c r="L14250" s="36">
        <v>0.30769230769230771</v>
      </c>
      <c r="M14250" s="35" t="s">
        <v>474</v>
      </c>
      <c r="N14250" s="39">
        <v>4572.7964377639355</v>
      </c>
      <c r="O14250" s="92">
        <v>44469</v>
      </c>
      <c r="P14250" s="92">
        <f t="shared" si="538"/>
        <v>44451</v>
      </c>
      <c r="Q14250" s="92">
        <f t="shared" si="539"/>
        <v>44464</v>
      </c>
    </row>
    <row r="14251" spans="1:17" x14ac:dyDescent="0.25">
      <c r="A14251" s="1" t="s">
        <v>756</v>
      </c>
      <c r="B14251" s="35" t="s">
        <v>449</v>
      </c>
      <c r="C14251" s="33">
        <v>588.18731235931102</v>
      </c>
      <c r="D14251" s="35">
        <v>17</v>
      </c>
      <c r="E14251" s="35" t="s">
        <v>487</v>
      </c>
      <c r="F14251" s="34">
        <v>12.143847704239027</v>
      </c>
      <c r="G14251" s="122"/>
      <c r="H14251" s="35" t="s">
        <v>459</v>
      </c>
      <c r="I14251" s="35">
        <v>1112</v>
      </c>
      <c r="J14251" s="35">
        <v>44</v>
      </c>
      <c r="K14251" s="35">
        <v>1</v>
      </c>
      <c r="L14251" s="36">
        <v>2.2727272727272728E-2</v>
      </c>
      <c r="M14251" s="35" t="s">
        <v>459</v>
      </c>
      <c r="N14251" s="39">
        <v>7480.6101858112415</v>
      </c>
      <c r="O14251" s="92">
        <v>44469</v>
      </c>
      <c r="P14251" s="92">
        <f t="shared" si="538"/>
        <v>44451</v>
      </c>
      <c r="Q14251" s="92">
        <f t="shared" si="539"/>
        <v>44464</v>
      </c>
    </row>
    <row r="14252" spans="1:17" x14ac:dyDescent="0.25">
      <c r="A14252" s="1" t="s">
        <v>755</v>
      </c>
      <c r="B14252" s="35" t="s">
        <v>443</v>
      </c>
      <c r="C14252" s="33">
        <v>24005.037471817101</v>
      </c>
      <c r="D14252" s="35">
        <v>2148</v>
      </c>
      <c r="E14252" s="35">
        <v>23</v>
      </c>
      <c r="F14252" s="34">
        <v>6.843801617830942</v>
      </c>
      <c r="G14252" s="122"/>
      <c r="H14252" s="35" t="s">
        <v>455</v>
      </c>
      <c r="I14252" s="35">
        <v>82180</v>
      </c>
      <c r="J14252" s="35">
        <v>2010</v>
      </c>
      <c r="K14252" s="35">
        <v>27</v>
      </c>
      <c r="L14252" s="36">
        <v>1.3432835820895522E-2</v>
      </c>
      <c r="M14252" s="35" t="s">
        <v>455</v>
      </c>
      <c r="N14252" s="39">
        <v>8373.2425011201194</v>
      </c>
      <c r="O14252" s="92">
        <v>44469</v>
      </c>
      <c r="P14252" s="92">
        <f t="shared" si="538"/>
        <v>44451</v>
      </c>
      <c r="Q14252" s="92">
        <f t="shared" si="539"/>
        <v>44464</v>
      </c>
    </row>
    <row r="14253" spans="1:17" x14ac:dyDescent="0.25">
      <c r="A14253" s="1" t="s">
        <v>754</v>
      </c>
      <c r="B14253" s="35" t="s">
        <v>453</v>
      </c>
      <c r="C14253" s="33">
        <v>2126.5553566797198</v>
      </c>
      <c r="D14253" s="35">
        <v>89</v>
      </c>
      <c r="E14253" s="35">
        <v>6</v>
      </c>
      <c r="F14253" s="34">
        <v>20.153316358553443</v>
      </c>
      <c r="G14253" s="122"/>
      <c r="H14253" s="35" t="s">
        <v>455</v>
      </c>
      <c r="I14253" s="35">
        <v>5526</v>
      </c>
      <c r="J14253" s="35">
        <v>189</v>
      </c>
      <c r="K14253" s="35">
        <v>6</v>
      </c>
      <c r="L14253" s="36">
        <v>3.1746031746031744E-2</v>
      </c>
      <c r="M14253" s="35" t="s">
        <v>455</v>
      </c>
      <c r="N14253" s="39">
        <v>8887.6125141220709</v>
      </c>
      <c r="O14253" s="92">
        <v>44469</v>
      </c>
      <c r="P14253" s="92">
        <f t="shared" si="538"/>
        <v>44451</v>
      </c>
      <c r="Q14253" s="92">
        <f t="shared" si="539"/>
        <v>44464</v>
      </c>
    </row>
    <row r="14254" spans="1:17" x14ac:dyDescent="0.25">
      <c r="A14254" s="1" t="s">
        <v>753</v>
      </c>
      <c r="B14254" s="35" t="s">
        <v>444</v>
      </c>
      <c r="C14254" s="33">
        <v>11334.7969583208</v>
      </c>
      <c r="D14254" s="35">
        <v>1204</v>
      </c>
      <c r="E14254" s="35">
        <v>26</v>
      </c>
      <c r="F14254" s="34">
        <v>16.384438680037764</v>
      </c>
      <c r="G14254" s="122"/>
      <c r="H14254" s="35" t="s">
        <v>455</v>
      </c>
      <c r="I14254" s="35">
        <v>29662</v>
      </c>
      <c r="J14254" s="35">
        <v>1198</v>
      </c>
      <c r="K14254" s="35">
        <v>32</v>
      </c>
      <c r="L14254" s="36">
        <v>2.6711185308848081E-2</v>
      </c>
      <c r="M14254" s="35" t="s">
        <v>455</v>
      </c>
      <c r="N14254" s="39">
        <v>10569.223290061285</v>
      </c>
      <c r="O14254" s="92">
        <v>44469</v>
      </c>
      <c r="P14254" s="92">
        <f t="shared" si="538"/>
        <v>44451</v>
      </c>
      <c r="Q14254" s="92">
        <f t="shared" si="539"/>
        <v>44464</v>
      </c>
    </row>
    <row r="14255" spans="1:17" x14ac:dyDescent="0.25">
      <c r="A14255" s="1" t="s">
        <v>752</v>
      </c>
      <c r="B14255" s="35" t="s">
        <v>441</v>
      </c>
      <c r="C14255" s="33">
        <v>18997.195740859199</v>
      </c>
      <c r="D14255" s="35">
        <v>1713</v>
      </c>
      <c r="E14255" s="35">
        <v>57</v>
      </c>
      <c r="F14255" s="34">
        <v>21.431734593710253</v>
      </c>
      <c r="G14255" s="122"/>
      <c r="H14255" s="35" t="s">
        <v>455</v>
      </c>
      <c r="I14255" s="35">
        <v>61632</v>
      </c>
      <c r="J14255" s="35">
        <v>2930</v>
      </c>
      <c r="K14255" s="35">
        <v>63</v>
      </c>
      <c r="L14255" s="36">
        <v>2.1501706484641638E-2</v>
      </c>
      <c r="M14255" s="35" t="s">
        <v>455</v>
      </c>
      <c r="N14255" s="39">
        <v>15423.329000596395</v>
      </c>
      <c r="O14255" s="92">
        <v>44469</v>
      </c>
      <c r="P14255" s="92">
        <f t="shared" si="538"/>
        <v>44451</v>
      </c>
      <c r="Q14255" s="92">
        <f t="shared" si="539"/>
        <v>44464</v>
      </c>
    </row>
    <row r="14256" spans="1:17" x14ac:dyDescent="0.25">
      <c r="A14256" s="1" t="s">
        <v>751</v>
      </c>
      <c r="B14256" s="35" t="s">
        <v>448</v>
      </c>
      <c r="C14256" s="33">
        <v>2565.26734316681</v>
      </c>
      <c r="D14256" s="35">
        <v>168</v>
      </c>
      <c r="E14256" s="35">
        <v>14</v>
      </c>
      <c r="F14256" s="34">
        <v>38.982291754648266</v>
      </c>
      <c r="G14256" s="122"/>
      <c r="H14256" s="35" t="s">
        <v>455</v>
      </c>
      <c r="I14256" s="35">
        <v>5149</v>
      </c>
      <c r="J14256" s="35">
        <v>264</v>
      </c>
      <c r="K14256" s="35">
        <v>16</v>
      </c>
      <c r="L14256" s="36">
        <v>6.0606060606060608E-2</v>
      </c>
      <c r="M14256" s="35" t="s">
        <v>455</v>
      </c>
      <c r="N14256" s="39">
        <v>10291.325023227142</v>
      </c>
      <c r="O14256" s="92">
        <v>44469</v>
      </c>
      <c r="P14256" s="92">
        <f t="shared" si="538"/>
        <v>44451</v>
      </c>
      <c r="Q14256" s="92">
        <f t="shared" si="539"/>
        <v>44464</v>
      </c>
    </row>
    <row r="14257" spans="1:17" x14ac:dyDescent="0.25">
      <c r="A14257" s="1" t="s">
        <v>750</v>
      </c>
      <c r="B14257" s="35" t="s">
        <v>446</v>
      </c>
      <c r="C14257" s="33">
        <v>13726.140611803099</v>
      </c>
      <c r="D14257" s="35">
        <v>934</v>
      </c>
      <c r="E14257" s="35">
        <v>24</v>
      </c>
      <c r="F14257" s="34">
        <v>12.48920408706582</v>
      </c>
      <c r="G14257" s="122"/>
      <c r="H14257" s="35" t="s">
        <v>455</v>
      </c>
      <c r="I14257" s="35">
        <v>39663</v>
      </c>
      <c r="J14257" s="35">
        <v>1438</v>
      </c>
      <c r="K14257" s="35">
        <v>26</v>
      </c>
      <c r="L14257" s="36">
        <v>1.8080667593880391E-2</v>
      </c>
      <c r="M14257" s="35" t="s">
        <v>455</v>
      </c>
      <c r="N14257" s="39">
        <v>10476.360695033714</v>
      </c>
      <c r="O14257" s="92">
        <v>44469</v>
      </c>
      <c r="P14257" s="92">
        <f t="shared" si="538"/>
        <v>44451</v>
      </c>
      <c r="Q14257" s="92">
        <f t="shared" si="539"/>
        <v>44464</v>
      </c>
    </row>
    <row r="14258" spans="1:17" x14ac:dyDescent="0.25">
      <c r="A14258" s="1" t="s">
        <v>749</v>
      </c>
      <c r="B14258" s="35" t="s">
        <v>448</v>
      </c>
      <c r="C14258" s="33">
        <v>40638.3414967149</v>
      </c>
      <c r="D14258" s="35">
        <v>6606</v>
      </c>
      <c r="E14258" s="35">
        <v>282</v>
      </c>
      <c r="F14258" s="34">
        <v>49.566139761105752</v>
      </c>
      <c r="G14258" s="122"/>
      <c r="H14258" s="35" t="s">
        <v>474</v>
      </c>
      <c r="I14258" s="35">
        <v>159064</v>
      </c>
      <c r="J14258" s="35">
        <v>6804</v>
      </c>
      <c r="K14258" s="35">
        <v>332</v>
      </c>
      <c r="L14258" s="36">
        <v>4.8794826572604352E-2</v>
      </c>
      <c r="M14258" s="35" t="s">
        <v>455</v>
      </c>
      <c r="N14258" s="39">
        <v>16742.809252070532</v>
      </c>
      <c r="O14258" s="92">
        <v>44469</v>
      </c>
      <c r="P14258" s="92">
        <f t="shared" si="538"/>
        <v>44451</v>
      </c>
      <c r="Q14258" s="92">
        <f t="shared" si="539"/>
        <v>44464</v>
      </c>
    </row>
    <row r="14259" spans="1:17" x14ac:dyDescent="0.25">
      <c r="A14259" s="1" t="s">
        <v>748</v>
      </c>
      <c r="B14259" s="35" t="s">
        <v>441</v>
      </c>
      <c r="C14259" s="33">
        <v>5633.4886654636903</v>
      </c>
      <c r="D14259" s="35">
        <v>461</v>
      </c>
      <c r="E14259" s="35">
        <v>15</v>
      </c>
      <c r="F14259" s="34">
        <v>19.018917673465889</v>
      </c>
      <c r="G14259" s="122"/>
      <c r="H14259" s="35" t="s">
        <v>474</v>
      </c>
      <c r="I14259" s="35">
        <v>15715</v>
      </c>
      <c r="J14259" s="35">
        <v>654</v>
      </c>
      <c r="K14259" s="35">
        <v>15</v>
      </c>
      <c r="L14259" s="36">
        <v>2.2935779816513763E-2</v>
      </c>
      <c r="M14259" s="35" t="s">
        <v>455</v>
      </c>
      <c r="N14259" s="39">
        <v>11609.14734788358</v>
      </c>
      <c r="O14259" s="92">
        <v>44469</v>
      </c>
      <c r="P14259" s="92">
        <f t="shared" si="538"/>
        <v>44451</v>
      </c>
      <c r="Q14259" s="92">
        <f t="shared" si="539"/>
        <v>44464</v>
      </c>
    </row>
    <row r="14260" spans="1:17" x14ac:dyDescent="0.25">
      <c r="A14260" s="1" t="s">
        <v>747</v>
      </c>
      <c r="B14260" s="35" t="s">
        <v>446</v>
      </c>
      <c r="C14260" s="33">
        <v>16381.7017673096</v>
      </c>
      <c r="D14260" s="35">
        <v>1086</v>
      </c>
      <c r="E14260" s="35">
        <v>25</v>
      </c>
      <c r="F14260" s="34">
        <v>10.900664113405826</v>
      </c>
      <c r="G14260" s="122"/>
      <c r="H14260" s="35" t="s">
        <v>455</v>
      </c>
      <c r="I14260" s="35">
        <v>51004</v>
      </c>
      <c r="J14260" s="35">
        <v>1909</v>
      </c>
      <c r="K14260" s="35">
        <v>28</v>
      </c>
      <c r="L14260" s="36">
        <v>1.4667365112624411E-2</v>
      </c>
      <c r="M14260" s="35" t="s">
        <v>455</v>
      </c>
      <c r="N14260" s="39">
        <v>11653.245963795365</v>
      </c>
      <c r="O14260" s="92">
        <v>44469</v>
      </c>
      <c r="P14260" s="92">
        <f t="shared" si="538"/>
        <v>44451</v>
      </c>
      <c r="Q14260" s="92">
        <f t="shared" si="539"/>
        <v>44464</v>
      </c>
    </row>
    <row r="14261" spans="1:17" x14ac:dyDescent="0.25">
      <c r="A14261" s="1" t="s">
        <v>746</v>
      </c>
      <c r="B14261" s="35" t="s">
        <v>441</v>
      </c>
      <c r="C14261" s="33">
        <v>4679.7541789357701</v>
      </c>
      <c r="D14261" s="35">
        <v>260</v>
      </c>
      <c r="E14261" s="35">
        <v>24</v>
      </c>
      <c r="F14261" s="34">
        <v>36.631960755587436</v>
      </c>
      <c r="G14261" s="122"/>
      <c r="H14261" s="35" t="s">
        <v>459</v>
      </c>
      <c r="I14261" s="35">
        <v>9733</v>
      </c>
      <c r="J14261" s="35">
        <v>435</v>
      </c>
      <c r="K14261" s="35">
        <v>29</v>
      </c>
      <c r="L14261" s="36">
        <v>6.6666666666666666E-2</v>
      </c>
      <c r="M14261" s="35" t="s">
        <v>474</v>
      </c>
      <c r="N14261" s="39">
        <v>9295.3600417303114</v>
      </c>
      <c r="O14261" s="92">
        <v>44469</v>
      </c>
      <c r="P14261" s="92">
        <f t="shared" si="538"/>
        <v>44451</v>
      </c>
      <c r="Q14261" s="92">
        <f t="shared" si="539"/>
        <v>44464</v>
      </c>
    </row>
    <row r="14262" spans="1:17" x14ac:dyDescent="0.25">
      <c r="A14262" s="1" t="s">
        <v>745</v>
      </c>
      <c r="B14262" s="35" t="s">
        <v>446</v>
      </c>
      <c r="C14262" s="33">
        <v>21060.365670931398</v>
      </c>
      <c r="D14262" s="35">
        <v>1868</v>
      </c>
      <c r="E14262" s="35">
        <v>54</v>
      </c>
      <c r="F14262" s="34">
        <v>18.314700311527279</v>
      </c>
      <c r="G14262" s="122"/>
      <c r="H14262" s="35" t="s">
        <v>459</v>
      </c>
      <c r="I14262" s="35">
        <v>50940</v>
      </c>
      <c r="J14262" s="35">
        <v>1895</v>
      </c>
      <c r="K14262" s="35">
        <v>56</v>
      </c>
      <c r="L14262" s="36">
        <v>2.9551451187335091E-2</v>
      </c>
      <c r="M14262" s="35" t="s">
        <v>455</v>
      </c>
      <c r="N14262" s="39">
        <v>8997.9444308299771</v>
      </c>
      <c r="O14262" s="92">
        <v>44469</v>
      </c>
      <c r="P14262" s="92">
        <f t="shared" si="538"/>
        <v>44451</v>
      </c>
      <c r="Q14262" s="92">
        <f t="shared" si="539"/>
        <v>44464</v>
      </c>
    </row>
    <row r="14263" spans="1:17" x14ac:dyDescent="0.25">
      <c r="A14263" s="1" t="s">
        <v>744</v>
      </c>
      <c r="B14263" s="35" t="s">
        <v>443</v>
      </c>
      <c r="C14263" s="33">
        <v>9795.2977499826702</v>
      </c>
      <c r="D14263" s="35">
        <v>671</v>
      </c>
      <c r="E14263" s="35">
        <v>19</v>
      </c>
      <c r="F14263" s="34">
        <v>13.85504444870252</v>
      </c>
      <c r="G14263" s="122"/>
      <c r="H14263" s="35" t="s">
        <v>474</v>
      </c>
      <c r="I14263" s="35">
        <v>22033</v>
      </c>
      <c r="J14263" s="35">
        <v>814</v>
      </c>
      <c r="K14263" s="35">
        <v>22</v>
      </c>
      <c r="L14263" s="36">
        <v>2.7027027027027029E-2</v>
      </c>
      <c r="M14263" s="35" t="s">
        <v>474</v>
      </c>
      <c r="N14263" s="39">
        <v>8310.10981775863</v>
      </c>
      <c r="O14263" s="92">
        <v>44469</v>
      </c>
      <c r="P14263" s="92">
        <f t="shared" si="538"/>
        <v>44451</v>
      </c>
      <c r="Q14263" s="92">
        <f t="shared" si="539"/>
        <v>44464</v>
      </c>
    </row>
    <row r="14264" spans="1:17" x14ac:dyDescent="0.25">
      <c r="A14264" s="1" t="s">
        <v>743</v>
      </c>
      <c r="B14264" s="35" t="s">
        <v>447</v>
      </c>
      <c r="C14264" s="33">
        <v>2200.0396936397201</v>
      </c>
      <c r="D14264" s="35">
        <v>125</v>
      </c>
      <c r="E14264" s="35">
        <v>7</v>
      </c>
      <c r="F14264" s="34">
        <v>22.726862676409525</v>
      </c>
      <c r="G14264" s="122"/>
      <c r="H14264" s="35" t="s">
        <v>455</v>
      </c>
      <c r="I14264" s="35">
        <v>5288</v>
      </c>
      <c r="J14264" s="35">
        <v>237</v>
      </c>
      <c r="K14264" s="35">
        <v>7</v>
      </c>
      <c r="L14264" s="36">
        <v>2.9535864978902954E-2</v>
      </c>
      <c r="M14264" s="35" t="s">
        <v>455</v>
      </c>
      <c r="N14264" s="39">
        <v>10772.532908618115</v>
      </c>
      <c r="O14264" s="92">
        <v>44469</v>
      </c>
      <c r="P14264" s="92">
        <f t="shared" si="538"/>
        <v>44451</v>
      </c>
      <c r="Q14264" s="92">
        <f t="shared" si="539"/>
        <v>44464</v>
      </c>
    </row>
    <row r="14265" spans="1:17" x14ac:dyDescent="0.25">
      <c r="A14265" s="1" t="s">
        <v>742</v>
      </c>
      <c r="B14265" s="35" t="s">
        <v>450</v>
      </c>
      <c r="C14265" s="33">
        <v>13408.0042293721</v>
      </c>
      <c r="D14265" s="35">
        <v>913</v>
      </c>
      <c r="E14265" s="35">
        <v>27</v>
      </c>
      <c r="F14265" s="34">
        <v>14.383732251117765</v>
      </c>
      <c r="G14265" s="122"/>
      <c r="H14265" s="35" t="s">
        <v>455</v>
      </c>
      <c r="I14265" s="35">
        <v>37242</v>
      </c>
      <c r="J14265" s="35">
        <v>1389</v>
      </c>
      <c r="K14265" s="35">
        <v>37</v>
      </c>
      <c r="L14265" s="36">
        <v>2.663786897048236E-2</v>
      </c>
      <c r="M14265" s="35" t="s">
        <v>455</v>
      </c>
      <c r="N14265" s="39">
        <v>10359.483605749483</v>
      </c>
      <c r="O14265" s="92">
        <v>44469</v>
      </c>
      <c r="P14265" s="92">
        <f t="shared" si="538"/>
        <v>44451</v>
      </c>
      <c r="Q14265" s="92">
        <f t="shared" si="539"/>
        <v>44464</v>
      </c>
    </row>
    <row r="14266" spans="1:17" x14ac:dyDescent="0.25">
      <c r="A14266" s="1" t="s">
        <v>741</v>
      </c>
      <c r="B14266" s="35" t="s">
        <v>443</v>
      </c>
      <c r="C14266" s="33">
        <v>13670.424629515401</v>
      </c>
      <c r="D14266" s="35">
        <v>1285</v>
      </c>
      <c r="E14266" s="35">
        <v>40</v>
      </c>
      <c r="F14266" s="34">
        <v>20.900176363023036</v>
      </c>
      <c r="G14266" s="122"/>
      <c r="H14266" s="35" t="s">
        <v>474</v>
      </c>
      <c r="I14266" s="35">
        <v>39694</v>
      </c>
      <c r="J14266" s="35">
        <v>1564</v>
      </c>
      <c r="K14266" s="35">
        <v>43</v>
      </c>
      <c r="L14266" s="36">
        <v>2.7493606138107418E-2</v>
      </c>
      <c r="M14266" s="35" t="s">
        <v>474</v>
      </c>
      <c r="N14266" s="39">
        <v>11440.75654111881</v>
      </c>
      <c r="O14266" s="92">
        <v>44469</v>
      </c>
      <c r="P14266" s="92">
        <f t="shared" si="538"/>
        <v>44451</v>
      </c>
      <c r="Q14266" s="92">
        <f t="shared" si="539"/>
        <v>44464</v>
      </c>
    </row>
    <row r="14267" spans="1:17" x14ac:dyDescent="0.25">
      <c r="A14267" s="1" t="s">
        <v>740</v>
      </c>
      <c r="B14267" s="35" t="s">
        <v>443</v>
      </c>
      <c r="C14267" s="33">
        <v>11367.9661478833</v>
      </c>
      <c r="D14267" s="35">
        <v>1240</v>
      </c>
      <c r="E14267" s="35">
        <v>40</v>
      </c>
      <c r="F14267" s="34">
        <v>25.133280834715134</v>
      </c>
      <c r="G14267" s="122"/>
      <c r="H14267" s="35" t="s">
        <v>455</v>
      </c>
      <c r="I14267" s="35">
        <v>27925</v>
      </c>
      <c r="J14267" s="35">
        <v>1122</v>
      </c>
      <c r="K14267" s="35">
        <v>44</v>
      </c>
      <c r="L14267" s="36">
        <v>3.9215686274509803E-2</v>
      </c>
      <c r="M14267" s="35" t="s">
        <v>455</v>
      </c>
      <c r="N14267" s="39">
        <v>9869.8393837926305</v>
      </c>
      <c r="O14267" s="92">
        <v>44469</v>
      </c>
      <c r="P14267" s="92">
        <f t="shared" si="538"/>
        <v>44451</v>
      </c>
      <c r="Q14267" s="92">
        <f t="shared" si="539"/>
        <v>44464</v>
      </c>
    </row>
    <row r="14268" spans="1:17" x14ac:dyDescent="0.25">
      <c r="A14268" s="1" t="s">
        <v>739</v>
      </c>
      <c r="B14268" s="35" t="s">
        <v>441</v>
      </c>
      <c r="C14268" s="33">
        <v>8589.0085575090106</v>
      </c>
      <c r="D14268" s="35">
        <v>619</v>
      </c>
      <c r="E14268" s="35">
        <v>8</v>
      </c>
      <c r="F14268" s="34">
        <v>6.6530213307215229</v>
      </c>
      <c r="G14268" s="122"/>
      <c r="H14268" s="35" t="s">
        <v>455</v>
      </c>
      <c r="I14268" s="35">
        <v>19808</v>
      </c>
      <c r="J14268" s="35">
        <v>771</v>
      </c>
      <c r="K14268" s="35">
        <v>11</v>
      </c>
      <c r="L14268" s="36">
        <v>1.4267185473411154E-2</v>
      </c>
      <c r="M14268" s="35" t="s">
        <v>455</v>
      </c>
      <c r="N14268" s="39">
        <v>8976.5890304760142</v>
      </c>
      <c r="O14268" s="92">
        <v>44469</v>
      </c>
      <c r="P14268" s="92">
        <f t="shared" si="538"/>
        <v>44451</v>
      </c>
      <c r="Q14268" s="92">
        <f t="shared" si="539"/>
        <v>44464</v>
      </c>
    </row>
    <row r="14269" spans="1:17" x14ac:dyDescent="0.25">
      <c r="A14269" s="1" t="s">
        <v>738</v>
      </c>
      <c r="B14269" s="35" t="s">
        <v>453</v>
      </c>
      <c r="C14269" s="33">
        <v>3024.3155479434299</v>
      </c>
      <c r="D14269" s="35">
        <v>153</v>
      </c>
      <c r="E14269" s="35">
        <v>10</v>
      </c>
      <c r="F14269" s="34">
        <v>23.618094837076011</v>
      </c>
      <c r="G14269" s="122"/>
      <c r="H14269" s="35" t="s">
        <v>474</v>
      </c>
      <c r="I14269" s="35">
        <v>7132</v>
      </c>
      <c r="J14269" s="35">
        <v>329</v>
      </c>
      <c r="K14269" s="35">
        <v>10</v>
      </c>
      <c r="L14269" s="36">
        <v>3.0395136778115502E-2</v>
      </c>
      <c r="M14269" s="35" t="s">
        <v>474</v>
      </c>
      <c r="N14269" s="39">
        <v>10878.49448195721</v>
      </c>
      <c r="O14269" s="92">
        <v>44469</v>
      </c>
      <c r="P14269" s="92">
        <f t="shared" si="538"/>
        <v>44451</v>
      </c>
      <c r="Q14269" s="92">
        <f t="shared" si="539"/>
        <v>44464</v>
      </c>
    </row>
    <row r="14270" spans="1:17" x14ac:dyDescent="0.25">
      <c r="A14270" s="1" t="s">
        <v>737</v>
      </c>
      <c r="B14270" s="35" t="s">
        <v>450</v>
      </c>
      <c r="C14270" s="33">
        <v>87731.066584843502</v>
      </c>
      <c r="D14270" s="35">
        <v>21716</v>
      </c>
      <c r="E14270" s="35">
        <v>301</v>
      </c>
      <c r="F14270" s="34">
        <v>24.506712202350403</v>
      </c>
      <c r="G14270" s="122"/>
      <c r="H14270" s="35" t="s">
        <v>474</v>
      </c>
      <c r="I14270" s="35">
        <v>288100</v>
      </c>
      <c r="J14270" s="35">
        <v>9107</v>
      </c>
      <c r="K14270" s="35">
        <v>387</v>
      </c>
      <c r="L14270" s="36">
        <v>4.249478423190952E-2</v>
      </c>
      <c r="M14270" s="35" t="s">
        <v>459</v>
      </c>
      <c r="N14270" s="39">
        <v>10380.587350083961</v>
      </c>
      <c r="O14270" s="92">
        <v>44469</v>
      </c>
      <c r="P14270" s="92">
        <f t="shared" si="538"/>
        <v>44451</v>
      </c>
      <c r="Q14270" s="92">
        <f t="shared" si="539"/>
        <v>44464</v>
      </c>
    </row>
    <row r="14271" spans="1:17" x14ac:dyDescent="0.25">
      <c r="A14271" s="1" t="s">
        <v>736</v>
      </c>
      <c r="B14271" s="35" t="s">
        <v>453</v>
      </c>
      <c r="C14271" s="33">
        <v>5830.1502088339003</v>
      </c>
      <c r="D14271" s="35">
        <v>390</v>
      </c>
      <c r="E14271" s="35" t="s">
        <v>487</v>
      </c>
      <c r="F14271" s="34">
        <v>4.9006333538605693</v>
      </c>
      <c r="G14271" s="122"/>
      <c r="H14271" s="35" t="s">
        <v>455</v>
      </c>
      <c r="I14271" s="35">
        <v>15217</v>
      </c>
      <c r="J14271" s="35">
        <v>531</v>
      </c>
      <c r="K14271" s="35">
        <v>8</v>
      </c>
      <c r="L14271" s="36">
        <v>1.5065913370998116E-2</v>
      </c>
      <c r="M14271" s="35" t="s">
        <v>455</v>
      </c>
      <c r="N14271" s="39">
        <v>9107.8270881498665</v>
      </c>
      <c r="O14271" s="92">
        <v>44469</v>
      </c>
      <c r="P14271" s="92">
        <f t="shared" si="538"/>
        <v>44451</v>
      </c>
      <c r="Q14271" s="92">
        <f t="shared" si="539"/>
        <v>44464</v>
      </c>
    </row>
    <row r="14272" spans="1:17" x14ac:dyDescent="0.25">
      <c r="A14272" s="1" t="s">
        <v>735</v>
      </c>
      <c r="B14272" s="35" t="s">
        <v>441</v>
      </c>
      <c r="C14272" s="33">
        <v>11263.703785563999</v>
      </c>
      <c r="D14272" s="35">
        <v>1346</v>
      </c>
      <c r="E14272" s="35">
        <v>66</v>
      </c>
      <c r="F14272" s="34">
        <v>41.853779218943302</v>
      </c>
      <c r="G14272" s="122"/>
      <c r="H14272" s="35" t="s">
        <v>455</v>
      </c>
      <c r="I14272" s="35">
        <v>37952</v>
      </c>
      <c r="J14272" s="35">
        <v>1662</v>
      </c>
      <c r="K14272" s="35">
        <v>75</v>
      </c>
      <c r="L14272" s="36">
        <v>4.5126353790613721E-2</v>
      </c>
      <c r="M14272" s="35" t="s">
        <v>455</v>
      </c>
      <c r="N14272" s="39">
        <v>14755.359619187464</v>
      </c>
      <c r="O14272" s="92">
        <v>44469</v>
      </c>
      <c r="P14272" s="92">
        <f t="shared" si="538"/>
        <v>44451</v>
      </c>
      <c r="Q14272" s="92">
        <f t="shared" si="539"/>
        <v>44464</v>
      </c>
    </row>
    <row r="14273" spans="1:17" x14ac:dyDescent="0.25">
      <c r="A14273" s="1" t="s">
        <v>734</v>
      </c>
      <c r="B14273" s="35" t="s">
        <v>453</v>
      </c>
      <c r="C14273" s="33">
        <v>4832.7731345598404</v>
      </c>
      <c r="D14273" s="35">
        <v>292</v>
      </c>
      <c r="E14273" s="35">
        <v>10</v>
      </c>
      <c r="F14273" s="34">
        <v>14.780038176792468</v>
      </c>
      <c r="G14273" s="122"/>
      <c r="H14273" s="35" t="s">
        <v>474</v>
      </c>
      <c r="I14273" s="35">
        <v>18630</v>
      </c>
      <c r="J14273" s="35">
        <v>682</v>
      </c>
      <c r="K14273" s="35">
        <v>10</v>
      </c>
      <c r="L14273" s="36">
        <v>1.466275659824047E-2</v>
      </c>
      <c r="M14273" s="35" t="s">
        <v>459</v>
      </c>
      <c r="N14273" s="39">
        <v>14111.980451201445</v>
      </c>
      <c r="O14273" s="92">
        <v>44469</v>
      </c>
      <c r="P14273" s="92">
        <f t="shared" si="538"/>
        <v>44451</v>
      </c>
      <c r="Q14273" s="92">
        <f t="shared" si="539"/>
        <v>44464</v>
      </c>
    </row>
    <row r="14274" spans="1:17" x14ac:dyDescent="0.25">
      <c r="A14274" s="1" t="s">
        <v>733</v>
      </c>
      <c r="B14274" s="35" t="s">
        <v>441</v>
      </c>
      <c r="C14274" s="33">
        <v>40376.577641466603</v>
      </c>
      <c r="D14274" s="35">
        <v>5685</v>
      </c>
      <c r="E14274" s="35">
        <v>197</v>
      </c>
      <c r="F14274" s="34">
        <v>34.850473698833909</v>
      </c>
      <c r="G14274" s="122"/>
      <c r="H14274" s="35" t="s">
        <v>474</v>
      </c>
      <c r="I14274" s="35">
        <v>116160</v>
      </c>
      <c r="J14274" s="35">
        <v>5205</v>
      </c>
      <c r="K14274" s="35">
        <v>212</v>
      </c>
      <c r="L14274" s="36">
        <v>4.0730067243035545E-2</v>
      </c>
      <c r="M14274" s="35" t="s">
        <v>474</v>
      </c>
      <c r="N14274" s="39">
        <v>12891.137149411305</v>
      </c>
      <c r="O14274" s="92">
        <v>44469</v>
      </c>
      <c r="P14274" s="92">
        <f t="shared" si="538"/>
        <v>44451</v>
      </c>
      <c r="Q14274" s="92">
        <f t="shared" si="539"/>
        <v>44464</v>
      </c>
    </row>
    <row r="14275" spans="1:17" x14ac:dyDescent="0.25">
      <c r="A14275" s="1" t="s">
        <v>732</v>
      </c>
      <c r="B14275" s="35" t="s">
        <v>449</v>
      </c>
      <c r="C14275" s="33">
        <v>2026.1602306654599</v>
      </c>
      <c r="D14275" s="35">
        <v>47</v>
      </c>
      <c r="E14275" s="35">
        <v>5</v>
      </c>
      <c r="F14275" s="34">
        <v>17.626585091227426</v>
      </c>
      <c r="G14275" s="122"/>
      <c r="H14275" s="35" t="s">
        <v>455</v>
      </c>
      <c r="I14275" s="35">
        <v>8711</v>
      </c>
      <c r="J14275" s="35">
        <v>408</v>
      </c>
      <c r="K14275" s="35">
        <v>9</v>
      </c>
      <c r="L14275" s="36">
        <v>2.2058823529411766E-2</v>
      </c>
      <c r="M14275" s="35" t="s">
        <v>474</v>
      </c>
      <c r="N14275" s="39">
        <v>20136.610808218207</v>
      </c>
      <c r="O14275" s="92">
        <v>44469</v>
      </c>
      <c r="P14275" s="92">
        <f t="shared" si="538"/>
        <v>44451</v>
      </c>
      <c r="Q14275" s="92">
        <f t="shared" si="539"/>
        <v>44464</v>
      </c>
    </row>
    <row r="14276" spans="1:17" x14ac:dyDescent="0.25">
      <c r="A14276" s="1" t="s">
        <v>731</v>
      </c>
      <c r="B14276" s="35" t="s">
        <v>446</v>
      </c>
      <c r="C14276" s="33">
        <v>34080.2247325719</v>
      </c>
      <c r="D14276" s="35">
        <v>1387</v>
      </c>
      <c r="E14276" s="35">
        <v>23</v>
      </c>
      <c r="F14276" s="34">
        <v>4.8205584198715554</v>
      </c>
      <c r="G14276" s="122"/>
      <c r="H14276" s="35" t="s">
        <v>455</v>
      </c>
      <c r="I14276" s="35">
        <v>106938</v>
      </c>
      <c r="J14276" s="35">
        <v>4595</v>
      </c>
      <c r="K14276" s="35">
        <v>25</v>
      </c>
      <c r="L14276" s="36">
        <v>5.4406964091403701E-3</v>
      </c>
      <c r="M14276" s="35" t="s">
        <v>455</v>
      </c>
      <c r="N14276" s="39">
        <v>13482.892310884223</v>
      </c>
      <c r="O14276" s="92">
        <v>44469</v>
      </c>
      <c r="P14276" s="92">
        <f t="shared" si="538"/>
        <v>44451</v>
      </c>
      <c r="Q14276" s="92">
        <f t="shared" si="539"/>
        <v>44464</v>
      </c>
    </row>
    <row r="14277" spans="1:17" x14ac:dyDescent="0.25">
      <c r="A14277" s="1" t="s">
        <v>730</v>
      </c>
      <c r="B14277" s="35" t="s">
        <v>449</v>
      </c>
      <c r="C14277" s="33">
        <v>611.63523157592294</v>
      </c>
      <c r="D14277" s="35">
        <v>27</v>
      </c>
      <c r="E14277" s="35" t="s">
        <v>487</v>
      </c>
      <c r="F14277" s="34">
        <v>11.678295778438153</v>
      </c>
      <c r="G14277" s="122"/>
      <c r="H14277" s="35" t="s">
        <v>459</v>
      </c>
      <c r="I14277" s="35">
        <v>553</v>
      </c>
      <c r="J14277" s="35">
        <v>18</v>
      </c>
      <c r="K14277" s="35">
        <v>1</v>
      </c>
      <c r="L14277" s="36">
        <v>5.5555555555555552E-2</v>
      </c>
      <c r="M14277" s="35" t="s">
        <v>455</v>
      </c>
      <c r="N14277" s="39">
        <v>2942.9305361664146</v>
      </c>
      <c r="O14277" s="92">
        <v>44469</v>
      </c>
      <c r="P14277" s="92">
        <f t="shared" si="538"/>
        <v>44451</v>
      </c>
      <c r="Q14277" s="92">
        <f t="shared" si="539"/>
        <v>44464</v>
      </c>
    </row>
    <row r="14278" spans="1:17" x14ac:dyDescent="0.25">
      <c r="A14278" s="1" t="s">
        <v>729</v>
      </c>
      <c r="B14278" s="35" t="s">
        <v>446</v>
      </c>
      <c r="C14278" s="33">
        <v>8696.8122222217498</v>
      </c>
      <c r="D14278" s="35">
        <v>233</v>
      </c>
      <c r="E14278" s="35" t="s">
        <v>487</v>
      </c>
      <c r="F14278" s="34">
        <v>0.82131900291074444</v>
      </c>
      <c r="G14278" s="122"/>
      <c r="H14278" s="35" t="s">
        <v>455</v>
      </c>
      <c r="I14278" s="35">
        <v>20309</v>
      </c>
      <c r="J14278" s="35">
        <v>737</v>
      </c>
      <c r="K14278" s="35">
        <v>2</v>
      </c>
      <c r="L14278" s="36">
        <v>2.7137042062415195E-3</v>
      </c>
      <c r="M14278" s="35" t="s">
        <v>455</v>
      </c>
      <c r="N14278" s="39">
        <v>8474.3694720330604</v>
      </c>
      <c r="O14278" s="92">
        <v>44469</v>
      </c>
      <c r="P14278" s="92">
        <f t="shared" si="538"/>
        <v>44451</v>
      </c>
      <c r="Q14278" s="92">
        <f t="shared" si="539"/>
        <v>44464</v>
      </c>
    </row>
    <row r="14279" spans="1:17" x14ac:dyDescent="0.25">
      <c r="A14279" s="1" t="s">
        <v>728</v>
      </c>
      <c r="B14279" s="35" t="s">
        <v>446</v>
      </c>
      <c r="C14279" s="33">
        <v>9756.4222031515692</v>
      </c>
      <c r="D14279" s="35">
        <v>718</v>
      </c>
      <c r="E14279" s="35">
        <v>25</v>
      </c>
      <c r="F14279" s="34">
        <v>18.302962382434163</v>
      </c>
      <c r="G14279" s="122"/>
      <c r="H14279" s="35" t="s">
        <v>455</v>
      </c>
      <c r="I14279" s="35">
        <v>30787</v>
      </c>
      <c r="J14279" s="35">
        <v>1392</v>
      </c>
      <c r="K14279" s="35">
        <v>25</v>
      </c>
      <c r="L14279" s="36">
        <v>1.7959770114942528E-2</v>
      </c>
      <c r="M14279" s="35" t="s">
        <v>455</v>
      </c>
      <c r="N14279" s="39">
        <v>14267.525236355075</v>
      </c>
      <c r="O14279" s="92">
        <v>44469</v>
      </c>
      <c r="P14279" s="92">
        <f t="shared" si="538"/>
        <v>44451</v>
      </c>
      <c r="Q14279" s="92">
        <f t="shared" si="539"/>
        <v>44464</v>
      </c>
    </row>
    <row r="14280" spans="1:17" x14ac:dyDescent="0.25">
      <c r="A14280" s="1" t="s">
        <v>727</v>
      </c>
      <c r="B14280" s="35" t="s">
        <v>448</v>
      </c>
      <c r="C14280" s="33">
        <v>15406.425291514101</v>
      </c>
      <c r="D14280" s="35">
        <v>1234</v>
      </c>
      <c r="E14280" s="35">
        <v>31</v>
      </c>
      <c r="F14280" s="34">
        <v>14.372482080611837</v>
      </c>
      <c r="G14280" s="122"/>
      <c r="H14280" s="35" t="s">
        <v>455</v>
      </c>
      <c r="I14280" s="35">
        <v>55405</v>
      </c>
      <c r="J14280" s="35">
        <v>1800</v>
      </c>
      <c r="K14280" s="35">
        <v>35</v>
      </c>
      <c r="L14280" s="36">
        <v>1.9444444444444445E-2</v>
      </c>
      <c r="M14280" s="35" t="s">
        <v>455</v>
      </c>
      <c r="N14280" s="39">
        <v>11683.437046174784</v>
      </c>
      <c r="O14280" s="92">
        <v>44469</v>
      </c>
      <c r="P14280" s="92">
        <f t="shared" si="538"/>
        <v>44451</v>
      </c>
      <c r="Q14280" s="92">
        <f t="shared" si="539"/>
        <v>44464</v>
      </c>
    </row>
    <row r="14281" spans="1:17" x14ac:dyDescent="0.25">
      <c r="A14281" s="1" t="s">
        <v>726</v>
      </c>
      <c r="B14281" s="35" t="s">
        <v>446</v>
      </c>
      <c r="C14281" s="33">
        <v>116142.925799655</v>
      </c>
      <c r="D14281" s="35">
        <v>19249</v>
      </c>
      <c r="E14281" s="35">
        <v>364</v>
      </c>
      <c r="F14281" s="34">
        <v>22.386210628833002</v>
      </c>
      <c r="G14281" s="122"/>
      <c r="H14281" s="35" t="s">
        <v>474</v>
      </c>
      <c r="I14281" s="35">
        <v>350351</v>
      </c>
      <c r="J14281" s="35">
        <v>12495</v>
      </c>
      <c r="K14281" s="35">
        <v>404</v>
      </c>
      <c r="L14281" s="36">
        <v>3.233293317326931E-2</v>
      </c>
      <c r="M14281" s="35" t="s">
        <v>455</v>
      </c>
      <c r="N14281" s="39">
        <v>10758.296223356478</v>
      </c>
      <c r="O14281" s="92">
        <v>44469</v>
      </c>
      <c r="P14281" s="92">
        <f t="shared" si="538"/>
        <v>44451</v>
      </c>
      <c r="Q14281" s="92">
        <f t="shared" si="539"/>
        <v>44464</v>
      </c>
    </row>
    <row r="14282" spans="1:17" x14ac:dyDescent="0.25">
      <c r="A14282" s="1" t="s">
        <v>725</v>
      </c>
      <c r="B14282" s="35" t="s">
        <v>448</v>
      </c>
      <c r="C14282" s="33">
        <v>20714.095533973501</v>
      </c>
      <c r="D14282" s="35">
        <v>2754</v>
      </c>
      <c r="E14282" s="35">
        <v>140</v>
      </c>
      <c r="F14282" s="34">
        <v>48.276305299446207</v>
      </c>
      <c r="G14282" s="122"/>
      <c r="H14282" s="35" t="s">
        <v>455</v>
      </c>
      <c r="I14282" s="35">
        <v>61126</v>
      </c>
      <c r="J14282" s="35">
        <v>2876</v>
      </c>
      <c r="K14282" s="35">
        <v>163</v>
      </c>
      <c r="L14282" s="36">
        <v>5.66759388038943E-2</v>
      </c>
      <c r="M14282" s="35" t="s">
        <v>455</v>
      </c>
      <c r="N14282" s="39">
        <v>13884.26540412073</v>
      </c>
      <c r="O14282" s="92">
        <v>44469</v>
      </c>
      <c r="P14282" s="92">
        <f t="shared" si="538"/>
        <v>44451</v>
      </c>
      <c r="Q14282" s="92">
        <f t="shared" si="539"/>
        <v>44464</v>
      </c>
    </row>
    <row r="14283" spans="1:17" x14ac:dyDescent="0.25">
      <c r="A14283" s="1" t="s">
        <v>724</v>
      </c>
      <c r="B14283" s="35" t="s">
        <v>441</v>
      </c>
      <c r="C14283" s="33">
        <v>10418.392432463201</v>
      </c>
      <c r="D14283" s="35">
        <v>966</v>
      </c>
      <c r="E14283" s="35">
        <v>84</v>
      </c>
      <c r="F14283" s="34">
        <v>57.590458786177926</v>
      </c>
      <c r="G14283" s="122"/>
      <c r="H14283" s="35" t="s">
        <v>474</v>
      </c>
      <c r="I14283" s="35">
        <v>25239</v>
      </c>
      <c r="J14283" s="35">
        <v>1212</v>
      </c>
      <c r="K14283" s="35">
        <v>90</v>
      </c>
      <c r="L14283" s="36">
        <v>7.4257425742574254E-2</v>
      </c>
      <c r="M14283" s="35" t="s">
        <v>474</v>
      </c>
      <c r="N14283" s="39">
        <v>11633.272674807942</v>
      </c>
      <c r="O14283" s="92">
        <v>44469</v>
      </c>
      <c r="P14283" s="92">
        <f t="shared" si="538"/>
        <v>44451</v>
      </c>
      <c r="Q14283" s="92">
        <f t="shared" si="539"/>
        <v>44464</v>
      </c>
    </row>
    <row r="14284" spans="1:17" x14ac:dyDescent="0.25">
      <c r="A14284" s="1" t="s">
        <v>723</v>
      </c>
      <c r="B14284" s="35" t="s">
        <v>450</v>
      </c>
      <c r="C14284" s="33">
        <v>100824.306406576</v>
      </c>
      <c r="D14284" s="35">
        <v>18732</v>
      </c>
      <c r="E14284" s="35">
        <v>324</v>
      </c>
      <c r="F14284" s="34">
        <v>22.953648745703354</v>
      </c>
      <c r="G14284" s="122"/>
      <c r="H14284" s="35" t="s">
        <v>474</v>
      </c>
      <c r="I14284" s="35">
        <v>309209</v>
      </c>
      <c r="J14284" s="35">
        <v>11864</v>
      </c>
      <c r="K14284" s="35">
        <v>374</v>
      </c>
      <c r="L14284" s="36">
        <v>3.1523937963587323E-2</v>
      </c>
      <c r="M14284" s="35" t="s">
        <v>455</v>
      </c>
      <c r="N14284" s="39">
        <v>11767.003833538101</v>
      </c>
      <c r="O14284" s="92">
        <v>44469</v>
      </c>
      <c r="P14284" s="92">
        <f t="shared" si="538"/>
        <v>44451</v>
      </c>
      <c r="Q14284" s="92">
        <f t="shared" si="539"/>
        <v>44464</v>
      </c>
    </row>
    <row r="14285" spans="1:17" x14ac:dyDescent="0.25">
      <c r="A14285" s="1" t="s">
        <v>722</v>
      </c>
      <c r="B14285" s="35" t="s">
        <v>450</v>
      </c>
      <c r="C14285" s="33">
        <v>11593.289720794701</v>
      </c>
      <c r="D14285" s="35">
        <v>1403</v>
      </c>
      <c r="E14285" s="35">
        <v>43</v>
      </c>
      <c r="F14285" s="34">
        <v>26.493158071598941</v>
      </c>
      <c r="G14285" s="122"/>
      <c r="H14285" s="35" t="s">
        <v>474</v>
      </c>
      <c r="I14285" s="35">
        <v>42735</v>
      </c>
      <c r="J14285" s="35">
        <v>1314</v>
      </c>
      <c r="K14285" s="35">
        <v>49</v>
      </c>
      <c r="L14285" s="36">
        <v>3.7290715372907152E-2</v>
      </c>
      <c r="M14285" s="35" t="s">
        <v>474</v>
      </c>
      <c r="N14285" s="39">
        <v>11334.142695003118</v>
      </c>
      <c r="O14285" s="92">
        <v>44469</v>
      </c>
      <c r="P14285" s="92">
        <f t="shared" si="538"/>
        <v>44451</v>
      </c>
      <c r="Q14285" s="92">
        <f t="shared" si="539"/>
        <v>44464</v>
      </c>
    </row>
    <row r="14286" spans="1:17" x14ac:dyDescent="0.25">
      <c r="A14286" s="1" t="s">
        <v>721</v>
      </c>
      <c r="B14286" s="35" t="s">
        <v>446</v>
      </c>
      <c r="C14286" s="33">
        <v>67654.360942971107</v>
      </c>
      <c r="D14286" s="35">
        <v>7908</v>
      </c>
      <c r="E14286" s="35">
        <v>172</v>
      </c>
      <c r="F14286" s="34">
        <v>18.159530464075281</v>
      </c>
      <c r="G14286" s="122"/>
      <c r="H14286" s="35" t="s">
        <v>474</v>
      </c>
      <c r="I14286" s="35">
        <v>227427</v>
      </c>
      <c r="J14286" s="35">
        <v>9728</v>
      </c>
      <c r="K14286" s="35">
        <v>200</v>
      </c>
      <c r="L14286" s="36">
        <v>2.0559210526315791E-2</v>
      </c>
      <c r="M14286" s="35" t="s">
        <v>474</v>
      </c>
      <c r="N14286" s="39">
        <v>14378.969610251979</v>
      </c>
      <c r="O14286" s="92">
        <v>44469</v>
      </c>
      <c r="P14286" s="92">
        <f t="shared" si="538"/>
        <v>44451</v>
      </c>
      <c r="Q14286" s="92">
        <f t="shared" si="539"/>
        <v>44464</v>
      </c>
    </row>
    <row r="14287" spans="1:17" x14ac:dyDescent="0.25">
      <c r="A14287" s="1" t="s">
        <v>720</v>
      </c>
      <c r="B14287" s="35" t="s">
        <v>450</v>
      </c>
      <c r="C14287" s="33">
        <v>4899.3351278783603</v>
      </c>
      <c r="D14287" s="35">
        <v>272</v>
      </c>
      <c r="E14287" s="35" t="s">
        <v>487</v>
      </c>
      <c r="F14287" s="34">
        <v>5.8316950822266636</v>
      </c>
      <c r="G14287" s="122"/>
      <c r="H14287" s="35" t="s">
        <v>455</v>
      </c>
      <c r="I14287" s="35">
        <v>15814</v>
      </c>
      <c r="J14287" s="35">
        <v>535</v>
      </c>
      <c r="K14287" s="35">
        <v>5</v>
      </c>
      <c r="L14287" s="36">
        <v>9.3457943925233638E-3</v>
      </c>
      <c r="M14287" s="35" t="s">
        <v>455</v>
      </c>
      <c r="N14287" s="39">
        <v>10919.849041469426</v>
      </c>
      <c r="O14287" s="92">
        <v>44469</v>
      </c>
      <c r="P14287" s="92">
        <f t="shared" si="538"/>
        <v>44451</v>
      </c>
      <c r="Q14287" s="92">
        <f t="shared" si="539"/>
        <v>44464</v>
      </c>
    </row>
    <row r="14288" spans="1:17" x14ac:dyDescent="0.25">
      <c r="A14288" s="1" t="s">
        <v>719</v>
      </c>
      <c r="B14288" s="35" t="s">
        <v>452</v>
      </c>
      <c r="C14288" s="33">
        <v>23630.587330045601</v>
      </c>
      <c r="D14288" s="35">
        <v>2110</v>
      </c>
      <c r="E14288" s="35">
        <v>50</v>
      </c>
      <c r="F14288" s="34">
        <v>15.113583600554884</v>
      </c>
      <c r="G14288" s="122"/>
      <c r="H14288" s="35" t="s">
        <v>474</v>
      </c>
      <c r="I14288" s="35">
        <v>61208</v>
      </c>
      <c r="J14288" s="35">
        <v>2185</v>
      </c>
      <c r="K14288" s="35">
        <v>53</v>
      </c>
      <c r="L14288" s="36">
        <v>2.4256292906178489E-2</v>
      </c>
      <c r="M14288" s="35" t="s">
        <v>459</v>
      </c>
      <c r="N14288" s="39">
        <v>9246.4904468194763</v>
      </c>
      <c r="O14288" s="92">
        <v>44469</v>
      </c>
      <c r="P14288" s="92">
        <f t="shared" si="538"/>
        <v>44451</v>
      </c>
      <c r="Q14288" s="92">
        <f t="shared" si="539"/>
        <v>44464</v>
      </c>
    </row>
    <row r="14289" spans="1:17" x14ac:dyDescent="0.25">
      <c r="A14289" s="1" t="s">
        <v>718</v>
      </c>
      <c r="B14289" s="35" t="s">
        <v>450</v>
      </c>
      <c r="C14289" s="33">
        <v>19036.1847708721</v>
      </c>
      <c r="D14289" s="35">
        <v>1546</v>
      </c>
      <c r="E14289" s="35">
        <v>58</v>
      </c>
      <c r="F14289" s="34">
        <v>21.763064357287949</v>
      </c>
      <c r="G14289" s="122"/>
      <c r="H14289" s="35" t="s">
        <v>474</v>
      </c>
      <c r="I14289" s="35">
        <v>72855</v>
      </c>
      <c r="J14289" s="35">
        <v>2545</v>
      </c>
      <c r="K14289" s="35">
        <v>66</v>
      </c>
      <c r="L14289" s="36">
        <v>2.5933202357563849E-2</v>
      </c>
      <c r="M14289" s="35" t="s">
        <v>474</v>
      </c>
      <c r="N14289" s="39">
        <v>13369.27556983051</v>
      </c>
      <c r="O14289" s="92">
        <v>44469</v>
      </c>
      <c r="P14289" s="92">
        <f t="shared" si="538"/>
        <v>44451</v>
      </c>
      <c r="Q14289" s="92">
        <f t="shared" si="539"/>
        <v>44464</v>
      </c>
    </row>
    <row r="14290" spans="1:17" x14ac:dyDescent="0.25">
      <c r="A14290" s="1" t="s">
        <v>717</v>
      </c>
      <c r="B14290" s="35" t="s">
        <v>443</v>
      </c>
      <c r="C14290" s="33">
        <v>4597.5251554699198</v>
      </c>
      <c r="D14290" s="35">
        <v>503</v>
      </c>
      <c r="E14290" s="35">
        <v>20</v>
      </c>
      <c r="F14290" s="34">
        <v>31.072617990393837</v>
      </c>
      <c r="G14290" s="122"/>
      <c r="H14290" s="35" t="s">
        <v>474</v>
      </c>
      <c r="I14290" s="35">
        <v>33054</v>
      </c>
      <c r="J14290" s="35">
        <v>2078</v>
      </c>
      <c r="K14290" s="35">
        <v>23</v>
      </c>
      <c r="L14290" s="36">
        <v>1.1068334937439845E-2</v>
      </c>
      <c r="M14290" s="35" t="s">
        <v>474</v>
      </c>
      <c r="N14290" s="39">
        <v>45198.230128826879</v>
      </c>
      <c r="O14290" s="92">
        <v>44469</v>
      </c>
      <c r="P14290" s="92">
        <f t="shared" si="538"/>
        <v>44451</v>
      </c>
      <c r="Q14290" s="92">
        <f t="shared" si="539"/>
        <v>44464</v>
      </c>
    </row>
    <row r="14291" spans="1:17" x14ac:dyDescent="0.25">
      <c r="A14291" s="1" t="s">
        <v>716</v>
      </c>
      <c r="B14291" s="35" t="s">
        <v>446</v>
      </c>
      <c r="C14291" s="33">
        <v>43615.198490032897</v>
      </c>
      <c r="D14291" s="35">
        <v>5225</v>
      </c>
      <c r="E14291" s="35">
        <v>81</v>
      </c>
      <c r="F14291" s="34">
        <v>13.265362731380113</v>
      </c>
      <c r="G14291" s="122"/>
      <c r="H14291" s="35" t="s">
        <v>455</v>
      </c>
      <c r="I14291" s="35">
        <v>123836</v>
      </c>
      <c r="J14291" s="35">
        <v>4441</v>
      </c>
      <c r="K14291" s="35">
        <v>94</v>
      </c>
      <c r="L14291" s="36">
        <v>2.116640396307138E-2</v>
      </c>
      <c r="M14291" s="35" t="s">
        <v>455</v>
      </c>
      <c r="N14291" s="39">
        <v>10182.230400750952</v>
      </c>
      <c r="O14291" s="92">
        <v>44469</v>
      </c>
      <c r="P14291" s="92">
        <f t="shared" si="538"/>
        <v>44451</v>
      </c>
      <c r="Q14291" s="92">
        <f t="shared" si="539"/>
        <v>44464</v>
      </c>
    </row>
    <row r="14292" spans="1:17" x14ac:dyDescent="0.25">
      <c r="A14292" s="1" t="s">
        <v>715</v>
      </c>
      <c r="B14292" s="35" t="s">
        <v>443</v>
      </c>
      <c r="C14292" s="33">
        <v>25917.393669385499</v>
      </c>
      <c r="D14292" s="35">
        <v>2071</v>
      </c>
      <c r="E14292" s="35">
        <v>53</v>
      </c>
      <c r="F14292" s="34">
        <v>14.606847949321764</v>
      </c>
      <c r="G14292" s="122"/>
      <c r="H14292" s="35" t="s">
        <v>459</v>
      </c>
      <c r="I14292" s="35">
        <v>55155</v>
      </c>
      <c r="J14292" s="35">
        <v>2066</v>
      </c>
      <c r="K14292" s="35">
        <v>56</v>
      </c>
      <c r="L14292" s="36">
        <v>2.7105517909002903E-2</v>
      </c>
      <c r="M14292" s="35" t="s">
        <v>455</v>
      </c>
      <c r="N14292" s="39">
        <v>7971.4805676638271</v>
      </c>
      <c r="O14292" s="92">
        <v>44469</v>
      </c>
      <c r="P14292" s="92">
        <f t="shared" si="538"/>
        <v>44451</v>
      </c>
      <c r="Q14292" s="92">
        <f t="shared" si="539"/>
        <v>44464</v>
      </c>
    </row>
    <row r="14293" spans="1:17" x14ac:dyDescent="0.25">
      <c r="A14293" s="1" t="s">
        <v>714</v>
      </c>
      <c r="B14293" s="35" t="s">
        <v>454</v>
      </c>
      <c r="C14293" s="33">
        <v>15535.1939863677</v>
      </c>
      <c r="D14293" s="35">
        <v>1042</v>
      </c>
      <c r="E14293" s="35">
        <v>36</v>
      </c>
      <c r="F14293" s="34">
        <v>16.552278482554051</v>
      </c>
      <c r="G14293" s="122"/>
      <c r="H14293" s="35" t="s">
        <v>455</v>
      </c>
      <c r="I14293" s="35">
        <v>34981</v>
      </c>
      <c r="J14293" s="35">
        <v>1428</v>
      </c>
      <c r="K14293" s="35">
        <v>43</v>
      </c>
      <c r="L14293" s="36">
        <v>3.0112044817927171E-2</v>
      </c>
      <c r="M14293" s="35" t="s">
        <v>455</v>
      </c>
      <c r="N14293" s="39">
        <v>9192.0319839783497</v>
      </c>
      <c r="O14293" s="92">
        <v>44469</v>
      </c>
      <c r="P14293" s="92">
        <f t="shared" si="538"/>
        <v>44451</v>
      </c>
      <c r="Q14293" s="92">
        <f t="shared" si="539"/>
        <v>44464</v>
      </c>
    </row>
    <row r="14294" spans="1:17" x14ac:dyDescent="0.25">
      <c r="A14294" s="1" t="s">
        <v>713</v>
      </c>
      <c r="B14294" s="35" t="s">
        <v>443</v>
      </c>
      <c r="C14294" s="33">
        <v>5732.2185635331398</v>
      </c>
      <c r="D14294" s="35">
        <v>560</v>
      </c>
      <c r="E14294" s="35">
        <v>20</v>
      </c>
      <c r="F14294" s="34">
        <v>24.921789229385329</v>
      </c>
      <c r="G14294" s="122"/>
      <c r="H14294" s="35" t="s">
        <v>455</v>
      </c>
      <c r="I14294" s="35">
        <v>16535</v>
      </c>
      <c r="J14294" s="35">
        <v>632</v>
      </c>
      <c r="K14294" s="35">
        <v>23</v>
      </c>
      <c r="L14294" s="36">
        <v>3.6392405063291139E-2</v>
      </c>
      <c r="M14294" s="35" t="s">
        <v>455</v>
      </c>
      <c r="N14294" s="39">
        <v>11025.39955508007</v>
      </c>
      <c r="O14294" s="92">
        <v>44469</v>
      </c>
      <c r="P14294" s="92">
        <f t="shared" si="538"/>
        <v>44451</v>
      </c>
      <c r="Q14294" s="92">
        <f t="shared" si="539"/>
        <v>44464</v>
      </c>
    </row>
    <row r="14295" spans="1:17" x14ac:dyDescent="0.25">
      <c r="A14295" s="1" t="s">
        <v>712</v>
      </c>
      <c r="B14295" s="35" t="s">
        <v>446</v>
      </c>
      <c r="C14295" s="33">
        <v>10406.375954216899</v>
      </c>
      <c r="D14295" s="35">
        <v>719</v>
      </c>
      <c r="E14295" s="35">
        <v>22</v>
      </c>
      <c r="F14295" s="34">
        <v>15.100632327162781</v>
      </c>
      <c r="G14295" s="122"/>
      <c r="H14295" s="35" t="s">
        <v>455</v>
      </c>
      <c r="I14295" s="35">
        <v>29539</v>
      </c>
      <c r="J14295" s="35">
        <v>1205</v>
      </c>
      <c r="K14295" s="35">
        <v>26</v>
      </c>
      <c r="L14295" s="36">
        <v>2.1576763485477178E-2</v>
      </c>
      <c r="M14295" s="35" t="s">
        <v>455</v>
      </c>
      <c r="N14295" s="39">
        <v>11579.439425419823</v>
      </c>
      <c r="O14295" s="92">
        <v>44469</v>
      </c>
      <c r="P14295" s="92">
        <f t="shared" si="538"/>
        <v>44451</v>
      </c>
      <c r="Q14295" s="92">
        <f t="shared" si="539"/>
        <v>44464</v>
      </c>
    </row>
    <row r="14296" spans="1:17" x14ac:dyDescent="0.25">
      <c r="A14296" s="1" t="s">
        <v>711</v>
      </c>
      <c r="B14296" s="35" t="s">
        <v>444</v>
      </c>
      <c r="C14296" s="33">
        <v>11260.3171202382</v>
      </c>
      <c r="D14296" s="35">
        <v>710</v>
      </c>
      <c r="E14296" s="35">
        <v>25</v>
      </c>
      <c r="F14296" s="34">
        <v>15.858472427075933</v>
      </c>
      <c r="G14296" s="122"/>
      <c r="H14296" s="35" t="s">
        <v>474</v>
      </c>
      <c r="I14296" s="35">
        <v>38884</v>
      </c>
      <c r="J14296" s="35">
        <v>1315</v>
      </c>
      <c r="K14296" s="35">
        <v>25</v>
      </c>
      <c r="L14296" s="36">
        <v>1.9011406844106463E-2</v>
      </c>
      <c r="M14296" s="35" t="s">
        <v>474</v>
      </c>
      <c r="N14296" s="39">
        <v>11678.179095298718</v>
      </c>
      <c r="O14296" s="92">
        <v>44469</v>
      </c>
      <c r="P14296" s="92">
        <f t="shared" si="538"/>
        <v>44451</v>
      </c>
      <c r="Q14296" s="92">
        <f t="shared" si="539"/>
        <v>44464</v>
      </c>
    </row>
    <row r="14297" spans="1:17" x14ac:dyDescent="0.25">
      <c r="A14297" s="1" t="s">
        <v>710</v>
      </c>
      <c r="B14297" s="35" t="s">
        <v>446</v>
      </c>
      <c r="C14297" s="33">
        <v>60760.903444814299</v>
      </c>
      <c r="D14297" s="35">
        <v>6155</v>
      </c>
      <c r="E14297" s="35">
        <v>182</v>
      </c>
      <c r="F14297" s="34">
        <v>21.395336907403241</v>
      </c>
      <c r="G14297" s="122"/>
      <c r="H14297" s="35" t="s">
        <v>455</v>
      </c>
      <c r="I14297" s="35">
        <v>392183</v>
      </c>
      <c r="J14297" s="35">
        <v>9158</v>
      </c>
      <c r="K14297" s="35">
        <v>193</v>
      </c>
      <c r="L14297" s="36">
        <v>2.1074470408386111E-2</v>
      </c>
      <c r="M14297" s="35" t="s">
        <v>455</v>
      </c>
      <c r="N14297" s="39">
        <v>15072.191953692221</v>
      </c>
      <c r="O14297" s="92">
        <v>44469</v>
      </c>
      <c r="P14297" s="92">
        <f t="shared" si="538"/>
        <v>44451</v>
      </c>
      <c r="Q14297" s="92">
        <f t="shared" si="539"/>
        <v>44464</v>
      </c>
    </row>
    <row r="14298" spans="1:17" x14ac:dyDescent="0.25">
      <c r="A14298" s="1" t="s">
        <v>709</v>
      </c>
      <c r="B14298" s="35" t="s">
        <v>444</v>
      </c>
      <c r="C14298" s="33">
        <v>13066.7339765703</v>
      </c>
      <c r="D14298" s="35">
        <v>913</v>
      </c>
      <c r="E14298" s="35">
        <v>15</v>
      </c>
      <c r="F14298" s="34">
        <v>8.1996662161311971</v>
      </c>
      <c r="G14298" s="122"/>
      <c r="H14298" s="35" t="s">
        <v>455</v>
      </c>
      <c r="I14298" s="35">
        <v>34844</v>
      </c>
      <c r="J14298" s="35">
        <v>1184</v>
      </c>
      <c r="K14298" s="35">
        <v>18</v>
      </c>
      <c r="L14298" s="36">
        <v>1.5202702702702704E-2</v>
      </c>
      <c r="M14298" s="35" t="s">
        <v>455</v>
      </c>
      <c r="N14298" s="39">
        <v>9061.1778132393829</v>
      </c>
      <c r="O14298" s="92">
        <v>44469</v>
      </c>
      <c r="P14298" s="92">
        <f t="shared" si="538"/>
        <v>44451</v>
      </c>
      <c r="Q14298" s="92">
        <f t="shared" si="539"/>
        <v>44464</v>
      </c>
    </row>
    <row r="14299" spans="1:17" x14ac:dyDescent="0.25">
      <c r="A14299" s="1" t="s">
        <v>708</v>
      </c>
      <c r="B14299" s="35" t="s">
        <v>446</v>
      </c>
      <c r="C14299" s="33">
        <v>28989.034762338801</v>
      </c>
      <c r="D14299" s="35">
        <v>2418</v>
      </c>
      <c r="E14299" s="35">
        <v>62</v>
      </c>
      <c r="F14299" s="34">
        <v>15.276712263372158</v>
      </c>
      <c r="G14299" s="122"/>
      <c r="H14299" s="35" t="s">
        <v>474</v>
      </c>
      <c r="I14299" s="35">
        <v>117140</v>
      </c>
      <c r="J14299" s="35">
        <v>4492</v>
      </c>
      <c r="K14299" s="35">
        <v>86</v>
      </c>
      <c r="L14299" s="36">
        <v>1.9145146927871771E-2</v>
      </c>
      <c r="M14299" s="35" t="s">
        <v>474</v>
      </c>
      <c r="N14299" s="39">
        <v>15495.514206757227</v>
      </c>
      <c r="O14299" s="92">
        <v>44469</v>
      </c>
      <c r="P14299" s="92">
        <f t="shared" si="538"/>
        <v>44451</v>
      </c>
      <c r="Q14299" s="92">
        <f t="shared" si="539"/>
        <v>44464</v>
      </c>
    </row>
    <row r="14300" spans="1:17" x14ac:dyDescent="0.25">
      <c r="A14300" s="1" t="s">
        <v>707</v>
      </c>
      <c r="B14300" s="35" t="s">
        <v>441</v>
      </c>
      <c r="C14300" s="33">
        <v>5774.3850978047103</v>
      </c>
      <c r="D14300" s="35">
        <v>370</v>
      </c>
      <c r="E14300" s="35">
        <v>16</v>
      </c>
      <c r="F14300" s="34">
        <v>19.791841442851307</v>
      </c>
      <c r="G14300" s="122"/>
      <c r="H14300" s="35" t="s">
        <v>455</v>
      </c>
      <c r="I14300" s="35">
        <v>13288</v>
      </c>
      <c r="J14300" s="35">
        <v>555</v>
      </c>
      <c r="K14300" s="35">
        <v>18</v>
      </c>
      <c r="L14300" s="36">
        <v>3.2432432432432434E-2</v>
      </c>
      <c r="M14300" s="35" t="s">
        <v>455</v>
      </c>
      <c r="N14300" s="39">
        <v>9611.4130006846681</v>
      </c>
      <c r="O14300" s="92">
        <v>44469</v>
      </c>
      <c r="P14300" s="92">
        <f t="shared" si="538"/>
        <v>44451</v>
      </c>
      <c r="Q14300" s="92">
        <f t="shared" si="539"/>
        <v>44464</v>
      </c>
    </row>
    <row r="14301" spans="1:17" x14ac:dyDescent="0.25">
      <c r="A14301" s="1" t="s">
        <v>706</v>
      </c>
      <c r="B14301" s="35" t="s">
        <v>450</v>
      </c>
      <c r="C14301" s="33">
        <v>6352.7152733450803</v>
      </c>
      <c r="D14301" s="35">
        <v>449</v>
      </c>
      <c r="E14301" s="35">
        <v>24</v>
      </c>
      <c r="F14301" s="34">
        <v>26.985086542105353</v>
      </c>
      <c r="G14301" s="122"/>
      <c r="H14301" s="35" t="s">
        <v>455</v>
      </c>
      <c r="I14301" s="35">
        <v>14750</v>
      </c>
      <c r="J14301" s="35">
        <v>547</v>
      </c>
      <c r="K14301" s="35">
        <v>25</v>
      </c>
      <c r="L14301" s="36">
        <v>4.5703839122486288E-2</v>
      </c>
      <c r="M14301" s="35" t="s">
        <v>455</v>
      </c>
      <c r="N14301" s="39">
        <v>8610.4913641434487</v>
      </c>
      <c r="O14301" s="92">
        <v>44469</v>
      </c>
      <c r="P14301" s="92">
        <f t="shared" si="538"/>
        <v>44451</v>
      </c>
      <c r="Q14301" s="92">
        <f t="shared" si="539"/>
        <v>44464</v>
      </c>
    </row>
    <row r="14302" spans="1:17" x14ac:dyDescent="0.25">
      <c r="A14302" s="1" t="s">
        <v>705</v>
      </c>
      <c r="B14302" s="35" t="s">
        <v>450</v>
      </c>
      <c r="C14302" s="33">
        <v>53837.277335062499</v>
      </c>
      <c r="D14302" s="35">
        <v>8564</v>
      </c>
      <c r="E14302" s="35">
        <v>205</v>
      </c>
      <c r="F14302" s="34">
        <v>27.198361187037062</v>
      </c>
      <c r="G14302" s="122"/>
      <c r="H14302" s="35" t="s">
        <v>455</v>
      </c>
      <c r="I14302" s="35">
        <v>162519</v>
      </c>
      <c r="J14302" s="35">
        <v>5837</v>
      </c>
      <c r="K14302" s="35">
        <v>248</v>
      </c>
      <c r="L14302" s="36">
        <v>4.2487579235908859E-2</v>
      </c>
      <c r="M14302" s="35" t="s">
        <v>455</v>
      </c>
      <c r="N14302" s="39">
        <v>10841.930143816075</v>
      </c>
      <c r="O14302" s="92">
        <v>44469</v>
      </c>
      <c r="P14302" s="92">
        <f t="shared" si="538"/>
        <v>44451</v>
      </c>
      <c r="Q14302" s="92">
        <f t="shared" si="539"/>
        <v>44464</v>
      </c>
    </row>
    <row r="14303" spans="1:17" x14ac:dyDescent="0.25">
      <c r="A14303" s="1" t="s">
        <v>704</v>
      </c>
      <c r="B14303" s="35" t="s">
        <v>443</v>
      </c>
      <c r="C14303" s="33">
        <v>27401.822881354499</v>
      </c>
      <c r="D14303" s="35">
        <v>2612</v>
      </c>
      <c r="E14303" s="35">
        <v>138</v>
      </c>
      <c r="F14303" s="34">
        <v>35.972580728744596</v>
      </c>
      <c r="G14303" s="122"/>
      <c r="H14303" s="35" t="s">
        <v>455</v>
      </c>
      <c r="I14303" s="35">
        <v>63944</v>
      </c>
      <c r="J14303" s="35">
        <v>2760</v>
      </c>
      <c r="K14303" s="35">
        <v>148</v>
      </c>
      <c r="L14303" s="36">
        <v>5.3623188405797099E-2</v>
      </c>
      <c r="M14303" s="35" t="s">
        <v>455</v>
      </c>
      <c r="N14303" s="39">
        <v>10072.322604048488</v>
      </c>
      <c r="O14303" s="92">
        <v>44469</v>
      </c>
      <c r="P14303" s="92">
        <f t="shared" si="538"/>
        <v>44451</v>
      </c>
      <c r="Q14303" s="92">
        <f t="shared" si="539"/>
        <v>44464</v>
      </c>
    </row>
    <row r="14304" spans="1:17" x14ac:dyDescent="0.25">
      <c r="A14304" s="1" t="s">
        <v>703</v>
      </c>
      <c r="B14304" s="35" t="s">
        <v>447</v>
      </c>
      <c r="C14304" s="33">
        <v>443.669002305216</v>
      </c>
      <c r="D14304" s="35">
        <v>9</v>
      </c>
      <c r="E14304" s="35" t="s">
        <v>487</v>
      </c>
      <c r="F14304" s="34">
        <v>16.099518122168273</v>
      </c>
      <c r="G14304" s="122"/>
      <c r="H14304" s="35" t="s">
        <v>474</v>
      </c>
      <c r="I14304" s="35">
        <v>422</v>
      </c>
      <c r="J14304" s="35">
        <v>19</v>
      </c>
      <c r="K14304" s="35">
        <v>1</v>
      </c>
      <c r="L14304" s="36">
        <v>5.2631578947368418E-2</v>
      </c>
      <c r="M14304" s="35" t="s">
        <v>474</v>
      </c>
      <c r="N14304" s="39">
        <v>4282.4718204967612</v>
      </c>
      <c r="O14304" s="92">
        <v>44469</v>
      </c>
      <c r="P14304" s="92">
        <f t="shared" si="538"/>
        <v>44451</v>
      </c>
      <c r="Q14304" s="92">
        <f t="shared" si="539"/>
        <v>44464</v>
      </c>
    </row>
    <row r="14305" spans="1:17" x14ac:dyDescent="0.25">
      <c r="A14305" s="1" t="s">
        <v>702</v>
      </c>
      <c r="B14305" s="35" t="s">
        <v>450</v>
      </c>
      <c r="C14305" s="33">
        <v>10425.3705682952</v>
      </c>
      <c r="D14305" s="35">
        <v>1531</v>
      </c>
      <c r="E14305" s="35">
        <v>72</v>
      </c>
      <c r="F14305" s="34">
        <v>49.330209503508556</v>
      </c>
      <c r="G14305" s="122"/>
      <c r="H14305" s="35" t="s">
        <v>474</v>
      </c>
      <c r="I14305" s="35">
        <v>31076</v>
      </c>
      <c r="J14305" s="35">
        <v>1199</v>
      </c>
      <c r="K14305" s="35">
        <v>76</v>
      </c>
      <c r="L14305" s="36">
        <v>6.3386155129274396E-2</v>
      </c>
      <c r="M14305" s="35" t="s">
        <v>474</v>
      </c>
      <c r="N14305" s="39">
        <v>11500.790232304093</v>
      </c>
      <c r="O14305" s="92">
        <v>44469</v>
      </c>
      <c r="P14305" s="92">
        <f t="shared" si="538"/>
        <v>44451</v>
      </c>
      <c r="Q14305" s="92">
        <f t="shared" si="539"/>
        <v>44464</v>
      </c>
    </row>
    <row r="14306" spans="1:17" x14ac:dyDescent="0.25">
      <c r="A14306" s="1" t="s">
        <v>701</v>
      </c>
      <c r="B14306" s="35" t="s">
        <v>441</v>
      </c>
      <c r="C14306" s="33">
        <v>29332.514862373799</v>
      </c>
      <c r="D14306" s="35">
        <v>3374</v>
      </c>
      <c r="E14306" s="35">
        <v>65</v>
      </c>
      <c r="F14306" s="34">
        <v>15.828363727560079</v>
      </c>
      <c r="G14306" s="122"/>
      <c r="H14306" s="35" t="s">
        <v>455</v>
      </c>
      <c r="I14306" s="35">
        <v>73865</v>
      </c>
      <c r="J14306" s="35">
        <v>2872</v>
      </c>
      <c r="K14306" s="35">
        <v>82</v>
      </c>
      <c r="L14306" s="36">
        <v>2.8551532033426183E-2</v>
      </c>
      <c r="M14306" s="35" t="s">
        <v>455</v>
      </c>
      <c r="N14306" s="39">
        <v>9791.1822885805468</v>
      </c>
      <c r="O14306" s="92">
        <v>44469</v>
      </c>
      <c r="P14306" s="92">
        <f t="shared" si="538"/>
        <v>44451</v>
      </c>
      <c r="Q14306" s="92">
        <f t="shared" si="539"/>
        <v>44464</v>
      </c>
    </row>
    <row r="14307" spans="1:17" x14ac:dyDescent="0.25">
      <c r="A14307" s="1" t="s">
        <v>700</v>
      </c>
      <c r="B14307" s="35" t="s">
        <v>441</v>
      </c>
      <c r="C14307" s="33">
        <v>13670.6546508352</v>
      </c>
      <c r="D14307" s="35">
        <v>1491</v>
      </c>
      <c r="E14307" s="35">
        <v>84</v>
      </c>
      <c r="F14307" s="34">
        <v>43.889631866557558</v>
      </c>
      <c r="G14307" s="122"/>
      <c r="H14307" s="35" t="s">
        <v>474</v>
      </c>
      <c r="I14307" s="35">
        <v>37043</v>
      </c>
      <c r="J14307" s="35">
        <v>1840</v>
      </c>
      <c r="K14307" s="35">
        <v>91</v>
      </c>
      <c r="L14307" s="36">
        <v>4.9456521739130434E-2</v>
      </c>
      <c r="M14307" s="35" t="s">
        <v>455</v>
      </c>
      <c r="N14307" s="39">
        <v>13459.48710574432</v>
      </c>
      <c r="O14307" s="92">
        <v>44469</v>
      </c>
      <c r="P14307" s="92">
        <f t="shared" ref="P14307:P14370" si="540">O14307-18</f>
        <v>44451</v>
      </c>
      <c r="Q14307" s="92">
        <f t="shared" ref="Q14307:Q14370" si="541">O14307-5</f>
        <v>44464</v>
      </c>
    </row>
    <row r="14308" spans="1:17" x14ac:dyDescent="0.25">
      <c r="A14308" s="1" t="s">
        <v>699</v>
      </c>
      <c r="B14308" s="35" t="s">
        <v>444</v>
      </c>
      <c r="C14308" s="33">
        <v>7866.2595778054301</v>
      </c>
      <c r="D14308" s="35">
        <v>545</v>
      </c>
      <c r="E14308" s="35">
        <v>26</v>
      </c>
      <c r="F14308" s="34">
        <v>23.608969914783469</v>
      </c>
      <c r="G14308" s="122"/>
      <c r="H14308" s="35" t="s">
        <v>474</v>
      </c>
      <c r="I14308" s="35">
        <v>20066</v>
      </c>
      <c r="J14308" s="35">
        <v>750</v>
      </c>
      <c r="K14308" s="35">
        <v>28</v>
      </c>
      <c r="L14308" s="36">
        <v>3.7333333333333336E-2</v>
      </c>
      <c r="M14308" s="35" t="s">
        <v>455</v>
      </c>
      <c r="N14308" s="39">
        <v>9534.3916963548636</v>
      </c>
      <c r="O14308" s="92">
        <v>44469</v>
      </c>
      <c r="P14308" s="92">
        <f t="shared" si="540"/>
        <v>44451</v>
      </c>
      <c r="Q14308" s="92">
        <f t="shared" si="541"/>
        <v>44464</v>
      </c>
    </row>
    <row r="14309" spans="1:17" x14ac:dyDescent="0.25">
      <c r="A14309" s="1" t="s">
        <v>698</v>
      </c>
      <c r="B14309" s="35" t="s">
        <v>441</v>
      </c>
      <c r="C14309" s="33">
        <v>3588.8356725713106</v>
      </c>
      <c r="D14309" s="35">
        <v>264</v>
      </c>
      <c r="E14309" s="35" t="s">
        <v>487</v>
      </c>
      <c r="F14309" s="34">
        <v>7.9611972177477446</v>
      </c>
      <c r="G14309" s="122"/>
      <c r="H14309" s="35" t="s">
        <v>455</v>
      </c>
      <c r="I14309" s="35">
        <v>6684</v>
      </c>
      <c r="J14309" s="35">
        <v>300</v>
      </c>
      <c r="K14309" s="35">
        <v>5</v>
      </c>
      <c r="L14309" s="36">
        <v>1.6666666666666666E-2</v>
      </c>
      <c r="M14309" s="35" t="s">
        <v>455</v>
      </c>
      <c r="N14309" s="39">
        <v>8359.2570786351316</v>
      </c>
      <c r="O14309" s="92">
        <v>44469</v>
      </c>
      <c r="P14309" s="92">
        <f t="shared" si="540"/>
        <v>44451</v>
      </c>
      <c r="Q14309" s="92">
        <f t="shared" si="541"/>
        <v>44464</v>
      </c>
    </row>
    <row r="14310" spans="1:17" x14ac:dyDescent="0.25">
      <c r="A14310" s="1" t="s">
        <v>697</v>
      </c>
      <c r="B14310" s="35" t="s">
        <v>444</v>
      </c>
      <c r="C14310" s="33">
        <v>28747.259811021901</v>
      </c>
      <c r="D14310" s="35">
        <v>2668</v>
      </c>
      <c r="E14310" s="35">
        <v>61</v>
      </c>
      <c r="F14310" s="34">
        <v>15.156724104438981</v>
      </c>
      <c r="G14310" s="122"/>
      <c r="H14310" s="35" t="s">
        <v>455</v>
      </c>
      <c r="I14310" s="35">
        <v>139222</v>
      </c>
      <c r="J14310" s="35">
        <v>3935</v>
      </c>
      <c r="K14310" s="35">
        <v>72</v>
      </c>
      <c r="L14310" s="36">
        <v>1.8297331639135959E-2</v>
      </c>
      <c r="M14310" s="35" t="s">
        <v>455</v>
      </c>
      <c r="N14310" s="39">
        <v>13688.26116251711</v>
      </c>
      <c r="O14310" s="92">
        <v>44469</v>
      </c>
      <c r="P14310" s="92">
        <f t="shared" si="540"/>
        <v>44451</v>
      </c>
      <c r="Q14310" s="92">
        <f t="shared" si="541"/>
        <v>44464</v>
      </c>
    </row>
    <row r="14311" spans="1:17" x14ac:dyDescent="0.25">
      <c r="A14311" s="1" t="s">
        <v>696</v>
      </c>
      <c r="B14311" s="35" t="s">
        <v>449</v>
      </c>
      <c r="C14311" s="33">
        <v>97.256701128622794</v>
      </c>
      <c r="D14311" s="35">
        <v>5</v>
      </c>
      <c r="E14311" s="35">
        <v>0</v>
      </c>
      <c r="F14311" s="34">
        <v>0</v>
      </c>
      <c r="G14311" s="122"/>
      <c r="H14311" s="35" t="s">
        <v>459</v>
      </c>
      <c r="I14311" s="35">
        <v>150</v>
      </c>
      <c r="J14311" s="35">
        <v>3</v>
      </c>
      <c r="K14311" s="35">
        <v>0</v>
      </c>
      <c r="L14311" s="36">
        <v>0</v>
      </c>
      <c r="M14311" s="35" t="s">
        <v>459</v>
      </c>
      <c r="N14311" s="39">
        <v>3084.6203553958458</v>
      </c>
      <c r="O14311" s="92">
        <v>44469</v>
      </c>
      <c r="P14311" s="92">
        <f t="shared" si="540"/>
        <v>44451</v>
      </c>
      <c r="Q14311" s="92">
        <f t="shared" si="541"/>
        <v>44464</v>
      </c>
    </row>
    <row r="14312" spans="1:17" x14ac:dyDescent="0.25">
      <c r="A14312" s="1" t="s">
        <v>695</v>
      </c>
      <c r="B14312" s="35" t="s">
        <v>448</v>
      </c>
      <c r="C14312" s="33">
        <v>8389.5626394437495</v>
      </c>
      <c r="D14312" s="35">
        <v>735</v>
      </c>
      <c r="E14312" s="35">
        <v>47</v>
      </c>
      <c r="F14312" s="34">
        <v>40.015707628895484</v>
      </c>
      <c r="G14312" s="122"/>
      <c r="H14312" s="35" t="s">
        <v>474</v>
      </c>
      <c r="I14312" s="35">
        <v>18744</v>
      </c>
      <c r="J14312" s="35">
        <v>860</v>
      </c>
      <c r="K14312" s="35">
        <v>53</v>
      </c>
      <c r="L14312" s="36">
        <v>6.1627906976744189E-2</v>
      </c>
      <c r="M14312" s="35" t="s">
        <v>455</v>
      </c>
      <c r="N14312" s="39">
        <v>10250.832337274502</v>
      </c>
      <c r="O14312" s="92">
        <v>44469</v>
      </c>
      <c r="P14312" s="92">
        <f t="shared" si="540"/>
        <v>44451</v>
      </c>
      <c r="Q14312" s="92">
        <f t="shared" si="541"/>
        <v>44464</v>
      </c>
    </row>
    <row r="14313" spans="1:17" x14ac:dyDescent="0.25">
      <c r="A14313" s="1" t="s">
        <v>694</v>
      </c>
      <c r="B14313" s="35" t="s">
        <v>449</v>
      </c>
      <c r="C14313" s="33">
        <v>8452.8586639732803</v>
      </c>
      <c r="D14313" s="35">
        <v>408</v>
      </c>
      <c r="E14313" s="35">
        <v>24</v>
      </c>
      <c r="F14313" s="34">
        <v>20.280543925241865</v>
      </c>
      <c r="G14313" s="122"/>
      <c r="H14313" s="35" t="s">
        <v>474</v>
      </c>
      <c r="I14313" s="35">
        <v>24604</v>
      </c>
      <c r="J14313" s="35">
        <v>1092</v>
      </c>
      <c r="K14313" s="35">
        <v>26</v>
      </c>
      <c r="L14313" s="36">
        <v>2.3809523809523808E-2</v>
      </c>
      <c r="M14313" s="35" t="s">
        <v>474</v>
      </c>
      <c r="N14313" s="39">
        <v>12918.706480379073</v>
      </c>
      <c r="O14313" s="92">
        <v>44469</v>
      </c>
      <c r="P14313" s="92">
        <f t="shared" si="540"/>
        <v>44451</v>
      </c>
      <c r="Q14313" s="92">
        <f t="shared" si="541"/>
        <v>44464</v>
      </c>
    </row>
    <row r="14314" spans="1:17" x14ac:dyDescent="0.25">
      <c r="A14314" s="1" t="s">
        <v>693</v>
      </c>
      <c r="B14314" s="35" t="s">
        <v>453</v>
      </c>
      <c r="C14314" s="33">
        <v>925.93893955999795</v>
      </c>
      <c r="D14314" s="35">
        <v>29</v>
      </c>
      <c r="E14314" s="35" t="s">
        <v>487</v>
      </c>
      <c r="F14314" s="34">
        <v>7.7141772936468103</v>
      </c>
      <c r="G14314" s="122"/>
      <c r="H14314" s="35" t="s">
        <v>459</v>
      </c>
      <c r="I14314" s="35">
        <v>2186</v>
      </c>
      <c r="J14314" s="35">
        <v>82</v>
      </c>
      <c r="K14314" s="35">
        <v>1</v>
      </c>
      <c r="L14314" s="36">
        <v>1.2195121951219513E-2</v>
      </c>
      <c r="M14314" s="35" t="s">
        <v>459</v>
      </c>
      <c r="N14314" s="39">
        <v>8855.8755331065386</v>
      </c>
      <c r="O14314" s="92">
        <v>44469</v>
      </c>
      <c r="P14314" s="92">
        <f t="shared" si="540"/>
        <v>44451</v>
      </c>
      <c r="Q14314" s="92">
        <f t="shared" si="541"/>
        <v>44464</v>
      </c>
    </row>
    <row r="14315" spans="1:17" x14ac:dyDescent="0.25">
      <c r="A14315" s="1" t="s">
        <v>692</v>
      </c>
      <c r="B14315" s="35" t="s">
        <v>448</v>
      </c>
      <c r="C14315" s="33">
        <v>886.62872007655199</v>
      </c>
      <c r="D14315" s="35">
        <v>28</v>
      </c>
      <c r="E14315" s="35">
        <v>6</v>
      </c>
      <c r="F14315" s="34">
        <v>48.337192205371544</v>
      </c>
      <c r="G14315" s="122"/>
      <c r="H14315" s="35" t="s">
        <v>459</v>
      </c>
      <c r="I14315" s="35">
        <v>667</v>
      </c>
      <c r="J14315" s="35">
        <v>41</v>
      </c>
      <c r="K14315" s="35">
        <v>6</v>
      </c>
      <c r="L14315" s="36">
        <v>0.14634146341463414</v>
      </c>
      <c r="M14315" s="35" t="s">
        <v>474</v>
      </c>
      <c r="N14315" s="39">
        <v>4624.2580543138774</v>
      </c>
      <c r="O14315" s="92">
        <v>44469</v>
      </c>
      <c r="P14315" s="92">
        <f t="shared" si="540"/>
        <v>44451</v>
      </c>
      <c r="Q14315" s="92">
        <f t="shared" si="541"/>
        <v>44464</v>
      </c>
    </row>
    <row r="14316" spans="1:17" x14ac:dyDescent="0.25">
      <c r="A14316" s="1" t="s">
        <v>691</v>
      </c>
      <c r="B14316" s="35" t="s">
        <v>453</v>
      </c>
      <c r="C14316" s="33">
        <v>131.34792406884699</v>
      </c>
      <c r="D14316" s="35">
        <v>7</v>
      </c>
      <c r="E14316" s="35" t="s">
        <v>487</v>
      </c>
      <c r="F14316" s="34">
        <v>54.381195542254332</v>
      </c>
      <c r="G14316" s="122"/>
      <c r="H14316" s="35" t="s">
        <v>459</v>
      </c>
      <c r="I14316" s="35">
        <v>92</v>
      </c>
      <c r="J14316" s="35">
        <v>3</v>
      </c>
      <c r="K14316" s="35">
        <v>1</v>
      </c>
      <c r="L14316" s="36">
        <v>0.33333333333333331</v>
      </c>
      <c r="M14316" s="35" t="s">
        <v>459</v>
      </c>
      <c r="N14316" s="39">
        <v>2284.0102127746823</v>
      </c>
      <c r="O14316" s="92">
        <v>44469</v>
      </c>
      <c r="P14316" s="92">
        <f t="shared" si="540"/>
        <v>44451</v>
      </c>
      <c r="Q14316" s="92">
        <f t="shared" si="541"/>
        <v>44464</v>
      </c>
    </row>
    <row r="14317" spans="1:17" x14ac:dyDescent="0.25">
      <c r="A14317" s="1" t="s">
        <v>690</v>
      </c>
      <c r="B14317" s="35" t="s">
        <v>450</v>
      </c>
      <c r="C14317" s="33">
        <v>3233.6975298580801</v>
      </c>
      <c r="D14317" s="35">
        <v>300</v>
      </c>
      <c r="E14317" s="35" t="s">
        <v>487</v>
      </c>
      <c r="F14317" s="34">
        <v>6.6266468124221509</v>
      </c>
      <c r="G14317" s="122"/>
      <c r="H14317" s="35" t="s">
        <v>455</v>
      </c>
      <c r="I14317" s="35">
        <v>13231</v>
      </c>
      <c r="J14317" s="35">
        <v>445</v>
      </c>
      <c r="K14317" s="35">
        <v>4</v>
      </c>
      <c r="L14317" s="36">
        <v>8.988764044943821E-3</v>
      </c>
      <c r="M14317" s="35" t="s">
        <v>455</v>
      </c>
      <c r="N14317" s="39">
        <v>13761.336547129999</v>
      </c>
      <c r="O14317" s="92">
        <v>44469</v>
      </c>
      <c r="P14317" s="92">
        <f t="shared" si="540"/>
        <v>44451</v>
      </c>
      <c r="Q14317" s="92">
        <f t="shared" si="541"/>
        <v>44464</v>
      </c>
    </row>
    <row r="14318" spans="1:17" x14ac:dyDescent="0.25">
      <c r="A14318" s="1" t="s">
        <v>445</v>
      </c>
      <c r="B14318" s="35" t="s">
        <v>445</v>
      </c>
      <c r="C14318" s="33">
        <v>11415.7638709039</v>
      </c>
      <c r="D14318" s="35">
        <v>1895</v>
      </c>
      <c r="E14318" s="35">
        <v>19</v>
      </c>
      <c r="F14318" s="34">
        <v>11.888322783216422</v>
      </c>
      <c r="G14318" s="122"/>
      <c r="H14318" s="35" t="s">
        <v>459</v>
      </c>
      <c r="I14318" s="35">
        <v>36557</v>
      </c>
      <c r="J14318" s="35">
        <v>722</v>
      </c>
      <c r="K14318" s="35">
        <v>20</v>
      </c>
      <c r="L14318" s="36">
        <v>2.7700831024930747E-2</v>
      </c>
      <c r="M14318" s="35" t="s">
        <v>474</v>
      </c>
      <c r="N14318" s="39">
        <v>6324.5877206711366</v>
      </c>
      <c r="O14318" s="92">
        <v>44469</v>
      </c>
      <c r="P14318" s="92">
        <f t="shared" si="540"/>
        <v>44451</v>
      </c>
      <c r="Q14318" s="92">
        <f t="shared" si="541"/>
        <v>44464</v>
      </c>
    </row>
    <row r="14319" spans="1:17" x14ac:dyDescent="0.25">
      <c r="A14319" s="1" t="s">
        <v>689</v>
      </c>
      <c r="B14319" s="35" t="s">
        <v>446</v>
      </c>
      <c r="C14319" s="33">
        <v>36015.912175260899</v>
      </c>
      <c r="D14319" s="35">
        <v>2431</v>
      </c>
      <c r="E14319" s="35">
        <v>58</v>
      </c>
      <c r="F14319" s="34">
        <v>11.50285219126796</v>
      </c>
      <c r="G14319" s="122"/>
      <c r="H14319" s="35" t="s">
        <v>455</v>
      </c>
      <c r="I14319" s="35">
        <v>128356</v>
      </c>
      <c r="J14319" s="35">
        <v>4452</v>
      </c>
      <c r="K14319" s="35">
        <v>66</v>
      </c>
      <c r="L14319" s="36">
        <v>1.4824797843665768E-2</v>
      </c>
      <c r="M14319" s="35" t="s">
        <v>455</v>
      </c>
      <c r="N14319" s="39">
        <v>12361.202954781889</v>
      </c>
      <c r="O14319" s="92">
        <v>44469</v>
      </c>
      <c r="P14319" s="92">
        <f t="shared" si="540"/>
        <v>44451</v>
      </c>
      <c r="Q14319" s="92">
        <f t="shared" si="541"/>
        <v>44464</v>
      </c>
    </row>
    <row r="14320" spans="1:17" x14ac:dyDescent="0.25">
      <c r="A14320" s="1" t="s">
        <v>688</v>
      </c>
      <c r="B14320" s="35" t="s">
        <v>444</v>
      </c>
      <c r="C14320" s="33">
        <v>29233.8947796506</v>
      </c>
      <c r="D14320" s="35">
        <v>1987</v>
      </c>
      <c r="E14320" s="35">
        <v>47</v>
      </c>
      <c r="F14320" s="34">
        <v>11.483734488501097</v>
      </c>
      <c r="G14320" s="122"/>
      <c r="H14320" s="35" t="s">
        <v>455</v>
      </c>
      <c r="I14320" s="35">
        <v>137120</v>
      </c>
      <c r="J14320" s="35">
        <v>4621</v>
      </c>
      <c r="K14320" s="35">
        <v>53</v>
      </c>
      <c r="L14320" s="36">
        <v>1.1469378922311188E-2</v>
      </c>
      <c r="M14320" s="35" t="s">
        <v>459</v>
      </c>
      <c r="N14320" s="39">
        <v>15806.994021257231</v>
      </c>
      <c r="O14320" s="92">
        <v>44469</v>
      </c>
      <c r="P14320" s="92">
        <f t="shared" si="540"/>
        <v>44451</v>
      </c>
      <c r="Q14320" s="92">
        <f t="shared" si="541"/>
        <v>44464</v>
      </c>
    </row>
    <row r="14321" spans="1:17" x14ac:dyDescent="0.25">
      <c r="A14321" s="1" t="s">
        <v>687</v>
      </c>
      <c r="B14321" s="35" t="s">
        <v>453</v>
      </c>
      <c r="C14321" s="33">
        <v>175.92213223044999</v>
      </c>
      <c r="D14321" s="35">
        <v>6</v>
      </c>
      <c r="E14321" s="35" t="s">
        <v>487</v>
      </c>
      <c r="F14321" s="34">
        <v>40.602379315755023</v>
      </c>
      <c r="G14321" s="122"/>
      <c r="H14321" s="35" t="s">
        <v>459</v>
      </c>
      <c r="I14321" s="35">
        <v>227</v>
      </c>
      <c r="J14321" s="35">
        <v>13</v>
      </c>
      <c r="K14321" s="35">
        <v>1</v>
      </c>
      <c r="L14321" s="36">
        <v>7.6923076923076927E-2</v>
      </c>
      <c r="M14321" s="35" t="s">
        <v>474</v>
      </c>
      <c r="N14321" s="39">
        <v>7389.6330354674146</v>
      </c>
      <c r="O14321" s="92">
        <v>44469</v>
      </c>
      <c r="P14321" s="92">
        <f t="shared" si="540"/>
        <v>44451</v>
      </c>
      <c r="Q14321" s="92">
        <f t="shared" si="541"/>
        <v>44464</v>
      </c>
    </row>
    <row r="14322" spans="1:17" x14ac:dyDescent="0.25">
      <c r="A14322" s="1" t="s">
        <v>686</v>
      </c>
      <c r="B14322" s="35" t="s">
        <v>452</v>
      </c>
      <c r="C14322" s="33">
        <v>99979.827942427306</v>
      </c>
      <c r="D14322" s="35">
        <v>17306</v>
      </c>
      <c r="E14322" s="35">
        <v>660</v>
      </c>
      <c r="F14322" s="34">
        <v>47.152368745827438</v>
      </c>
      <c r="G14322" s="122"/>
      <c r="H14322" s="35" t="s">
        <v>474</v>
      </c>
      <c r="I14322" s="35">
        <v>285488</v>
      </c>
      <c r="J14322" s="35">
        <v>12877</v>
      </c>
      <c r="K14322" s="35">
        <v>726</v>
      </c>
      <c r="L14322" s="36">
        <v>5.6379591519763919E-2</v>
      </c>
      <c r="M14322" s="35" t="s">
        <v>455</v>
      </c>
      <c r="N14322" s="39">
        <v>12879.598079939817</v>
      </c>
      <c r="O14322" s="92">
        <v>44469</v>
      </c>
      <c r="P14322" s="92">
        <f t="shared" si="540"/>
        <v>44451</v>
      </c>
      <c r="Q14322" s="92">
        <f t="shared" si="541"/>
        <v>44464</v>
      </c>
    </row>
    <row r="14323" spans="1:17" x14ac:dyDescent="0.25">
      <c r="A14323" s="1" t="s">
        <v>685</v>
      </c>
      <c r="B14323" s="35" t="s">
        <v>441</v>
      </c>
      <c r="C14323" s="33">
        <v>1061.2180254191501</v>
      </c>
      <c r="D14323" s="35">
        <v>40</v>
      </c>
      <c r="E14323" s="35" t="s">
        <v>487</v>
      </c>
      <c r="F14323" s="34">
        <v>6.7308102310417537</v>
      </c>
      <c r="G14323" s="122"/>
      <c r="H14323" s="35" t="s">
        <v>455</v>
      </c>
      <c r="I14323" s="35">
        <v>1868</v>
      </c>
      <c r="J14323" s="35">
        <v>89</v>
      </c>
      <c r="K14323" s="35">
        <v>1</v>
      </c>
      <c r="L14323" s="36">
        <v>1.1235955056179775E-2</v>
      </c>
      <c r="M14323" s="35" t="s">
        <v>455</v>
      </c>
      <c r="N14323" s="39">
        <v>8386.589547878024</v>
      </c>
      <c r="O14323" s="92">
        <v>44469</v>
      </c>
      <c r="P14323" s="92">
        <f t="shared" si="540"/>
        <v>44451</v>
      </c>
      <c r="Q14323" s="92">
        <f t="shared" si="541"/>
        <v>44464</v>
      </c>
    </row>
    <row r="14324" spans="1:17" x14ac:dyDescent="0.25">
      <c r="A14324" s="1" t="s">
        <v>684</v>
      </c>
      <c r="B14324" s="35" t="s">
        <v>453</v>
      </c>
      <c r="C14324" s="33">
        <v>1523.2863267425901</v>
      </c>
      <c r="D14324" s="35">
        <v>33</v>
      </c>
      <c r="E14324" s="35" t="s">
        <v>487</v>
      </c>
      <c r="F14324" s="34">
        <v>14.067329990675153</v>
      </c>
      <c r="G14324" s="122"/>
      <c r="H14324" s="35" t="s">
        <v>474</v>
      </c>
      <c r="I14324" s="35">
        <v>1981</v>
      </c>
      <c r="J14324" s="35">
        <v>62</v>
      </c>
      <c r="K14324" s="35">
        <v>3</v>
      </c>
      <c r="L14324" s="36">
        <v>4.8387096774193547E-2</v>
      </c>
      <c r="M14324" s="35" t="s">
        <v>474</v>
      </c>
      <c r="N14324" s="39">
        <v>4070.1474773020113</v>
      </c>
      <c r="O14324" s="92">
        <v>44469</v>
      </c>
      <c r="P14324" s="92">
        <f t="shared" si="540"/>
        <v>44451</v>
      </c>
      <c r="Q14324" s="92">
        <f t="shared" si="541"/>
        <v>44464</v>
      </c>
    </row>
    <row r="14325" spans="1:17" x14ac:dyDescent="0.25">
      <c r="A14325" s="1" t="s">
        <v>683</v>
      </c>
      <c r="B14325" s="35" t="s">
        <v>449</v>
      </c>
      <c r="C14325" s="33">
        <v>975.18088894142284</v>
      </c>
      <c r="D14325" s="35">
        <v>38</v>
      </c>
      <c r="E14325" s="35" t="s">
        <v>487</v>
      </c>
      <c r="F14325" s="34">
        <v>29.298593620352214</v>
      </c>
      <c r="G14325" s="122"/>
      <c r="H14325" s="35" t="s">
        <v>455</v>
      </c>
      <c r="I14325" s="35">
        <v>2251</v>
      </c>
      <c r="J14325" s="35">
        <v>89</v>
      </c>
      <c r="K14325" s="35">
        <v>5</v>
      </c>
      <c r="L14325" s="36">
        <v>5.6179775280898875E-2</v>
      </c>
      <c r="M14325" s="35" t="s">
        <v>455</v>
      </c>
      <c r="N14325" s="39">
        <v>9126.5119127397138</v>
      </c>
      <c r="O14325" s="92">
        <v>44469</v>
      </c>
      <c r="P14325" s="92">
        <f t="shared" si="540"/>
        <v>44451</v>
      </c>
      <c r="Q14325" s="92">
        <f t="shared" si="541"/>
        <v>44464</v>
      </c>
    </row>
    <row r="14326" spans="1:17" x14ac:dyDescent="0.25">
      <c r="A14326" s="1" t="s">
        <v>682</v>
      </c>
      <c r="B14326" s="35" t="s">
        <v>450</v>
      </c>
      <c r="C14326" s="33">
        <v>6604.9424871170804</v>
      </c>
      <c r="D14326" s="35">
        <v>367</v>
      </c>
      <c r="E14326" s="35">
        <v>13</v>
      </c>
      <c r="F14326" s="34">
        <v>14.058736020527119</v>
      </c>
      <c r="G14326" s="122"/>
      <c r="H14326" s="35" t="s">
        <v>455</v>
      </c>
      <c r="I14326" s="35">
        <v>20322</v>
      </c>
      <c r="J14326" s="35">
        <v>478</v>
      </c>
      <c r="K14326" s="35">
        <v>15</v>
      </c>
      <c r="L14326" s="36">
        <v>3.1380753138075312E-2</v>
      </c>
      <c r="M14326" s="35" t="s">
        <v>455</v>
      </c>
      <c r="N14326" s="39">
        <v>7237.0047268744202</v>
      </c>
      <c r="O14326" s="92">
        <v>44469</v>
      </c>
      <c r="P14326" s="92">
        <f t="shared" si="540"/>
        <v>44451</v>
      </c>
      <c r="Q14326" s="92">
        <f t="shared" si="541"/>
        <v>44464</v>
      </c>
    </row>
    <row r="14327" spans="1:17" x14ac:dyDescent="0.25">
      <c r="A14327" s="1" t="s">
        <v>681</v>
      </c>
      <c r="B14327" s="35" t="s">
        <v>450</v>
      </c>
      <c r="C14327" s="33">
        <v>17758.791021044799</v>
      </c>
      <c r="D14327" s="35">
        <v>1136</v>
      </c>
      <c r="E14327" s="35">
        <v>37</v>
      </c>
      <c r="F14327" s="34">
        <v>14.881965443060077</v>
      </c>
      <c r="G14327" s="122"/>
      <c r="H14327" s="35" t="s">
        <v>474</v>
      </c>
      <c r="I14327" s="35">
        <v>52838</v>
      </c>
      <c r="J14327" s="35">
        <v>1595</v>
      </c>
      <c r="K14327" s="35">
        <v>38</v>
      </c>
      <c r="L14327" s="36">
        <v>2.3824451410658306E-2</v>
      </c>
      <c r="M14327" s="35" t="s">
        <v>459</v>
      </c>
      <c r="N14327" s="39">
        <v>8981.4672525278784</v>
      </c>
      <c r="O14327" s="92">
        <v>44469</v>
      </c>
      <c r="P14327" s="92">
        <f t="shared" si="540"/>
        <v>44451</v>
      </c>
      <c r="Q14327" s="92">
        <f t="shared" si="541"/>
        <v>44464</v>
      </c>
    </row>
    <row r="14328" spans="1:17" x14ac:dyDescent="0.25">
      <c r="A14328" s="1" t="s">
        <v>680</v>
      </c>
      <c r="B14328" s="35" t="s">
        <v>446</v>
      </c>
      <c r="C14328" s="33">
        <v>91690.005605087994</v>
      </c>
      <c r="D14328" s="35">
        <v>5108</v>
      </c>
      <c r="E14328" s="35">
        <v>151</v>
      </c>
      <c r="F14328" s="34">
        <v>11.763238767994768</v>
      </c>
      <c r="G14328" s="122"/>
      <c r="H14328" s="35" t="s">
        <v>455</v>
      </c>
      <c r="I14328" s="35">
        <v>647979</v>
      </c>
      <c r="J14328" s="35">
        <v>28482</v>
      </c>
      <c r="K14328" s="35">
        <v>166</v>
      </c>
      <c r="L14328" s="36">
        <v>5.8282423987079555E-3</v>
      </c>
      <c r="M14328" s="35" t="s">
        <v>455</v>
      </c>
      <c r="N14328" s="39">
        <v>31063.363789803821</v>
      </c>
      <c r="O14328" s="92">
        <v>44469</v>
      </c>
      <c r="P14328" s="92">
        <f t="shared" si="540"/>
        <v>44451</v>
      </c>
      <c r="Q14328" s="92">
        <f t="shared" si="541"/>
        <v>44464</v>
      </c>
    </row>
    <row r="14329" spans="1:17" x14ac:dyDescent="0.25">
      <c r="A14329" s="1" t="s">
        <v>444</v>
      </c>
      <c r="B14329" s="35" t="s">
        <v>444</v>
      </c>
      <c r="C14329" s="33">
        <v>12492.720334089499</v>
      </c>
      <c r="D14329" s="35">
        <v>1126</v>
      </c>
      <c r="E14329" s="35">
        <v>33</v>
      </c>
      <c r="F14329" s="34">
        <v>18.868131152434476</v>
      </c>
      <c r="G14329" s="122"/>
      <c r="H14329" s="35" t="s">
        <v>474</v>
      </c>
      <c r="I14329" s="35">
        <v>28265</v>
      </c>
      <c r="J14329" s="35">
        <v>884</v>
      </c>
      <c r="K14329" s="35">
        <v>33</v>
      </c>
      <c r="L14329" s="36">
        <v>3.7330316742081447E-2</v>
      </c>
      <c r="M14329" s="35" t="s">
        <v>474</v>
      </c>
      <c r="N14329" s="39">
        <v>7076.1209437130019</v>
      </c>
      <c r="O14329" s="92">
        <v>44469</v>
      </c>
      <c r="P14329" s="92">
        <f t="shared" si="540"/>
        <v>44451</v>
      </c>
      <c r="Q14329" s="92">
        <f t="shared" si="541"/>
        <v>44464</v>
      </c>
    </row>
    <row r="14330" spans="1:17" x14ac:dyDescent="0.25">
      <c r="A14330" s="1" t="s">
        <v>679</v>
      </c>
      <c r="B14330" s="35" t="s">
        <v>453</v>
      </c>
      <c r="C14330" s="33">
        <v>12876.2116148285</v>
      </c>
      <c r="D14330" s="35">
        <v>785</v>
      </c>
      <c r="E14330" s="35">
        <v>25</v>
      </c>
      <c r="F14330" s="34">
        <v>13.868320427864216</v>
      </c>
      <c r="G14330" s="122"/>
      <c r="H14330" s="35" t="s">
        <v>455</v>
      </c>
      <c r="I14330" s="35">
        <v>47550</v>
      </c>
      <c r="J14330" s="35">
        <v>1972</v>
      </c>
      <c r="K14330" s="35">
        <v>27</v>
      </c>
      <c r="L14330" s="36">
        <v>1.3691683569979716E-2</v>
      </c>
      <c r="M14330" s="35" t="s">
        <v>455</v>
      </c>
      <c r="N14330" s="39">
        <v>15315.063614899011</v>
      </c>
      <c r="O14330" s="92">
        <v>44469</v>
      </c>
      <c r="P14330" s="92">
        <f t="shared" si="540"/>
        <v>44451</v>
      </c>
      <c r="Q14330" s="92">
        <f t="shared" si="541"/>
        <v>44464</v>
      </c>
    </row>
    <row r="14331" spans="1:17" x14ac:dyDescent="0.25">
      <c r="A14331" s="1" t="s">
        <v>678</v>
      </c>
      <c r="B14331" s="35" t="s">
        <v>450</v>
      </c>
      <c r="C14331" s="33">
        <v>30288.243897843495</v>
      </c>
      <c r="D14331" s="35">
        <v>3504</v>
      </c>
      <c r="E14331" s="35">
        <v>129</v>
      </c>
      <c r="F14331" s="34">
        <v>30.421987307563136</v>
      </c>
      <c r="G14331" s="122"/>
      <c r="H14331" s="35" t="s">
        <v>474</v>
      </c>
      <c r="I14331" s="35">
        <v>216171</v>
      </c>
      <c r="J14331" s="35">
        <v>5972</v>
      </c>
      <c r="K14331" s="35">
        <v>146</v>
      </c>
      <c r="L14331" s="36">
        <v>2.4447421299397188E-2</v>
      </c>
      <c r="M14331" s="35" t="s">
        <v>474</v>
      </c>
      <c r="N14331" s="39">
        <v>19717.221045044487</v>
      </c>
      <c r="O14331" s="92">
        <v>44469</v>
      </c>
      <c r="P14331" s="92">
        <f t="shared" si="540"/>
        <v>44451</v>
      </c>
      <c r="Q14331" s="92">
        <f t="shared" si="541"/>
        <v>44464</v>
      </c>
    </row>
    <row r="14332" spans="1:17" x14ac:dyDescent="0.25">
      <c r="A14332" s="1" t="s">
        <v>677</v>
      </c>
      <c r="B14332" s="35" t="s">
        <v>452</v>
      </c>
      <c r="C14332" s="33">
        <v>30325.695541606699</v>
      </c>
      <c r="D14332" s="35">
        <v>2603</v>
      </c>
      <c r="E14332" s="35">
        <v>79</v>
      </c>
      <c r="F14332" s="34">
        <v>18.607511030093839</v>
      </c>
      <c r="G14332" s="122"/>
      <c r="H14332" s="35" t="s">
        <v>474</v>
      </c>
      <c r="I14332" s="35">
        <v>66803</v>
      </c>
      <c r="J14332" s="35">
        <v>2904</v>
      </c>
      <c r="K14332" s="35">
        <v>83</v>
      </c>
      <c r="L14332" s="36">
        <v>2.8581267217630855E-2</v>
      </c>
      <c r="M14332" s="35" t="s">
        <v>459</v>
      </c>
      <c r="N14332" s="39">
        <v>9576.0375751834836</v>
      </c>
      <c r="O14332" s="92">
        <v>44469</v>
      </c>
      <c r="P14332" s="92">
        <f t="shared" si="540"/>
        <v>44451</v>
      </c>
      <c r="Q14332" s="92">
        <f t="shared" si="541"/>
        <v>44464</v>
      </c>
    </row>
    <row r="14333" spans="1:17" x14ac:dyDescent="0.25">
      <c r="A14333" s="1" t="s">
        <v>676</v>
      </c>
      <c r="B14333" s="35" t="s">
        <v>441</v>
      </c>
      <c r="C14333" s="33">
        <v>4631.7627011164004</v>
      </c>
      <c r="D14333" s="35">
        <v>362</v>
      </c>
      <c r="E14333" s="35">
        <v>22</v>
      </c>
      <c r="F14333" s="34">
        <v>33.927225396279638</v>
      </c>
      <c r="G14333" s="122"/>
      <c r="H14333" s="35" t="s">
        <v>474</v>
      </c>
      <c r="I14333" s="35">
        <v>10352</v>
      </c>
      <c r="J14333" s="35">
        <v>463</v>
      </c>
      <c r="K14333" s="35">
        <v>22</v>
      </c>
      <c r="L14333" s="36">
        <v>4.7516198704103674E-2</v>
      </c>
      <c r="M14333" s="35" t="s">
        <v>474</v>
      </c>
      <c r="N14333" s="39">
        <v>9996.1943190311213</v>
      </c>
      <c r="O14333" s="92">
        <v>44469</v>
      </c>
      <c r="P14333" s="92">
        <f t="shared" si="540"/>
        <v>44451</v>
      </c>
      <c r="Q14333" s="92">
        <f t="shared" si="541"/>
        <v>44464</v>
      </c>
    </row>
    <row r="14334" spans="1:17" x14ac:dyDescent="0.25">
      <c r="A14334" s="1" t="s">
        <v>675</v>
      </c>
      <c r="B14334" s="35" t="s">
        <v>446</v>
      </c>
      <c r="C14334" s="33">
        <v>16655.693199981899</v>
      </c>
      <c r="D14334" s="35">
        <v>1676</v>
      </c>
      <c r="E14334" s="35">
        <v>50</v>
      </c>
      <c r="F14334" s="34">
        <v>21.44268946688123</v>
      </c>
      <c r="G14334" s="122"/>
      <c r="H14334" s="35" t="s">
        <v>459</v>
      </c>
      <c r="I14334" s="35">
        <v>51420</v>
      </c>
      <c r="J14334" s="35">
        <v>1666</v>
      </c>
      <c r="K14334" s="35">
        <v>55</v>
      </c>
      <c r="L14334" s="36">
        <v>3.3013205282112844E-2</v>
      </c>
      <c r="M14334" s="35" t="s">
        <v>459</v>
      </c>
      <c r="N14334" s="39">
        <v>10002.585782510754</v>
      </c>
      <c r="O14334" s="92">
        <v>44469</v>
      </c>
      <c r="P14334" s="92">
        <f t="shared" si="540"/>
        <v>44451</v>
      </c>
      <c r="Q14334" s="92">
        <f t="shared" si="541"/>
        <v>44464</v>
      </c>
    </row>
    <row r="14335" spans="1:17" x14ac:dyDescent="0.25">
      <c r="A14335" s="1" t="s">
        <v>674</v>
      </c>
      <c r="B14335" s="35" t="s">
        <v>447</v>
      </c>
      <c r="C14335" s="33">
        <v>29199.4634255485</v>
      </c>
      <c r="D14335" s="35">
        <v>1423</v>
      </c>
      <c r="E14335" s="35">
        <v>46</v>
      </c>
      <c r="F14335" s="34">
        <v>11.252652960873936</v>
      </c>
      <c r="G14335" s="122"/>
      <c r="H14335" s="35" t="s">
        <v>455</v>
      </c>
      <c r="I14335" s="35">
        <v>207526</v>
      </c>
      <c r="J14335" s="35">
        <v>15196</v>
      </c>
      <c r="K14335" s="35">
        <v>53</v>
      </c>
      <c r="L14335" s="36">
        <v>3.4877599368254805E-3</v>
      </c>
      <c r="M14335" s="35" t="s">
        <v>459</v>
      </c>
      <c r="N14335" s="39">
        <v>52042.052206699242</v>
      </c>
      <c r="O14335" s="92">
        <v>44469</v>
      </c>
      <c r="P14335" s="92">
        <f t="shared" si="540"/>
        <v>44451</v>
      </c>
      <c r="Q14335" s="92">
        <f t="shared" si="541"/>
        <v>44464</v>
      </c>
    </row>
    <row r="14336" spans="1:17" x14ac:dyDescent="0.25">
      <c r="A14336" s="1" t="s">
        <v>673</v>
      </c>
      <c r="B14336" s="35" t="s">
        <v>441</v>
      </c>
      <c r="C14336" s="33">
        <v>13563.581728679501</v>
      </c>
      <c r="D14336" s="35">
        <v>1398</v>
      </c>
      <c r="E14336" s="35">
        <v>50</v>
      </c>
      <c r="F14336" s="34">
        <v>26.331013760745577</v>
      </c>
      <c r="G14336" s="122"/>
      <c r="H14336" s="35" t="s">
        <v>474</v>
      </c>
      <c r="I14336" s="35">
        <v>52796</v>
      </c>
      <c r="J14336" s="35">
        <v>2006</v>
      </c>
      <c r="K14336" s="35">
        <v>52</v>
      </c>
      <c r="L14336" s="36">
        <v>2.5922233300099701E-2</v>
      </c>
      <c r="M14336" s="35" t="s">
        <v>474</v>
      </c>
      <c r="N14336" s="39">
        <v>14789.603809135573</v>
      </c>
      <c r="O14336" s="92">
        <v>44469</v>
      </c>
      <c r="P14336" s="92">
        <f t="shared" si="540"/>
        <v>44451</v>
      </c>
      <c r="Q14336" s="92">
        <f t="shared" si="541"/>
        <v>44464</v>
      </c>
    </row>
    <row r="14337" spans="1:17" x14ac:dyDescent="0.25">
      <c r="A14337" s="1" t="s">
        <v>672</v>
      </c>
      <c r="B14337" s="35" t="s">
        <v>441</v>
      </c>
      <c r="C14337" s="33">
        <v>18220.567441253999</v>
      </c>
      <c r="D14337" s="35">
        <v>1314</v>
      </c>
      <c r="E14337" s="35">
        <v>43</v>
      </c>
      <c r="F14337" s="34">
        <v>16.85693149421029</v>
      </c>
      <c r="G14337" s="122"/>
      <c r="H14337" s="35" t="s">
        <v>474</v>
      </c>
      <c r="I14337" s="35">
        <v>47033</v>
      </c>
      <c r="J14337" s="35">
        <v>2215</v>
      </c>
      <c r="K14337" s="35">
        <v>47</v>
      </c>
      <c r="L14337" s="36">
        <v>2.1218961625282168E-2</v>
      </c>
      <c r="M14337" s="35" t="s">
        <v>459</v>
      </c>
      <c r="N14337" s="39">
        <v>12156.591758964212</v>
      </c>
      <c r="O14337" s="92">
        <v>44469</v>
      </c>
      <c r="P14337" s="92">
        <f t="shared" si="540"/>
        <v>44451</v>
      </c>
      <c r="Q14337" s="92">
        <f t="shared" si="541"/>
        <v>44464</v>
      </c>
    </row>
    <row r="14338" spans="1:17" x14ac:dyDescent="0.25">
      <c r="A14338" s="1" t="s">
        <v>671</v>
      </c>
      <c r="B14338" s="35" t="s">
        <v>449</v>
      </c>
      <c r="C14338" s="33">
        <v>2949.2506508674801</v>
      </c>
      <c r="D14338" s="35">
        <v>81</v>
      </c>
      <c r="E14338" s="35">
        <v>5</v>
      </c>
      <c r="F14338" s="34">
        <v>12.109613573800813</v>
      </c>
      <c r="G14338" s="122"/>
      <c r="H14338" s="35" t="s">
        <v>455</v>
      </c>
      <c r="I14338" s="35">
        <v>8373</v>
      </c>
      <c r="J14338" s="35">
        <v>331</v>
      </c>
      <c r="K14338" s="35">
        <v>5</v>
      </c>
      <c r="L14338" s="36">
        <v>1.5105740181268883E-2</v>
      </c>
      <c r="M14338" s="35" t="s">
        <v>455</v>
      </c>
      <c r="N14338" s="39">
        <v>11223.189860198592</v>
      </c>
      <c r="O14338" s="92">
        <v>44469</v>
      </c>
      <c r="P14338" s="92">
        <f t="shared" si="540"/>
        <v>44451</v>
      </c>
      <c r="Q14338" s="92">
        <f t="shared" si="541"/>
        <v>44464</v>
      </c>
    </row>
    <row r="14339" spans="1:17" x14ac:dyDescent="0.25">
      <c r="A14339" s="1" t="s">
        <v>670</v>
      </c>
      <c r="B14339" s="35" t="s">
        <v>452</v>
      </c>
      <c r="C14339" s="33">
        <v>19909.875881644799</v>
      </c>
      <c r="D14339" s="35">
        <v>1782</v>
      </c>
      <c r="E14339" s="35">
        <v>59</v>
      </c>
      <c r="F14339" s="34">
        <v>21.166810578517591</v>
      </c>
      <c r="G14339" s="122"/>
      <c r="H14339" s="35" t="s">
        <v>474</v>
      </c>
      <c r="I14339" s="35">
        <v>113161</v>
      </c>
      <c r="J14339" s="35">
        <v>4395</v>
      </c>
      <c r="K14339" s="35">
        <v>65</v>
      </c>
      <c r="L14339" s="36">
        <v>1.4789533560864619E-2</v>
      </c>
      <c r="M14339" s="35" t="s">
        <v>474</v>
      </c>
      <c r="N14339" s="39">
        <v>22074.472116884532</v>
      </c>
      <c r="O14339" s="92">
        <v>44469</v>
      </c>
      <c r="P14339" s="92">
        <f t="shared" si="540"/>
        <v>44451</v>
      </c>
      <c r="Q14339" s="92">
        <f t="shared" si="541"/>
        <v>44464</v>
      </c>
    </row>
    <row r="14340" spans="1:17" x14ac:dyDescent="0.25">
      <c r="A14340" s="1" t="s">
        <v>669</v>
      </c>
      <c r="B14340" s="35" t="s">
        <v>443</v>
      </c>
      <c r="C14340" s="33">
        <v>10718.897733932799</v>
      </c>
      <c r="D14340" s="35">
        <v>835</v>
      </c>
      <c r="E14340" s="35">
        <v>19</v>
      </c>
      <c r="F14340" s="34">
        <v>12.661216580568281</v>
      </c>
      <c r="G14340" s="122"/>
      <c r="H14340" s="35" t="s">
        <v>455</v>
      </c>
      <c r="I14340" s="35">
        <v>31998</v>
      </c>
      <c r="J14340" s="35">
        <v>896</v>
      </c>
      <c r="K14340" s="35">
        <v>19</v>
      </c>
      <c r="L14340" s="36">
        <v>2.1205357142857144E-2</v>
      </c>
      <c r="M14340" s="35" t="s">
        <v>455</v>
      </c>
      <c r="N14340" s="39">
        <v>8359.0684624551832</v>
      </c>
      <c r="O14340" s="92">
        <v>44469</v>
      </c>
      <c r="P14340" s="92">
        <f t="shared" si="540"/>
        <v>44451</v>
      </c>
      <c r="Q14340" s="92">
        <f t="shared" si="541"/>
        <v>44464</v>
      </c>
    </row>
    <row r="14341" spans="1:17" x14ac:dyDescent="0.25">
      <c r="A14341" s="1" t="s">
        <v>668</v>
      </c>
      <c r="B14341" s="35" t="s">
        <v>444</v>
      </c>
      <c r="C14341" s="33">
        <v>30257.471058949301</v>
      </c>
      <c r="D14341" s="35">
        <v>3187</v>
      </c>
      <c r="E14341" s="35">
        <v>55</v>
      </c>
      <c r="F14341" s="34">
        <v>12.983806283471495</v>
      </c>
      <c r="G14341" s="122"/>
      <c r="H14341" s="35" t="s">
        <v>455</v>
      </c>
      <c r="I14341" s="35">
        <v>94362</v>
      </c>
      <c r="J14341" s="35">
        <v>3226</v>
      </c>
      <c r="K14341" s="35">
        <v>65</v>
      </c>
      <c r="L14341" s="36">
        <v>2.0148791072535647E-2</v>
      </c>
      <c r="M14341" s="35" t="s">
        <v>455</v>
      </c>
      <c r="N14341" s="39">
        <v>10661.829581576485</v>
      </c>
      <c r="O14341" s="92">
        <v>44469</v>
      </c>
      <c r="P14341" s="92">
        <f t="shared" si="540"/>
        <v>44451</v>
      </c>
      <c r="Q14341" s="92">
        <f t="shared" si="541"/>
        <v>44464</v>
      </c>
    </row>
    <row r="14342" spans="1:17" x14ac:dyDescent="0.25">
      <c r="A14342" s="1" t="s">
        <v>667</v>
      </c>
      <c r="B14342" s="35" t="s">
        <v>451</v>
      </c>
      <c r="C14342" s="33">
        <v>5208.5177822836404</v>
      </c>
      <c r="D14342" s="35">
        <v>464</v>
      </c>
      <c r="E14342" s="35">
        <v>6</v>
      </c>
      <c r="F14342" s="34">
        <v>8.228280030629449</v>
      </c>
      <c r="G14342" s="122"/>
      <c r="H14342" s="35" t="s">
        <v>455</v>
      </c>
      <c r="I14342" s="35">
        <v>11133</v>
      </c>
      <c r="J14342" s="35">
        <v>212</v>
      </c>
      <c r="K14342" s="35">
        <v>6</v>
      </c>
      <c r="L14342" s="36">
        <v>2.8301886792452831E-2</v>
      </c>
      <c r="M14342" s="35" t="s">
        <v>455</v>
      </c>
      <c r="N14342" s="39">
        <v>4070.2558551513666</v>
      </c>
      <c r="O14342" s="92">
        <v>44469</v>
      </c>
      <c r="P14342" s="92">
        <f t="shared" si="540"/>
        <v>44451</v>
      </c>
      <c r="Q14342" s="92">
        <f t="shared" si="541"/>
        <v>44464</v>
      </c>
    </row>
    <row r="14343" spans="1:17" x14ac:dyDescent="0.25">
      <c r="A14343" s="1" t="s">
        <v>666</v>
      </c>
      <c r="B14343" s="35" t="s">
        <v>441</v>
      </c>
      <c r="C14343" s="33">
        <v>2134.12534396605</v>
      </c>
      <c r="D14343" s="35">
        <v>120</v>
      </c>
      <c r="E14343" s="35">
        <v>10</v>
      </c>
      <c r="F14343" s="34">
        <v>33.469717057869175</v>
      </c>
      <c r="G14343" s="122"/>
      <c r="H14343" s="35" t="s">
        <v>455</v>
      </c>
      <c r="I14343" s="35">
        <v>4421</v>
      </c>
      <c r="J14343" s="35">
        <v>194</v>
      </c>
      <c r="K14343" s="35">
        <v>13</v>
      </c>
      <c r="L14343" s="36">
        <v>6.7010309278350513E-2</v>
      </c>
      <c r="M14343" s="35" t="s">
        <v>455</v>
      </c>
      <c r="N14343" s="39">
        <v>9090.3751529172678</v>
      </c>
      <c r="O14343" s="92">
        <v>44469</v>
      </c>
      <c r="P14343" s="92">
        <f t="shared" si="540"/>
        <v>44451</v>
      </c>
      <c r="Q14343" s="92">
        <f t="shared" si="541"/>
        <v>44464</v>
      </c>
    </row>
    <row r="14344" spans="1:17" x14ac:dyDescent="0.25">
      <c r="A14344" s="1" t="s">
        <v>665</v>
      </c>
      <c r="B14344" s="35" t="s">
        <v>449</v>
      </c>
      <c r="C14344" s="33">
        <v>8124.8050092882004</v>
      </c>
      <c r="D14344" s="35">
        <v>495</v>
      </c>
      <c r="E14344" s="35">
        <v>47</v>
      </c>
      <c r="F14344" s="34">
        <v>41.319672943596835</v>
      </c>
      <c r="G14344" s="122"/>
      <c r="H14344" s="35" t="s">
        <v>474</v>
      </c>
      <c r="I14344" s="35">
        <v>19782</v>
      </c>
      <c r="J14344" s="35">
        <v>948</v>
      </c>
      <c r="K14344" s="35">
        <v>49</v>
      </c>
      <c r="L14344" s="36">
        <v>5.1687763713080169E-2</v>
      </c>
      <c r="M14344" s="35" t="s">
        <v>459</v>
      </c>
      <c r="N14344" s="39">
        <v>11667.972325689729</v>
      </c>
      <c r="O14344" s="92">
        <v>44469</v>
      </c>
      <c r="P14344" s="92">
        <f t="shared" si="540"/>
        <v>44451</v>
      </c>
      <c r="Q14344" s="92">
        <f t="shared" si="541"/>
        <v>44464</v>
      </c>
    </row>
    <row r="14345" spans="1:17" x14ac:dyDescent="0.25">
      <c r="A14345" s="1" t="s">
        <v>664</v>
      </c>
      <c r="B14345" s="35" t="s">
        <v>454</v>
      </c>
      <c r="C14345" s="33">
        <v>5620.2787186370697</v>
      </c>
      <c r="D14345" s="35">
        <v>341</v>
      </c>
      <c r="E14345" s="35">
        <v>7</v>
      </c>
      <c r="F14345" s="34">
        <v>8.8963559465828599</v>
      </c>
      <c r="G14345" s="122"/>
      <c r="H14345" s="35" t="s">
        <v>474</v>
      </c>
      <c r="I14345" s="35">
        <v>10513</v>
      </c>
      <c r="J14345" s="35">
        <v>332</v>
      </c>
      <c r="K14345" s="35">
        <v>8</v>
      </c>
      <c r="L14345" s="36">
        <v>2.4096385542168676E-2</v>
      </c>
      <c r="M14345" s="35" t="s">
        <v>474</v>
      </c>
      <c r="N14345" s="39">
        <v>5907.1803485310202</v>
      </c>
      <c r="O14345" s="92">
        <v>44469</v>
      </c>
      <c r="P14345" s="92">
        <f t="shared" si="540"/>
        <v>44451</v>
      </c>
      <c r="Q14345" s="92">
        <f t="shared" si="541"/>
        <v>44464</v>
      </c>
    </row>
    <row r="14346" spans="1:17" x14ac:dyDescent="0.25">
      <c r="A14346" s="1" t="s">
        <v>663</v>
      </c>
      <c r="B14346" s="35" t="s">
        <v>453</v>
      </c>
      <c r="C14346" s="33">
        <v>1879.9555993321101</v>
      </c>
      <c r="D14346" s="35">
        <v>89</v>
      </c>
      <c r="E14346" s="35" t="s">
        <v>487</v>
      </c>
      <c r="F14346" s="34">
        <v>7.5989636621149756</v>
      </c>
      <c r="G14346" s="122"/>
      <c r="H14346" s="35" t="s">
        <v>455</v>
      </c>
      <c r="I14346" s="35">
        <v>3024</v>
      </c>
      <c r="J14346" s="35">
        <v>135</v>
      </c>
      <c r="K14346" s="35">
        <v>5</v>
      </c>
      <c r="L14346" s="36">
        <v>3.7037037037037035E-2</v>
      </c>
      <c r="M14346" s="35" t="s">
        <v>455</v>
      </c>
      <c r="N14346" s="39">
        <v>7181.0206606986521</v>
      </c>
      <c r="O14346" s="92">
        <v>44469</v>
      </c>
      <c r="P14346" s="92">
        <f t="shared" si="540"/>
        <v>44451</v>
      </c>
      <c r="Q14346" s="92">
        <f t="shared" si="541"/>
        <v>44464</v>
      </c>
    </row>
    <row r="14347" spans="1:17" x14ac:dyDescent="0.25">
      <c r="A14347" s="1" t="s">
        <v>662</v>
      </c>
      <c r="B14347" s="35" t="s">
        <v>441</v>
      </c>
      <c r="C14347" s="33">
        <v>13749.355836913501</v>
      </c>
      <c r="D14347" s="35">
        <v>1306</v>
      </c>
      <c r="E14347" s="35">
        <v>54</v>
      </c>
      <c r="F14347" s="34">
        <v>28.053262297477357</v>
      </c>
      <c r="G14347" s="122"/>
      <c r="H14347" s="35" t="s">
        <v>455</v>
      </c>
      <c r="I14347" s="35">
        <v>31274</v>
      </c>
      <c r="J14347" s="35">
        <v>1489</v>
      </c>
      <c r="K14347" s="35">
        <v>57</v>
      </c>
      <c r="L14347" s="36">
        <v>3.8280725319006045E-2</v>
      </c>
      <c r="M14347" s="35" t="s">
        <v>455</v>
      </c>
      <c r="N14347" s="39">
        <v>10829.598256540979</v>
      </c>
      <c r="O14347" s="92">
        <v>44469</v>
      </c>
      <c r="P14347" s="92">
        <f t="shared" si="540"/>
        <v>44451</v>
      </c>
      <c r="Q14347" s="92">
        <f t="shared" si="541"/>
        <v>44464</v>
      </c>
    </row>
    <row r="14348" spans="1:17" x14ac:dyDescent="0.25">
      <c r="A14348" s="1" t="s">
        <v>661</v>
      </c>
      <c r="B14348" s="35" t="s">
        <v>448</v>
      </c>
      <c r="C14348" s="33">
        <v>11814.5919608803</v>
      </c>
      <c r="D14348" s="35">
        <v>1225</v>
      </c>
      <c r="E14348" s="35">
        <v>56</v>
      </c>
      <c r="F14348" s="34">
        <v>33.856437981476958</v>
      </c>
      <c r="G14348" s="122"/>
      <c r="H14348" s="35" t="s">
        <v>474</v>
      </c>
      <c r="I14348" s="35">
        <v>30554</v>
      </c>
      <c r="J14348" s="35">
        <v>1401</v>
      </c>
      <c r="K14348" s="35">
        <v>60</v>
      </c>
      <c r="L14348" s="36">
        <v>4.2826552462526764E-2</v>
      </c>
      <c r="M14348" s="35" t="s">
        <v>455</v>
      </c>
      <c r="N14348" s="39">
        <v>11858.217403012301</v>
      </c>
      <c r="O14348" s="92">
        <v>44469</v>
      </c>
      <c r="P14348" s="92">
        <f t="shared" si="540"/>
        <v>44451</v>
      </c>
      <c r="Q14348" s="92">
        <f t="shared" si="541"/>
        <v>44464</v>
      </c>
    </row>
    <row r="14349" spans="1:17" x14ac:dyDescent="0.25">
      <c r="A14349" s="1" t="s">
        <v>660</v>
      </c>
      <c r="B14349" s="35" t="s">
        <v>441</v>
      </c>
      <c r="C14349" s="33">
        <v>4953.1649934452498</v>
      </c>
      <c r="D14349" s="35">
        <v>496</v>
      </c>
      <c r="E14349" s="35">
        <v>11</v>
      </c>
      <c r="F14349" s="34">
        <v>15.862873268991791</v>
      </c>
      <c r="G14349" s="122"/>
      <c r="H14349" s="35" t="s">
        <v>455</v>
      </c>
      <c r="I14349" s="35">
        <v>35098</v>
      </c>
      <c r="J14349" s="35">
        <v>1761</v>
      </c>
      <c r="K14349" s="35">
        <v>12</v>
      </c>
      <c r="L14349" s="36">
        <v>6.8143100511073255E-3</v>
      </c>
      <c r="M14349" s="35" t="s">
        <v>455</v>
      </c>
      <c r="N14349" s="39">
        <v>35553.025233974884</v>
      </c>
      <c r="O14349" s="92">
        <v>44469</v>
      </c>
      <c r="P14349" s="92">
        <f t="shared" si="540"/>
        <v>44451</v>
      </c>
      <c r="Q14349" s="92">
        <f t="shared" si="541"/>
        <v>44464</v>
      </c>
    </row>
    <row r="14350" spans="1:17" x14ac:dyDescent="0.25">
      <c r="A14350" s="1" t="s">
        <v>659</v>
      </c>
      <c r="B14350" s="35" t="s">
        <v>450</v>
      </c>
      <c r="C14350" s="33">
        <v>55966.956025412503</v>
      </c>
      <c r="D14350" s="35">
        <v>7719</v>
      </c>
      <c r="E14350" s="35">
        <v>233</v>
      </c>
      <c r="F14350" s="34">
        <v>29.736934657122038</v>
      </c>
      <c r="G14350" s="122"/>
      <c r="H14350" s="35" t="s">
        <v>474</v>
      </c>
      <c r="I14350" s="35">
        <v>182853</v>
      </c>
      <c r="J14350" s="35">
        <v>7448</v>
      </c>
      <c r="K14350" s="35">
        <v>264</v>
      </c>
      <c r="L14350" s="36">
        <v>3.5445757250268529E-2</v>
      </c>
      <c r="M14350" s="35" t="s">
        <v>459</v>
      </c>
      <c r="N14350" s="39">
        <v>13307.852577542617</v>
      </c>
      <c r="O14350" s="92">
        <v>44469</v>
      </c>
      <c r="P14350" s="92">
        <f t="shared" si="540"/>
        <v>44451</v>
      </c>
      <c r="Q14350" s="92">
        <f t="shared" si="541"/>
        <v>44464</v>
      </c>
    </row>
    <row r="14351" spans="1:17" x14ac:dyDescent="0.25">
      <c r="A14351" s="1" t="s">
        <v>658</v>
      </c>
      <c r="B14351" s="35" t="s">
        <v>447</v>
      </c>
      <c r="C14351" s="33">
        <v>1233.54376087695</v>
      </c>
      <c r="D14351" s="35">
        <v>39</v>
      </c>
      <c r="E14351" s="35">
        <v>11</v>
      </c>
      <c r="F14351" s="34">
        <v>63.695696142608369</v>
      </c>
      <c r="G14351" s="122"/>
      <c r="H14351" s="35" t="s">
        <v>474</v>
      </c>
      <c r="I14351" s="35">
        <v>2245</v>
      </c>
      <c r="J14351" s="35">
        <v>184</v>
      </c>
      <c r="K14351" s="35">
        <v>13</v>
      </c>
      <c r="L14351" s="36">
        <v>7.0652173913043473E-2</v>
      </c>
      <c r="M14351" s="35" t="s">
        <v>474</v>
      </c>
      <c r="N14351" s="39">
        <v>14916.37393303265</v>
      </c>
      <c r="O14351" s="92">
        <v>44469</v>
      </c>
      <c r="P14351" s="92">
        <f t="shared" si="540"/>
        <v>44451</v>
      </c>
      <c r="Q14351" s="92">
        <f t="shared" si="541"/>
        <v>44464</v>
      </c>
    </row>
    <row r="14352" spans="1:17" x14ac:dyDescent="0.25">
      <c r="A14352" s="1" t="s">
        <v>657</v>
      </c>
      <c r="B14352" s="35" t="s">
        <v>443</v>
      </c>
      <c r="C14352" s="33">
        <v>18769.558680918599</v>
      </c>
      <c r="D14352" s="35">
        <v>1573</v>
      </c>
      <c r="E14352" s="35">
        <v>49</v>
      </c>
      <c r="F14352" s="34">
        <v>18.647215203616643</v>
      </c>
      <c r="G14352" s="122"/>
      <c r="H14352" s="35" t="s">
        <v>474</v>
      </c>
      <c r="I14352" s="35">
        <v>41097</v>
      </c>
      <c r="J14352" s="35">
        <v>1555</v>
      </c>
      <c r="K14352" s="35">
        <v>50</v>
      </c>
      <c r="L14352" s="36">
        <v>3.215434083601286E-2</v>
      </c>
      <c r="M14352" s="35" t="s">
        <v>455</v>
      </c>
      <c r="N14352" s="39">
        <v>8284.6913261782502</v>
      </c>
      <c r="O14352" s="92">
        <v>44469</v>
      </c>
      <c r="P14352" s="92">
        <f t="shared" si="540"/>
        <v>44451</v>
      </c>
      <c r="Q14352" s="92">
        <f t="shared" si="541"/>
        <v>44464</v>
      </c>
    </row>
    <row r="14353" spans="1:17" x14ac:dyDescent="0.25">
      <c r="A14353" s="1" t="s">
        <v>656</v>
      </c>
      <c r="B14353" s="35" t="s">
        <v>446</v>
      </c>
      <c r="C14353" s="33">
        <v>12292.1365056916</v>
      </c>
      <c r="D14353" s="35">
        <v>712</v>
      </c>
      <c r="E14353" s="35">
        <v>32</v>
      </c>
      <c r="F14353" s="34">
        <v>18.594930870283914</v>
      </c>
      <c r="G14353" s="122"/>
      <c r="H14353" s="35" t="s">
        <v>455</v>
      </c>
      <c r="I14353" s="35">
        <v>21708</v>
      </c>
      <c r="J14353" s="35">
        <v>834</v>
      </c>
      <c r="K14353" s="35">
        <v>34</v>
      </c>
      <c r="L14353" s="36">
        <v>4.0767386091127102E-2</v>
      </c>
      <c r="M14353" s="35" t="s">
        <v>455</v>
      </c>
      <c r="N14353" s="39">
        <v>6784.8254012948428</v>
      </c>
      <c r="O14353" s="92">
        <v>44469</v>
      </c>
      <c r="P14353" s="92">
        <f t="shared" si="540"/>
        <v>44451</v>
      </c>
      <c r="Q14353" s="92">
        <f t="shared" si="541"/>
        <v>44464</v>
      </c>
    </row>
    <row r="14354" spans="1:17" x14ac:dyDescent="0.25">
      <c r="A14354" s="1" t="s">
        <v>655</v>
      </c>
      <c r="B14354" s="35" t="s">
        <v>453</v>
      </c>
      <c r="C14354" s="33">
        <v>834.58018010005105</v>
      </c>
      <c r="D14354" s="35">
        <v>15</v>
      </c>
      <c r="E14354" s="35" t="s">
        <v>487</v>
      </c>
      <c r="F14354" s="34">
        <v>17.117246043395959</v>
      </c>
      <c r="G14354" s="122"/>
      <c r="H14354" s="35" t="s">
        <v>459</v>
      </c>
      <c r="I14354" s="35">
        <v>788</v>
      </c>
      <c r="J14354" s="35">
        <v>26</v>
      </c>
      <c r="K14354" s="35">
        <v>2</v>
      </c>
      <c r="L14354" s="36">
        <v>7.6923076923076927E-2</v>
      </c>
      <c r="M14354" s="35" t="s">
        <v>455</v>
      </c>
      <c r="N14354" s="39">
        <v>3115.3387798980648</v>
      </c>
      <c r="O14354" s="92">
        <v>44469</v>
      </c>
      <c r="P14354" s="92">
        <f t="shared" si="540"/>
        <v>44451</v>
      </c>
      <c r="Q14354" s="92">
        <f t="shared" si="541"/>
        <v>44464</v>
      </c>
    </row>
    <row r="14355" spans="1:17" x14ac:dyDescent="0.25">
      <c r="A14355" s="1" t="s">
        <v>654</v>
      </c>
      <c r="B14355" s="35" t="s">
        <v>441</v>
      </c>
      <c r="C14355" s="33">
        <v>1267.67563041731</v>
      </c>
      <c r="D14355" s="35">
        <v>64</v>
      </c>
      <c r="E14355" s="35">
        <v>5</v>
      </c>
      <c r="F14355" s="34">
        <v>28.173047471559283</v>
      </c>
      <c r="G14355" s="122"/>
      <c r="H14355" s="35" t="s">
        <v>459</v>
      </c>
      <c r="I14355" s="35">
        <v>2838</v>
      </c>
      <c r="J14355" s="35">
        <v>131</v>
      </c>
      <c r="K14355" s="35">
        <v>5</v>
      </c>
      <c r="L14355" s="36">
        <v>3.8167938931297711E-2</v>
      </c>
      <c r="M14355" s="35" t="s">
        <v>459</v>
      </c>
      <c r="N14355" s="39">
        <v>10333.873812567945</v>
      </c>
      <c r="O14355" s="92">
        <v>44469</v>
      </c>
      <c r="P14355" s="92">
        <f t="shared" si="540"/>
        <v>44451</v>
      </c>
      <c r="Q14355" s="92">
        <f t="shared" si="541"/>
        <v>44464</v>
      </c>
    </row>
    <row r="14356" spans="1:17" x14ac:dyDescent="0.25">
      <c r="A14356" s="1" t="s">
        <v>653</v>
      </c>
      <c r="B14356" s="35" t="s">
        <v>441</v>
      </c>
      <c r="C14356" s="33">
        <v>1713.2752253528499</v>
      </c>
      <c r="D14356" s="35">
        <v>112</v>
      </c>
      <c r="E14356" s="35" t="s">
        <v>487</v>
      </c>
      <c r="F14356" s="34">
        <v>16.676496658932468</v>
      </c>
      <c r="G14356" s="122"/>
      <c r="H14356" s="35" t="s">
        <v>455</v>
      </c>
      <c r="I14356" s="35">
        <v>2997</v>
      </c>
      <c r="J14356" s="35">
        <v>144</v>
      </c>
      <c r="K14356" s="35">
        <v>4</v>
      </c>
      <c r="L14356" s="36">
        <v>2.7777777777777776E-2</v>
      </c>
      <c r="M14356" s="35" t="s">
        <v>455</v>
      </c>
      <c r="N14356" s="39">
        <v>8404.9543161019628</v>
      </c>
      <c r="O14356" s="92">
        <v>44469</v>
      </c>
      <c r="P14356" s="92">
        <f t="shared" si="540"/>
        <v>44451</v>
      </c>
      <c r="Q14356" s="92">
        <f t="shared" si="541"/>
        <v>44464</v>
      </c>
    </row>
    <row r="14357" spans="1:17" x14ac:dyDescent="0.25">
      <c r="A14357" s="1" t="s">
        <v>652</v>
      </c>
      <c r="B14357" s="35" t="s">
        <v>453</v>
      </c>
      <c r="C14357" s="33">
        <v>43955.524582002799</v>
      </c>
      <c r="D14357" s="35">
        <v>3590</v>
      </c>
      <c r="E14357" s="35">
        <v>159</v>
      </c>
      <c r="F14357" s="34">
        <v>25.837805293291705</v>
      </c>
      <c r="G14357" s="122"/>
      <c r="H14357" s="35" t="s">
        <v>474</v>
      </c>
      <c r="I14357" s="35">
        <v>136313</v>
      </c>
      <c r="J14357" s="35">
        <v>6573</v>
      </c>
      <c r="K14357" s="35">
        <v>168</v>
      </c>
      <c r="L14357" s="36">
        <v>2.5559105431309903E-2</v>
      </c>
      <c r="M14357" s="35" t="s">
        <v>459</v>
      </c>
      <c r="N14357" s="39">
        <v>14953.751689932637</v>
      </c>
      <c r="O14357" s="92">
        <v>44469</v>
      </c>
      <c r="P14357" s="92">
        <f t="shared" si="540"/>
        <v>44451</v>
      </c>
      <c r="Q14357" s="92">
        <f t="shared" si="541"/>
        <v>44464</v>
      </c>
    </row>
    <row r="14358" spans="1:17" x14ac:dyDescent="0.25">
      <c r="A14358" s="1" t="s">
        <v>651</v>
      </c>
      <c r="B14358" s="35" t="s">
        <v>447</v>
      </c>
      <c r="C14358" s="33">
        <v>625.94499034377498</v>
      </c>
      <c r="D14358" s="35">
        <v>19</v>
      </c>
      <c r="E14358" s="35">
        <v>0</v>
      </c>
      <c r="F14358" s="34">
        <v>0</v>
      </c>
      <c r="G14358" s="122"/>
      <c r="H14358" s="35" t="s">
        <v>459</v>
      </c>
      <c r="I14358" s="35">
        <v>1201</v>
      </c>
      <c r="J14358" s="35">
        <v>80</v>
      </c>
      <c r="K14358" s="35">
        <v>0</v>
      </c>
      <c r="L14358" s="36">
        <v>0</v>
      </c>
      <c r="M14358" s="35" t="s">
        <v>459</v>
      </c>
      <c r="N14358" s="39">
        <v>12780.675815627701</v>
      </c>
      <c r="O14358" s="92">
        <v>44469</v>
      </c>
      <c r="P14358" s="92">
        <f t="shared" si="540"/>
        <v>44451</v>
      </c>
      <c r="Q14358" s="92">
        <f t="shared" si="541"/>
        <v>44464</v>
      </c>
    </row>
    <row r="14359" spans="1:17" x14ac:dyDescent="0.25">
      <c r="A14359" s="1" t="s">
        <v>650</v>
      </c>
      <c r="B14359" s="35" t="s">
        <v>444</v>
      </c>
      <c r="C14359" s="33">
        <v>9210.9950828244691</v>
      </c>
      <c r="D14359" s="35">
        <v>710</v>
      </c>
      <c r="E14359" s="35">
        <v>21</v>
      </c>
      <c r="F14359" s="34">
        <v>16.284885471245289</v>
      </c>
      <c r="G14359" s="122"/>
      <c r="H14359" s="35" t="s">
        <v>455</v>
      </c>
      <c r="I14359" s="35">
        <v>21760</v>
      </c>
      <c r="J14359" s="35">
        <v>901</v>
      </c>
      <c r="K14359" s="35">
        <v>22</v>
      </c>
      <c r="L14359" s="36">
        <v>2.4417314095449501E-2</v>
      </c>
      <c r="M14359" s="35" t="s">
        <v>455</v>
      </c>
      <c r="N14359" s="39">
        <v>9781.7878730613375</v>
      </c>
      <c r="O14359" s="92">
        <v>44469</v>
      </c>
      <c r="P14359" s="92">
        <f t="shared" si="540"/>
        <v>44451</v>
      </c>
      <c r="Q14359" s="92">
        <f t="shared" si="541"/>
        <v>44464</v>
      </c>
    </row>
    <row r="14360" spans="1:17" x14ac:dyDescent="0.25">
      <c r="A14360" s="1" t="s">
        <v>443</v>
      </c>
      <c r="B14360" s="35" t="s">
        <v>443</v>
      </c>
      <c r="C14360" s="33">
        <v>62728.587628093002</v>
      </c>
      <c r="D14360" s="35">
        <v>6068</v>
      </c>
      <c r="E14360" s="35">
        <v>182</v>
      </c>
      <c r="F14360" s="34">
        <v>20.724203256535539</v>
      </c>
      <c r="G14360" s="122"/>
      <c r="H14360" s="35" t="s">
        <v>474</v>
      </c>
      <c r="I14360" s="35">
        <v>159836</v>
      </c>
      <c r="J14360" s="35">
        <v>6474</v>
      </c>
      <c r="K14360" s="35">
        <v>199</v>
      </c>
      <c r="L14360" s="36">
        <v>3.0738337967253629E-2</v>
      </c>
      <c r="M14360" s="35" t="s">
        <v>455</v>
      </c>
      <c r="N14360" s="39">
        <v>10320.653221754699</v>
      </c>
      <c r="O14360" s="92">
        <v>44469</v>
      </c>
      <c r="P14360" s="92">
        <f t="shared" si="540"/>
        <v>44451</v>
      </c>
      <c r="Q14360" s="92">
        <f t="shared" si="541"/>
        <v>44464</v>
      </c>
    </row>
    <row r="14361" spans="1:17" x14ac:dyDescent="0.25">
      <c r="A14361" s="1" t="s">
        <v>649</v>
      </c>
      <c r="B14361" s="35" t="s">
        <v>443</v>
      </c>
      <c r="C14361" s="33">
        <v>3007.0790085752401</v>
      </c>
      <c r="D14361" s="35">
        <v>180</v>
      </c>
      <c r="E14361" s="35">
        <v>5</v>
      </c>
      <c r="F14361" s="34">
        <v>11.876736731040271</v>
      </c>
      <c r="G14361" s="122"/>
      <c r="H14361" s="35" t="s">
        <v>455</v>
      </c>
      <c r="I14361" s="35">
        <v>5686</v>
      </c>
      <c r="J14361" s="35">
        <v>218</v>
      </c>
      <c r="K14361" s="35">
        <v>8</v>
      </c>
      <c r="L14361" s="36">
        <v>3.669724770642202E-2</v>
      </c>
      <c r="M14361" s="35" t="s">
        <v>455</v>
      </c>
      <c r="N14361" s="39">
        <v>7249.5601006269808</v>
      </c>
      <c r="O14361" s="92">
        <v>44469</v>
      </c>
      <c r="P14361" s="92">
        <f t="shared" si="540"/>
        <v>44451</v>
      </c>
      <c r="Q14361" s="92">
        <f t="shared" si="541"/>
        <v>44464</v>
      </c>
    </row>
    <row r="14362" spans="1:17" x14ac:dyDescent="0.25">
      <c r="A14362" s="1" t="s">
        <v>648</v>
      </c>
      <c r="B14362" s="35" t="s">
        <v>441</v>
      </c>
      <c r="C14362" s="33">
        <v>3230.2527941828198</v>
      </c>
      <c r="D14362" s="35">
        <v>193</v>
      </c>
      <c r="E14362" s="35">
        <v>14</v>
      </c>
      <c r="F14362" s="34">
        <v>30.957329463528165</v>
      </c>
      <c r="G14362" s="122"/>
      <c r="H14362" s="35" t="s">
        <v>455</v>
      </c>
      <c r="I14362" s="35">
        <v>9532</v>
      </c>
      <c r="J14362" s="35">
        <v>393</v>
      </c>
      <c r="K14362" s="35">
        <v>14</v>
      </c>
      <c r="L14362" s="36">
        <v>3.5623409669211195E-2</v>
      </c>
      <c r="M14362" s="35" t="s">
        <v>455</v>
      </c>
      <c r="N14362" s="39">
        <v>12166.23047916657</v>
      </c>
      <c r="O14362" s="92">
        <v>44469</v>
      </c>
      <c r="P14362" s="92">
        <f t="shared" si="540"/>
        <v>44451</v>
      </c>
      <c r="Q14362" s="92">
        <f t="shared" si="541"/>
        <v>44464</v>
      </c>
    </row>
    <row r="14363" spans="1:17" x14ac:dyDescent="0.25">
      <c r="A14363" s="1" t="s">
        <v>647</v>
      </c>
      <c r="B14363" s="35" t="s">
        <v>454</v>
      </c>
      <c r="C14363" s="33">
        <v>2582.8318203587801</v>
      </c>
      <c r="D14363" s="35">
        <v>340</v>
      </c>
      <c r="E14363" s="35" t="s">
        <v>487</v>
      </c>
      <c r="F14363" s="34">
        <v>8.2965415168203993</v>
      </c>
      <c r="G14363" s="122"/>
      <c r="H14363" s="35" t="s">
        <v>455</v>
      </c>
      <c r="I14363" s="35">
        <v>10997</v>
      </c>
      <c r="J14363" s="35">
        <v>250</v>
      </c>
      <c r="K14363" s="35">
        <v>4</v>
      </c>
      <c r="L14363" s="36">
        <v>1.6E-2</v>
      </c>
      <c r="M14363" s="35" t="s">
        <v>455</v>
      </c>
      <c r="N14363" s="39">
        <v>9679.2984362904663</v>
      </c>
      <c r="O14363" s="92">
        <v>44469</v>
      </c>
      <c r="P14363" s="92">
        <f t="shared" si="540"/>
        <v>44451</v>
      </c>
      <c r="Q14363" s="92">
        <f t="shared" si="541"/>
        <v>44464</v>
      </c>
    </row>
    <row r="14364" spans="1:17" x14ac:dyDescent="0.25">
      <c r="A14364" s="1" t="s">
        <v>646</v>
      </c>
      <c r="B14364" s="35" t="s">
        <v>444</v>
      </c>
      <c r="C14364" s="33">
        <v>101530.854278618</v>
      </c>
      <c r="D14364" s="35">
        <v>8487</v>
      </c>
      <c r="E14364" s="35">
        <v>183</v>
      </c>
      <c r="F14364" s="34">
        <v>12.874341168802088</v>
      </c>
      <c r="G14364" s="122"/>
      <c r="H14364" s="35" t="s">
        <v>474</v>
      </c>
      <c r="I14364" s="35">
        <v>292065</v>
      </c>
      <c r="J14364" s="35">
        <v>10973</v>
      </c>
      <c r="K14364" s="35">
        <v>204</v>
      </c>
      <c r="L14364" s="36">
        <v>1.8591087214070903E-2</v>
      </c>
      <c r="M14364" s="35" t="s">
        <v>459</v>
      </c>
      <c r="N14364" s="39">
        <v>10807.552125867289</v>
      </c>
      <c r="O14364" s="92">
        <v>44469</v>
      </c>
      <c r="P14364" s="92">
        <f t="shared" si="540"/>
        <v>44451</v>
      </c>
      <c r="Q14364" s="92">
        <f t="shared" si="541"/>
        <v>44464</v>
      </c>
    </row>
    <row r="14365" spans="1:17" x14ac:dyDescent="0.25">
      <c r="A14365" s="1" t="s">
        <v>645</v>
      </c>
      <c r="B14365" s="35" t="s">
        <v>444</v>
      </c>
      <c r="C14365" s="33">
        <v>34437.884502636203</v>
      </c>
      <c r="D14365" s="35">
        <v>4790</v>
      </c>
      <c r="E14365" s="35">
        <v>111</v>
      </c>
      <c r="F14365" s="34">
        <v>23.022817873625485</v>
      </c>
      <c r="G14365" s="122"/>
      <c r="H14365" s="35" t="s">
        <v>455</v>
      </c>
      <c r="I14365" s="35">
        <v>115784</v>
      </c>
      <c r="J14365" s="35">
        <v>5047</v>
      </c>
      <c r="K14365" s="35">
        <v>130</v>
      </c>
      <c r="L14365" s="36">
        <v>2.575787596592035E-2</v>
      </c>
      <c r="M14365" s="35" t="s">
        <v>455</v>
      </c>
      <c r="N14365" s="39">
        <v>14655.371759591257</v>
      </c>
      <c r="O14365" s="92">
        <v>44469</v>
      </c>
      <c r="P14365" s="92">
        <f t="shared" si="540"/>
        <v>44451</v>
      </c>
      <c r="Q14365" s="92">
        <f t="shared" si="541"/>
        <v>44464</v>
      </c>
    </row>
    <row r="14366" spans="1:17" x14ac:dyDescent="0.25">
      <c r="A14366" s="1" t="s">
        <v>644</v>
      </c>
      <c r="B14366" s="35" t="s">
        <v>452</v>
      </c>
      <c r="C14366" s="33">
        <v>15123.002698759299</v>
      </c>
      <c r="D14366" s="35">
        <v>1864</v>
      </c>
      <c r="E14366" s="35">
        <v>62</v>
      </c>
      <c r="F14366" s="34">
        <v>29.283678094792329</v>
      </c>
      <c r="G14366" s="122"/>
      <c r="H14366" s="35" t="s">
        <v>474</v>
      </c>
      <c r="I14366" s="35">
        <v>40126</v>
      </c>
      <c r="J14366" s="35">
        <v>1489</v>
      </c>
      <c r="K14366" s="35">
        <v>67</v>
      </c>
      <c r="L14366" s="36">
        <v>4.4996642041638682E-2</v>
      </c>
      <c r="M14366" s="35" t="s">
        <v>474</v>
      </c>
      <c r="N14366" s="39">
        <v>9845.9282832909794</v>
      </c>
      <c r="O14366" s="92">
        <v>44469</v>
      </c>
      <c r="P14366" s="92">
        <f t="shared" si="540"/>
        <v>44451</v>
      </c>
      <c r="Q14366" s="92">
        <f t="shared" si="541"/>
        <v>44464</v>
      </c>
    </row>
    <row r="14367" spans="1:17" x14ac:dyDescent="0.25">
      <c r="A14367" s="1" t="s">
        <v>643</v>
      </c>
      <c r="B14367" s="35" t="s">
        <v>446</v>
      </c>
      <c r="C14367" s="33">
        <v>27680.062234411598</v>
      </c>
      <c r="D14367" s="35">
        <v>2394</v>
      </c>
      <c r="E14367" s="35">
        <v>68</v>
      </c>
      <c r="F14367" s="34">
        <v>17.547441967469648</v>
      </c>
      <c r="G14367" s="122"/>
      <c r="H14367" s="35" t="s">
        <v>455</v>
      </c>
      <c r="I14367" s="35">
        <v>81980</v>
      </c>
      <c r="J14367" s="35">
        <v>2622</v>
      </c>
      <c r="K14367" s="35">
        <v>73</v>
      </c>
      <c r="L14367" s="36">
        <v>2.7841342486651412E-2</v>
      </c>
      <c r="M14367" s="35" t="s">
        <v>455</v>
      </c>
      <c r="N14367" s="39">
        <v>9472.5220550275844</v>
      </c>
      <c r="O14367" s="92">
        <v>44469</v>
      </c>
      <c r="P14367" s="92">
        <f t="shared" si="540"/>
        <v>44451</v>
      </c>
      <c r="Q14367" s="92">
        <f t="shared" si="541"/>
        <v>44464</v>
      </c>
    </row>
    <row r="14368" spans="1:17" x14ac:dyDescent="0.25">
      <c r="A14368" s="1" t="s">
        <v>642</v>
      </c>
      <c r="B14368" s="35" t="s">
        <v>452</v>
      </c>
      <c r="C14368" s="33">
        <v>12712.6088020805</v>
      </c>
      <c r="D14368" s="35">
        <v>1172</v>
      </c>
      <c r="E14368" s="35">
        <v>38</v>
      </c>
      <c r="F14368" s="34">
        <v>21.351130649450205</v>
      </c>
      <c r="G14368" s="122"/>
      <c r="H14368" s="35" t="s">
        <v>474</v>
      </c>
      <c r="I14368" s="35">
        <v>23833</v>
      </c>
      <c r="J14368" s="35">
        <v>1009</v>
      </c>
      <c r="K14368" s="35">
        <v>44</v>
      </c>
      <c r="L14368" s="36">
        <v>4.3607532210109018E-2</v>
      </c>
      <c r="M14368" s="35" t="s">
        <v>474</v>
      </c>
      <c r="N14368" s="39">
        <v>7937.0018830035169</v>
      </c>
      <c r="O14368" s="92">
        <v>44469</v>
      </c>
      <c r="P14368" s="92">
        <f t="shared" si="540"/>
        <v>44451</v>
      </c>
      <c r="Q14368" s="92">
        <f t="shared" si="541"/>
        <v>44464</v>
      </c>
    </row>
    <row r="14369" spans="1:17" x14ac:dyDescent="0.25">
      <c r="A14369" s="1" t="s">
        <v>641</v>
      </c>
      <c r="B14369" s="35" t="s">
        <v>442</v>
      </c>
      <c r="C14369" s="33">
        <v>60849.009238985098</v>
      </c>
      <c r="D14369" s="35">
        <v>11774</v>
      </c>
      <c r="E14369" s="35">
        <v>209</v>
      </c>
      <c r="F14369" s="34">
        <v>24.533795398277256</v>
      </c>
      <c r="G14369" s="122"/>
      <c r="H14369" s="35" t="s">
        <v>474</v>
      </c>
      <c r="I14369" s="35">
        <v>231018</v>
      </c>
      <c r="J14369" s="35">
        <v>7746</v>
      </c>
      <c r="K14369" s="35">
        <v>258</v>
      </c>
      <c r="L14369" s="36">
        <v>3.3307513555383424E-2</v>
      </c>
      <c r="M14369" s="35" t="s">
        <v>474</v>
      </c>
      <c r="N14369" s="39">
        <v>12729.870374022865</v>
      </c>
      <c r="O14369" s="92">
        <v>44469</v>
      </c>
      <c r="P14369" s="92">
        <f t="shared" si="540"/>
        <v>44451</v>
      </c>
      <c r="Q14369" s="92">
        <f t="shared" si="541"/>
        <v>44464</v>
      </c>
    </row>
    <row r="14370" spans="1:17" x14ac:dyDescent="0.25">
      <c r="A14370" s="1" t="s">
        <v>640</v>
      </c>
      <c r="B14370" s="35" t="s">
        <v>453</v>
      </c>
      <c r="C14370" s="33">
        <v>1304.7898284374701</v>
      </c>
      <c r="D14370" s="35">
        <v>50</v>
      </c>
      <c r="E14370" s="35" t="s">
        <v>487</v>
      </c>
      <c r="F14370" s="34">
        <v>16.42300618961206</v>
      </c>
      <c r="G14370" s="122"/>
      <c r="H14370" s="35" t="s">
        <v>474</v>
      </c>
      <c r="I14370" s="35">
        <v>2953</v>
      </c>
      <c r="J14370" s="35">
        <v>122</v>
      </c>
      <c r="K14370" s="35">
        <v>3</v>
      </c>
      <c r="L14370" s="36">
        <v>2.4590163934426229E-2</v>
      </c>
      <c r="M14370" s="35" t="s">
        <v>474</v>
      </c>
      <c r="N14370" s="39">
        <v>9350.1648572857994</v>
      </c>
      <c r="O14370" s="92">
        <v>44469</v>
      </c>
      <c r="P14370" s="92">
        <f t="shared" si="540"/>
        <v>44451</v>
      </c>
      <c r="Q14370" s="92">
        <f t="shared" si="541"/>
        <v>44464</v>
      </c>
    </row>
    <row r="14371" spans="1:17" x14ac:dyDescent="0.25">
      <c r="A14371" s="1" t="s">
        <v>639</v>
      </c>
      <c r="B14371" s="35" t="s">
        <v>443</v>
      </c>
      <c r="C14371" s="33">
        <v>5675.6338289658797</v>
      </c>
      <c r="D14371" s="35">
        <v>590</v>
      </c>
      <c r="E14371" s="35">
        <v>19</v>
      </c>
      <c r="F14371" s="34">
        <v>23.911740926918348</v>
      </c>
      <c r="G14371" s="122"/>
      <c r="H14371" s="35" t="s">
        <v>455</v>
      </c>
      <c r="I14371" s="35">
        <v>13638</v>
      </c>
      <c r="J14371" s="35">
        <v>627</v>
      </c>
      <c r="K14371" s="35">
        <v>21</v>
      </c>
      <c r="L14371" s="36">
        <v>3.3492822966507178E-2</v>
      </c>
      <c r="M14371" s="35" t="s">
        <v>455</v>
      </c>
      <c r="N14371" s="39">
        <v>11047.224308236277</v>
      </c>
      <c r="O14371" s="92">
        <v>44469</v>
      </c>
      <c r="P14371" s="92">
        <f t="shared" ref="P14371:P14434" si="542">O14371-18</f>
        <v>44451</v>
      </c>
      <c r="Q14371" s="92">
        <f t="shared" ref="Q14371:Q14434" si="543">O14371-5</f>
        <v>44464</v>
      </c>
    </row>
    <row r="14372" spans="1:17" x14ac:dyDescent="0.25">
      <c r="A14372" s="1" t="s">
        <v>638</v>
      </c>
      <c r="B14372" s="35" t="s">
        <v>443</v>
      </c>
      <c r="C14372" s="33">
        <v>18091.285950418602</v>
      </c>
      <c r="D14372" s="35">
        <v>2095</v>
      </c>
      <c r="E14372" s="35">
        <v>54</v>
      </c>
      <c r="F14372" s="34">
        <v>21.320446029728522</v>
      </c>
      <c r="G14372" s="122"/>
      <c r="H14372" s="35" t="s">
        <v>474</v>
      </c>
      <c r="I14372" s="35">
        <v>47945</v>
      </c>
      <c r="J14372" s="35">
        <v>2092</v>
      </c>
      <c r="K14372" s="35">
        <v>61</v>
      </c>
      <c r="L14372" s="36">
        <v>2.9158699808795412E-2</v>
      </c>
      <c r="M14372" s="35" t="s">
        <v>474</v>
      </c>
      <c r="N14372" s="39">
        <v>11563.578209605352</v>
      </c>
      <c r="O14372" s="92">
        <v>44469</v>
      </c>
      <c r="P14372" s="92">
        <f t="shared" si="542"/>
        <v>44451</v>
      </c>
      <c r="Q14372" s="92">
        <f t="shared" si="543"/>
        <v>44464</v>
      </c>
    </row>
    <row r="14373" spans="1:17" x14ac:dyDescent="0.25">
      <c r="A14373" s="1" t="s">
        <v>637</v>
      </c>
      <c r="B14373" s="35" t="s">
        <v>450</v>
      </c>
      <c r="C14373" s="33">
        <v>6461.82916759405</v>
      </c>
      <c r="D14373" s="35">
        <v>336</v>
      </c>
      <c r="E14373" s="35">
        <v>9</v>
      </c>
      <c r="F14373" s="34">
        <v>9.9485320051644077</v>
      </c>
      <c r="G14373" s="122"/>
      <c r="H14373" s="35" t="s">
        <v>474</v>
      </c>
      <c r="I14373" s="35">
        <v>15350</v>
      </c>
      <c r="J14373" s="35">
        <v>549</v>
      </c>
      <c r="K14373" s="35">
        <v>12</v>
      </c>
      <c r="L14373" s="36">
        <v>2.185792349726776E-2</v>
      </c>
      <c r="M14373" s="35" t="s">
        <v>474</v>
      </c>
      <c r="N14373" s="39">
        <v>8496.0463324104039</v>
      </c>
      <c r="O14373" s="92">
        <v>44469</v>
      </c>
      <c r="P14373" s="92">
        <f t="shared" si="542"/>
        <v>44451</v>
      </c>
      <c r="Q14373" s="92">
        <f t="shared" si="543"/>
        <v>44464</v>
      </c>
    </row>
    <row r="14374" spans="1:17" x14ac:dyDescent="0.25">
      <c r="A14374" s="1" t="s">
        <v>636</v>
      </c>
      <c r="B14374" s="35" t="s">
        <v>449</v>
      </c>
      <c r="C14374" s="33">
        <v>335.85846276679899</v>
      </c>
      <c r="D14374" s="35">
        <v>11</v>
      </c>
      <c r="E14374" s="35">
        <v>0</v>
      </c>
      <c r="F14374" s="34">
        <v>0</v>
      </c>
      <c r="G14374" s="122"/>
      <c r="H14374" s="35" t="s">
        <v>459</v>
      </c>
      <c r="I14374" s="35">
        <v>850</v>
      </c>
      <c r="J14374" s="35">
        <v>29</v>
      </c>
      <c r="K14374" s="35">
        <v>0</v>
      </c>
      <c r="L14374" s="36">
        <v>0</v>
      </c>
      <c r="M14374" s="35" t="s">
        <v>459</v>
      </c>
      <c r="N14374" s="39">
        <v>8634.5896307326184</v>
      </c>
      <c r="O14374" s="92">
        <v>44469</v>
      </c>
      <c r="P14374" s="92">
        <f t="shared" si="542"/>
        <v>44451</v>
      </c>
      <c r="Q14374" s="92">
        <f t="shared" si="543"/>
        <v>44464</v>
      </c>
    </row>
    <row r="14375" spans="1:17" x14ac:dyDescent="0.25">
      <c r="A14375" s="1" t="s">
        <v>635</v>
      </c>
      <c r="B14375" s="35" t="s">
        <v>450</v>
      </c>
      <c r="C14375" s="33">
        <v>6179.81950587131</v>
      </c>
      <c r="D14375" s="35">
        <v>436</v>
      </c>
      <c r="E14375" s="35">
        <v>10</v>
      </c>
      <c r="F14375" s="34">
        <v>11.558358842148824</v>
      </c>
      <c r="G14375" s="122"/>
      <c r="H14375" s="35" t="s">
        <v>474</v>
      </c>
      <c r="I14375" s="35">
        <v>15457</v>
      </c>
      <c r="J14375" s="35">
        <v>602</v>
      </c>
      <c r="K14375" s="35">
        <v>11</v>
      </c>
      <c r="L14375" s="36">
        <v>1.8272425249169437E-2</v>
      </c>
      <c r="M14375" s="35" t="s">
        <v>474</v>
      </c>
      <c r="N14375" s="39">
        <v>9741.3848321630285</v>
      </c>
      <c r="O14375" s="92">
        <v>44469</v>
      </c>
      <c r="P14375" s="92">
        <f t="shared" si="542"/>
        <v>44451</v>
      </c>
      <c r="Q14375" s="92">
        <f t="shared" si="543"/>
        <v>44464</v>
      </c>
    </row>
    <row r="14376" spans="1:17" x14ac:dyDescent="0.25">
      <c r="A14376" s="1" t="s">
        <v>634</v>
      </c>
      <c r="B14376" s="35" t="s">
        <v>441</v>
      </c>
      <c r="C14376" s="33">
        <v>1273.84035727372</v>
      </c>
      <c r="D14376" s="35">
        <v>91</v>
      </c>
      <c r="E14376" s="35">
        <v>6</v>
      </c>
      <c r="F14376" s="34">
        <v>33.644045435070019</v>
      </c>
      <c r="G14376" s="122"/>
      <c r="H14376" s="35" t="s">
        <v>455</v>
      </c>
      <c r="I14376" s="35">
        <v>2799</v>
      </c>
      <c r="J14376" s="35">
        <v>124</v>
      </c>
      <c r="K14376" s="35">
        <v>7</v>
      </c>
      <c r="L14376" s="36">
        <v>5.6451612903225805E-2</v>
      </c>
      <c r="M14376" s="35" t="s">
        <v>455</v>
      </c>
      <c r="N14376" s="39">
        <v>9734.3438125469256</v>
      </c>
      <c r="O14376" s="92">
        <v>44469</v>
      </c>
      <c r="P14376" s="92">
        <f t="shared" si="542"/>
        <v>44451</v>
      </c>
      <c r="Q14376" s="92">
        <f t="shared" si="543"/>
        <v>44464</v>
      </c>
    </row>
    <row r="14377" spans="1:17" x14ac:dyDescent="0.25">
      <c r="A14377" s="1" t="s">
        <v>633</v>
      </c>
      <c r="B14377" s="35" t="s">
        <v>448</v>
      </c>
      <c r="C14377" s="33">
        <v>1894.7075901246999</v>
      </c>
      <c r="D14377" s="35">
        <v>153</v>
      </c>
      <c r="E14377" s="35">
        <v>8</v>
      </c>
      <c r="F14377" s="34">
        <v>30.159195772840228</v>
      </c>
      <c r="G14377" s="122"/>
      <c r="H14377" s="35" t="s">
        <v>455</v>
      </c>
      <c r="I14377" s="35">
        <v>3841</v>
      </c>
      <c r="J14377" s="35">
        <v>177</v>
      </c>
      <c r="K14377" s="35">
        <v>10</v>
      </c>
      <c r="L14377" s="36">
        <v>5.6497175141242938E-2</v>
      </c>
      <c r="M14377" s="35" t="s">
        <v>455</v>
      </c>
      <c r="N14377" s="39">
        <v>9341.8108906372599</v>
      </c>
      <c r="O14377" s="92">
        <v>44469</v>
      </c>
      <c r="P14377" s="92">
        <f t="shared" si="542"/>
        <v>44451</v>
      </c>
      <c r="Q14377" s="92">
        <f t="shared" si="543"/>
        <v>44464</v>
      </c>
    </row>
    <row r="14378" spans="1:17" x14ac:dyDescent="0.25">
      <c r="A14378" s="1" t="s">
        <v>632</v>
      </c>
      <c r="B14378" s="35" t="s">
        <v>441</v>
      </c>
      <c r="C14378" s="33">
        <v>9116.2129377530891</v>
      </c>
      <c r="D14378" s="35">
        <v>777</v>
      </c>
      <c r="E14378" s="35">
        <v>40</v>
      </c>
      <c r="F14378" s="34">
        <v>31.341335230450081</v>
      </c>
      <c r="G14378" s="122"/>
      <c r="H14378" s="35" t="s">
        <v>455</v>
      </c>
      <c r="I14378" s="35">
        <v>24424</v>
      </c>
      <c r="J14378" s="35">
        <v>1243</v>
      </c>
      <c r="K14378" s="35">
        <v>48</v>
      </c>
      <c r="L14378" s="36">
        <v>3.8616251005631534E-2</v>
      </c>
      <c r="M14378" s="35" t="s">
        <v>455</v>
      </c>
      <c r="N14378" s="39">
        <v>13635.047892007307</v>
      </c>
      <c r="O14378" s="92">
        <v>44469</v>
      </c>
      <c r="P14378" s="92">
        <f t="shared" si="542"/>
        <v>44451</v>
      </c>
      <c r="Q14378" s="92">
        <f t="shared" si="543"/>
        <v>44464</v>
      </c>
    </row>
    <row r="14379" spans="1:17" x14ac:dyDescent="0.25">
      <c r="A14379" s="1" t="s">
        <v>631</v>
      </c>
      <c r="B14379" s="35" t="s">
        <v>450</v>
      </c>
      <c r="C14379" s="33">
        <v>45021.147202316999</v>
      </c>
      <c r="D14379" s="35">
        <v>5319</v>
      </c>
      <c r="E14379" s="35">
        <v>153</v>
      </c>
      <c r="F14379" s="34">
        <v>24.274306870636554</v>
      </c>
      <c r="G14379" s="122"/>
      <c r="H14379" s="35" t="s">
        <v>455</v>
      </c>
      <c r="I14379" s="35">
        <v>183579</v>
      </c>
      <c r="J14379" s="35">
        <v>6402</v>
      </c>
      <c r="K14379" s="35">
        <v>189</v>
      </c>
      <c r="L14379" s="36">
        <v>2.9522024367385193E-2</v>
      </c>
      <c r="M14379" s="35" t="s">
        <v>459</v>
      </c>
      <c r="N14379" s="39">
        <v>14219.984158179166</v>
      </c>
      <c r="O14379" s="92">
        <v>44469</v>
      </c>
      <c r="P14379" s="92">
        <f t="shared" si="542"/>
        <v>44451</v>
      </c>
      <c r="Q14379" s="92">
        <f t="shared" si="543"/>
        <v>44464</v>
      </c>
    </row>
    <row r="14380" spans="1:17" x14ac:dyDescent="0.25">
      <c r="A14380" s="1" t="s">
        <v>630</v>
      </c>
      <c r="B14380" s="35" t="s">
        <v>450</v>
      </c>
      <c r="C14380" s="33">
        <v>8853.2027967598096</v>
      </c>
      <c r="D14380" s="35">
        <v>706</v>
      </c>
      <c r="E14380" s="35">
        <v>22</v>
      </c>
      <c r="F14380" s="34">
        <v>17.749831416983916</v>
      </c>
      <c r="G14380" s="122"/>
      <c r="H14380" s="35" t="s">
        <v>474</v>
      </c>
      <c r="I14380" s="35">
        <v>17691</v>
      </c>
      <c r="J14380" s="35">
        <v>604</v>
      </c>
      <c r="K14380" s="35">
        <v>23</v>
      </c>
      <c r="L14380" s="36">
        <v>3.8079470198675497E-2</v>
      </c>
      <c r="M14380" s="35" t="s">
        <v>459</v>
      </c>
      <c r="N14380" s="39">
        <v>6822.3897482734537</v>
      </c>
      <c r="O14380" s="92">
        <v>44469</v>
      </c>
      <c r="P14380" s="92">
        <f t="shared" si="542"/>
        <v>44451</v>
      </c>
      <c r="Q14380" s="92">
        <f t="shared" si="543"/>
        <v>44464</v>
      </c>
    </row>
    <row r="14381" spans="1:17" x14ac:dyDescent="0.25">
      <c r="A14381" s="1" t="s">
        <v>629</v>
      </c>
      <c r="B14381" s="35" t="s">
        <v>453</v>
      </c>
      <c r="C14381" s="33">
        <v>931.64345052579108</v>
      </c>
      <c r="D14381" s="35">
        <v>69</v>
      </c>
      <c r="E14381" s="35">
        <v>7</v>
      </c>
      <c r="F14381" s="34">
        <v>53.668600333938407</v>
      </c>
      <c r="G14381" s="122"/>
      <c r="H14381" s="35" t="s">
        <v>455</v>
      </c>
      <c r="I14381" s="35">
        <v>2784</v>
      </c>
      <c r="J14381" s="35">
        <v>132</v>
      </c>
      <c r="K14381" s="35">
        <v>8</v>
      </c>
      <c r="L14381" s="36">
        <v>6.0606060606060608E-2</v>
      </c>
      <c r="M14381" s="35" t="s">
        <v>455</v>
      </c>
      <c r="N14381" s="39">
        <v>14168.510488159738</v>
      </c>
      <c r="O14381" s="92">
        <v>44469</v>
      </c>
      <c r="P14381" s="92">
        <f t="shared" si="542"/>
        <v>44451</v>
      </c>
      <c r="Q14381" s="92">
        <f t="shared" si="543"/>
        <v>44464</v>
      </c>
    </row>
    <row r="14382" spans="1:17" x14ac:dyDescent="0.25">
      <c r="A14382" s="1" t="s">
        <v>628</v>
      </c>
      <c r="B14382" s="35" t="s">
        <v>454</v>
      </c>
      <c r="C14382" s="33">
        <v>21077.958151310399</v>
      </c>
      <c r="D14382" s="35">
        <v>1472</v>
      </c>
      <c r="E14382" s="35">
        <v>47</v>
      </c>
      <c r="F14382" s="34">
        <v>15.927267874066569</v>
      </c>
      <c r="G14382" s="122"/>
      <c r="H14382" s="35" t="s">
        <v>455</v>
      </c>
      <c r="I14382" s="35">
        <v>43416</v>
      </c>
      <c r="J14382" s="35">
        <v>1843</v>
      </c>
      <c r="K14382" s="35">
        <v>51</v>
      </c>
      <c r="L14382" s="36">
        <v>2.7672273467173086E-2</v>
      </c>
      <c r="M14382" s="35" t="s">
        <v>455</v>
      </c>
      <c r="N14382" s="39">
        <v>8743.7311848226727</v>
      </c>
      <c r="O14382" s="92">
        <v>44469</v>
      </c>
      <c r="P14382" s="92">
        <f t="shared" si="542"/>
        <v>44451</v>
      </c>
      <c r="Q14382" s="92">
        <f t="shared" si="543"/>
        <v>44464</v>
      </c>
    </row>
    <row r="14383" spans="1:17" x14ac:dyDescent="0.25">
      <c r="A14383" s="1" t="s">
        <v>627</v>
      </c>
      <c r="B14383" s="35" t="s">
        <v>450</v>
      </c>
      <c r="C14383" s="33">
        <v>28486.308874618499</v>
      </c>
      <c r="D14383" s="35">
        <v>4807</v>
      </c>
      <c r="E14383" s="35">
        <v>146</v>
      </c>
      <c r="F14383" s="34">
        <v>36.609065338975377</v>
      </c>
      <c r="G14383" s="122"/>
      <c r="H14383" s="35" t="s">
        <v>455</v>
      </c>
      <c r="I14383" s="35">
        <v>101800</v>
      </c>
      <c r="J14383" s="35">
        <v>4259</v>
      </c>
      <c r="K14383" s="35">
        <v>184</v>
      </c>
      <c r="L14383" s="36">
        <v>4.3202629725287628E-2</v>
      </c>
      <c r="M14383" s="35" t="s">
        <v>455</v>
      </c>
      <c r="N14383" s="39">
        <v>14951.041985628397</v>
      </c>
      <c r="O14383" s="92">
        <v>44469</v>
      </c>
      <c r="P14383" s="92">
        <f t="shared" si="542"/>
        <v>44451</v>
      </c>
      <c r="Q14383" s="92">
        <f t="shared" si="543"/>
        <v>44464</v>
      </c>
    </row>
    <row r="14384" spans="1:17" x14ac:dyDescent="0.25">
      <c r="A14384" s="1" t="s">
        <v>626</v>
      </c>
      <c r="B14384" s="35" t="s">
        <v>453</v>
      </c>
      <c r="C14384" s="33">
        <v>620.40356759031897</v>
      </c>
      <c r="D14384" s="35">
        <v>27</v>
      </c>
      <c r="E14384" s="35">
        <v>5</v>
      </c>
      <c r="F14384" s="34">
        <v>57.566215895569293</v>
      </c>
      <c r="G14384" s="122"/>
      <c r="H14384" s="35" t="s">
        <v>474</v>
      </c>
      <c r="I14384" s="35">
        <v>1485</v>
      </c>
      <c r="J14384" s="35">
        <v>72</v>
      </c>
      <c r="K14384" s="35">
        <v>5</v>
      </c>
      <c r="L14384" s="36">
        <v>6.9444444444444448E-2</v>
      </c>
      <c r="M14384" s="35" t="s">
        <v>474</v>
      </c>
      <c r="N14384" s="39">
        <v>11605.349124546769</v>
      </c>
      <c r="O14384" s="92">
        <v>44469</v>
      </c>
      <c r="P14384" s="92">
        <f t="shared" si="542"/>
        <v>44451</v>
      </c>
      <c r="Q14384" s="92">
        <f t="shared" si="543"/>
        <v>44464</v>
      </c>
    </row>
    <row r="14385" spans="1:17" x14ac:dyDescent="0.25">
      <c r="A14385" s="1" t="s">
        <v>625</v>
      </c>
      <c r="B14385" s="35" t="s">
        <v>443</v>
      </c>
      <c r="C14385" s="33">
        <v>18099.241781728299</v>
      </c>
      <c r="D14385" s="35">
        <v>1371</v>
      </c>
      <c r="E14385" s="35">
        <v>19</v>
      </c>
      <c r="F14385" s="34">
        <v>7.4983409443865847</v>
      </c>
      <c r="G14385" s="122"/>
      <c r="H14385" s="35" t="s">
        <v>455</v>
      </c>
      <c r="I14385" s="35">
        <v>47710</v>
      </c>
      <c r="J14385" s="35">
        <v>1638</v>
      </c>
      <c r="K14385" s="35">
        <v>19</v>
      </c>
      <c r="L14385" s="36">
        <v>1.15995115995116E-2</v>
      </c>
      <c r="M14385" s="35" t="s">
        <v>455</v>
      </c>
      <c r="N14385" s="39">
        <v>9050.1028703512202</v>
      </c>
      <c r="O14385" s="92">
        <v>44469</v>
      </c>
      <c r="P14385" s="92">
        <f t="shared" si="542"/>
        <v>44451</v>
      </c>
      <c r="Q14385" s="92">
        <f t="shared" si="543"/>
        <v>44464</v>
      </c>
    </row>
    <row r="14386" spans="1:17" x14ac:dyDescent="0.25">
      <c r="A14386" s="1" t="s">
        <v>624</v>
      </c>
      <c r="B14386" s="35" t="s">
        <v>452</v>
      </c>
      <c r="C14386" s="33">
        <v>14013.208647597899</v>
      </c>
      <c r="D14386" s="35">
        <v>1532</v>
      </c>
      <c r="E14386" s="35">
        <v>63</v>
      </c>
      <c r="F14386" s="34">
        <v>32.112559751055848</v>
      </c>
      <c r="G14386" s="122"/>
      <c r="H14386" s="35" t="s">
        <v>474</v>
      </c>
      <c r="I14386" s="35">
        <v>27285</v>
      </c>
      <c r="J14386" s="35">
        <v>1214</v>
      </c>
      <c r="K14386" s="35">
        <v>68</v>
      </c>
      <c r="L14386" s="36">
        <v>5.6013179571663921E-2</v>
      </c>
      <c r="M14386" s="35" t="s">
        <v>474</v>
      </c>
      <c r="N14386" s="39">
        <v>8663.2550083959541</v>
      </c>
      <c r="O14386" s="92">
        <v>44469</v>
      </c>
      <c r="P14386" s="92">
        <f t="shared" si="542"/>
        <v>44451</v>
      </c>
      <c r="Q14386" s="92">
        <f t="shared" si="543"/>
        <v>44464</v>
      </c>
    </row>
    <row r="14387" spans="1:17" x14ac:dyDescent="0.25">
      <c r="A14387" s="1" t="s">
        <v>623</v>
      </c>
      <c r="B14387" s="35" t="s">
        <v>444</v>
      </c>
      <c r="C14387" s="33">
        <v>18279.738978438399</v>
      </c>
      <c r="D14387" s="35">
        <v>1202</v>
      </c>
      <c r="E14387" s="35">
        <v>35</v>
      </c>
      <c r="F14387" s="34">
        <v>13.676344082094598</v>
      </c>
      <c r="G14387" s="122"/>
      <c r="H14387" s="35" t="s">
        <v>455</v>
      </c>
      <c r="I14387" s="35">
        <v>57317</v>
      </c>
      <c r="J14387" s="35">
        <v>2240</v>
      </c>
      <c r="K14387" s="35">
        <v>38</v>
      </c>
      <c r="L14387" s="36">
        <v>1.6964285714285713E-2</v>
      </c>
      <c r="M14387" s="35" t="s">
        <v>455</v>
      </c>
      <c r="N14387" s="39">
        <v>12254.004297556761</v>
      </c>
      <c r="O14387" s="92">
        <v>44469</v>
      </c>
      <c r="P14387" s="92">
        <f t="shared" si="542"/>
        <v>44451</v>
      </c>
      <c r="Q14387" s="92">
        <f t="shared" si="543"/>
        <v>44464</v>
      </c>
    </row>
    <row r="14388" spans="1:17" x14ac:dyDescent="0.25">
      <c r="A14388" s="1" t="s">
        <v>622</v>
      </c>
      <c r="B14388" s="35" t="s">
        <v>453</v>
      </c>
      <c r="C14388" s="33">
        <v>3054.0870162720894</v>
      </c>
      <c r="D14388" s="35">
        <v>138</v>
      </c>
      <c r="E14388" s="35" t="s">
        <v>487</v>
      </c>
      <c r="F14388" s="34">
        <v>4.6775727769380513</v>
      </c>
      <c r="G14388" s="122"/>
      <c r="H14388" s="35" t="s">
        <v>455</v>
      </c>
      <c r="I14388" s="35">
        <v>19619</v>
      </c>
      <c r="J14388" s="35">
        <v>400</v>
      </c>
      <c r="K14388" s="35">
        <v>3</v>
      </c>
      <c r="L14388" s="36">
        <v>7.4999999999999997E-3</v>
      </c>
      <c r="M14388" s="35" t="s">
        <v>455</v>
      </c>
      <c r="N14388" s="39">
        <v>13097.203775426544</v>
      </c>
      <c r="O14388" s="92">
        <v>44469</v>
      </c>
      <c r="P14388" s="92">
        <f t="shared" si="542"/>
        <v>44451</v>
      </c>
      <c r="Q14388" s="92">
        <f t="shared" si="543"/>
        <v>44464</v>
      </c>
    </row>
    <row r="14389" spans="1:17" x14ac:dyDescent="0.25">
      <c r="A14389" s="1" t="s">
        <v>621</v>
      </c>
      <c r="B14389" s="35" t="s">
        <v>449</v>
      </c>
      <c r="C14389" s="33">
        <v>1830.68334983656</v>
      </c>
      <c r="D14389" s="35">
        <v>46</v>
      </c>
      <c r="E14389" s="35">
        <v>5</v>
      </c>
      <c r="F14389" s="34">
        <v>19.508718270406632</v>
      </c>
      <c r="G14389" s="122"/>
      <c r="H14389" s="35" t="s">
        <v>455</v>
      </c>
      <c r="I14389" s="35">
        <v>9499</v>
      </c>
      <c r="J14389" s="35">
        <v>439</v>
      </c>
      <c r="K14389" s="35">
        <v>7</v>
      </c>
      <c r="L14389" s="36">
        <v>1.5945330296127564E-2</v>
      </c>
      <c r="M14389" s="35" t="s">
        <v>459</v>
      </c>
      <c r="N14389" s="39">
        <v>23980.116497983832</v>
      </c>
      <c r="O14389" s="92">
        <v>44469</v>
      </c>
      <c r="P14389" s="92">
        <f t="shared" si="542"/>
        <v>44451</v>
      </c>
      <c r="Q14389" s="92">
        <f t="shared" si="543"/>
        <v>44464</v>
      </c>
    </row>
    <row r="14390" spans="1:17" x14ac:dyDescent="0.25">
      <c r="A14390" s="1" t="s">
        <v>620</v>
      </c>
      <c r="B14390" s="35" t="s">
        <v>446</v>
      </c>
      <c r="C14390" s="33">
        <v>3773.5522642548599</v>
      </c>
      <c r="D14390" s="35">
        <v>208</v>
      </c>
      <c r="E14390" s="35">
        <v>12</v>
      </c>
      <c r="F14390" s="34">
        <v>22.714482193931186</v>
      </c>
      <c r="G14390" s="122"/>
      <c r="H14390" s="35" t="s">
        <v>474</v>
      </c>
      <c r="I14390" s="35">
        <v>13234</v>
      </c>
      <c r="J14390" s="35">
        <v>467</v>
      </c>
      <c r="K14390" s="35">
        <v>13</v>
      </c>
      <c r="L14390" s="36">
        <v>2.7837259100642397E-2</v>
      </c>
      <c r="M14390" s="35" t="s">
        <v>474</v>
      </c>
      <c r="N14390" s="39">
        <v>12375.607048660173</v>
      </c>
      <c r="O14390" s="92">
        <v>44469</v>
      </c>
      <c r="P14390" s="92">
        <f t="shared" si="542"/>
        <v>44451</v>
      </c>
      <c r="Q14390" s="92">
        <f t="shared" si="543"/>
        <v>44464</v>
      </c>
    </row>
    <row r="14391" spans="1:17" x14ac:dyDescent="0.25">
      <c r="A14391" s="1" t="s">
        <v>619</v>
      </c>
      <c r="B14391" s="35" t="s">
        <v>446</v>
      </c>
      <c r="C14391" s="33">
        <v>8525.6886385726593</v>
      </c>
      <c r="D14391" s="35">
        <v>968</v>
      </c>
      <c r="E14391" s="35">
        <v>28</v>
      </c>
      <c r="F14391" s="34">
        <v>23.458515608363019</v>
      </c>
      <c r="G14391" s="122"/>
      <c r="H14391" s="35" t="s">
        <v>474</v>
      </c>
      <c r="I14391" s="35">
        <v>16816</v>
      </c>
      <c r="J14391" s="35">
        <v>521</v>
      </c>
      <c r="K14391" s="35">
        <v>29</v>
      </c>
      <c r="L14391" s="36">
        <v>5.5662188099808059E-2</v>
      </c>
      <c r="M14391" s="35" t="s">
        <v>474</v>
      </c>
      <c r="N14391" s="39">
        <v>6110.9433159785667</v>
      </c>
      <c r="O14391" s="92">
        <v>44469</v>
      </c>
      <c r="P14391" s="92">
        <f t="shared" si="542"/>
        <v>44451</v>
      </c>
      <c r="Q14391" s="92">
        <f t="shared" si="543"/>
        <v>44464</v>
      </c>
    </row>
    <row r="14392" spans="1:17" x14ac:dyDescent="0.25">
      <c r="A14392" s="1" t="s">
        <v>618</v>
      </c>
      <c r="B14392" s="35" t="s">
        <v>441</v>
      </c>
      <c r="C14392" s="33">
        <v>39496.6261109037</v>
      </c>
      <c r="D14392" s="35">
        <v>3352</v>
      </c>
      <c r="E14392" s="35">
        <v>93</v>
      </c>
      <c r="F14392" s="34">
        <v>16.818796431382456</v>
      </c>
      <c r="G14392" s="122"/>
      <c r="H14392" s="35" t="s">
        <v>455</v>
      </c>
      <c r="I14392" s="35">
        <v>119792</v>
      </c>
      <c r="J14392" s="35">
        <v>5191</v>
      </c>
      <c r="K14392" s="35">
        <v>106</v>
      </c>
      <c r="L14392" s="36">
        <v>2.0419957618955886E-2</v>
      </c>
      <c r="M14392" s="35" t="s">
        <v>455</v>
      </c>
      <c r="N14392" s="39">
        <v>13142.894751121385</v>
      </c>
      <c r="O14392" s="92">
        <v>44469</v>
      </c>
      <c r="P14392" s="92">
        <f t="shared" si="542"/>
        <v>44451</v>
      </c>
      <c r="Q14392" s="92">
        <f t="shared" si="543"/>
        <v>44464</v>
      </c>
    </row>
    <row r="14393" spans="1:17" x14ac:dyDescent="0.25">
      <c r="A14393" s="1" t="s">
        <v>617</v>
      </c>
      <c r="B14393" s="35" t="s">
        <v>449</v>
      </c>
      <c r="C14393" s="33">
        <v>1742.38402050019</v>
      </c>
      <c r="D14393" s="35">
        <v>47</v>
      </c>
      <c r="E14393" s="35" t="s">
        <v>487</v>
      </c>
      <c r="F14393" s="34">
        <v>4.0994735137703042</v>
      </c>
      <c r="G14393" s="122"/>
      <c r="H14393" s="35" t="s">
        <v>455</v>
      </c>
      <c r="I14393" s="35">
        <v>5939</v>
      </c>
      <c r="J14393" s="35">
        <v>300</v>
      </c>
      <c r="K14393" s="35">
        <v>3</v>
      </c>
      <c r="L14393" s="36">
        <v>0.01</v>
      </c>
      <c r="M14393" s="35" t="s">
        <v>455</v>
      </c>
      <c r="N14393" s="39">
        <v>17217.788757835275</v>
      </c>
      <c r="O14393" s="92">
        <v>44469</v>
      </c>
      <c r="P14393" s="92">
        <f t="shared" si="542"/>
        <v>44451</v>
      </c>
      <c r="Q14393" s="92">
        <f t="shared" si="543"/>
        <v>44464</v>
      </c>
    </row>
    <row r="14394" spans="1:17" x14ac:dyDescent="0.25">
      <c r="A14394" s="1" t="s">
        <v>616</v>
      </c>
      <c r="B14394" s="35" t="s">
        <v>452</v>
      </c>
      <c r="C14394" s="33">
        <v>18521.118345707095</v>
      </c>
      <c r="D14394" s="35">
        <v>2394</v>
      </c>
      <c r="E14394" s="35">
        <v>88</v>
      </c>
      <c r="F14394" s="34">
        <v>33.938092551367006</v>
      </c>
      <c r="G14394" s="122"/>
      <c r="H14394" s="35" t="s">
        <v>455</v>
      </c>
      <c r="I14394" s="35">
        <v>46014</v>
      </c>
      <c r="J14394" s="35">
        <v>2071</v>
      </c>
      <c r="K14394" s="35">
        <v>99</v>
      </c>
      <c r="L14394" s="36">
        <v>4.7802993722839207E-2</v>
      </c>
      <c r="M14394" s="35" t="s">
        <v>455</v>
      </c>
      <c r="N14394" s="39">
        <v>11181.830175390167</v>
      </c>
      <c r="O14394" s="92">
        <v>44469</v>
      </c>
      <c r="P14394" s="92">
        <f t="shared" si="542"/>
        <v>44451</v>
      </c>
      <c r="Q14394" s="92">
        <f t="shared" si="543"/>
        <v>44464</v>
      </c>
    </row>
    <row r="14395" spans="1:17" x14ac:dyDescent="0.25">
      <c r="A14395" s="1" t="s">
        <v>615</v>
      </c>
      <c r="B14395" s="35" t="s">
        <v>446</v>
      </c>
      <c r="C14395" s="33">
        <v>75646.311561113689</v>
      </c>
      <c r="D14395" s="35">
        <v>6553</v>
      </c>
      <c r="E14395" s="35">
        <v>192</v>
      </c>
      <c r="F14395" s="34">
        <v>18.129483686995261</v>
      </c>
      <c r="G14395" s="122"/>
      <c r="H14395" s="35" t="s">
        <v>455</v>
      </c>
      <c r="I14395" s="35">
        <v>643085</v>
      </c>
      <c r="J14395" s="35">
        <v>18872</v>
      </c>
      <c r="K14395" s="35">
        <v>220</v>
      </c>
      <c r="L14395" s="36">
        <v>1.1657481983891479E-2</v>
      </c>
      <c r="M14395" s="35" t="s">
        <v>459</v>
      </c>
      <c r="N14395" s="39">
        <v>24947.680343612723</v>
      </c>
      <c r="O14395" s="92">
        <v>44469</v>
      </c>
      <c r="P14395" s="92">
        <f t="shared" si="542"/>
        <v>44451</v>
      </c>
      <c r="Q14395" s="92">
        <f t="shared" si="543"/>
        <v>44464</v>
      </c>
    </row>
    <row r="14396" spans="1:17" x14ac:dyDescent="0.25">
      <c r="A14396" s="1" t="s">
        <v>614</v>
      </c>
      <c r="B14396" s="35" t="s">
        <v>447</v>
      </c>
      <c r="C14396" s="33">
        <v>18076.3739585127</v>
      </c>
      <c r="D14396" s="35">
        <v>1282</v>
      </c>
      <c r="E14396" s="35">
        <v>53</v>
      </c>
      <c r="F14396" s="34">
        <v>20.942885417191103</v>
      </c>
      <c r="G14396" s="122"/>
      <c r="H14396" s="35" t="s">
        <v>455</v>
      </c>
      <c r="I14396" s="35">
        <v>105828</v>
      </c>
      <c r="J14396" s="35">
        <v>10880</v>
      </c>
      <c r="K14396" s="35">
        <v>62</v>
      </c>
      <c r="L14396" s="36">
        <v>5.6985294117647056E-3</v>
      </c>
      <c r="M14396" s="35" t="s">
        <v>459</v>
      </c>
      <c r="N14396" s="39">
        <v>60189.062391444306</v>
      </c>
      <c r="O14396" s="92">
        <v>44469</v>
      </c>
      <c r="P14396" s="92">
        <f t="shared" si="542"/>
        <v>44451</v>
      </c>
      <c r="Q14396" s="92">
        <f t="shared" si="543"/>
        <v>44464</v>
      </c>
    </row>
    <row r="14397" spans="1:17" x14ac:dyDescent="0.25">
      <c r="A14397" s="1" t="s">
        <v>613</v>
      </c>
      <c r="B14397" s="35" t="s">
        <v>447</v>
      </c>
      <c r="C14397" s="33">
        <v>6017.9931220796398</v>
      </c>
      <c r="D14397" s="35">
        <v>487</v>
      </c>
      <c r="E14397" s="35">
        <v>16</v>
      </c>
      <c r="F14397" s="34">
        <v>18.990668810571943</v>
      </c>
      <c r="G14397" s="122"/>
      <c r="H14397" s="35" t="s">
        <v>455</v>
      </c>
      <c r="I14397" s="35">
        <v>17688</v>
      </c>
      <c r="J14397" s="35">
        <v>715</v>
      </c>
      <c r="K14397" s="35">
        <v>19</v>
      </c>
      <c r="L14397" s="36">
        <v>2.6573426573426574E-2</v>
      </c>
      <c r="M14397" s="35" t="s">
        <v>455</v>
      </c>
      <c r="N14397" s="39">
        <v>11881.037174614072</v>
      </c>
      <c r="O14397" s="92">
        <v>44469</v>
      </c>
      <c r="P14397" s="92">
        <f t="shared" si="542"/>
        <v>44451</v>
      </c>
      <c r="Q14397" s="92">
        <f t="shared" si="543"/>
        <v>44464</v>
      </c>
    </row>
    <row r="14398" spans="1:17" x14ac:dyDescent="0.25">
      <c r="A14398" s="1" t="s">
        <v>612</v>
      </c>
      <c r="B14398" s="35" t="s">
        <v>441</v>
      </c>
      <c r="C14398" s="33">
        <v>9670.1945178593596</v>
      </c>
      <c r="D14398" s="35">
        <v>611</v>
      </c>
      <c r="E14398" s="35">
        <v>33</v>
      </c>
      <c r="F14398" s="34">
        <v>24.375340669617117</v>
      </c>
      <c r="G14398" s="122"/>
      <c r="H14398" s="35" t="s">
        <v>474</v>
      </c>
      <c r="I14398" s="35">
        <v>51015</v>
      </c>
      <c r="J14398" s="35">
        <v>2161</v>
      </c>
      <c r="K14398" s="35">
        <v>38</v>
      </c>
      <c r="L14398" s="36">
        <v>1.7584451642757983E-2</v>
      </c>
      <c r="M14398" s="35" t="s">
        <v>459</v>
      </c>
      <c r="N14398" s="39">
        <v>22347.016867230188</v>
      </c>
      <c r="O14398" s="92">
        <v>44469</v>
      </c>
      <c r="P14398" s="92">
        <f t="shared" si="542"/>
        <v>44451</v>
      </c>
      <c r="Q14398" s="92">
        <f t="shared" si="543"/>
        <v>44464</v>
      </c>
    </row>
    <row r="14399" spans="1:17" x14ac:dyDescent="0.25">
      <c r="A14399" s="1" t="s">
        <v>611</v>
      </c>
      <c r="B14399" s="35" t="s">
        <v>441</v>
      </c>
      <c r="C14399" s="33">
        <v>16769.949417917</v>
      </c>
      <c r="D14399" s="35">
        <v>2298</v>
      </c>
      <c r="E14399" s="35">
        <v>118</v>
      </c>
      <c r="F14399" s="34">
        <v>50.259969297023353</v>
      </c>
      <c r="G14399" s="122"/>
      <c r="H14399" s="35" t="s">
        <v>474</v>
      </c>
      <c r="I14399" s="35">
        <v>45105</v>
      </c>
      <c r="J14399" s="35">
        <v>2368</v>
      </c>
      <c r="K14399" s="35">
        <v>126</v>
      </c>
      <c r="L14399" s="36">
        <v>5.3209459459459457E-2</v>
      </c>
      <c r="M14399" s="35" t="s">
        <v>455</v>
      </c>
      <c r="N14399" s="39">
        <v>14120.495780804387</v>
      </c>
      <c r="O14399" s="92">
        <v>44469</v>
      </c>
      <c r="P14399" s="92">
        <f t="shared" si="542"/>
        <v>44451</v>
      </c>
      <c r="Q14399" s="92">
        <f t="shared" si="543"/>
        <v>44464</v>
      </c>
    </row>
    <row r="14400" spans="1:17" x14ac:dyDescent="0.25">
      <c r="A14400" s="1" t="s">
        <v>610</v>
      </c>
      <c r="B14400" s="35" t="s">
        <v>448</v>
      </c>
      <c r="C14400" s="33">
        <v>9799.8531367531396</v>
      </c>
      <c r="D14400" s="35">
        <v>744</v>
      </c>
      <c r="E14400" s="35">
        <v>19</v>
      </c>
      <c r="F14400" s="34">
        <v>13.8486040372693</v>
      </c>
      <c r="G14400" s="122"/>
      <c r="H14400" s="35" t="s">
        <v>455</v>
      </c>
      <c r="I14400" s="35">
        <v>19413</v>
      </c>
      <c r="J14400" s="35">
        <v>713</v>
      </c>
      <c r="K14400" s="35">
        <v>20</v>
      </c>
      <c r="L14400" s="36">
        <v>2.8050490883590462E-2</v>
      </c>
      <c r="M14400" s="35" t="s">
        <v>455</v>
      </c>
      <c r="N14400" s="39">
        <v>7275.6192368432694</v>
      </c>
      <c r="O14400" s="92">
        <v>44469</v>
      </c>
      <c r="P14400" s="92">
        <f t="shared" si="542"/>
        <v>44451</v>
      </c>
      <c r="Q14400" s="92">
        <f t="shared" si="543"/>
        <v>44464</v>
      </c>
    </row>
    <row r="14401" spans="1:17" x14ac:dyDescent="0.25">
      <c r="A14401" s="1" t="s">
        <v>609</v>
      </c>
      <c r="B14401" s="35" t="s">
        <v>441</v>
      </c>
      <c r="C14401" s="33">
        <v>11469.995289915099</v>
      </c>
      <c r="D14401" s="35">
        <v>1063</v>
      </c>
      <c r="E14401" s="35">
        <v>50</v>
      </c>
      <c r="F14401" s="34">
        <v>31.137140697596635</v>
      </c>
      <c r="G14401" s="122"/>
      <c r="H14401" s="35" t="s">
        <v>455</v>
      </c>
      <c r="I14401" s="35">
        <v>29064</v>
      </c>
      <c r="J14401" s="35">
        <v>1349</v>
      </c>
      <c r="K14401" s="35">
        <v>53</v>
      </c>
      <c r="L14401" s="36">
        <v>3.9288361749444035E-2</v>
      </c>
      <c r="M14401" s="35" t="s">
        <v>455</v>
      </c>
      <c r="N14401" s="39">
        <v>11761.120784296199</v>
      </c>
      <c r="O14401" s="92">
        <v>44469</v>
      </c>
      <c r="P14401" s="92">
        <f t="shared" si="542"/>
        <v>44451</v>
      </c>
      <c r="Q14401" s="92">
        <f t="shared" si="543"/>
        <v>44464</v>
      </c>
    </row>
    <row r="14402" spans="1:17" x14ac:dyDescent="0.25">
      <c r="A14402" s="1" t="s">
        <v>608</v>
      </c>
      <c r="B14402" s="35" t="s">
        <v>448</v>
      </c>
      <c r="C14402" s="33">
        <v>156244.697877948</v>
      </c>
      <c r="D14402" s="35">
        <v>26780</v>
      </c>
      <c r="E14402" s="35">
        <v>1151</v>
      </c>
      <c r="F14402" s="34">
        <v>52.618928405819034</v>
      </c>
      <c r="G14402" s="122"/>
      <c r="H14402" s="35" t="s">
        <v>455</v>
      </c>
      <c r="I14402" s="35">
        <v>551540</v>
      </c>
      <c r="J14402" s="35">
        <v>25844</v>
      </c>
      <c r="K14402" s="35">
        <v>1398</v>
      </c>
      <c r="L14402" s="36">
        <v>5.4093793530413249E-2</v>
      </c>
      <c r="M14402" s="35" t="s">
        <v>455</v>
      </c>
      <c r="N14402" s="39">
        <v>16540.721285907752</v>
      </c>
      <c r="O14402" s="92">
        <v>44469</v>
      </c>
      <c r="P14402" s="92">
        <f t="shared" si="542"/>
        <v>44451</v>
      </c>
      <c r="Q14402" s="92">
        <f t="shared" si="543"/>
        <v>44464</v>
      </c>
    </row>
    <row r="14403" spans="1:17" x14ac:dyDescent="0.25">
      <c r="A14403" s="1" t="s">
        <v>607</v>
      </c>
      <c r="B14403" s="35" t="s">
        <v>441</v>
      </c>
      <c r="C14403" s="33">
        <v>7859.1059753857699</v>
      </c>
      <c r="D14403" s="35">
        <v>820</v>
      </c>
      <c r="E14403" s="35">
        <v>26</v>
      </c>
      <c r="F14403" s="34">
        <v>23.630459532665835</v>
      </c>
      <c r="G14403" s="122"/>
      <c r="H14403" s="35" t="s">
        <v>474</v>
      </c>
      <c r="I14403" s="35">
        <v>25253</v>
      </c>
      <c r="J14403" s="35">
        <v>895</v>
      </c>
      <c r="K14403" s="35">
        <v>29</v>
      </c>
      <c r="L14403" s="36">
        <v>3.2402234636871509E-2</v>
      </c>
      <c r="M14403" s="35" t="s">
        <v>474</v>
      </c>
      <c r="N14403" s="39">
        <v>11388.063767088575</v>
      </c>
      <c r="O14403" s="92">
        <v>44469</v>
      </c>
      <c r="P14403" s="92">
        <f t="shared" si="542"/>
        <v>44451</v>
      </c>
      <c r="Q14403" s="92">
        <f t="shared" si="543"/>
        <v>44464</v>
      </c>
    </row>
    <row r="14404" spans="1:17" x14ac:dyDescent="0.25">
      <c r="A14404" s="1" t="s">
        <v>606</v>
      </c>
      <c r="B14404" s="35" t="s">
        <v>453</v>
      </c>
      <c r="C14404" s="33">
        <v>1706.19112247767</v>
      </c>
      <c r="D14404" s="35">
        <v>82</v>
      </c>
      <c r="E14404" s="35">
        <v>0</v>
      </c>
      <c r="F14404" s="34">
        <v>0</v>
      </c>
      <c r="G14404" s="122"/>
      <c r="H14404" s="35" t="s">
        <v>455</v>
      </c>
      <c r="I14404" s="35">
        <v>6538</v>
      </c>
      <c r="J14404" s="35">
        <v>244</v>
      </c>
      <c r="K14404" s="35">
        <v>0</v>
      </c>
      <c r="L14404" s="36">
        <v>0</v>
      </c>
      <c r="M14404" s="35" t="s">
        <v>455</v>
      </c>
      <c r="N14404" s="39">
        <v>14300.859779745653</v>
      </c>
      <c r="O14404" s="92">
        <v>44469</v>
      </c>
      <c r="P14404" s="92">
        <f t="shared" si="542"/>
        <v>44451</v>
      </c>
      <c r="Q14404" s="92">
        <f t="shared" si="543"/>
        <v>44464</v>
      </c>
    </row>
    <row r="14405" spans="1:17" x14ac:dyDescent="0.25">
      <c r="A14405" s="1" t="s">
        <v>605</v>
      </c>
      <c r="B14405" s="35" t="s">
        <v>446</v>
      </c>
      <c r="C14405" s="33">
        <v>22263.862733642905</v>
      </c>
      <c r="D14405" s="35">
        <v>2819</v>
      </c>
      <c r="E14405" s="35">
        <v>47</v>
      </c>
      <c r="F14405" s="34">
        <v>15.078887690364178</v>
      </c>
      <c r="G14405" s="122"/>
      <c r="H14405" s="35" t="s">
        <v>474</v>
      </c>
      <c r="I14405" s="35">
        <v>87146</v>
      </c>
      <c r="J14405" s="35">
        <v>2917</v>
      </c>
      <c r="K14405" s="35">
        <v>57</v>
      </c>
      <c r="L14405" s="36">
        <v>1.9540623928693865E-2</v>
      </c>
      <c r="M14405" s="35" t="s">
        <v>474</v>
      </c>
      <c r="N14405" s="39">
        <v>13101.949265938132</v>
      </c>
      <c r="O14405" s="92">
        <v>44469</v>
      </c>
      <c r="P14405" s="92">
        <f t="shared" si="542"/>
        <v>44451</v>
      </c>
      <c r="Q14405" s="92">
        <f t="shared" si="543"/>
        <v>44464</v>
      </c>
    </row>
    <row r="14406" spans="1:17" x14ac:dyDescent="0.25">
      <c r="A14406" s="1" t="s">
        <v>604</v>
      </c>
      <c r="B14406" s="35" t="s">
        <v>444</v>
      </c>
      <c r="C14406" s="33">
        <v>27679.346149202895</v>
      </c>
      <c r="D14406" s="35">
        <v>3450</v>
      </c>
      <c r="E14406" s="35">
        <v>98</v>
      </c>
      <c r="F14406" s="34">
        <v>25.289614726688853</v>
      </c>
      <c r="G14406" s="122"/>
      <c r="H14406" s="35" t="s">
        <v>474</v>
      </c>
      <c r="I14406" s="35">
        <v>85348</v>
      </c>
      <c r="J14406" s="35">
        <v>3717</v>
      </c>
      <c r="K14406" s="35">
        <v>112</v>
      </c>
      <c r="L14406" s="36">
        <v>3.0131826741996232E-2</v>
      </c>
      <c r="M14406" s="35" t="s">
        <v>474</v>
      </c>
      <c r="N14406" s="39">
        <v>13428.785419871783</v>
      </c>
      <c r="O14406" s="92">
        <v>44469</v>
      </c>
      <c r="P14406" s="92">
        <f t="shared" si="542"/>
        <v>44451</v>
      </c>
      <c r="Q14406" s="92">
        <f t="shared" si="543"/>
        <v>44464</v>
      </c>
    </row>
    <row r="14407" spans="1:17" x14ac:dyDescent="0.25">
      <c r="A14407" s="1" t="s">
        <v>603</v>
      </c>
      <c r="B14407" s="35" t="s">
        <v>446</v>
      </c>
      <c r="C14407" s="33">
        <v>7245.13131941554</v>
      </c>
      <c r="D14407" s="35">
        <v>352</v>
      </c>
      <c r="E14407" s="35">
        <v>18</v>
      </c>
      <c r="F14407" s="34">
        <v>17.745907272499284</v>
      </c>
      <c r="G14407" s="122"/>
      <c r="H14407" s="35" t="s">
        <v>459</v>
      </c>
      <c r="I14407" s="35">
        <v>19482</v>
      </c>
      <c r="J14407" s="35">
        <v>760</v>
      </c>
      <c r="K14407" s="35">
        <v>19</v>
      </c>
      <c r="L14407" s="36">
        <v>2.5000000000000001E-2</v>
      </c>
      <c r="M14407" s="35" t="s">
        <v>459</v>
      </c>
      <c r="N14407" s="39">
        <v>10489.8029655218</v>
      </c>
      <c r="O14407" s="92">
        <v>44469</v>
      </c>
      <c r="P14407" s="92">
        <f t="shared" si="542"/>
        <v>44451</v>
      </c>
      <c r="Q14407" s="92">
        <f t="shared" si="543"/>
        <v>44464</v>
      </c>
    </row>
    <row r="14408" spans="1:17" x14ac:dyDescent="0.25">
      <c r="A14408" s="1" t="s">
        <v>602</v>
      </c>
      <c r="B14408" s="35" t="s">
        <v>441</v>
      </c>
      <c r="C14408" s="33">
        <v>10569.007528721701</v>
      </c>
      <c r="D14408" s="35">
        <v>811</v>
      </c>
      <c r="E14408" s="35">
        <v>58</v>
      </c>
      <c r="F14408" s="34">
        <v>39.198166257321354</v>
      </c>
      <c r="G14408" s="122"/>
      <c r="H14408" s="35" t="s">
        <v>455</v>
      </c>
      <c r="I14408" s="35">
        <v>21487</v>
      </c>
      <c r="J14408" s="35">
        <v>984</v>
      </c>
      <c r="K14408" s="35">
        <v>60</v>
      </c>
      <c r="L14408" s="36">
        <v>6.097560975609756E-2</v>
      </c>
      <c r="M14408" s="35" t="s">
        <v>455</v>
      </c>
      <c r="N14408" s="39">
        <v>9310.2403165665328</v>
      </c>
      <c r="O14408" s="92">
        <v>44469</v>
      </c>
      <c r="P14408" s="92">
        <f t="shared" si="542"/>
        <v>44451</v>
      </c>
      <c r="Q14408" s="92">
        <f t="shared" si="543"/>
        <v>44464</v>
      </c>
    </row>
    <row r="14409" spans="1:17" x14ac:dyDescent="0.25">
      <c r="A14409" s="1" t="s">
        <v>601</v>
      </c>
      <c r="B14409" s="35" t="s">
        <v>446</v>
      </c>
      <c r="C14409" s="33">
        <v>17809.806181656801</v>
      </c>
      <c r="D14409" s="35">
        <v>940</v>
      </c>
      <c r="E14409" s="35">
        <v>22</v>
      </c>
      <c r="F14409" s="34">
        <v>8.8233895158671825</v>
      </c>
      <c r="G14409" s="122"/>
      <c r="H14409" s="35" t="s">
        <v>455</v>
      </c>
      <c r="I14409" s="35">
        <v>60625</v>
      </c>
      <c r="J14409" s="35">
        <v>2158</v>
      </c>
      <c r="K14409" s="35">
        <v>23</v>
      </c>
      <c r="L14409" s="36">
        <v>1.0658016682113068E-2</v>
      </c>
      <c r="M14409" s="35" t="s">
        <v>455</v>
      </c>
      <c r="N14409" s="39">
        <v>12116.920184244513</v>
      </c>
      <c r="O14409" s="92">
        <v>44469</v>
      </c>
      <c r="P14409" s="92">
        <f t="shared" si="542"/>
        <v>44451</v>
      </c>
      <c r="Q14409" s="92">
        <f t="shared" si="543"/>
        <v>44464</v>
      </c>
    </row>
    <row r="14410" spans="1:17" x14ac:dyDescent="0.25">
      <c r="A14410" s="1" t="s">
        <v>600</v>
      </c>
      <c r="B14410" s="35" t="s">
        <v>449</v>
      </c>
      <c r="C14410" s="33">
        <v>3720.87322110892</v>
      </c>
      <c r="D14410" s="35">
        <v>244</v>
      </c>
      <c r="E14410" s="35">
        <v>13</v>
      </c>
      <c r="F14410" s="34">
        <v>24.95573951038002</v>
      </c>
      <c r="G14410" s="122"/>
      <c r="H14410" s="35" t="s">
        <v>455</v>
      </c>
      <c r="I14410" s="35">
        <v>34855</v>
      </c>
      <c r="J14410" s="35">
        <v>977</v>
      </c>
      <c r="K14410" s="35">
        <v>14</v>
      </c>
      <c r="L14410" s="36">
        <v>1.4329580348004094E-2</v>
      </c>
      <c r="M14410" s="35" t="s">
        <v>455</v>
      </c>
      <c r="N14410" s="39">
        <v>26257.277309459841</v>
      </c>
      <c r="O14410" s="92">
        <v>44469</v>
      </c>
      <c r="P14410" s="92">
        <f t="shared" si="542"/>
        <v>44451</v>
      </c>
      <c r="Q14410" s="92">
        <f t="shared" si="543"/>
        <v>44464</v>
      </c>
    </row>
    <row r="14411" spans="1:17" x14ac:dyDescent="0.25">
      <c r="A14411" s="1" t="s">
        <v>599</v>
      </c>
      <c r="B14411" s="35" t="s">
        <v>441</v>
      </c>
      <c r="C14411" s="33">
        <v>8954.3940578811398</v>
      </c>
      <c r="D14411" s="35">
        <v>848</v>
      </c>
      <c r="E14411" s="35">
        <v>40</v>
      </c>
      <c r="F14411" s="34">
        <v>31.907718586811189</v>
      </c>
      <c r="G14411" s="122"/>
      <c r="H14411" s="35" t="s">
        <v>474</v>
      </c>
      <c r="I14411" s="35">
        <v>23654</v>
      </c>
      <c r="J14411" s="35">
        <v>1131</v>
      </c>
      <c r="K14411" s="35">
        <v>41</v>
      </c>
      <c r="L14411" s="36">
        <v>3.6251105216622455E-2</v>
      </c>
      <c r="M14411" s="35" t="s">
        <v>474</v>
      </c>
      <c r="N14411" s="39">
        <v>12630.670402589209</v>
      </c>
      <c r="O14411" s="92">
        <v>44469</v>
      </c>
      <c r="P14411" s="92">
        <f t="shared" si="542"/>
        <v>44451</v>
      </c>
      <c r="Q14411" s="92">
        <f t="shared" si="543"/>
        <v>44464</v>
      </c>
    </row>
    <row r="14412" spans="1:17" x14ac:dyDescent="0.25">
      <c r="A14412" s="1" t="s">
        <v>598</v>
      </c>
      <c r="B14412" s="35" t="s">
        <v>450</v>
      </c>
      <c r="C14412" s="33">
        <v>13616.408669804499</v>
      </c>
      <c r="D14412" s="35">
        <v>1346</v>
      </c>
      <c r="E14412" s="35">
        <v>40</v>
      </c>
      <c r="F14412" s="34">
        <v>20.983086850784709</v>
      </c>
      <c r="G14412" s="122"/>
      <c r="H14412" s="35" t="s">
        <v>455</v>
      </c>
      <c r="I14412" s="35">
        <v>57647</v>
      </c>
      <c r="J14412" s="35">
        <v>1921</v>
      </c>
      <c r="K14412" s="35">
        <v>47</v>
      </c>
      <c r="L14412" s="36">
        <v>2.4466423737636647E-2</v>
      </c>
      <c r="M14412" s="35" t="s">
        <v>455</v>
      </c>
      <c r="N14412" s="39">
        <v>14107.978444125099</v>
      </c>
      <c r="O14412" s="92">
        <v>44469</v>
      </c>
      <c r="P14412" s="92">
        <f t="shared" si="542"/>
        <v>44451</v>
      </c>
      <c r="Q14412" s="92">
        <f t="shared" si="543"/>
        <v>44464</v>
      </c>
    </row>
    <row r="14413" spans="1:17" x14ac:dyDescent="0.25">
      <c r="A14413" s="1" t="s">
        <v>597</v>
      </c>
      <c r="B14413" s="35" t="s">
        <v>452</v>
      </c>
      <c r="C14413" s="33">
        <v>15949.1079489121</v>
      </c>
      <c r="D14413" s="35">
        <v>2128</v>
      </c>
      <c r="E14413" s="35">
        <v>83</v>
      </c>
      <c r="F14413" s="34">
        <v>37.171805768458796</v>
      </c>
      <c r="G14413" s="122"/>
      <c r="H14413" s="35" t="s">
        <v>474</v>
      </c>
      <c r="I14413" s="35">
        <v>39904</v>
      </c>
      <c r="J14413" s="35">
        <v>1664</v>
      </c>
      <c r="K14413" s="35">
        <v>90</v>
      </c>
      <c r="L14413" s="36">
        <v>5.4086538461538464E-2</v>
      </c>
      <c r="M14413" s="35" t="s">
        <v>474</v>
      </c>
      <c r="N14413" s="39">
        <v>10433.185387735135</v>
      </c>
      <c r="O14413" s="92">
        <v>44469</v>
      </c>
      <c r="P14413" s="92">
        <f t="shared" si="542"/>
        <v>44451</v>
      </c>
      <c r="Q14413" s="92">
        <f t="shared" si="543"/>
        <v>44464</v>
      </c>
    </row>
    <row r="14414" spans="1:17" x14ac:dyDescent="0.25">
      <c r="A14414" s="1" t="s">
        <v>596</v>
      </c>
      <c r="B14414" s="35" t="s">
        <v>452</v>
      </c>
      <c r="C14414" s="33">
        <v>57573.2411074349</v>
      </c>
      <c r="D14414" s="35">
        <v>7468</v>
      </c>
      <c r="E14414" s="35">
        <v>266</v>
      </c>
      <c r="F14414" s="34">
        <v>33.001442396728947</v>
      </c>
      <c r="G14414" s="122"/>
      <c r="H14414" s="35" t="s">
        <v>474</v>
      </c>
      <c r="I14414" s="35">
        <v>163681</v>
      </c>
      <c r="J14414" s="35">
        <v>6689</v>
      </c>
      <c r="K14414" s="35">
        <v>305</v>
      </c>
      <c r="L14414" s="36">
        <v>4.5597249215129317E-2</v>
      </c>
      <c r="M14414" s="35" t="s">
        <v>474</v>
      </c>
      <c r="N14414" s="39">
        <v>11618.244641669469</v>
      </c>
      <c r="O14414" s="92">
        <v>44469</v>
      </c>
      <c r="P14414" s="92">
        <f t="shared" si="542"/>
        <v>44451</v>
      </c>
      <c r="Q14414" s="92">
        <f t="shared" si="543"/>
        <v>44464</v>
      </c>
    </row>
    <row r="14415" spans="1:17" x14ac:dyDescent="0.25">
      <c r="A14415" s="1" t="s">
        <v>595</v>
      </c>
      <c r="B14415" s="35" t="s">
        <v>441</v>
      </c>
      <c r="C14415" s="33">
        <v>9019.6013550839107</v>
      </c>
      <c r="D14415" s="35">
        <v>829</v>
      </c>
      <c r="E14415" s="35">
        <v>47</v>
      </c>
      <c r="F14415" s="34">
        <v>37.220523668161881</v>
      </c>
      <c r="G14415" s="122"/>
      <c r="H14415" s="35" t="s">
        <v>455</v>
      </c>
      <c r="I14415" s="35">
        <v>21359</v>
      </c>
      <c r="J14415" s="35">
        <v>1010</v>
      </c>
      <c r="K14415" s="35">
        <v>54</v>
      </c>
      <c r="L14415" s="36">
        <v>5.3465346534653464E-2</v>
      </c>
      <c r="M14415" s="35" t="s">
        <v>455</v>
      </c>
      <c r="N14415" s="39">
        <v>11197.834141868278</v>
      </c>
      <c r="O14415" s="92">
        <v>44469</v>
      </c>
      <c r="P14415" s="92">
        <f t="shared" si="542"/>
        <v>44451</v>
      </c>
      <c r="Q14415" s="92">
        <f t="shared" si="543"/>
        <v>44464</v>
      </c>
    </row>
    <row r="14416" spans="1:17" x14ac:dyDescent="0.25">
      <c r="A14416" s="1" t="s">
        <v>594</v>
      </c>
      <c r="B14416" s="35" t="s">
        <v>446</v>
      </c>
      <c r="C14416" s="33">
        <v>30825.646942955998</v>
      </c>
      <c r="D14416" s="35">
        <v>3800</v>
      </c>
      <c r="E14416" s="35">
        <v>112</v>
      </c>
      <c r="F14416" s="34">
        <v>25.952415580455767</v>
      </c>
      <c r="G14416" s="122"/>
      <c r="H14416" s="35" t="s">
        <v>474</v>
      </c>
      <c r="I14416" s="35">
        <v>109186</v>
      </c>
      <c r="J14416" s="35">
        <v>3553</v>
      </c>
      <c r="K14416" s="35">
        <v>118</v>
      </c>
      <c r="L14416" s="36">
        <v>3.3211370672670985E-2</v>
      </c>
      <c r="M14416" s="35" t="s">
        <v>459</v>
      </c>
      <c r="N14416" s="39">
        <v>11526.116569669919</v>
      </c>
      <c r="O14416" s="92">
        <v>44469</v>
      </c>
      <c r="P14416" s="92">
        <f t="shared" si="542"/>
        <v>44451</v>
      </c>
      <c r="Q14416" s="92">
        <f t="shared" si="543"/>
        <v>44464</v>
      </c>
    </row>
    <row r="14417" spans="1:17" x14ac:dyDescent="0.25">
      <c r="A14417" s="1" t="s">
        <v>593</v>
      </c>
      <c r="B14417" s="35" t="s">
        <v>451</v>
      </c>
      <c r="C14417" s="33">
        <v>4174.0936822109898</v>
      </c>
      <c r="D14417" s="35">
        <v>488</v>
      </c>
      <c r="E14417" s="35">
        <v>9</v>
      </c>
      <c r="F14417" s="34">
        <v>15.401119184191998</v>
      </c>
      <c r="G14417" s="122"/>
      <c r="H14417" s="35" t="s">
        <v>455</v>
      </c>
      <c r="I14417" s="35">
        <v>20800</v>
      </c>
      <c r="J14417" s="35">
        <v>472</v>
      </c>
      <c r="K14417" s="35">
        <v>9</v>
      </c>
      <c r="L14417" s="36">
        <v>1.9067796610169493E-2</v>
      </c>
      <c r="M14417" s="35" t="s">
        <v>455</v>
      </c>
      <c r="N14417" s="39">
        <v>11307.843952126746</v>
      </c>
      <c r="O14417" s="92">
        <v>44469</v>
      </c>
      <c r="P14417" s="92">
        <f t="shared" si="542"/>
        <v>44451</v>
      </c>
      <c r="Q14417" s="92">
        <f t="shared" si="543"/>
        <v>44464</v>
      </c>
    </row>
    <row r="14418" spans="1:17" x14ac:dyDescent="0.25">
      <c r="A14418" s="1" t="s">
        <v>592</v>
      </c>
      <c r="B14418" s="35" t="s">
        <v>448</v>
      </c>
      <c r="C14418" s="33">
        <v>414.46849714100301</v>
      </c>
      <c r="D14418" s="35">
        <v>14</v>
      </c>
      <c r="E14418" s="35" t="s">
        <v>487</v>
      </c>
      <c r="F14418" s="34">
        <v>17.233775768552871</v>
      </c>
      <c r="G14418" s="122"/>
      <c r="H14418" s="35" t="s">
        <v>455</v>
      </c>
      <c r="I14418" s="35">
        <v>302</v>
      </c>
      <c r="J14418" s="35">
        <v>13</v>
      </c>
      <c r="K14418" s="35">
        <v>1</v>
      </c>
      <c r="L14418" s="36">
        <v>7.6923076923076927E-2</v>
      </c>
      <c r="M14418" s="35" t="s">
        <v>455</v>
      </c>
      <c r="N14418" s="39">
        <v>3136.5471898766227</v>
      </c>
      <c r="O14418" s="92">
        <v>44469</v>
      </c>
      <c r="P14418" s="92">
        <f t="shared" si="542"/>
        <v>44451</v>
      </c>
      <c r="Q14418" s="92">
        <f t="shared" si="543"/>
        <v>44464</v>
      </c>
    </row>
    <row r="14419" spans="1:17" x14ac:dyDescent="0.25">
      <c r="A14419" s="1" t="s">
        <v>591</v>
      </c>
      <c r="B14419" s="35" t="s">
        <v>450</v>
      </c>
      <c r="C14419" s="33">
        <v>5777.7105143039398</v>
      </c>
      <c r="D14419" s="35">
        <v>524</v>
      </c>
      <c r="E14419" s="35">
        <v>24</v>
      </c>
      <c r="F14419" s="34">
        <v>29.670675089062332</v>
      </c>
      <c r="G14419" s="122"/>
      <c r="H14419" s="35" t="s">
        <v>455</v>
      </c>
      <c r="I14419" s="35">
        <v>22481</v>
      </c>
      <c r="J14419" s="35">
        <v>810</v>
      </c>
      <c r="K14419" s="35">
        <v>25</v>
      </c>
      <c r="L14419" s="36">
        <v>3.0864197530864196E-2</v>
      </c>
      <c r="M14419" s="35" t="s">
        <v>455</v>
      </c>
      <c r="N14419" s="39">
        <v>14019.393979581951</v>
      </c>
      <c r="O14419" s="92">
        <v>44469</v>
      </c>
      <c r="P14419" s="92">
        <f t="shared" si="542"/>
        <v>44451</v>
      </c>
      <c r="Q14419" s="92">
        <f t="shared" si="543"/>
        <v>44464</v>
      </c>
    </row>
    <row r="14420" spans="1:17" x14ac:dyDescent="0.25">
      <c r="A14420" s="1" t="s">
        <v>590</v>
      </c>
      <c r="B14420" s="35" t="s">
        <v>446</v>
      </c>
      <c r="C14420" s="33">
        <v>9113.7991472155009</v>
      </c>
      <c r="D14420" s="35">
        <v>572</v>
      </c>
      <c r="E14420" s="35">
        <v>25</v>
      </c>
      <c r="F14420" s="34">
        <v>19.593522491219996</v>
      </c>
      <c r="G14420" s="122"/>
      <c r="H14420" s="35" t="s">
        <v>474</v>
      </c>
      <c r="I14420" s="35">
        <v>17865</v>
      </c>
      <c r="J14420" s="35">
        <v>675</v>
      </c>
      <c r="K14420" s="35">
        <v>26</v>
      </c>
      <c r="L14420" s="36">
        <v>3.8518518518518521E-2</v>
      </c>
      <c r="M14420" s="35" t="s">
        <v>459</v>
      </c>
      <c r="N14420" s="39">
        <v>7406.3515016811607</v>
      </c>
      <c r="O14420" s="92">
        <v>44469</v>
      </c>
      <c r="P14420" s="92">
        <f t="shared" si="542"/>
        <v>44451</v>
      </c>
      <c r="Q14420" s="92">
        <f t="shared" si="543"/>
        <v>44464</v>
      </c>
    </row>
    <row r="14421" spans="1:17" x14ac:dyDescent="0.25">
      <c r="A14421" s="1" t="s">
        <v>589</v>
      </c>
      <c r="B14421" s="35" t="s">
        <v>454</v>
      </c>
      <c r="C14421" s="33">
        <v>1968.1305279901801</v>
      </c>
      <c r="D14421" s="35">
        <v>113</v>
      </c>
      <c r="E14421" s="35" t="s">
        <v>487</v>
      </c>
      <c r="F14421" s="34">
        <v>14.517039477358855</v>
      </c>
      <c r="G14421" s="122"/>
      <c r="H14421" s="35" t="s">
        <v>455</v>
      </c>
      <c r="I14421" s="35">
        <v>4044</v>
      </c>
      <c r="J14421" s="35">
        <v>112</v>
      </c>
      <c r="K14421" s="35">
        <v>5</v>
      </c>
      <c r="L14421" s="36">
        <v>4.4642857142857144E-2</v>
      </c>
      <c r="M14421" s="35" t="s">
        <v>455</v>
      </c>
      <c r="N14421" s="39">
        <v>5690.6794751246716</v>
      </c>
      <c r="O14421" s="92">
        <v>44469</v>
      </c>
      <c r="P14421" s="92">
        <f t="shared" si="542"/>
        <v>44451</v>
      </c>
      <c r="Q14421" s="92">
        <f t="shared" si="543"/>
        <v>44464</v>
      </c>
    </row>
    <row r="14422" spans="1:17" x14ac:dyDescent="0.25">
      <c r="A14422" s="1" t="s">
        <v>588</v>
      </c>
      <c r="B14422" s="35" t="s">
        <v>446</v>
      </c>
      <c r="C14422" s="33">
        <v>11979.088383960399</v>
      </c>
      <c r="D14422" s="35">
        <v>1351</v>
      </c>
      <c r="E14422" s="35">
        <v>71</v>
      </c>
      <c r="F14422" s="34">
        <v>42.335680386322601</v>
      </c>
      <c r="G14422" s="122"/>
      <c r="H14422" s="35" t="s">
        <v>474</v>
      </c>
      <c r="I14422" s="35">
        <v>29348</v>
      </c>
      <c r="J14422" s="35">
        <v>1173</v>
      </c>
      <c r="K14422" s="35">
        <v>76</v>
      </c>
      <c r="L14422" s="36">
        <v>6.479113384484228E-2</v>
      </c>
      <c r="M14422" s="35" t="s">
        <v>459</v>
      </c>
      <c r="N14422" s="39">
        <v>9792.0639901998547</v>
      </c>
      <c r="O14422" s="92">
        <v>44469</v>
      </c>
      <c r="P14422" s="92">
        <f t="shared" si="542"/>
        <v>44451</v>
      </c>
      <c r="Q14422" s="92">
        <f t="shared" si="543"/>
        <v>44464</v>
      </c>
    </row>
    <row r="14423" spans="1:17" x14ac:dyDescent="0.25">
      <c r="A14423" s="1" t="s">
        <v>587</v>
      </c>
      <c r="B14423" s="35" t="s">
        <v>453</v>
      </c>
      <c r="C14423" s="33">
        <v>241.58987972642501</v>
      </c>
      <c r="D14423" s="35">
        <v>9</v>
      </c>
      <c r="E14423" s="35">
        <v>0</v>
      </c>
      <c r="F14423" s="34">
        <v>0</v>
      </c>
      <c r="G14423" s="122"/>
      <c r="H14423" s="35" t="s">
        <v>459</v>
      </c>
      <c r="I14423" s="35">
        <v>699</v>
      </c>
      <c r="J14423" s="35">
        <v>20</v>
      </c>
      <c r="K14423" s="35">
        <v>0</v>
      </c>
      <c r="L14423" s="36">
        <v>0</v>
      </c>
      <c r="M14423" s="35" t="s">
        <v>459</v>
      </c>
      <c r="N14423" s="39">
        <v>8278.4924694063684</v>
      </c>
      <c r="O14423" s="92">
        <v>44469</v>
      </c>
      <c r="P14423" s="92">
        <f t="shared" si="542"/>
        <v>44451</v>
      </c>
      <c r="Q14423" s="92">
        <f t="shared" si="543"/>
        <v>44464</v>
      </c>
    </row>
    <row r="14424" spans="1:17" x14ac:dyDescent="0.25">
      <c r="A14424" s="1" t="s">
        <v>430</v>
      </c>
      <c r="B14424" s="35" t="s">
        <v>430</v>
      </c>
      <c r="C14424" s="33">
        <v>0</v>
      </c>
      <c r="D14424" s="35">
        <v>965</v>
      </c>
      <c r="E14424" s="35">
        <v>14</v>
      </c>
      <c r="F14424" s="34" t="s">
        <v>457</v>
      </c>
      <c r="G14424" s="122"/>
      <c r="H14424" s="35" t="s">
        <v>457</v>
      </c>
      <c r="I14424" s="35">
        <v>365440</v>
      </c>
      <c r="J14424" s="35">
        <v>12330</v>
      </c>
      <c r="K14424" s="35">
        <v>14</v>
      </c>
      <c r="L14424" s="36" t="s">
        <v>457</v>
      </c>
      <c r="M14424" s="35" t="s">
        <v>457</v>
      </c>
      <c r="N14424" s="39" t="s">
        <v>457</v>
      </c>
      <c r="O14424" s="92">
        <v>44469</v>
      </c>
      <c r="P14424" s="92">
        <f t="shared" si="542"/>
        <v>44451</v>
      </c>
      <c r="Q14424" s="92">
        <f t="shared" si="543"/>
        <v>44464</v>
      </c>
    </row>
    <row r="14425" spans="1:17" x14ac:dyDescent="0.25">
      <c r="A14425" s="1" t="s">
        <v>586</v>
      </c>
      <c r="B14425" s="35" t="s">
        <v>441</v>
      </c>
      <c r="C14425" s="33">
        <v>9203.2013313555308</v>
      </c>
      <c r="D14425" s="35">
        <v>404</v>
      </c>
      <c r="E14425" s="35">
        <v>16</v>
      </c>
      <c r="F14425" s="34">
        <v>12.418039133441543</v>
      </c>
      <c r="G14425" s="122"/>
      <c r="H14425" s="35" t="s">
        <v>455</v>
      </c>
      <c r="I14425" s="35">
        <v>18126</v>
      </c>
      <c r="J14425" s="35">
        <v>759</v>
      </c>
      <c r="K14425" s="35">
        <v>17</v>
      </c>
      <c r="L14425" s="36">
        <v>2.2397891963109356E-2</v>
      </c>
      <c r="M14425" s="35" t="s">
        <v>455</v>
      </c>
      <c r="N14425" s="39">
        <v>8247.1302394968643</v>
      </c>
      <c r="O14425" s="92">
        <v>44469</v>
      </c>
      <c r="P14425" s="92">
        <f t="shared" si="542"/>
        <v>44451</v>
      </c>
      <c r="Q14425" s="92">
        <f t="shared" si="543"/>
        <v>44464</v>
      </c>
    </row>
    <row r="14426" spans="1:17" x14ac:dyDescent="0.25">
      <c r="A14426" s="1" t="s">
        <v>585</v>
      </c>
      <c r="B14426" s="35" t="s">
        <v>441</v>
      </c>
      <c r="C14426" s="33">
        <v>15611.3411572231</v>
      </c>
      <c r="D14426" s="35">
        <v>1055</v>
      </c>
      <c r="E14426" s="35">
        <v>66</v>
      </c>
      <c r="F14426" s="34">
        <v>30.197826482733003</v>
      </c>
      <c r="G14426" s="122"/>
      <c r="H14426" s="35" t="s">
        <v>459</v>
      </c>
      <c r="I14426" s="35">
        <v>31255</v>
      </c>
      <c r="J14426" s="35">
        <v>1742</v>
      </c>
      <c r="K14426" s="35">
        <v>69</v>
      </c>
      <c r="L14426" s="36">
        <v>3.9609644087256028E-2</v>
      </c>
      <c r="M14426" s="35" t="s">
        <v>455</v>
      </c>
      <c r="N14426" s="39">
        <v>11158.554428195341</v>
      </c>
      <c r="O14426" s="92">
        <v>44469</v>
      </c>
      <c r="P14426" s="92">
        <f t="shared" si="542"/>
        <v>44451</v>
      </c>
      <c r="Q14426" s="92">
        <f t="shared" si="543"/>
        <v>44464</v>
      </c>
    </row>
    <row r="14427" spans="1:17" x14ac:dyDescent="0.25">
      <c r="A14427" s="1" t="s">
        <v>584</v>
      </c>
      <c r="B14427" s="35" t="s">
        <v>446</v>
      </c>
      <c r="C14427" s="33">
        <v>27113.4272904754</v>
      </c>
      <c r="D14427" s="35">
        <v>2866</v>
      </c>
      <c r="E14427" s="35">
        <v>80</v>
      </c>
      <c r="F14427" s="34">
        <v>21.075482833898572</v>
      </c>
      <c r="G14427" s="122"/>
      <c r="H14427" s="35" t="s">
        <v>455</v>
      </c>
      <c r="I14427" s="35">
        <v>92078</v>
      </c>
      <c r="J14427" s="35">
        <v>3247</v>
      </c>
      <c r="K14427" s="35">
        <v>100</v>
      </c>
      <c r="L14427" s="36">
        <v>3.0797659377887282E-2</v>
      </c>
      <c r="M14427" s="35" t="s">
        <v>455</v>
      </c>
      <c r="N14427" s="39">
        <v>11975.616233292018</v>
      </c>
      <c r="O14427" s="92">
        <v>44469</v>
      </c>
      <c r="P14427" s="92">
        <f t="shared" si="542"/>
        <v>44451</v>
      </c>
      <c r="Q14427" s="92">
        <f t="shared" si="543"/>
        <v>44464</v>
      </c>
    </row>
    <row r="14428" spans="1:17" x14ac:dyDescent="0.25">
      <c r="A14428" s="1" t="s">
        <v>583</v>
      </c>
      <c r="B14428" s="35" t="s">
        <v>448</v>
      </c>
      <c r="C14428" s="33">
        <v>1911.00314707446</v>
      </c>
      <c r="D14428" s="35">
        <v>126</v>
      </c>
      <c r="E14428" s="35">
        <v>8</v>
      </c>
      <c r="F14428" s="34">
        <v>29.902021475127714</v>
      </c>
      <c r="G14428" s="122"/>
      <c r="H14428" s="35" t="s">
        <v>455</v>
      </c>
      <c r="I14428" s="35">
        <v>3088</v>
      </c>
      <c r="J14428" s="35">
        <v>125</v>
      </c>
      <c r="K14428" s="35">
        <v>10</v>
      </c>
      <c r="L14428" s="36">
        <v>0.08</v>
      </c>
      <c r="M14428" s="35" t="s">
        <v>455</v>
      </c>
      <c r="N14428" s="39">
        <v>6541.0671976841877</v>
      </c>
      <c r="O14428" s="92">
        <v>44469</v>
      </c>
      <c r="P14428" s="92">
        <f t="shared" si="542"/>
        <v>44451</v>
      </c>
      <c r="Q14428" s="92">
        <f t="shared" si="543"/>
        <v>44464</v>
      </c>
    </row>
    <row r="14429" spans="1:17" x14ac:dyDescent="0.25">
      <c r="A14429" s="1" t="s">
        <v>582</v>
      </c>
      <c r="B14429" s="35" t="s">
        <v>444</v>
      </c>
      <c r="C14429" s="33">
        <v>26055.176096996998</v>
      </c>
      <c r="D14429" s="35">
        <v>2351</v>
      </c>
      <c r="E14429" s="35">
        <v>41</v>
      </c>
      <c r="F14429" s="34">
        <v>11.239883459889427</v>
      </c>
      <c r="G14429" s="122"/>
      <c r="H14429" s="35" t="s">
        <v>455</v>
      </c>
      <c r="I14429" s="35">
        <v>75387</v>
      </c>
      <c r="J14429" s="35">
        <v>2516</v>
      </c>
      <c r="K14429" s="35">
        <v>46</v>
      </c>
      <c r="L14429" s="36">
        <v>1.8282988871224166E-2</v>
      </c>
      <c r="M14429" s="35" t="s">
        <v>455</v>
      </c>
      <c r="N14429" s="39">
        <v>9656.4306095401244</v>
      </c>
      <c r="O14429" s="92">
        <v>44469</v>
      </c>
      <c r="P14429" s="92">
        <f t="shared" si="542"/>
        <v>44451</v>
      </c>
      <c r="Q14429" s="92">
        <f t="shared" si="543"/>
        <v>44464</v>
      </c>
    </row>
    <row r="14430" spans="1:17" x14ac:dyDescent="0.25">
      <c r="A14430" s="1" t="s">
        <v>581</v>
      </c>
      <c r="B14430" s="35" t="s">
        <v>446</v>
      </c>
      <c r="C14430" s="33">
        <v>66447.1432703639</v>
      </c>
      <c r="D14430" s="35">
        <v>6383</v>
      </c>
      <c r="E14430" s="35">
        <v>190</v>
      </c>
      <c r="F14430" s="34">
        <v>20.424397353259227</v>
      </c>
      <c r="G14430" s="122"/>
      <c r="H14430" s="35" t="s">
        <v>474</v>
      </c>
      <c r="I14430" s="35">
        <v>462395</v>
      </c>
      <c r="J14430" s="35">
        <v>26287</v>
      </c>
      <c r="K14430" s="35">
        <v>211</v>
      </c>
      <c r="L14430" s="36">
        <v>8.0267812987408222E-3</v>
      </c>
      <c r="M14430" s="35" t="s">
        <v>459</v>
      </c>
      <c r="N14430" s="39">
        <v>39560.767711325025</v>
      </c>
      <c r="O14430" s="92">
        <v>44469</v>
      </c>
      <c r="P14430" s="92">
        <f t="shared" si="542"/>
        <v>44451</v>
      </c>
      <c r="Q14430" s="92">
        <f t="shared" si="543"/>
        <v>44464</v>
      </c>
    </row>
    <row r="14431" spans="1:17" x14ac:dyDescent="0.25">
      <c r="A14431" s="1" t="s">
        <v>580</v>
      </c>
      <c r="B14431" s="35" t="s">
        <v>447</v>
      </c>
      <c r="C14431" s="33">
        <v>10160.3863056553</v>
      </c>
      <c r="D14431" s="35">
        <v>813</v>
      </c>
      <c r="E14431" s="35">
        <v>72</v>
      </c>
      <c r="F14431" s="34">
        <v>50.616748105282326</v>
      </c>
      <c r="G14431" s="122"/>
      <c r="H14431" s="35" t="s">
        <v>455</v>
      </c>
      <c r="I14431" s="35">
        <v>26436</v>
      </c>
      <c r="J14431" s="35">
        <v>1249</v>
      </c>
      <c r="K14431" s="35">
        <v>82</v>
      </c>
      <c r="L14431" s="36">
        <v>6.5652522017614096E-2</v>
      </c>
      <c r="M14431" s="35" t="s">
        <v>455</v>
      </c>
      <c r="N14431" s="39">
        <v>12292.839685680092</v>
      </c>
      <c r="O14431" s="92">
        <v>44469</v>
      </c>
      <c r="P14431" s="92">
        <f t="shared" si="542"/>
        <v>44451</v>
      </c>
      <c r="Q14431" s="92">
        <f t="shared" si="543"/>
        <v>44464</v>
      </c>
    </row>
    <row r="14432" spans="1:17" x14ac:dyDescent="0.25">
      <c r="A14432" s="1" t="s">
        <v>579</v>
      </c>
      <c r="B14432" s="35" t="s">
        <v>443</v>
      </c>
      <c r="C14432" s="33">
        <v>24185.158020851901</v>
      </c>
      <c r="D14432" s="35">
        <v>2193</v>
      </c>
      <c r="E14432" s="35">
        <v>127</v>
      </c>
      <c r="F14432" s="34">
        <v>37.508246022653182</v>
      </c>
      <c r="G14432" s="122"/>
      <c r="H14432" s="35" t="s">
        <v>455</v>
      </c>
      <c r="I14432" s="35">
        <v>50561</v>
      </c>
      <c r="J14432" s="35">
        <v>2161</v>
      </c>
      <c r="K14432" s="35">
        <v>138</v>
      </c>
      <c r="L14432" s="36">
        <v>6.385932438685793E-2</v>
      </c>
      <c r="M14432" s="35" t="s">
        <v>455</v>
      </c>
      <c r="N14432" s="39">
        <v>8935.2320879476338</v>
      </c>
      <c r="O14432" s="92">
        <v>44469</v>
      </c>
      <c r="P14432" s="92">
        <f t="shared" si="542"/>
        <v>44451</v>
      </c>
      <c r="Q14432" s="92">
        <f t="shared" si="543"/>
        <v>44464</v>
      </c>
    </row>
    <row r="14433" spans="1:17" x14ac:dyDescent="0.25">
      <c r="A14433" s="1" t="s">
        <v>578</v>
      </c>
      <c r="B14433" s="35" t="s">
        <v>441</v>
      </c>
      <c r="C14433" s="33">
        <v>5442.3214995143799</v>
      </c>
      <c r="D14433" s="35">
        <v>323</v>
      </c>
      <c r="E14433" s="35">
        <v>16</v>
      </c>
      <c r="F14433" s="34">
        <v>20.999441928579934</v>
      </c>
      <c r="G14433" s="122"/>
      <c r="H14433" s="35" t="s">
        <v>455</v>
      </c>
      <c r="I14433" s="35">
        <v>9378</v>
      </c>
      <c r="J14433" s="35">
        <v>469</v>
      </c>
      <c r="K14433" s="35">
        <v>17</v>
      </c>
      <c r="L14433" s="36">
        <v>3.6247334754797439E-2</v>
      </c>
      <c r="M14433" s="35" t="s">
        <v>455</v>
      </c>
      <c r="N14433" s="39">
        <v>8617.64598144099</v>
      </c>
      <c r="O14433" s="92">
        <v>44469</v>
      </c>
      <c r="P14433" s="92">
        <f t="shared" si="542"/>
        <v>44451</v>
      </c>
      <c r="Q14433" s="92">
        <f t="shared" si="543"/>
        <v>44464</v>
      </c>
    </row>
    <row r="14434" spans="1:17" x14ac:dyDescent="0.25">
      <c r="A14434" s="1" t="s">
        <v>577</v>
      </c>
      <c r="B14434" s="35" t="s">
        <v>449</v>
      </c>
      <c r="C14434" s="33">
        <v>733.94211218720091</v>
      </c>
      <c r="D14434" s="35">
        <v>21</v>
      </c>
      <c r="E14434" s="35">
        <v>0</v>
      </c>
      <c r="F14434" s="34">
        <v>0</v>
      </c>
      <c r="G14434" s="122"/>
      <c r="H14434" s="35" t="s">
        <v>459</v>
      </c>
      <c r="I14434" s="35">
        <v>1685</v>
      </c>
      <c r="J14434" s="35">
        <v>78</v>
      </c>
      <c r="K14434" s="35">
        <v>0</v>
      </c>
      <c r="L14434" s="36">
        <v>0</v>
      </c>
      <c r="M14434" s="35" t="s">
        <v>459</v>
      </c>
      <c r="N14434" s="39">
        <v>10627.541151379681</v>
      </c>
      <c r="O14434" s="92">
        <v>44469</v>
      </c>
      <c r="P14434" s="92">
        <f t="shared" si="542"/>
        <v>44451</v>
      </c>
      <c r="Q14434" s="92">
        <f t="shared" si="543"/>
        <v>44464</v>
      </c>
    </row>
    <row r="14435" spans="1:17" x14ac:dyDescent="0.25">
      <c r="A14435" s="1" t="s">
        <v>576</v>
      </c>
      <c r="B14435" s="35" t="s">
        <v>453</v>
      </c>
      <c r="C14435" s="33">
        <v>445.14881003177402</v>
      </c>
      <c r="D14435" s="35">
        <v>15</v>
      </c>
      <c r="E14435" s="35">
        <v>0</v>
      </c>
      <c r="F14435" s="34">
        <v>0</v>
      </c>
      <c r="G14435" s="122"/>
      <c r="H14435" s="35" t="s">
        <v>459</v>
      </c>
      <c r="I14435" s="35">
        <v>844</v>
      </c>
      <c r="J14435" s="35">
        <v>33</v>
      </c>
      <c r="K14435" s="35">
        <v>0</v>
      </c>
      <c r="L14435" s="36">
        <v>0</v>
      </c>
      <c r="M14435" s="35" t="s">
        <v>459</v>
      </c>
      <c r="N14435" s="39">
        <v>7413.2513119926152</v>
      </c>
      <c r="O14435" s="92">
        <v>44469</v>
      </c>
      <c r="P14435" s="92">
        <f t="shared" ref="P14435:P14498" si="544">O14435-18</f>
        <v>44451</v>
      </c>
      <c r="Q14435" s="92">
        <f t="shared" ref="Q14435:Q14498" si="545">O14435-5</f>
        <v>44464</v>
      </c>
    </row>
    <row r="14436" spans="1:17" x14ac:dyDescent="0.25">
      <c r="A14436" s="1" t="s">
        <v>575</v>
      </c>
      <c r="B14436" s="35" t="s">
        <v>446</v>
      </c>
      <c r="C14436" s="33">
        <v>33036.741371399599</v>
      </c>
      <c r="D14436" s="35">
        <v>2635</v>
      </c>
      <c r="E14436" s="35">
        <v>36</v>
      </c>
      <c r="F14436" s="34">
        <v>7.7835417922140948</v>
      </c>
      <c r="G14436" s="122"/>
      <c r="H14436" s="35" t="s">
        <v>455</v>
      </c>
      <c r="I14436" s="35">
        <v>147421</v>
      </c>
      <c r="J14436" s="35">
        <v>5733</v>
      </c>
      <c r="K14436" s="35">
        <v>39</v>
      </c>
      <c r="L14436" s="36">
        <v>6.8027210884353739E-3</v>
      </c>
      <c r="M14436" s="35" t="s">
        <v>455</v>
      </c>
      <c r="N14436" s="39">
        <v>17353.406425741323</v>
      </c>
      <c r="O14436" s="92">
        <v>44469</v>
      </c>
      <c r="P14436" s="92">
        <f t="shared" si="544"/>
        <v>44451</v>
      </c>
      <c r="Q14436" s="92">
        <f t="shared" si="545"/>
        <v>44464</v>
      </c>
    </row>
    <row r="14437" spans="1:17" x14ac:dyDescent="0.25">
      <c r="A14437" s="1" t="s">
        <v>574</v>
      </c>
      <c r="B14437" s="35" t="s">
        <v>446</v>
      </c>
      <c r="C14437" s="33">
        <v>13217.562427383</v>
      </c>
      <c r="D14437" s="35">
        <v>753</v>
      </c>
      <c r="E14437" s="35">
        <v>19</v>
      </c>
      <c r="F14437" s="34">
        <v>10.26772420859724</v>
      </c>
      <c r="G14437" s="122"/>
      <c r="H14437" s="35" t="s">
        <v>474</v>
      </c>
      <c r="I14437" s="35">
        <v>52699</v>
      </c>
      <c r="J14437" s="35">
        <v>1634</v>
      </c>
      <c r="K14437" s="35">
        <v>22</v>
      </c>
      <c r="L14437" s="36">
        <v>1.346389228886169E-2</v>
      </c>
      <c r="M14437" s="35" t="s">
        <v>474</v>
      </c>
      <c r="N14437" s="39">
        <v>12362.339947151075</v>
      </c>
      <c r="O14437" s="92">
        <v>44469</v>
      </c>
      <c r="P14437" s="92">
        <f t="shared" si="544"/>
        <v>44451</v>
      </c>
      <c r="Q14437" s="92">
        <f t="shared" si="545"/>
        <v>44464</v>
      </c>
    </row>
    <row r="14438" spans="1:17" x14ac:dyDescent="0.25">
      <c r="A14438" s="1" t="s">
        <v>573</v>
      </c>
      <c r="B14438" s="35" t="s">
        <v>441</v>
      </c>
      <c r="C14438" s="33">
        <v>17180.900653549099</v>
      </c>
      <c r="D14438" s="35">
        <v>2215</v>
      </c>
      <c r="E14438" s="35">
        <v>87</v>
      </c>
      <c r="F14438" s="34">
        <v>36.169731957573561</v>
      </c>
      <c r="G14438" s="122"/>
      <c r="H14438" s="35" t="s">
        <v>455</v>
      </c>
      <c r="I14438" s="35">
        <v>56578</v>
      </c>
      <c r="J14438" s="35">
        <v>2318</v>
      </c>
      <c r="K14438" s="35">
        <v>97</v>
      </c>
      <c r="L14438" s="36">
        <v>4.1846419327006043E-2</v>
      </c>
      <c r="M14438" s="35" t="s">
        <v>455</v>
      </c>
      <c r="N14438" s="39">
        <v>13491.725764220429</v>
      </c>
      <c r="O14438" s="92">
        <v>44469</v>
      </c>
      <c r="P14438" s="92">
        <f t="shared" si="544"/>
        <v>44451</v>
      </c>
      <c r="Q14438" s="92">
        <f t="shared" si="545"/>
        <v>44464</v>
      </c>
    </row>
    <row r="14439" spans="1:17" x14ac:dyDescent="0.25">
      <c r="A14439" s="1" t="s">
        <v>572</v>
      </c>
      <c r="B14439" s="35" t="s">
        <v>444</v>
      </c>
      <c r="C14439" s="33">
        <v>29713.051998029401</v>
      </c>
      <c r="D14439" s="35">
        <v>1583</v>
      </c>
      <c r="E14439" s="35">
        <v>49</v>
      </c>
      <c r="F14439" s="34">
        <v>11.779335223564795</v>
      </c>
      <c r="G14439" s="122"/>
      <c r="H14439" s="35" t="s">
        <v>455</v>
      </c>
      <c r="I14439" s="35">
        <v>249006</v>
      </c>
      <c r="J14439" s="35">
        <v>7394</v>
      </c>
      <c r="K14439" s="35">
        <v>52</v>
      </c>
      <c r="L14439" s="36">
        <v>7.0327292399242633E-3</v>
      </c>
      <c r="M14439" s="35" t="s">
        <v>455</v>
      </c>
      <c r="N14439" s="39">
        <v>24884.687040868026</v>
      </c>
      <c r="O14439" s="92">
        <v>44469</v>
      </c>
      <c r="P14439" s="92">
        <f t="shared" si="544"/>
        <v>44451</v>
      </c>
      <c r="Q14439" s="92">
        <f t="shared" si="545"/>
        <v>44464</v>
      </c>
    </row>
    <row r="14440" spans="1:17" x14ac:dyDescent="0.25">
      <c r="A14440" s="1" t="s">
        <v>571</v>
      </c>
      <c r="B14440" s="35" t="s">
        <v>454</v>
      </c>
      <c r="C14440" s="33">
        <v>2759.83426324726</v>
      </c>
      <c r="D14440" s="35">
        <v>117</v>
      </c>
      <c r="E14440" s="35">
        <v>5</v>
      </c>
      <c r="F14440" s="34">
        <v>12.940735677461943</v>
      </c>
      <c r="G14440" s="122"/>
      <c r="H14440" s="35" t="s">
        <v>474</v>
      </c>
      <c r="I14440" s="35">
        <v>5030</v>
      </c>
      <c r="J14440" s="35">
        <v>144</v>
      </c>
      <c r="K14440" s="35">
        <v>5</v>
      </c>
      <c r="L14440" s="36">
        <v>3.4722222222222224E-2</v>
      </c>
      <c r="M14440" s="35" t="s">
        <v>474</v>
      </c>
      <c r="N14440" s="39">
        <v>5217.7046251526554</v>
      </c>
      <c r="O14440" s="92">
        <v>44469</v>
      </c>
      <c r="P14440" s="92">
        <f t="shared" si="544"/>
        <v>44451</v>
      </c>
      <c r="Q14440" s="92">
        <f t="shared" si="545"/>
        <v>44464</v>
      </c>
    </row>
    <row r="14441" spans="1:17" x14ac:dyDescent="0.25">
      <c r="A14441" s="1" t="s">
        <v>570</v>
      </c>
      <c r="B14441" s="35" t="s">
        <v>449</v>
      </c>
      <c r="C14441" s="33">
        <v>709.250407043618</v>
      </c>
      <c r="D14441" s="35">
        <v>21</v>
      </c>
      <c r="E14441" s="35" t="s">
        <v>487</v>
      </c>
      <c r="F14441" s="34">
        <v>20.141989548179044</v>
      </c>
      <c r="G14441" s="122"/>
      <c r="H14441" s="35" t="s">
        <v>474</v>
      </c>
      <c r="I14441" s="35">
        <v>2450</v>
      </c>
      <c r="J14441" s="35">
        <v>121</v>
      </c>
      <c r="K14441" s="35">
        <v>2</v>
      </c>
      <c r="L14441" s="36">
        <v>1.6528925619834711E-2</v>
      </c>
      <c r="M14441" s="35" t="s">
        <v>474</v>
      </c>
      <c r="N14441" s="39">
        <v>17060.265147307648</v>
      </c>
      <c r="O14441" s="92">
        <v>44469</v>
      </c>
      <c r="P14441" s="92">
        <f t="shared" si="544"/>
        <v>44451</v>
      </c>
      <c r="Q14441" s="92">
        <f t="shared" si="545"/>
        <v>44464</v>
      </c>
    </row>
    <row r="14442" spans="1:17" x14ac:dyDescent="0.25">
      <c r="A14442" s="1" t="s">
        <v>569</v>
      </c>
      <c r="B14442" s="35" t="s">
        <v>450</v>
      </c>
      <c r="C14442" s="33">
        <v>5203.1237660323704</v>
      </c>
      <c r="D14442" s="35">
        <v>334</v>
      </c>
      <c r="E14442" s="35">
        <v>8</v>
      </c>
      <c r="F14442" s="34">
        <v>10.982413586988589</v>
      </c>
      <c r="G14442" s="122"/>
      <c r="H14442" s="35" t="s">
        <v>455</v>
      </c>
      <c r="I14442" s="35">
        <v>20569</v>
      </c>
      <c r="J14442" s="35">
        <v>906</v>
      </c>
      <c r="K14442" s="35">
        <v>10</v>
      </c>
      <c r="L14442" s="36">
        <v>1.1037527593818985E-2</v>
      </c>
      <c r="M14442" s="35" t="s">
        <v>455</v>
      </c>
      <c r="N14442" s="39">
        <v>17412.616742170409</v>
      </c>
      <c r="O14442" s="92">
        <v>44469</v>
      </c>
      <c r="P14442" s="92">
        <f t="shared" si="544"/>
        <v>44451</v>
      </c>
      <c r="Q14442" s="92">
        <f t="shared" si="545"/>
        <v>44464</v>
      </c>
    </row>
    <row r="14443" spans="1:17" x14ac:dyDescent="0.25">
      <c r="A14443" s="1" t="s">
        <v>568</v>
      </c>
      <c r="B14443" s="35" t="s">
        <v>441</v>
      </c>
      <c r="C14443" s="33">
        <v>7840.6389864339299</v>
      </c>
      <c r="D14443" s="35">
        <v>807</v>
      </c>
      <c r="E14443" s="35">
        <v>39</v>
      </c>
      <c r="F14443" s="34">
        <v>35.529174223353451</v>
      </c>
      <c r="G14443" s="122"/>
      <c r="H14443" s="35" t="s">
        <v>474</v>
      </c>
      <c r="I14443" s="35">
        <v>21955</v>
      </c>
      <c r="J14443" s="35">
        <v>915</v>
      </c>
      <c r="K14443" s="35">
        <v>40</v>
      </c>
      <c r="L14443" s="36">
        <v>4.3715846994535519E-2</v>
      </c>
      <c r="M14443" s="35" t="s">
        <v>474</v>
      </c>
      <c r="N14443" s="39">
        <v>11669.967225670713</v>
      </c>
      <c r="O14443" s="92">
        <v>44469</v>
      </c>
      <c r="P14443" s="92">
        <f t="shared" si="544"/>
        <v>44451</v>
      </c>
      <c r="Q14443" s="92">
        <f t="shared" si="545"/>
        <v>44464</v>
      </c>
    </row>
    <row r="14444" spans="1:17" x14ac:dyDescent="0.25">
      <c r="A14444" s="1" t="s">
        <v>567</v>
      </c>
      <c r="B14444" s="35" t="s">
        <v>443</v>
      </c>
      <c r="C14444" s="33">
        <v>7285.8220530817907</v>
      </c>
      <c r="D14444" s="35">
        <v>962</v>
      </c>
      <c r="E14444" s="35">
        <v>22</v>
      </c>
      <c r="F14444" s="34">
        <v>21.568308421201159</v>
      </c>
      <c r="G14444" s="122"/>
      <c r="H14444" s="35" t="s">
        <v>474</v>
      </c>
      <c r="I14444" s="35">
        <v>23772</v>
      </c>
      <c r="J14444" s="35">
        <v>698</v>
      </c>
      <c r="K14444" s="35">
        <v>25</v>
      </c>
      <c r="L14444" s="36">
        <v>3.5816618911174783E-2</v>
      </c>
      <c r="M14444" s="35" t="s">
        <v>474</v>
      </c>
      <c r="N14444" s="39">
        <v>9580.250449635354</v>
      </c>
      <c r="O14444" s="92">
        <v>44469</v>
      </c>
      <c r="P14444" s="92">
        <f t="shared" si="544"/>
        <v>44451</v>
      </c>
      <c r="Q14444" s="92">
        <f t="shared" si="545"/>
        <v>44464</v>
      </c>
    </row>
    <row r="14445" spans="1:17" x14ac:dyDescent="0.25">
      <c r="A14445" s="1" t="s">
        <v>566</v>
      </c>
      <c r="B14445" s="35" t="s">
        <v>441</v>
      </c>
      <c r="C14445" s="33">
        <v>3703.8770272844695</v>
      </c>
      <c r="D14445" s="35">
        <v>347</v>
      </c>
      <c r="E14445" s="35">
        <v>21</v>
      </c>
      <c r="F14445" s="34">
        <v>40.498104795334903</v>
      </c>
      <c r="G14445" s="122"/>
      <c r="H14445" s="35" t="s">
        <v>455</v>
      </c>
      <c r="I14445" s="35">
        <v>11171</v>
      </c>
      <c r="J14445" s="35">
        <v>529</v>
      </c>
      <c r="K14445" s="35">
        <v>34</v>
      </c>
      <c r="L14445" s="36">
        <v>6.4272211720226846E-2</v>
      </c>
      <c r="M14445" s="35" t="s">
        <v>455</v>
      </c>
      <c r="N14445" s="39">
        <v>14282.331624488112</v>
      </c>
      <c r="O14445" s="92">
        <v>44469</v>
      </c>
      <c r="P14445" s="92">
        <f t="shared" si="544"/>
        <v>44451</v>
      </c>
      <c r="Q14445" s="92">
        <f t="shared" si="545"/>
        <v>44464</v>
      </c>
    </row>
    <row r="14446" spans="1:17" x14ac:dyDescent="0.25">
      <c r="A14446" s="1" t="s">
        <v>565</v>
      </c>
      <c r="B14446" s="35" t="s">
        <v>450</v>
      </c>
      <c r="C14446" s="33">
        <v>4036.3842504603494</v>
      </c>
      <c r="D14446" s="35">
        <v>226</v>
      </c>
      <c r="E14446" s="35">
        <v>10</v>
      </c>
      <c r="F14446" s="34">
        <v>17.696177320190714</v>
      </c>
      <c r="G14446" s="122"/>
      <c r="H14446" s="35" t="s">
        <v>455</v>
      </c>
      <c r="I14446" s="35">
        <v>10241</v>
      </c>
      <c r="J14446" s="35">
        <v>359</v>
      </c>
      <c r="K14446" s="35">
        <v>10</v>
      </c>
      <c r="L14446" s="36">
        <v>2.7855153203342618E-2</v>
      </c>
      <c r="M14446" s="35" t="s">
        <v>455</v>
      </c>
      <c r="N14446" s="39">
        <v>8894.0987211278516</v>
      </c>
      <c r="O14446" s="92">
        <v>44469</v>
      </c>
      <c r="P14446" s="92">
        <f t="shared" si="544"/>
        <v>44451</v>
      </c>
      <c r="Q14446" s="92">
        <f t="shared" si="545"/>
        <v>44464</v>
      </c>
    </row>
    <row r="14447" spans="1:17" x14ac:dyDescent="0.25">
      <c r="A14447" s="1" t="s">
        <v>564</v>
      </c>
      <c r="B14447" s="35" t="s">
        <v>448</v>
      </c>
      <c r="C14447" s="33">
        <v>29347.864073528101</v>
      </c>
      <c r="D14447" s="35">
        <v>3472</v>
      </c>
      <c r="E14447" s="35">
        <v>107</v>
      </c>
      <c r="F14447" s="34">
        <v>26.042294334295466</v>
      </c>
      <c r="G14447" s="122"/>
      <c r="H14447" s="35" t="s">
        <v>455</v>
      </c>
      <c r="I14447" s="35">
        <v>79921</v>
      </c>
      <c r="J14447" s="35">
        <v>3363</v>
      </c>
      <c r="K14447" s="35">
        <v>122</v>
      </c>
      <c r="L14447" s="36">
        <v>3.6277133511745469E-2</v>
      </c>
      <c r="M14447" s="35" t="s">
        <v>455</v>
      </c>
      <c r="N14447" s="39">
        <v>11459.096278946721</v>
      </c>
      <c r="O14447" s="92">
        <v>44469</v>
      </c>
      <c r="P14447" s="92">
        <f t="shared" si="544"/>
        <v>44451</v>
      </c>
      <c r="Q14447" s="92">
        <f t="shared" si="545"/>
        <v>44464</v>
      </c>
    </row>
    <row r="14448" spans="1:17" x14ac:dyDescent="0.25">
      <c r="A14448" s="1" t="s">
        <v>563</v>
      </c>
      <c r="B14448" s="35" t="s">
        <v>453</v>
      </c>
      <c r="C14448" s="33">
        <v>1175.1166229483399</v>
      </c>
      <c r="D14448" s="35">
        <v>53</v>
      </c>
      <c r="E14448" s="35">
        <v>0</v>
      </c>
      <c r="F14448" s="34">
        <v>0</v>
      </c>
      <c r="G14448" s="122"/>
      <c r="H14448" s="35" t="s">
        <v>455</v>
      </c>
      <c r="I14448" s="35">
        <v>3478</v>
      </c>
      <c r="J14448" s="35">
        <v>126</v>
      </c>
      <c r="K14448" s="35">
        <v>1</v>
      </c>
      <c r="L14448" s="36">
        <v>7.9365079365079361E-3</v>
      </c>
      <c r="M14448" s="35" t="s">
        <v>455</v>
      </c>
      <c r="N14448" s="39">
        <v>10722.340024760178</v>
      </c>
      <c r="O14448" s="92">
        <v>44469</v>
      </c>
      <c r="P14448" s="92">
        <f t="shared" si="544"/>
        <v>44451</v>
      </c>
      <c r="Q14448" s="92">
        <f t="shared" si="545"/>
        <v>44464</v>
      </c>
    </row>
    <row r="14449" spans="1:17" x14ac:dyDescent="0.25">
      <c r="A14449" s="1" t="s">
        <v>562</v>
      </c>
      <c r="B14449" s="35" t="s">
        <v>451</v>
      </c>
      <c r="C14449" s="33">
        <v>2871.29045841678</v>
      </c>
      <c r="D14449" s="35">
        <v>185</v>
      </c>
      <c r="E14449" s="35">
        <v>6</v>
      </c>
      <c r="F14449" s="34">
        <v>14.926091065260652</v>
      </c>
      <c r="G14449" s="122"/>
      <c r="H14449" s="35" t="s">
        <v>455</v>
      </c>
      <c r="I14449" s="35">
        <v>7182</v>
      </c>
      <c r="J14449" s="35">
        <v>161</v>
      </c>
      <c r="K14449" s="35">
        <v>6</v>
      </c>
      <c r="L14449" s="36">
        <v>3.7267080745341616E-2</v>
      </c>
      <c r="M14449" s="35" t="s">
        <v>455</v>
      </c>
      <c r="N14449" s="39">
        <v>5607.234876849584</v>
      </c>
      <c r="O14449" s="92">
        <v>44469</v>
      </c>
      <c r="P14449" s="92">
        <f t="shared" si="544"/>
        <v>44451</v>
      </c>
      <c r="Q14449" s="92">
        <f t="shared" si="545"/>
        <v>44464</v>
      </c>
    </row>
    <row r="14450" spans="1:17" x14ac:dyDescent="0.25">
      <c r="A14450" s="1" t="s">
        <v>561</v>
      </c>
      <c r="B14450" s="35" t="s">
        <v>441</v>
      </c>
      <c r="C14450" s="33">
        <v>18711.126473274999</v>
      </c>
      <c r="D14450" s="35">
        <v>1752</v>
      </c>
      <c r="E14450" s="35">
        <v>28</v>
      </c>
      <c r="F14450" s="34">
        <v>10.688827328790648</v>
      </c>
      <c r="G14450" s="122"/>
      <c r="H14450" s="35" t="s">
        <v>455</v>
      </c>
      <c r="I14450" s="35">
        <v>69066</v>
      </c>
      <c r="J14450" s="35">
        <v>2586</v>
      </c>
      <c r="K14450" s="35">
        <v>32</v>
      </c>
      <c r="L14450" s="36">
        <v>1.237432327919567E-2</v>
      </c>
      <c r="M14450" s="35" t="s">
        <v>455</v>
      </c>
      <c r="N14450" s="39">
        <v>13820.653736126309</v>
      </c>
      <c r="O14450" s="92">
        <v>44469</v>
      </c>
      <c r="P14450" s="92">
        <f t="shared" si="544"/>
        <v>44451</v>
      </c>
      <c r="Q14450" s="92">
        <f t="shared" si="545"/>
        <v>44464</v>
      </c>
    </row>
    <row r="14451" spans="1:17" x14ac:dyDescent="0.25">
      <c r="A14451" s="1" t="s">
        <v>560</v>
      </c>
      <c r="B14451" s="35" t="s">
        <v>448</v>
      </c>
      <c r="C14451" s="33">
        <v>41355.060735064602</v>
      </c>
      <c r="D14451" s="35">
        <v>3683</v>
      </c>
      <c r="E14451" s="35">
        <v>97</v>
      </c>
      <c r="F14451" s="34">
        <v>16.753865924556003</v>
      </c>
      <c r="G14451" s="122"/>
      <c r="H14451" s="35" t="s">
        <v>455</v>
      </c>
      <c r="I14451" s="35">
        <v>104108</v>
      </c>
      <c r="J14451" s="35">
        <v>4295</v>
      </c>
      <c r="K14451" s="35">
        <v>116</v>
      </c>
      <c r="L14451" s="36">
        <v>2.7008149010477298E-2</v>
      </c>
      <c r="M14451" s="35" t="s">
        <v>455</v>
      </c>
      <c r="N14451" s="39">
        <v>10385.66967055209</v>
      </c>
      <c r="O14451" s="92">
        <v>44469</v>
      </c>
      <c r="P14451" s="92">
        <f t="shared" si="544"/>
        <v>44451</v>
      </c>
      <c r="Q14451" s="92">
        <f t="shared" si="545"/>
        <v>44464</v>
      </c>
    </row>
    <row r="14452" spans="1:17" x14ac:dyDescent="0.25">
      <c r="A14452" s="1" t="s">
        <v>559</v>
      </c>
      <c r="B14452" s="35" t="s">
        <v>446</v>
      </c>
      <c r="C14452" s="33">
        <v>23089.216116875701</v>
      </c>
      <c r="D14452" s="35">
        <v>1616</v>
      </c>
      <c r="E14452" s="35">
        <v>45</v>
      </c>
      <c r="F14452" s="34">
        <v>13.921155651258431</v>
      </c>
      <c r="G14452" s="122"/>
      <c r="H14452" s="35" t="s">
        <v>455</v>
      </c>
      <c r="I14452" s="35">
        <v>56809</v>
      </c>
      <c r="J14452" s="35">
        <v>2146</v>
      </c>
      <c r="K14452" s="35">
        <v>48</v>
      </c>
      <c r="L14452" s="36">
        <v>2.2367194780987885E-2</v>
      </c>
      <c r="M14452" s="35" t="s">
        <v>455</v>
      </c>
      <c r="N14452" s="39">
        <v>9294.3822308090748</v>
      </c>
      <c r="O14452" s="92">
        <v>44469</v>
      </c>
      <c r="P14452" s="92">
        <f t="shared" si="544"/>
        <v>44451</v>
      </c>
      <c r="Q14452" s="92">
        <f t="shared" si="545"/>
        <v>44464</v>
      </c>
    </row>
    <row r="14453" spans="1:17" x14ac:dyDescent="0.25">
      <c r="A14453" s="1" t="s">
        <v>558</v>
      </c>
      <c r="B14453" s="35" t="s">
        <v>447</v>
      </c>
      <c r="C14453" s="33">
        <v>1711.2133241641</v>
      </c>
      <c r="D14453" s="35">
        <v>78</v>
      </c>
      <c r="E14453" s="35">
        <v>0</v>
      </c>
      <c r="F14453" s="34">
        <v>0</v>
      </c>
      <c r="G14453" s="122"/>
      <c r="H14453" s="35" t="s">
        <v>459</v>
      </c>
      <c r="I14453" s="35">
        <v>2282</v>
      </c>
      <c r="J14453" s="35">
        <v>62</v>
      </c>
      <c r="K14453" s="35">
        <v>0</v>
      </c>
      <c r="L14453" s="36">
        <v>0</v>
      </c>
      <c r="M14453" s="35" t="s">
        <v>459</v>
      </c>
      <c r="N14453" s="39">
        <v>3623.160194260759</v>
      </c>
      <c r="O14453" s="92">
        <v>44469</v>
      </c>
      <c r="P14453" s="92">
        <f t="shared" si="544"/>
        <v>44451</v>
      </c>
      <c r="Q14453" s="92">
        <f t="shared" si="545"/>
        <v>44464</v>
      </c>
    </row>
    <row r="14454" spans="1:17" x14ac:dyDescent="0.25">
      <c r="A14454" s="1" t="s">
        <v>557</v>
      </c>
      <c r="B14454" s="35" t="s">
        <v>441</v>
      </c>
      <c r="C14454" s="33">
        <v>7315.6481145470188</v>
      </c>
      <c r="D14454" s="35">
        <v>690</v>
      </c>
      <c r="E14454" s="35">
        <v>43</v>
      </c>
      <c r="F14454" s="34">
        <v>41.984367254093286</v>
      </c>
      <c r="G14454" s="122"/>
      <c r="H14454" s="35" t="s">
        <v>474</v>
      </c>
      <c r="I14454" s="35">
        <v>17896</v>
      </c>
      <c r="J14454" s="35">
        <v>730</v>
      </c>
      <c r="K14454" s="35">
        <v>45</v>
      </c>
      <c r="L14454" s="36">
        <v>6.1643835616438353E-2</v>
      </c>
      <c r="M14454" s="35" t="s">
        <v>474</v>
      </c>
      <c r="N14454" s="39">
        <v>9978.6100776007752</v>
      </c>
      <c r="O14454" s="92">
        <v>44469</v>
      </c>
      <c r="P14454" s="92">
        <f t="shared" si="544"/>
        <v>44451</v>
      </c>
      <c r="Q14454" s="92">
        <f t="shared" si="545"/>
        <v>44464</v>
      </c>
    </row>
    <row r="14455" spans="1:17" x14ac:dyDescent="0.25">
      <c r="A14455" s="1" t="s">
        <v>556</v>
      </c>
      <c r="B14455" s="35" t="s">
        <v>446</v>
      </c>
      <c r="C14455" s="33">
        <v>10981.723636578799</v>
      </c>
      <c r="D14455" s="35">
        <v>656</v>
      </c>
      <c r="E14455" s="35">
        <v>17</v>
      </c>
      <c r="F14455" s="34">
        <v>11.05733265988478</v>
      </c>
      <c r="G14455" s="122"/>
      <c r="H14455" s="35" t="s">
        <v>455</v>
      </c>
      <c r="I14455" s="35">
        <v>65380</v>
      </c>
      <c r="J14455" s="35">
        <v>3027</v>
      </c>
      <c r="K14455" s="35">
        <v>18</v>
      </c>
      <c r="L14455" s="36">
        <v>5.9464816650148661E-3</v>
      </c>
      <c r="M14455" s="35" t="s">
        <v>455</v>
      </c>
      <c r="N14455" s="39">
        <v>27563.979027093956</v>
      </c>
      <c r="O14455" s="92">
        <v>44469</v>
      </c>
      <c r="P14455" s="92">
        <f t="shared" si="544"/>
        <v>44451</v>
      </c>
      <c r="Q14455" s="92">
        <f t="shared" si="545"/>
        <v>44464</v>
      </c>
    </row>
    <row r="14456" spans="1:17" x14ac:dyDescent="0.25">
      <c r="A14456" s="1" t="s">
        <v>555</v>
      </c>
      <c r="B14456" s="35" t="s">
        <v>452</v>
      </c>
      <c r="C14456" s="33">
        <v>16752.226867065601</v>
      </c>
      <c r="D14456" s="35">
        <v>1915</v>
      </c>
      <c r="E14456" s="35">
        <v>72</v>
      </c>
      <c r="F14456" s="34">
        <v>30.699543312464645</v>
      </c>
      <c r="G14456" s="122"/>
      <c r="H14456" s="35" t="s">
        <v>459</v>
      </c>
      <c r="I14456" s="35">
        <v>37514</v>
      </c>
      <c r="J14456" s="35">
        <v>1468</v>
      </c>
      <c r="K14456" s="35">
        <v>81</v>
      </c>
      <c r="L14456" s="36">
        <v>5.5177111716621256E-2</v>
      </c>
      <c r="M14456" s="35" t="s">
        <v>455</v>
      </c>
      <c r="N14456" s="39">
        <v>8763.01408552463</v>
      </c>
      <c r="O14456" s="92">
        <v>44469</v>
      </c>
      <c r="P14456" s="92">
        <f t="shared" si="544"/>
        <v>44451</v>
      </c>
      <c r="Q14456" s="92">
        <f t="shared" si="545"/>
        <v>44464</v>
      </c>
    </row>
    <row r="14457" spans="1:17" x14ac:dyDescent="0.25">
      <c r="A14457" s="1" t="s">
        <v>554</v>
      </c>
      <c r="B14457" s="35" t="s">
        <v>444</v>
      </c>
      <c r="C14457" s="33">
        <v>14695.182980035201</v>
      </c>
      <c r="D14457" s="35">
        <v>1215</v>
      </c>
      <c r="E14457" s="35">
        <v>22</v>
      </c>
      <c r="F14457" s="34">
        <v>10.693494416255357</v>
      </c>
      <c r="G14457" s="122"/>
      <c r="H14457" s="35" t="s">
        <v>455</v>
      </c>
      <c r="I14457" s="35">
        <v>51174</v>
      </c>
      <c r="J14457" s="35">
        <v>1686</v>
      </c>
      <c r="K14457" s="35">
        <v>24</v>
      </c>
      <c r="L14457" s="36">
        <v>1.4234875444839857E-2</v>
      </c>
      <c r="M14457" s="35" t="s">
        <v>455</v>
      </c>
      <c r="N14457" s="39">
        <v>11473.147372785974</v>
      </c>
      <c r="O14457" s="92">
        <v>44469</v>
      </c>
      <c r="P14457" s="92">
        <f t="shared" si="544"/>
        <v>44451</v>
      </c>
      <c r="Q14457" s="92">
        <f t="shared" si="545"/>
        <v>44464</v>
      </c>
    </row>
    <row r="14458" spans="1:17" x14ac:dyDescent="0.25">
      <c r="A14458" s="1" t="s">
        <v>553</v>
      </c>
      <c r="B14458" s="35" t="s">
        <v>444</v>
      </c>
      <c r="C14458" s="33">
        <v>56177.316442514697</v>
      </c>
      <c r="D14458" s="35">
        <v>5789</v>
      </c>
      <c r="E14458" s="35">
        <v>97</v>
      </c>
      <c r="F14458" s="34">
        <v>12.333396942627758</v>
      </c>
      <c r="G14458" s="122"/>
      <c r="H14458" s="35" t="s">
        <v>455</v>
      </c>
      <c r="I14458" s="35">
        <v>151512</v>
      </c>
      <c r="J14458" s="35">
        <v>5472</v>
      </c>
      <c r="K14458" s="35">
        <v>112</v>
      </c>
      <c r="L14458" s="36">
        <v>2.046783625730994E-2</v>
      </c>
      <c r="M14458" s="35" t="s">
        <v>459</v>
      </c>
      <c r="N14458" s="39">
        <v>9740.5863193899731</v>
      </c>
      <c r="O14458" s="92">
        <v>44469</v>
      </c>
      <c r="P14458" s="92">
        <f t="shared" si="544"/>
        <v>44451</v>
      </c>
      <c r="Q14458" s="92">
        <f t="shared" si="545"/>
        <v>44464</v>
      </c>
    </row>
    <row r="14459" spans="1:17" x14ac:dyDescent="0.25">
      <c r="A14459" s="1" t="s">
        <v>552</v>
      </c>
      <c r="B14459" s="35" t="s">
        <v>449</v>
      </c>
      <c r="C14459" s="33">
        <v>1451.48737987204</v>
      </c>
      <c r="D14459" s="35">
        <v>73</v>
      </c>
      <c r="E14459" s="35" t="s">
        <v>487</v>
      </c>
      <c r="F14459" s="34">
        <v>9.8421209056421031</v>
      </c>
      <c r="G14459" s="122"/>
      <c r="H14459" s="35" t="s">
        <v>459</v>
      </c>
      <c r="I14459" s="35">
        <v>2814</v>
      </c>
      <c r="J14459" s="35">
        <v>97</v>
      </c>
      <c r="K14459" s="35">
        <v>3</v>
      </c>
      <c r="L14459" s="36">
        <v>3.0927835051546393E-2</v>
      </c>
      <c r="M14459" s="35" t="s">
        <v>474</v>
      </c>
      <c r="N14459" s="39">
        <v>6682.8000949309881</v>
      </c>
      <c r="O14459" s="92">
        <v>44469</v>
      </c>
      <c r="P14459" s="92">
        <f t="shared" si="544"/>
        <v>44451</v>
      </c>
      <c r="Q14459" s="92">
        <f t="shared" si="545"/>
        <v>44464</v>
      </c>
    </row>
    <row r="14460" spans="1:17" x14ac:dyDescent="0.25">
      <c r="A14460" s="1" t="s">
        <v>551</v>
      </c>
      <c r="B14460" s="35" t="s">
        <v>443</v>
      </c>
      <c r="C14460" s="33">
        <v>15539.121805317</v>
      </c>
      <c r="D14460" s="35">
        <v>1531</v>
      </c>
      <c r="E14460" s="35">
        <v>42</v>
      </c>
      <c r="F14460" s="34">
        <v>19.306110329693755</v>
      </c>
      <c r="G14460" s="122"/>
      <c r="H14460" s="35" t="s">
        <v>455</v>
      </c>
      <c r="I14460" s="35">
        <v>34799</v>
      </c>
      <c r="J14460" s="35">
        <v>1328</v>
      </c>
      <c r="K14460" s="35">
        <v>47</v>
      </c>
      <c r="L14460" s="36">
        <v>3.5391566265060244E-2</v>
      </c>
      <c r="M14460" s="35" t="s">
        <v>455</v>
      </c>
      <c r="N14460" s="39">
        <v>8546.1715059444359</v>
      </c>
      <c r="O14460" s="92">
        <v>44469</v>
      </c>
      <c r="P14460" s="92">
        <f t="shared" si="544"/>
        <v>44451</v>
      </c>
      <c r="Q14460" s="92">
        <f t="shared" si="545"/>
        <v>44464</v>
      </c>
    </row>
    <row r="14461" spans="1:17" x14ac:dyDescent="0.25">
      <c r="A14461" s="1" t="s">
        <v>550</v>
      </c>
      <c r="B14461" s="35" t="s">
        <v>448</v>
      </c>
      <c r="C14461" s="33">
        <v>14533.4559376543</v>
      </c>
      <c r="D14461" s="35">
        <v>1665</v>
      </c>
      <c r="E14461" s="35">
        <v>103</v>
      </c>
      <c r="F14461" s="34">
        <v>50.622115542948428</v>
      </c>
      <c r="G14461" s="122"/>
      <c r="H14461" s="35" t="s">
        <v>474</v>
      </c>
      <c r="I14461" s="35">
        <v>60896</v>
      </c>
      <c r="J14461" s="35">
        <v>2786</v>
      </c>
      <c r="K14461" s="35">
        <v>115</v>
      </c>
      <c r="L14461" s="36">
        <v>4.1277817659727205E-2</v>
      </c>
      <c r="M14461" s="35" t="s">
        <v>474</v>
      </c>
      <c r="N14461" s="39">
        <v>19169.563054729711</v>
      </c>
      <c r="O14461" s="92">
        <v>44469</v>
      </c>
      <c r="P14461" s="92">
        <f t="shared" si="544"/>
        <v>44451</v>
      </c>
      <c r="Q14461" s="92">
        <f t="shared" si="545"/>
        <v>44464</v>
      </c>
    </row>
    <row r="14462" spans="1:17" x14ac:dyDescent="0.25">
      <c r="A14462" s="1" t="s">
        <v>549</v>
      </c>
      <c r="B14462" s="35" t="s">
        <v>447</v>
      </c>
      <c r="C14462" s="33">
        <v>2458.2722255157701</v>
      </c>
      <c r="D14462" s="35">
        <v>95</v>
      </c>
      <c r="E14462" s="35" t="s">
        <v>487</v>
      </c>
      <c r="F14462" s="34">
        <v>2.9056412340006403</v>
      </c>
      <c r="G14462" s="122"/>
      <c r="H14462" s="35" t="s">
        <v>455</v>
      </c>
      <c r="I14462" s="35">
        <v>11117</v>
      </c>
      <c r="J14462" s="35">
        <v>494</v>
      </c>
      <c r="K14462" s="35">
        <v>1</v>
      </c>
      <c r="L14462" s="36">
        <v>2.0242914979757085E-3</v>
      </c>
      <c r="M14462" s="35" t="s">
        <v>455</v>
      </c>
      <c r="N14462" s="39">
        <v>20095.414774348432</v>
      </c>
      <c r="O14462" s="92">
        <v>44469</v>
      </c>
      <c r="P14462" s="92">
        <f t="shared" si="544"/>
        <v>44451</v>
      </c>
      <c r="Q14462" s="92">
        <f t="shared" si="545"/>
        <v>44464</v>
      </c>
    </row>
    <row r="14463" spans="1:17" x14ac:dyDescent="0.25">
      <c r="A14463" s="1" t="s">
        <v>548</v>
      </c>
      <c r="B14463" s="35" t="s">
        <v>453</v>
      </c>
      <c r="C14463" s="33">
        <v>7178.4740239266202</v>
      </c>
      <c r="D14463" s="35">
        <v>349</v>
      </c>
      <c r="E14463" s="35">
        <v>13</v>
      </c>
      <c r="F14463" s="34">
        <v>12.935498902362825</v>
      </c>
      <c r="G14463" s="122"/>
      <c r="H14463" s="35" t="s">
        <v>455</v>
      </c>
      <c r="I14463" s="35">
        <v>121131</v>
      </c>
      <c r="J14463" s="35">
        <v>6197</v>
      </c>
      <c r="K14463" s="35">
        <v>16</v>
      </c>
      <c r="L14463" s="36">
        <v>2.5818944650637405E-3</v>
      </c>
      <c r="M14463" s="35" t="s">
        <v>459</v>
      </c>
      <c r="N14463" s="39">
        <v>86327.539520861086</v>
      </c>
      <c r="O14463" s="92">
        <v>44469</v>
      </c>
      <c r="P14463" s="92">
        <f t="shared" si="544"/>
        <v>44451</v>
      </c>
      <c r="Q14463" s="92">
        <f t="shared" si="545"/>
        <v>44464</v>
      </c>
    </row>
    <row r="14464" spans="1:17" x14ac:dyDescent="0.25">
      <c r="A14464" s="1" t="s">
        <v>547</v>
      </c>
      <c r="B14464" s="35" t="s">
        <v>446</v>
      </c>
      <c r="C14464" s="33">
        <v>24460.265400539301</v>
      </c>
      <c r="D14464" s="35">
        <v>2555</v>
      </c>
      <c r="E14464" s="35">
        <v>75</v>
      </c>
      <c r="F14464" s="34">
        <v>21.901409365021614</v>
      </c>
      <c r="G14464" s="122"/>
      <c r="H14464" s="35" t="s">
        <v>474</v>
      </c>
      <c r="I14464" s="35">
        <v>64787</v>
      </c>
      <c r="J14464" s="35">
        <v>2524</v>
      </c>
      <c r="K14464" s="35">
        <v>82</v>
      </c>
      <c r="L14464" s="36">
        <v>3.2488114104595879E-2</v>
      </c>
      <c r="M14464" s="35" t="s">
        <v>455</v>
      </c>
      <c r="N14464" s="39">
        <v>10318.776017632052</v>
      </c>
      <c r="O14464" s="92">
        <v>44469</v>
      </c>
      <c r="P14464" s="92">
        <f t="shared" si="544"/>
        <v>44451</v>
      </c>
      <c r="Q14464" s="92">
        <f t="shared" si="545"/>
        <v>44464</v>
      </c>
    </row>
    <row r="14465" spans="1:17" x14ac:dyDescent="0.25">
      <c r="A14465" s="1" t="s">
        <v>546</v>
      </c>
      <c r="B14465" s="35" t="s">
        <v>441</v>
      </c>
      <c r="C14465" s="33">
        <v>10765.112077551599</v>
      </c>
      <c r="D14465" s="35">
        <v>965</v>
      </c>
      <c r="E14465" s="35">
        <v>51</v>
      </c>
      <c r="F14465" s="34">
        <v>33.839472516533881</v>
      </c>
      <c r="G14465" s="122"/>
      <c r="H14465" s="35" t="s">
        <v>455</v>
      </c>
      <c r="I14465" s="35">
        <v>24150</v>
      </c>
      <c r="J14465" s="35">
        <v>1119</v>
      </c>
      <c r="K14465" s="35">
        <v>57</v>
      </c>
      <c r="L14465" s="36">
        <v>5.0938337801608578E-2</v>
      </c>
      <c r="M14465" s="35" t="s">
        <v>474</v>
      </c>
      <c r="N14465" s="39">
        <v>10394.689734196467</v>
      </c>
      <c r="O14465" s="92">
        <v>44469</v>
      </c>
      <c r="P14465" s="92">
        <f t="shared" si="544"/>
        <v>44451</v>
      </c>
      <c r="Q14465" s="92">
        <f t="shared" si="545"/>
        <v>44464</v>
      </c>
    </row>
    <row r="14466" spans="1:17" x14ac:dyDescent="0.25">
      <c r="A14466" s="1" t="s">
        <v>545</v>
      </c>
      <c r="B14466" s="35" t="s">
        <v>446</v>
      </c>
      <c r="C14466" s="33">
        <v>22284.2851538703</v>
      </c>
      <c r="D14466" s="35">
        <v>1513</v>
      </c>
      <c r="E14466" s="35">
        <v>30</v>
      </c>
      <c r="F14466" s="34">
        <v>9.6160012675343758</v>
      </c>
      <c r="G14466" s="122"/>
      <c r="H14466" s="35" t="s">
        <v>455</v>
      </c>
      <c r="I14466" s="35">
        <v>98437</v>
      </c>
      <c r="J14466" s="35">
        <v>3613</v>
      </c>
      <c r="K14466" s="35">
        <v>36</v>
      </c>
      <c r="L14466" s="36">
        <v>9.9640188209244394E-3</v>
      </c>
      <c r="M14466" s="35" t="s">
        <v>455</v>
      </c>
      <c r="N14466" s="39">
        <v>16213.219203814127</v>
      </c>
      <c r="O14466" s="92">
        <v>44469</v>
      </c>
      <c r="P14466" s="92">
        <f t="shared" si="544"/>
        <v>44451</v>
      </c>
      <c r="Q14466" s="92">
        <f t="shared" si="545"/>
        <v>44464</v>
      </c>
    </row>
    <row r="14467" spans="1:17" x14ac:dyDescent="0.25">
      <c r="A14467" s="1" t="s">
        <v>544</v>
      </c>
      <c r="B14467" s="35" t="s">
        <v>453</v>
      </c>
      <c r="C14467" s="33">
        <v>845.307934845815</v>
      </c>
      <c r="D14467" s="35">
        <v>29</v>
      </c>
      <c r="E14467" s="35" t="s">
        <v>487</v>
      </c>
      <c r="F14467" s="34">
        <v>8.4500060255083334</v>
      </c>
      <c r="G14467" s="122"/>
      <c r="H14467" s="35" t="s">
        <v>455</v>
      </c>
      <c r="I14467" s="35">
        <v>1432</v>
      </c>
      <c r="J14467" s="35">
        <v>57</v>
      </c>
      <c r="K14467" s="35">
        <v>1</v>
      </c>
      <c r="L14467" s="36">
        <v>1.7543859649122806E-2</v>
      </c>
      <c r="M14467" s="35" t="s">
        <v>455</v>
      </c>
      <c r="N14467" s="39">
        <v>6743.1048083556507</v>
      </c>
      <c r="O14467" s="92">
        <v>44469</v>
      </c>
      <c r="P14467" s="92">
        <f t="shared" si="544"/>
        <v>44451</v>
      </c>
      <c r="Q14467" s="92">
        <f t="shared" si="545"/>
        <v>44464</v>
      </c>
    </row>
    <row r="14468" spans="1:17" x14ac:dyDescent="0.25">
      <c r="A14468" s="1" t="s">
        <v>543</v>
      </c>
      <c r="B14468" s="35" t="s">
        <v>442</v>
      </c>
      <c r="C14468" s="33">
        <v>18868.1392219843</v>
      </c>
      <c r="D14468" s="35">
        <v>2712</v>
      </c>
      <c r="E14468" s="35">
        <v>54</v>
      </c>
      <c r="F14468" s="34">
        <v>20.442624531033186</v>
      </c>
      <c r="G14468" s="122"/>
      <c r="H14468" s="35" t="s">
        <v>455</v>
      </c>
      <c r="I14468" s="35">
        <v>89678</v>
      </c>
      <c r="J14468" s="35">
        <v>2417</v>
      </c>
      <c r="K14468" s="35">
        <v>76</v>
      </c>
      <c r="L14468" s="36">
        <v>3.1443938767066609E-2</v>
      </c>
      <c r="M14468" s="35" t="s">
        <v>455</v>
      </c>
      <c r="N14468" s="39">
        <v>12809.954238538909</v>
      </c>
      <c r="O14468" s="92">
        <v>44469</v>
      </c>
      <c r="P14468" s="92">
        <f t="shared" si="544"/>
        <v>44451</v>
      </c>
      <c r="Q14468" s="92">
        <f t="shared" si="545"/>
        <v>44464</v>
      </c>
    </row>
    <row r="14469" spans="1:17" x14ac:dyDescent="0.25">
      <c r="A14469" s="1" t="s">
        <v>542</v>
      </c>
      <c r="B14469" s="35" t="s">
        <v>446</v>
      </c>
      <c r="C14469" s="33">
        <v>41525.030739602102</v>
      </c>
      <c r="D14469" s="35">
        <v>4759</v>
      </c>
      <c r="E14469" s="35">
        <v>115</v>
      </c>
      <c r="F14469" s="34">
        <v>19.781528316731173</v>
      </c>
      <c r="G14469" s="122"/>
      <c r="H14469" s="35" t="s">
        <v>455</v>
      </c>
      <c r="I14469" s="35">
        <v>132499</v>
      </c>
      <c r="J14469" s="35">
        <v>4709</v>
      </c>
      <c r="K14469" s="35">
        <v>128</v>
      </c>
      <c r="L14469" s="36">
        <v>2.7181991930346146E-2</v>
      </c>
      <c r="M14469" s="35" t="s">
        <v>455</v>
      </c>
      <c r="N14469" s="39">
        <v>11340.148137467995</v>
      </c>
      <c r="O14469" s="92">
        <v>44469</v>
      </c>
      <c r="P14469" s="92">
        <f t="shared" si="544"/>
        <v>44451</v>
      </c>
      <c r="Q14469" s="92">
        <f t="shared" si="545"/>
        <v>44464</v>
      </c>
    </row>
    <row r="14470" spans="1:17" x14ac:dyDescent="0.25">
      <c r="A14470" s="1" t="s">
        <v>441</v>
      </c>
      <c r="B14470" s="35" t="s">
        <v>441</v>
      </c>
      <c r="C14470" s="33">
        <v>191574.677370558</v>
      </c>
      <c r="D14470" s="35">
        <v>26967</v>
      </c>
      <c r="E14470" s="35">
        <v>801</v>
      </c>
      <c r="F14470" s="34">
        <v>29.86526533651292</v>
      </c>
      <c r="G14470" s="122"/>
      <c r="H14470" s="35" t="s">
        <v>455</v>
      </c>
      <c r="I14470" s="35">
        <v>1155325</v>
      </c>
      <c r="J14470" s="35">
        <v>64253</v>
      </c>
      <c r="K14470" s="35">
        <v>877</v>
      </c>
      <c r="L14470" s="36">
        <v>1.364916813222729E-2</v>
      </c>
      <c r="M14470" s="35" t="s">
        <v>455</v>
      </c>
      <c r="N14470" s="39">
        <v>33539.401387437581</v>
      </c>
      <c r="O14470" s="92">
        <v>44469</v>
      </c>
      <c r="P14470" s="92">
        <f t="shared" si="544"/>
        <v>44451</v>
      </c>
      <c r="Q14470" s="92">
        <f t="shared" si="545"/>
        <v>44464</v>
      </c>
    </row>
    <row r="14471" spans="1:17" x14ac:dyDescent="0.25">
      <c r="A14471" s="1" t="s">
        <v>541</v>
      </c>
      <c r="B14471" s="35" t="s">
        <v>447</v>
      </c>
      <c r="C14471" s="33">
        <v>1046.7288034764699</v>
      </c>
      <c r="D14471" s="35">
        <v>44</v>
      </c>
      <c r="E14471" s="35" t="s">
        <v>487</v>
      </c>
      <c r="F14471" s="34">
        <v>6.8239806902549915</v>
      </c>
      <c r="G14471" s="122"/>
      <c r="H14471" s="35" t="s">
        <v>459</v>
      </c>
      <c r="I14471" s="35">
        <v>2691</v>
      </c>
      <c r="J14471" s="35">
        <v>108</v>
      </c>
      <c r="K14471" s="35">
        <v>1</v>
      </c>
      <c r="L14471" s="36">
        <v>9.2592592592592587E-3</v>
      </c>
      <c r="M14471" s="35" t="s">
        <v>455</v>
      </c>
      <c r="N14471" s="39">
        <v>10317.858803665547</v>
      </c>
      <c r="O14471" s="92">
        <v>44469</v>
      </c>
      <c r="P14471" s="92">
        <f t="shared" si="544"/>
        <v>44451</v>
      </c>
      <c r="Q14471" s="92">
        <f t="shared" si="545"/>
        <v>44464</v>
      </c>
    </row>
    <row r="14472" spans="1:17" x14ac:dyDescent="0.25">
      <c r="A14472" s="1" t="s">
        <v>540</v>
      </c>
      <c r="B14472" s="35" t="s">
        <v>444</v>
      </c>
      <c r="C14472" s="33">
        <v>11271.338775648501</v>
      </c>
      <c r="D14472" s="35">
        <v>1193</v>
      </c>
      <c r="E14472" s="35">
        <v>21</v>
      </c>
      <c r="F14472" s="34">
        <v>13.308090812075665</v>
      </c>
      <c r="G14472" s="122"/>
      <c r="H14472" s="35" t="s">
        <v>455</v>
      </c>
      <c r="I14472" s="35">
        <v>39078</v>
      </c>
      <c r="J14472" s="35">
        <v>1306</v>
      </c>
      <c r="K14472" s="35">
        <v>28</v>
      </c>
      <c r="L14472" s="36">
        <v>2.1439509954058193E-2</v>
      </c>
      <c r="M14472" s="35" t="s">
        <v>455</v>
      </c>
      <c r="N14472" s="39">
        <v>11586.911067047213</v>
      </c>
      <c r="O14472" s="92">
        <v>44469</v>
      </c>
      <c r="P14472" s="92">
        <f t="shared" si="544"/>
        <v>44451</v>
      </c>
      <c r="Q14472" s="92">
        <f t="shared" si="545"/>
        <v>44464</v>
      </c>
    </row>
    <row r="14473" spans="1:17" x14ac:dyDescent="0.25">
      <c r="A14473" s="1" t="s">
        <v>539</v>
      </c>
      <c r="B14473" s="35" t="s">
        <v>454</v>
      </c>
      <c r="C14473" s="33">
        <v>24061.696973528105</v>
      </c>
      <c r="D14473" s="35">
        <v>1919</v>
      </c>
      <c r="E14473" s="35">
        <v>68</v>
      </c>
      <c r="F14473" s="34">
        <v>20.186202421577033</v>
      </c>
      <c r="G14473" s="122"/>
      <c r="H14473" s="35" t="s">
        <v>455</v>
      </c>
      <c r="I14473" s="35">
        <v>55883</v>
      </c>
      <c r="J14473" s="35">
        <v>1940</v>
      </c>
      <c r="K14473" s="35">
        <v>77</v>
      </c>
      <c r="L14473" s="36">
        <v>3.9690721649484534E-2</v>
      </c>
      <c r="M14473" s="35" t="s">
        <v>474</v>
      </c>
      <c r="N14473" s="39">
        <v>8062.6067319122367</v>
      </c>
      <c r="O14473" s="92">
        <v>44469</v>
      </c>
      <c r="P14473" s="92">
        <f t="shared" si="544"/>
        <v>44451</v>
      </c>
      <c r="Q14473" s="92">
        <f t="shared" si="545"/>
        <v>44464</v>
      </c>
    </row>
    <row r="14474" spans="1:17" x14ac:dyDescent="0.25">
      <c r="A14474" s="1" t="s">
        <v>37</v>
      </c>
      <c r="B14474" s="35" t="s">
        <v>884</v>
      </c>
      <c r="C14474" s="33">
        <v>6964382.5242290385</v>
      </c>
      <c r="D14474" s="35">
        <v>756363</v>
      </c>
      <c r="E14474" s="35">
        <v>22175</v>
      </c>
      <c r="F14474" s="34">
        <v>22.7</v>
      </c>
      <c r="G14474" s="122"/>
      <c r="H14474" s="35" t="s">
        <v>455</v>
      </c>
      <c r="I14474" s="35">
        <v>28560973</v>
      </c>
      <c r="J14474" s="35">
        <v>1207154</v>
      </c>
      <c r="K14474" s="35">
        <v>25206</v>
      </c>
      <c r="L14474" s="36">
        <v>2.0880517315934835E-2</v>
      </c>
      <c r="M14474" s="35" t="s">
        <v>455</v>
      </c>
      <c r="N14474" s="39">
        <v>17333.252385266311</v>
      </c>
      <c r="O14474" s="92">
        <v>44469</v>
      </c>
      <c r="P14474" s="92">
        <f t="shared" si="544"/>
        <v>44451</v>
      </c>
      <c r="Q14474" s="92">
        <f t="shared" si="545"/>
        <v>44464</v>
      </c>
    </row>
    <row r="14475" spans="1:17" x14ac:dyDescent="0.25">
      <c r="A14475" s="1" t="s">
        <v>881</v>
      </c>
      <c r="B14475" s="35" t="s">
        <v>443</v>
      </c>
      <c r="C14475" s="33">
        <v>18224.238036758699</v>
      </c>
      <c r="D14475" s="35">
        <v>1902</v>
      </c>
      <c r="E14475" s="35">
        <v>36</v>
      </c>
      <c r="F14475" s="34">
        <v>14.109937360574099</v>
      </c>
      <c r="G14475" s="122"/>
      <c r="H14475" s="35" t="s">
        <v>455</v>
      </c>
      <c r="I14475" s="35">
        <v>42392</v>
      </c>
      <c r="J14475" s="35">
        <v>1686</v>
      </c>
      <c r="K14475" s="35">
        <v>44</v>
      </c>
      <c r="L14475" s="36">
        <v>2.6097271648873072E-2</v>
      </c>
      <c r="M14475" s="35" t="s">
        <v>983</v>
      </c>
      <c r="N14475" s="39">
        <v>9251.4155960830849</v>
      </c>
      <c r="O14475" s="92">
        <v>44476</v>
      </c>
      <c r="P14475" s="92">
        <f t="shared" si="544"/>
        <v>44458</v>
      </c>
      <c r="Q14475" s="92">
        <f t="shared" si="545"/>
        <v>44471</v>
      </c>
    </row>
    <row r="14476" spans="1:17" x14ac:dyDescent="0.25">
      <c r="A14476" s="1" t="s">
        <v>880</v>
      </c>
      <c r="B14476" s="35" t="s">
        <v>446</v>
      </c>
      <c r="C14476" s="33">
        <v>23727.780397963001</v>
      </c>
      <c r="D14476" s="35">
        <v>1117</v>
      </c>
      <c r="E14476" s="35">
        <v>43</v>
      </c>
      <c r="F14476" s="34">
        <v>12.944441156798003</v>
      </c>
      <c r="G14476" s="122"/>
      <c r="H14476" s="35" t="s">
        <v>474</v>
      </c>
      <c r="I14476" s="35">
        <v>63480</v>
      </c>
      <c r="J14476" s="35">
        <v>2541</v>
      </c>
      <c r="K14476" s="35">
        <v>47</v>
      </c>
      <c r="L14476" s="36">
        <v>1.8496654860291225E-2</v>
      </c>
      <c r="M14476" s="35" t="s">
        <v>474</v>
      </c>
      <c r="N14476" s="39">
        <v>10708.966272370513</v>
      </c>
      <c r="O14476" s="92">
        <v>44476</v>
      </c>
      <c r="P14476" s="92">
        <f t="shared" si="544"/>
        <v>44458</v>
      </c>
      <c r="Q14476" s="92">
        <f t="shared" si="545"/>
        <v>44471</v>
      </c>
    </row>
    <row r="14477" spans="1:17" x14ac:dyDescent="0.25">
      <c r="A14477" s="1" t="s">
        <v>879</v>
      </c>
      <c r="B14477" s="35" t="s">
        <v>452</v>
      </c>
      <c r="C14477" s="33">
        <v>10449.281569213599</v>
      </c>
      <c r="D14477" s="35">
        <v>1617</v>
      </c>
      <c r="E14477" s="35">
        <v>64</v>
      </c>
      <c r="F14477" s="34">
        <v>43.748735653724104</v>
      </c>
      <c r="G14477" s="122"/>
      <c r="H14477" s="35" t="s">
        <v>455</v>
      </c>
      <c r="I14477" s="35">
        <v>29510</v>
      </c>
      <c r="J14477" s="35">
        <v>1263</v>
      </c>
      <c r="K14477" s="35">
        <v>74</v>
      </c>
      <c r="L14477" s="36">
        <v>5.8590657165479017E-2</v>
      </c>
      <c r="M14477" s="35" t="s">
        <v>983</v>
      </c>
      <c r="N14477" s="39">
        <v>12086.955372330463</v>
      </c>
      <c r="O14477" s="92">
        <v>44476</v>
      </c>
      <c r="P14477" s="92">
        <f t="shared" si="544"/>
        <v>44458</v>
      </c>
      <c r="Q14477" s="92">
        <f t="shared" si="545"/>
        <v>44471</v>
      </c>
    </row>
    <row r="14478" spans="1:17" x14ac:dyDescent="0.25">
      <c r="A14478" s="1" t="s">
        <v>878</v>
      </c>
      <c r="B14478" s="35" t="s">
        <v>453</v>
      </c>
      <c r="C14478" s="33">
        <v>8227.4352056835796</v>
      </c>
      <c r="D14478" s="35">
        <v>479</v>
      </c>
      <c r="E14478" s="35">
        <v>21</v>
      </c>
      <c r="F14478" s="34">
        <v>18.23168414579294</v>
      </c>
      <c r="G14478" s="122"/>
      <c r="H14478" s="35" t="s">
        <v>474</v>
      </c>
      <c r="I14478" s="35">
        <v>21312</v>
      </c>
      <c r="J14478" s="35">
        <v>1023</v>
      </c>
      <c r="K14478" s="35">
        <v>22</v>
      </c>
      <c r="L14478" s="36">
        <v>2.1505376344086023E-2</v>
      </c>
      <c r="M14478" s="35" t="s">
        <v>474</v>
      </c>
      <c r="N14478" s="39">
        <v>12434.008587430784</v>
      </c>
      <c r="O14478" s="92">
        <v>44476</v>
      </c>
      <c r="P14478" s="92">
        <f t="shared" si="544"/>
        <v>44458</v>
      </c>
      <c r="Q14478" s="92">
        <f t="shared" si="545"/>
        <v>44471</v>
      </c>
    </row>
    <row r="14479" spans="1:17" x14ac:dyDescent="0.25">
      <c r="A14479" s="1" t="s">
        <v>877</v>
      </c>
      <c r="B14479" s="35" t="s">
        <v>448</v>
      </c>
      <c r="C14479" s="33">
        <v>28496.164598917199</v>
      </c>
      <c r="D14479" s="35">
        <v>3209</v>
      </c>
      <c r="E14479" s="35">
        <v>140</v>
      </c>
      <c r="F14479" s="34">
        <v>35.092441880336345</v>
      </c>
      <c r="G14479" s="122"/>
      <c r="H14479" s="35" t="s">
        <v>455</v>
      </c>
      <c r="I14479" s="35">
        <v>86147</v>
      </c>
      <c r="J14479" s="35">
        <v>3324</v>
      </c>
      <c r="K14479" s="35">
        <v>165</v>
      </c>
      <c r="L14479" s="36">
        <v>4.9638989169675088E-2</v>
      </c>
      <c r="M14479" s="35" t="s">
        <v>983</v>
      </c>
      <c r="N14479" s="39">
        <v>11664.727681023802</v>
      </c>
      <c r="O14479" s="92">
        <v>44476</v>
      </c>
      <c r="P14479" s="92">
        <f t="shared" si="544"/>
        <v>44458</v>
      </c>
      <c r="Q14479" s="92">
        <f t="shared" si="545"/>
        <v>44471</v>
      </c>
    </row>
    <row r="14480" spans="1:17" x14ac:dyDescent="0.25">
      <c r="A14480" s="1" t="s">
        <v>876</v>
      </c>
      <c r="B14480" s="35" t="s">
        <v>453</v>
      </c>
      <c r="C14480" s="33">
        <v>462.23398096760798</v>
      </c>
      <c r="D14480" s="35" t="s">
        <v>487</v>
      </c>
      <c r="E14480" s="35">
        <v>0</v>
      </c>
      <c r="F14480" s="34">
        <v>0</v>
      </c>
      <c r="G14480" s="122"/>
      <c r="H14480" s="35" t="s">
        <v>459</v>
      </c>
      <c r="I14480" s="35">
        <v>332</v>
      </c>
      <c r="J14480" s="35">
        <v>20</v>
      </c>
      <c r="K14480" s="35">
        <v>0</v>
      </c>
      <c r="L14480" s="36">
        <v>0</v>
      </c>
      <c r="M14480" s="35" t="s">
        <v>459</v>
      </c>
      <c r="N14480" s="39">
        <v>4326.8130045595981</v>
      </c>
      <c r="O14480" s="92">
        <v>44476</v>
      </c>
      <c r="P14480" s="92">
        <f t="shared" si="544"/>
        <v>44458</v>
      </c>
      <c r="Q14480" s="92">
        <f t="shared" si="545"/>
        <v>44471</v>
      </c>
    </row>
    <row r="14481" spans="1:17" x14ac:dyDescent="0.25">
      <c r="A14481" s="1" t="s">
        <v>875</v>
      </c>
      <c r="B14481" s="35" t="s">
        <v>450</v>
      </c>
      <c r="C14481" s="33">
        <v>16598.0263143665</v>
      </c>
      <c r="D14481" s="35">
        <v>1233</v>
      </c>
      <c r="E14481" s="35">
        <v>27</v>
      </c>
      <c r="F14481" s="34">
        <v>11.619281666653007</v>
      </c>
      <c r="G14481" s="122"/>
      <c r="H14481" s="35" t="s">
        <v>455</v>
      </c>
      <c r="I14481" s="35">
        <v>42065</v>
      </c>
      <c r="J14481" s="35">
        <v>1651</v>
      </c>
      <c r="K14481" s="35">
        <v>38</v>
      </c>
      <c r="L14481" s="36">
        <v>2.3016353725015141E-2</v>
      </c>
      <c r="M14481" s="35" t="s">
        <v>983</v>
      </c>
      <c r="N14481" s="39">
        <v>9946.9657941858368</v>
      </c>
      <c r="O14481" s="92">
        <v>44476</v>
      </c>
      <c r="P14481" s="92">
        <f t="shared" si="544"/>
        <v>44458</v>
      </c>
      <c r="Q14481" s="92">
        <f t="shared" si="545"/>
        <v>44471</v>
      </c>
    </row>
    <row r="14482" spans="1:17" x14ac:dyDescent="0.25">
      <c r="A14482" s="1" t="s">
        <v>874</v>
      </c>
      <c r="B14482" s="35" t="s">
        <v>447</v>
      </c>
      <c r="C14482" s="33">
        <v>40259.238105780198</v>
      </c>
      <c r="D14482" s="35">
        <v>3448</v>
      </c>
      <c r="E14482" s="35">
        <v>98</v>
      </c>
      <c r="F14482" s="34">
        <v>17.387313643660281</v>
      </c>
      <c r="G14482" s="122"/>
      <c r="H14482" s="35" t="s">
        <v>455</v>
      </c>
      <c r="I14482" s="35">
        <v>561645</v>
      </c>
      <c r="J14482" s="35">
        <v>19615</v>
      </c>
      <c r="K14482" s="35">
        <v>159</v>
      </c>
      <c r="L14482" s="36">
        <v>8.1060412949273512E-3</v>
      </c>
      <c r="M14482" s="35" t="s">
        <v>983</v>
      </c>
      <c r="N14482" s="39">
        <v>48721.736731485209</v>
      </c>
      <c r="O14482" s="92">
        <v>44476</v>
      </c>
      <c r="P14482" s="92">
        <f t="shared" si="544"/>
        <v>44458</v>
      </c>
      <c r="Q14482" s="92">
        <f t="shared" si="545"/>
        <v>44471</v>
      </c>
    </row>
    <row r="14483" spans="1:17" x14ac:dyDescent="0.25">
      <c r="A14483" s="1" t="s">
        <v>873</v>
      </c>
      <c r="B14483" s="35" t="s">
        <v>450</v>
      </c>
      <c r="C14483" s="33">
        <v>36064.049778037697</v>
      </c>
      <c r="D14483" s="35">
        <v>3232</v>
      </c>
      <c r="E14483" s="35">
        <v>69</v>
      </c>
      <c r="F14483" s="34">
        <v>13.666161895031633</v>
      </c>
      <c r="G14483" s="122"/>
      <c r="H14483" s="35" t="s">
        <v>455</v>
      </c>
      <c r="I14483" s="35">
        <v>127522</v>
      </c>
      <c r="J14483" s="35">
        <v>3904</v>
      </c>
      <c r="K14483" s="35">
        <v>93</v>
      </c>
      <c r="L14483" s="36">
        <v>2.3821721311475409E-2</v>
      </c>
      <c r="M14483" s="35" t="s">
        <v>983</v>
      </c>
      <c r="N14483" s="39">
        <v>10825.184703403609</v>
      </c>
      <c r="O14483" s="92">
        <v>44476</v>
      </c>
      <c r="P14483" s="92">
        <f t="shared" si="544"/>
        <v>44458</v>
      </c>
      <c r="Q14483" s="92">
        <f t="shared" si="545"/>
        <v>44471</v>
      </c>
    </row>
    <row r="14484" spans="1:17" x14ac:dyDescent="0.25">
      <c r="A14484" s="1" t="s">
        <v>872</v>
      </c>
      <c r="B14484" s="35" t="s">
        <v>451</v>
      </c>
      <c r="C14484" s="33">
        <v>260.803252500962</v>
      </c>
      <c r="D14484" s="35">
        <v>9</v>
      </c>
      <c r="E14484" s="35">
        <v>0</v>
      </c>
      <c r="F14484" s="34">
        <v>0</v>
      </c>
      <c r="G14484" s="122"/>
      <c r="H14484" s="35" t="s">
        <v>459</v>
      </c>
      <c r="I14484" s="35">
        <v>726</v>
      </c>
      <c r="J14484" s="35">
        <v>16</v>
      </c>
      <c r="K14484" s="35">
        <v>0</v>
      </c>
      <c r="L14484" s="36">
        <v>0</v>
      </c>
      <c r="M14484" s="35" t="s">
        <v>459</v>
      </c>
      <c r="N14484" s="39">
        <v>6134.8928153957677</v>
      </c>
      <c r="O14484" s="92">
        <v>44476</v>
      </c>
      <c r="P14484" s="92">
        <f t="shared" si="544"/>
        <v>44458</v>
      </c>
      <c r="Q14484" s="92">
        <f t="shared" si="545"/>
        <v>44471</v>
      </c>
    </row>
    <row r="14485" spans="1:17" x14ac:dyDescent="0.25">
      <c r="A14485" s="1" t="s">
        <v>871</v>
      </c>
      <c r="B14485" s="35" t="s">
        <v>446</v>
      </c>
      <c r="C14485" s="33">
        <v>45827.143129014403</v>
      </c>
      <c r="D14485" s="35">
        <v>2194</v>
      </c>
      <c r="E14485" s="35">
        <v>49</v>
      </c>
      <c r="F14485" s="34">
        <v>7.6373951353385925</v>
      </c>
      <c r="G14485" s="122"/>
      <c r="H14485" s="35" t="s">
        <v>455</v>
      </c>
      <c r="I14485" s="35">
        <v>171453</v>
      </c>
      <c r="J14485" s="35">
        <v>6979</v>
      </c>
      <c r="K14485" s="35">
        <v>57</v>
      </c>
      <c r="L14485" s="36">
        <v>8.1673592205186996E-3</v>
      </c>
      <c r="M14485" s="35" t="s">
        <v>983</v>
      </c>
      <c r="N14485" s="39">
        <v>15228.965899865154</v>
      </c>
      <c r="O14485" s="92">
        <v>44476</v>
      </c>
      <c r="P14485" s="92">
        <f t="shared" si="544"/>
        <v>44458</v>
      </c>
      <c r="Q14485" s="92">
        <f t="shared" si="545"/>
        <v>44471</v>
      </c>
    </row>
    <row r="14486" spans="1:17" x14ac:dyDescent="0.25">
      <c r="A14486" s="1" t="s">
        <v>870</v>
      </c>
      <c r="B14486" s="35" t="s">
        <v>441</v>
      </c>
      <c r="C14486" s="33">
        <v>6286.5177862111304</v>
      </c>
      <c r="D14486" s="35">
        <v>522</v>
      </c>
      <c r="E14486" s="35">
        <v>26</v>
      </c>
      <c r="F14486" s="34">
        <v>29.541678243817596</v>
      </c>
      <c r="G14486" s="122"/>
      <c r="H14486" s="35" t="s">
        <v>474</v>
      </c>
      <c r="I14486" s="35">
        <v>21458</v>
      </c>
      <c r="J14486" s="35">
        <v>958</v>
      </c>
      <c r="K14486" s="35">
        <v>29</v>
      </c>
      <c r="L14486" s="36">
        <v>3.0271398747390398E-2</v>
      </c>
      <c r="M14486" s="35" t="s">
        <v>474</v>
      </c>
      <c r="N14486" s="39">
        <v>15238.961100233908</v>
      </c>
      <c r="O14486" s="92">
        <v>44476</v>
      </c>
      <c r="P14486" s="92">
        <f t="shared" si="544"/>
        <v>44458</v>
      </c>
      <c r="Q14486" s="92">
        <f t="shared" si="545"/>
        <v>44471</v>
      </c>
    </row>
    <row r="14487" spans="1:17" x14ac:dyDescent="0.25">
      <c r="A14487" s="1" t="s">
        <v>869</v>
      </c>
      <c r="B14487" s="35" t="s">
        <v>446</v>
      </c>
      <c r="C14487" s="33">
        <v>3488.02577394533</v>
      </c>
      <c r="D14487" s="35">
        <v>222</v>
      </c>
      <c r="E14487" s="35">
        <v>10</v>
      </c>
      <c r="F14487" s="34">
        <v>20.478223516043023</v>
      </c>
      <c r="G14487" s="122"/>
      <c r="H14487" s="35" t="s">
        <v>455</v>
      </c>
      <c r="I14487" s="35">
        <v>5957</v>
      </c>
      <c r="J14487" s="35">
        <v>225</v>
      </c>
      <c r="K14487" s="35">
        <v>10</v>
      </c>
      <c r="L14487" s="36">
        <v>4.4444444444444446E-2</v>
      </c>
      <c r="M14487" s="35" t="s">
        <v>983</v>
      </c>
      <c r="N14487" s="39">
        <v>6450.6404075535529</v>
      </c>
      <c r="O14487" s="92">
        <v>44476</v>
      </c>
      <c r="P14487" s="92">
        <f t="shared" si="544"/>
        <v>44458</v>
      </c>
      <c r="Q14487" s="92">
        <f t="shared" si="545"/>
        <v>44471</v>
      </c>
    </row>
    <row r="14488" spans="1:17" x14ac:dyDescent="0.25">
      <c r="A14488" s="1" t="s">
        <v>868</v>
      </c>
      <c r="B14488" s="35" t="s">
        <v>449</v>
      </c>
      <c r="C14488" s="33">
        <v>1695.3715782397301</v>
      </c>
      <c r="D14488" s="35">
        <v>31</v>
      </c>
      <c r="E14488" s="35">
        <v>0</v>
      </c>
      <c r="F14488" s="34">
        <v>0</v>
      </c>
      <c r="G14488" s="122"/>
      <c r="H14488" s="35" t="s">
        <v>459</v>
      </c>
      <c r="I14488" s="35">
        <v>3803</v>
      </c>
      <c r="J14488" s="35">
        <v>168</v>
      </c>
      <c r="K14488" s="35">
        <v>0</v>
      </c>
      <c r="L14488" s="36">
        <v>0</v>
      </c>
      <c r="M14488" s="35" t="s">
        <v>459</v>
      </c>
      <c r="N14488" s="39">
        <v>9909.3320990098819</v>
      </c>
      <c r="O14488" s="92">
        <v>44476</v>
      </c>
      <c r="P14488" s="92">
        <f t="shared" si="544"/>
        <v>44458</v>
      </c>
      <c r="Q14488" s="92">
        <f t="shared" si="545"/>
        <v>44471</v>
      </c>
    </row>
    <row r="14489" spans="1:17" x14ac:dyDescent="0.25">
      <c r="A14489" s="1" t="s">
        <v>867</v>
      </c>
      <c r="B14489" s="35" t="s">
        <v>446</v>
      </c>
      <c r="C14489" s="33">
        <v>19700.450804414999</v>
      </c>
      <c r="D14489" s="35">
        <v>1723</v>
      </c>
      <c r="E14489" s="35">
        <v>31</v>
      </c>
      <c r="F14489" s="34">
        <v>11.239771801513692</v>
      </c>
      <c r="G14489" s="122"/>
      <c r="H14489" s="35" t="s">
        <v>459</v>
      </c>
      <c r="I14489" s="35">
        <v>60046</v>
      </c>
      <c r="J14489" s="35">
        <v>2208</v>
      </c>
      <c r="K14489" s="35">
        <v>37</v>
      </c>
      <c r="L14489" s="36">
        <v>1.6757246376811596E-2</v>
      </c>
      <c r="M14489" s="35" t="s">
        <v>459</v>
      </c>
      <c r="N14489" s="39">
        <v>11207.86535252875</v>
      </c>
      <c r="O14489" s="92">
        <v>44476</v>
      </c>
      <c r="P14489" s="92">
        <f t="shared" si="544"/>
        <v>44458</v>
      </c>
      <c r="Q14489" s="92">
        <f t="shared" si="545"/>
        <v>44471</v>
      </c>
    </row>
    <row r="14490" spans="1:17" x14ac:dyDescent="0.25">
      <c r="A14490" s="1" t="s">
        <v>866</v>
      </c>
      <c r="B14490" s="35" t="s">
        <v>441</v>
      </c>
      <c r="C14490" s="33">
        <v>11981.336652870101</v>
      </c>
      <c r="D14490" s="35">
        <v>1138</v>
      </c>
      <c r="E14490" s="35">
        <v>119</v>
      </c>
      <c r="F14490" s="34">
        <v>70.943670529146218</v>
      </c>
      <c r="G14490" s="122"/>
      <c r="H14490" s="35" t="s">
        <v>455</v>
      </c>
      <c r="I14490" s="35">
        <v>33133</v>
      </c>
      <c r="J14490" s="35">
        <v>1562</v>
      </c>
      <c r="K14490" s="35">
        <v>131</v>
      </c>
      <c r="L14490" s="36">
        <v>8.3866837387964147E-2</v>
      </c>
      <c r="M14490" s="35" t="s">
        <v>474</v>
      </c>
      <c r="N14490" s="39">
        <v>13036.942749003105</v>
      </c>
      <c r="O14490" s="92">
        <v>44476</v>
      </c>
      <c r="P14490" s="92">
        <f t="shared" si="544"/>
        <v>44458</v>
      </c>
      <c r="Q14490" s="92">
        <f t="shared" si="545"/>
        <v>44471</v>
      </c>
    </row>
    <row r="14491" spans="1:17" x14ac:dyDescent="0.25">
      <c r="A14491" s="1" t="s">
        <v>865</v>
      </c>
      <c r="B14491" s="35" t="s">
        <v>452</v>
      </c>
      <c r="C14491" s="33">
        <v>46517.435301401703</v>
      </c>
      <c r="D14491" s="35">
        <v>4908</v>
      </c>
      <c r="E14491" s="35">
        <v>106</v>
      </c>
      <c r="F14491" s="34">
        <v>16.276539156492195</v>
      </c>
      <c r="G14491" s="122"/>
      <c r="H14491" s="35" t="s">
        <v>455</v>
      </c>
      <c r="I14491" s="35">
        <v>113509</v>
      </c>
      <c r="J14491" s="35">
        <v>4330</v>
      </c>
      <c r="K14491" s="35">
        <v>125</v>
      </c>
      <c r="L14491" s="36">
        <v>2.8868360277136258E-2</v>
      </c>
      <c r="M14491" s="35" t="s">
        <v>983</v>
      </c>
      <c r="N14491" s="39">
        <v>9308.3377704392169</v>
      </c>
      <c r="O14491" s="92">
        <v>44476</v>
      </c>
      <c r="P14491" s="92">
        <f t="shared" si="544"/>
        <v>44458</v>
      </c>
      <c r="Q14491" s="92">
        <f t="shared" si="545"/>
        <v>44471</v>
      </c>
    </row>
    <row r="14492" spans="1:17" x14ac:dyDescent="0.25">
      <c r="A14492" s="1" t="s">
        <v>864</v>
      </c>
      <c r="B14492" s="35" t="s">
        <v>441</v>
      </c>
      <c r="C14492" s="33">
        <v>16484.126202190801</v>
      </c>
      <c r="D14492" s="35">
        <v>1882</v>
      </c>
      <c r="E14492" s="35">
        <v>49</v>
      </c>
      <c r="F14492" s="34">
        <v>21.232547949886705</v>
      </c>
      <c r="G14492" s="122"/>
      <c r="H14492" s="35" t="s">
        <v>455</v>
      </c>
      <c r="I14492" s="35">
        <v>55202</v>
      </c>
      <c r="J14492" s="35">
        <v>2742</v>
      </c>
      <c r="K14492" s="35">
        <v>51</v>
      </c>
      <c r="L14492" s="36">
        <v>1.8599562363238512E-2</v>
      </c>
      <c r="M14492" s="35" t="s">
        <v>983</v>
      </c>
      <c r="N14492" s="39">
        <v>16634.184708168385</v>
      </c>
      <c r="O14492" s="92">
        <v>44476</v>
      </c>
      <c r="P14492" s="92">
        <f t="shared" si="544"/>
        <v>44458</v>
      </c>
      <c r="Q14492" s="92">
        <f t="shared" si="545"/>
        <v>44471</v>
      </c>
    </row>
    <row r="14493" spans="1:17" x14ac:dyDescent="0.25">
      <c r="A14493" s="1" t="s">
        <v>863</v>
      </c>
      <c r="B14493" s="35" t="s">
        <v>444</v>
      </c>
      <c r="C14493" s="33">
        <v>4376.1911247030603</v>
      </c>
      <c r="D14493" s="35">
        <v>589</v>
      </c>
      <c r="E14493" s="35">
        <v>16</v>
      </c>
      <c r="F14493" s="34">
        <v>26.115338893812361</v>
      </c>
      <c r="G14493" s="122"/>
      <c r="H14493" s="35" t="s">
        <v>455</v>
      </c>
      <c r="I14493" s="35">
        <v>12134</v>
      </c>
      <c r="J14493" s="35">
        <v>485</v>
      </c>
      <c r="K14493" s="35">
        <v>24</v>
      </c>
      <c r="L14493" s="36">
        <v>4.9484536082474224E-2</v>
      </c>
      <c r="M14493" s="35" t="s">
        <v>474</v>
      </c>
      <c r="N14493" s="39">
        <v>11082.696943061621</v>
      </c>
      <c r="O14493" s="92">
        <v>44476</v>
      </c>
      <c r="P14493" s="92">
        <f t="shared" si="544"/>
        <v>44458</v>
      </c>
      <c r="Q14493" s="92">
        <f t="shared" si="545"/>
        <v>44471</v>
      </c>
    </row>
    <row r="14494" spans="1:17" x14ac:dyDescent="0.25">
      <c r="A14494" s="1" t="s">
        <v>862</v>
      </c>
      <c r="B14494" s="35" t="s">
        <v>446</v>
      </c>
      <c r="C14494" s="33">
        <v>8098.2221370774687</v>
      </c>
      <c r="D14494" s="35">
        <v>982</v>
      </c>
      <c r="E14494" s="35">
        <v>26</v>
      </c>
      <c r="F14494" s="34">
        <v>22.932723080538683</v>
      </c>
      <c r="G14494" s="122"/>
      <c r="H14494" s="35" t="s">
        <v>474</v>
      </c>
      <c r="I14494" s="35">
        <v>32389</v>
      </c>
      <c r="J14494" s="35">
        <v>1882</v>
      </c>
      <c r="K14494" s="35">
        <v>29</v>
      </c>
      <c r="L14494" s="36">
        <v>1.5409139213602551E-2</v>
      </c>
      <c r="M14494" s="35" t="s">
        <v>474</v>
      </c>
      <c r="N14494" s="39">
        <v>23239.66875869358</v>
      </c>
      <c r="O14494" s="92">
        <v>44476</v>
      </c>
      <c r="P14494" s="92">
        <f t="shared" si="544"/>
        <v>44458</v>
      </c>
      <c r="Q14494" s="92">
        <f t="shared" si="545"/>
        <v>44471</v>
      </c>
    </row>
    <row r="14495" spans="1:17" x14ac:dyDescent="0.25">
      <c r="A14495" s="1" t="s">
        <v>454</v>
      </c>
      <c r="B14495" s="35" t="s">
        <v>454</v>
      </c>
      <c r="C14495" s="33">
        <v>44772.5204478296</v>
      </c>
      <c r="D14495" s="35">
        <v>4869</v>
      </c>
      <c r="E14495" s="35">
        <v>84</v>
      </c>
      <c r="F14495" s="34">
        <v>13.40107713388929</v>
      </c>
      <c r="G14495" s="122"/>
      <c r="H14495" s="35" t="s">
        <v>455</v>
      </c>
      <c r="I14495" s="35">
        <v>108259</v>
      </c>
      <c r="J14495" s="35">
        <v>3887</v>
      </c>
      <c r="K14495" s="35">
        <v>105</v>
      </c>
      <c r="L14495" s="36">
        <v>2.7013120658605609E-2</v>
      </c>
      <c r="M14495" s="35" t="s">
        <v>983</v>
      </c>
      <c r="N14495" s="39">
        <v>8681.6644699046119</v>
      </c>
      <c r="O14495" s="92">
        <v>44476</v>
      </c>
      <c r="P14495" s="92">
        <f t="shared" si="544"/>
        <v>44458</v>
      </c>
      <c r="Q14495" s="92">
        <f t="shared" si="545"/>
        <v>44471</v>
      </c>
    </row>
    <row r="14496" spans="1:17" x14ac:dyDescent="0.25">
      <c r="A14496" s="1" t="s">
        <v>861</v>
      </c>
      <c r="B14496" s="35" t="s">
        <v>441</v>
      </c>
      <c r="C14496" s="33">
        <v>5560.1288200980598</v>
      </c>
      <c r="D14496" s="35">
        <v>412</v>
      </c>
      <c r="E14496" s="35">
        <v>31</v>
      </c>
      <c r="F14496" s="34">
        <v>39.824359937161717</v>
      </c>
      <c r="G14496" s="122"/>
      <c r="H14496" s="35" t="s">
        <v>474</v>
      </c>
      <c r="I14496" s="35">
        <v>12595</v>
      </c>
      <c r="J14496" s="35">
        <v>579</v>
      </c>
      <c r="K14496" s="35">
        <v>31</v>
      </c>
      <c r="L14496" s="36">
        <v>5.3540587219343697E-2</v>
      </c>
      <c r="M14496" s="35" t="s">
        <v>474</v>
      </c>
      <c r="N14496" s="39">
        <v>10413.427795181708</v>
      </c>
      <c r="O14496" s="92">
        <v>44476</v>
      </c>
      <c r="P14496" s="92">
        <f t="shared" si="544"/>
        <v>44458</v>
      </c>
      <c r="Q14496" s="92">
        <f t="shared" si="545"/>
        <v>44471</v>
      </c>
    </row>
    <row r="14497" spans="1:17" x14ac:dyDescent="0.25">
      <c r="A14497" s="1" t="s">
        <v>860</v>
      </c>
      <c r="B14497" s="35" t="s">
        <v>453</v>
      </c>
      <c r="C14497" s="33">
        <v>1795.3967800267301</v>
      </c>
      <c r="D14497" s="35">
        <v>94</v>
      </c>
      <c r="E14497" s="35">
        <v>0</v>
      </c>
      <c r="F14497" s="34">
        <v>0</v>
      </c>
      <c r="G14497" s="122"/>
      <c r="H14497" s="35" t="s">
        <v>455</v>
      </c>
      <c r="I14497" s="35">
        <v>5123</v>
      </c>
      <c r="J14497" s="35">
        <v>148</v>
      </c>
      <c r="K14497" s="35">
        <v>1</v>
      </c>
      <c r="L14497" s="36">
        <v>6.7567567567567571E-3</v>
      </c>
      <c r="M14497" s="35" t="s">
        <v>983</v>
      </c>
      <c r="N14497" s="39">
        <v>8243.3031877107715</v>
      </c>
      <c r="O14497" s="92">
        <v>44476</v>
      </c>
      <c r="P14497" s="92">
        <f t="shared" si="544"/>
        <v>44458</v>
      </c>
      <c r="Q14497" s="92">
        <f t="shared" si="545"/>
        <v>44471</v>
      </c>
    </row>
    <row r="14498" spans="1:17" x14ac:dyDescent="0.25">
      <c r="A14498" s="1" t="s">
        <v>859</v>
      </c>
      <c r="B14498" s="35" t="s">
        <v>446</v>
      </c>
      <c r="C14498" s="33">
        <v>14994.700089288801</v>
      </c>
      <c r="D14498" s="35">
        <v>1075</v>
      </c>
      <c r="E14498" s="35">
        <v>22</v>
      </c>
      <c r="F14498" s="34">
        <v>10.479893309444007</v>
      </c>
      <c r="G14498" s="122"/>
      <c r="H14498" s="35" t="s">
        <v>455</v>
      </c>
      <c r="I14498" s="35">
        <v>63275</v>
      </c>
      <c r="J14498" s="35">
        <v>2218</v>
      </c>
      <c r="K14498" s="35">
        <v>27</v>
      </c>
      <c r="L14498" s="36">
        <v>1.2173128944995492E-2</v>
      </c>
      <c r="M14498" s="35" t="s">
        <v>983</v>
      </c>
      <c r="N14498" s="39">
        <v>14791.89304749342</v>
      </c>
      <c r="O14498" s="92">
        <v>44476</v>
      </c>
      <c r="P14498" s="92">
        <f t="shared" si="544"/>
        <v>44458</v>
      </c>
      <c r="Q14498" s="92">
        <f t="shared" si="545"/>
        <v>44471</v>
      </c>
    </row>
    <row r="14499" spans="1:17" x14ac:dyDescent="0.25">
      <c r="A14499" s="1" t="s">
        <v>858</v>
      </c>
      <c r="B14499" s="35" t="s">
        <v>447</v>
      </c>
      <c r="C14499" s="33">
        <v>16054.358189729401</v>
      </c>
      <c r="D14499" s="35">
        <v>1087</v>
      </c>
      <c r="E14499" s="35">
        <v>41</v>
      </c>
      <c r="F14499" s="34">
        <v>18.24159766439589</v>
      </c>
      <c r="G14499" s="122"/>
      <c r="H14499" s="35" t="s">
        <v>455</v>
      </c>
      <c r="I14499" s="35">
        <v>52815</v>
      </c>
      <c r="J14499" s="35">
        <v>2100</v>
      </c>
      <c r="K14499" s="35">
        <v>48</v>
      </c>
      <c r="L14499" s="36">
        <v>2.2857142857142857E-2</v>
      </c>
      <c r="M14499" s="35" t="s">
        <v>983</v>
      </c>
      <c r="N14499" s="39">
        <v>13080.560276420467</v>
      </c>
      <c r="O14499" s="92">
        <v>44476</v>
      </c>
      <c r="P14499" s="92">
        <f t="shared" ref="P14499:P14562" si="546">O14499-18</f>
        <v>44458</v>
      </c>
      <c r="Q14499" s="92">
        <f t="shared" ref="Q14499:Q14562" si="547">O14499-5</f>
        <v>44471</v>
      </c>
    </row>
    <row r="14500" spans="1:17" x14ac:dyDescent="0.25">
      <c r="A14500" s="1" t="s">
        <v>857</v>
      </c>
      <c r="B14500" s="35" t="s">
        <v>444</v>
      </c>
      <c r="C14500" s="33">
        <v>18017.1246620739</v>
      </c>
      <c r="D14500" s="35">
        <v>1422</v>
      </c>
      <c r="E14500" s="35">
        <v>41</v>
      </c>
      <c r="F14500" s="34">
        <v>16.254377340997589</v>
      </c>
      <c r="G14500" s="122"/>
      <c r="H14500" s="35" t="s">
        <v>474</v>
      </c>
      <c r="I14500" s="35">
        <v>36209</v>
      </c>
      <c r="J14500" s="35">
        <v>1451</v>
      </c>
      <c r="K14500" s="35">
        <v>43</v>
      </c>
      <c r="L14500" s="36">
        <v>2.9634734665747762E-2</v>
      </c>
      <c r="M14500" s="35" t="s">
        <v>474</v>
      </c>
      <c r="N14500" s="39">
        <v>8053.4493001225619</v>
      </c>
      <c r="O14500" s="92">
        <v>44476</v>
      </c>
      <c r="P14500" s="92">
        <f t="shared" si="546"/>
        <v>44458</v>
      </c>
      <c r="Q14500" s="92">
        <f t="shared" si="547"/>
        <v>44471</v>
      </c>
    </row>
    <row r="14501" spans="1:17" x14ac:dyDescent="0.25">
      <c r="A14501" s="1" t="s">
        <v>856</v>
      </c>
      <c r="B14501" s="35" t="s">
        <v>446</v>
      </c>
      <c r="C14501" s="33">
        <v>27408.591693709299</v>
      </c>
      <c r="D14501" s="35">
        <v>1350</v>
      </c>
      <c r="E14501" s="35">
        <v>29</v>
      </c>
      <c r="F14501" s="34">
        <v>7.5575884911445366</v>
      </c>
      <c r="G14501" s="122"/>
      <c r="H14501" s="35" t="s">
        <v>474</v>
      </c>
      <c r="I14501" s="35">
        <v>106820</v>
      </c>
      <c r="J14501" s="35">
        <v>4354</v>
      </c>
      <c r="K14501" s="35">
        <v>32</v>
      </c>
      <c r="L14501" s="36">
        <v>7.3495636196600827E-3</v>
      </c>
      <c r="M14501" s="35" t="s">
        <v>474</v>
      </c>
      <c r="N14501" s="39">
        <v>15885.529795386426</v>
      </c>
      <c r="O14501" s="92">
        <v>44476</v>
      </c>
      <c r="P14501" s="92">
        <f t="shared" si="546"/>
        <v>44458</v>
      </c>
      <c r="Q14501" s="92">
        <f t="shared" si="547"/>
        <v>44471</v>
      </c>
    </row>
    <row r="14502" spans="1:17" x14ac:dyDescent="0.25">
      <c r="A14502" s="1" t="s">
        <v>855</v>
      </c>
      <c r="B14502" s="35" t="s">
        <v>452</v>
      </c>
      <c r="C14502" s="33">
        <v>6815.0684702353301</v>
      </c>
      <c r="D14502" s="35">
        <v>895</v>
      </c>
      <c r="E14502" s="35">
        <v>33</v>
      </c>
      <c r="F14502" s="34">
        <v>34.587221939700676</v>
      </c>
      <c r="G14502" s="122"/>
      <c r="H14502" s="35" t="s">
        <v>474</v>
      </c>
      <c r="I14502" s="35">
        <v>16621</v>
      </c>
      <c r="J14502" s="35">
        <v>683</v>
      </c>
      <c r="K14502" s="35">
        <v>33</v>
      </c>
      <c r="L14502" s="36">
        <v>4.8316251830161056E-2</v>
      </c>
      <c r="M14502" s="35" t="s">
        <v>474</v>
      </c>
      <c r="N14502" s="39">
        <v>10021.909581436903</v>
      </c>
      <c r="O14502" s="92">
        <v>44476</v>
      </c>
      <c r="P14502" s="92">
        <f t="shared" si="546"/>
        <v>44458</v>
      </c>
      <c r="Q14502" s="92">
        <f t="shared" si="547"/>
        <v>44471</v>
      </c>
    </row>
    <row r="14503" spans="1:17" x14ac:dyDescent="0.25">
      <c r="A14503" s="1" t="s">
        <v>854</v>
      </c>
      <c r="B14503" s="35" t="s">
        <v>441</v>
      </c>
      <c r="C14503" s="33">
        <v>3227.2105007745699</v>
      </c>
      <c r="D14503" s="35">
        <v>242</v>
      </c>
      <c r="E14503" s="35" t="s">
        <v>487</v>
      </c>
      <c r="F14503" s="34">
        <v>4.4266447082660205</v>
      </c>
      <c r="G14503" s="122"/>
      <c r="H14503" s="35" t="s">
        <v>459</v>
      </c>
      <c r="I14503" s="35">
        <v>8904</v>
      </c>
      <c r="J14503" s="35">
        <v>320</v>
      </c>
      <c r="K14503" s="35">
        <v>2</v>
      </c>
      <c r="L14503" s="36">
        <v>6.2500000000000003E-3</v>
      </c>
      <c r="M14503" s="35" t="s">
        <v>459</v>
      </c>
      <c r="N14503" s="39">
        <v>9915.6841465158868</v>
      </c>
      <c r="O14503" s="92">
        <v>44476</v>
      </c>
      <c r="P14503" s="92">
        <f t="shared" si="546"/>
        <v>44458</v>
      </c>
      <c r="Q14503" s="92">
        <f t="shared" si="547"/>
        <v>44471</v>
      </c>
    </row>
    <row r="14504" spans="1:17" x14ac:dyDescent="0.25">
      <c r="A14504" s="1" t="s">
        <v>853</v>
      </c>
      <c r="B14504" s="35" t="s">
        <v>449</v>
      </c>
      <c r="C14504" s="33">
        <v>2072.5449926586398</v>
      </c>
      <c r="D14504" s="35">
        <v>70</v>
      </c>
      <c r="E14504" s="35" t="s">
        <v>487</v>
      </c>
      <c r="F14504" s="34">
        <v>13.785673494488259</v>
      </c>
      <c r="G14504" s="122"/>
      <c r="H14504" s="35" t="s">
        <v>455</v>
      </c>
      <c r="I14504" s="35">
        <v>6316</v>
      </c>
      <c r="J14504" s="35">
        <v>314</v>
      </c>
      <c r="K14504" s="35">
        <v>4</v>
      </c>
      <c r="L14504" s="36">
        <v>1.2738853503184714E-2</v>
      </c>
      <c r="M14504" s="35" t="s">
        <v>983</v>
      </c>
      <c r="N14504" s="39">
        <v>15150.455170442596</v>
      </c>
      <c r="O14504" s="92">
        <v>44476</v>
      </c>
      <c r="P14504" s="92">
        <f t="shared" si="546"/>
        <v>44458</v>
      </c>
      <c r="Q14504" s="92">
        <f t="shared" si="547"/>
        <v>44471</v>
      </c>
    </row>
    <row r="14505" spans="1:17" x14ac:dyDescent="0.25">
      <c r="A14505" s="1" t="s">
        <v>852</v>
      </c>
      <c r="B14505" s="35" t="s">
        <v>450</v>
      </c>
      <c r="C14505" s="33">
        <v>41070.9163256869</v>
      </c>
      <c r="D14505" s="35">
        <v>4264</v>
      </c>
      <c r="E14505" s="35">
        <v>112</v>
      </c>
      <c r="F14505" s="34">
        <v>19.478503806832709</v>
      </c>
      <c r="G14505" s="122"/>
      <c r="H14505" s="35" t="s">
        <v>455</v>
      </c>
      <c r="I14505" s="35">
        <v>207414</v>
      </c>
      <c r="J14505" s="35">
        <v>5025</v>
      </c>
      <c r="K14505" s="35">
        <v>131</v>
      </c>
      <c r="L14505" s="36">
        <v>2.6069651741293533E-2</v>
      </c>
      <c r="M14505" s="35" t="s">
        <v>474</v>
      </c>
      <c r="N14505" s="39">
        <v>12234.935203666797</v>
      </c>
      <c r="O14505" s="92">
        <v>44476</v>
      </c>
      <c r="P14505" s="92">
        <f t="shared" si="546"/>
        <v>44458</v>
      </c>
      <c r="Q14505" s="92">
        <f t="shared" si="547"/>
        <v>44471</v>
      </c>
    </row>
    <row r="14506" spans="1:17" x14ac:dyDescent="0.25">
      <c r="A14506" s="1" t="s">
        <v>851</v>
      </c>
      <c r="B14506" s="35" t="s">
        <v>446</v>
      </c>
      <c r="C14506" s="33">
        <v>43672.597856087901</v>
      </c>
      <c r="D14506" s="35">
        <v>4547</v>
      </c>
      <c r="E14506" s="35">
        <v>105</v>
      </c>
      <c r="F14506" s="34">
        <v>17.173239899111042</v>
      </c>
      <c r="G14506" s="122"/>
      <c r="H14506" s="35" t="s">
        <v>455</v>
      </c>
      <c r="I14506" s="35">
        <v>114778</v>
      </c>
      <c r="J14506" s="35">
        <v>4286</v>
      </c>
      <c r="K14506" s="35">
        <v>112</v>
      </c>
      <c r="L14506" s="36">
        <v>2.6131591227251515E-2</v>
      </c>
      <c r="M14506" s="35" t="s">
        <v>983</v>
      </c>
      <c r="N14506" s="39">
        <v>9813.9341610119882</v>
      </c>
      <c r="O14506" s="92">
        <v>44476</v>
      </c>
      <c r="P14506" s="92">
        <f t="shared" si="546"/>
        <v>44458</v>
      </c>
      <c r="Q14506" s="92">
        <f t="shared" si="547"/>
        <v>44471</v>
      </c>
    </row>
    <row r="14507" spans="1:17" x14ac:dyDescent="0.25">
      <c r="A14507" s="1" t="s">
        <v>850</v>
      </c>
      <c r="B14507" s="35" t="s">
        <v>441</v>
      </c>
      <c r="C14507" s="33">
        <v>9025.9672012139599</v>
      </c>
      <c r="D14507" s="35">
        <v>761</v>
      </c>
      <c r="E14507" s="35">
        <v>30</v>
      </c>
      <c r="F14507" s="34">
        <v>23.741025145415296</v>
      </c>
      <c r="G14507" s="122"/>
      <c r="H14507" s="35" t="s">
        <v>455</v>
      </c>
      <c r="I14507" s="35">
        <v>19627</v>
      </c>
      <c r="J14507" s="35">
        <v>870</v>
      </c>
      <c r="K14507" s="35">
        <v>32</v>
      </c>
      <c r="L14507" s="36">
        <v>3.6781609195402298E-2</v>
      </c>
      <c r="M14507" s="35" t="s">
        <v>983</v>
      </c>
      <c r="N14507" s="39">
        <v>9638.8562090386076</v>
      </c>
      <c r="O14507" s="92">
        <v>44476</v>
      </c>
      <c r="P14507" s="92">
        <f t="shared" si="546"/>
        <v>44458</v>
      </c>
      <c r="Q14507" s="92">
        <f t="shared" si="547"/>
        <v>44471</v>
      </c>
    </row>
    <row r="14508" spans="1:17" x14ac:dyDescent="0.25">
      <c r="A14508" s="1" t="s">
        <v>849</v>
      </c>
      <c r="B14508" s="35" t="s">
        <v>448</v>
      </c>
      <c r="C14508" s="33">
        <v>1208.9750880147301</v>
      </c>
      <c r="D14508" s="35">
        <v>66</v>
      </c>
      <c r="E14508" s="35" t="s">
        <v>487</v>
      </c>
      <c r="F14508" s="34">
        <v>5.9081921651392326</v>
      </c>
      <c r="G14508" s="122"/>
      <c r="H14508" s="35" t="s">
        <v>455</v>
      </c>
      <c r="I14508" s="35">
        <v>2324</v>
      </c>
      <c r="J14508" s="35">
        <v>107</v>
      </c>
      <c r="K14508" s="35">
        <v>1</v>
      </c>
      <c r="L14508" s="36">
        <v>9.3457943925233638E-3</v>
      </c>
      <c r="M14508" s="35" t="s">
        <v>983</v>
      </c>
      <c r="N14508" s="39">
        <v>8850.4718633785706</v>
      </c>
      <c r="O14508" s="92">
        <v>44476</v>
      </c>
      <c r="P14508" s="92">
        <f t="shared" si="546"/>
        <v>44458</v>
      </c>
      <c r="Q14508" s="92">
        <f t="shared" si="547"/>
        <v>44471</v>
      </c>
    </row>
    <row r="14509" spans="1:17" x14ac:dyDescent="0.25">
      <c r="A14509" s="1" t="s">
        <v>848</v>
      </c>
      <c r="B14509" s="35" t="s">
        <v>441</v>
      </c>
      <c r="C14509" s="33">
        <v>5055.24299668805</v>
      </c>
      <c r="D14509" s="35">
        <v>289</v>
      </c>
      <c r="E14509" s="35">
        <v>7</v>
      </c>
      <c r="F14509" s="34">
        <v>9.8907213822871771</v>
      </c>
      <c r="G14509" s="122"/>
      <c r="H14509" s="35" t="s">
        <v>455</v>
      </c>
      <c r="I14509" s="35">
        <v>15492</v>
      </c>
      <c r="J14509" s="35">
        <v>545</v>
      </c>
      <c r="K14509" s="35">
        <v>7</v>
      </c>
      <c r="L14509" s="36">
        <v>1.2844036697247707E-2</v>
      </c>
      <c r="M14509" s="35" t="s">
        <v>983</v>
      </c>
      <c r="N14509" s="39">
        <v>10780.886306693023</v>
      </c>
      <c r="O14509" s="92">
        <v>44476</v>
      </c>
      <c r="P14509" s="92">
        <f t="shared" si="546"/>
        <v>44458</v>
      </c>
      <c r="Q14509" s="92">
        <f t="shared" si="547"/>
        <v>44471</v>
      </c>
    </row>
    <row r="14510" spans="1:17" x14ac:dyDescent="0.25">
      <c r="A14510" s="1" t="s">
        <v>847</v>
      </c>
      <c r="B14510" s="35" t="s">
        <v>442</v>
      </c>
      <c r="C14510" s="33">
        <v>692958.26281431701</v>
      </c>
      <c r="D14510" s="35">
        <v>81055</v>
      </c>
      <c r="E14510" s="35">
        <v>1569</v>
      </c>
      <c r="F14510" s="34">
        <v>16.172897356944986</v>
      </c>
      <c r="G14510" s="122"/>
      <c r="H14510" s="35" t="s">
        <v>455</v>
      </c>
      <c r="I14510" s="35">
        <v>4979648</v>
      </c>
      <c r="J14510" s="35">
        <v>224828</v>
      </c>
      <c r="K14510" s="35">
        <v>1843</v>
      </c>
      <c r="L14510" s="36">
        <v>8.1973775508388629E-3</v>
      </c>
      <c r="M14510" s="35" t="s">
        <v>983</v>
      </c>
      <c r="N14510" s="39">
        <v>32444.666881798079</v>
      </c>
      <c r="O14510" s="92">
        <v>44476</v>
      </c>
      <c r="P14510" s="92">
        <f t="shared" si="546"/>
        <v>44458</v>
      </c>
      <c r="Q14510" s="92">
        <f t="shared" si="547"/>
        <v>44471</v>
      </c>
    </row>
    <row r="14511" spans="1:17" x14ac:dyDescent="0.25">
      <c r="A14511" s="1" t="s">
        <v>846</v>
      </c>
      <c r="B14511" s="35" t="s">
        <v>454</v>
      </c>
      <c r="C14511" s="33">
        <v>21025.5302833235</v>
      </c>
      <c r="D14511" s="35">
        <v>1566</v>
      </c>
      <c r="E14511" s="35">
        <v>48</v>
      </c>
      <c r="F14511" s="34">
        <v>16.306706096686735</v>
      </c>
      <c r="G14511" s="122"/>
      <c r="H14511" s="35" t="s">
        <v>474</v>
      </c>
      <c r="I14511" s="35">
        <v>62656</v>
      </c>
      <c r="J14511" s="35">
        <v>2013</v>
      </c>
      <c r="K14511" s="35">
        <v>58</v>
      </c>
      <c r="L14511" s="36">
        <v>2.8812717337307503E-2</v>
      </c>
      <c r="M14511" s="35" t="s">
        <v>474</v>
      </c>
      <c r="N14511" s="39">
        <v>9574.0748170171992</v>
      </c>
      <c r="O14511" s="92">
        <v>44476</v>
      </c>
      <c r="P14511" s="92">
        <f t="shared" si="546"/>
        <v>44458</v>
      </c>
      <c r="Q14511" s="92">
        <f t="shared" si="547"/>
        <v>44471</v>
      </c>
    </row>
    <row r="14512" spans="1:17" x14ac:dyDescent="0.25">
      <c r="A14512" s="1" t="s">
        <v>845</v>
      </c>
      <c r="B14512" s="35" t="s">
        <v>446</v>
      </c>
      <c r="C14512" s="33">
        <v>5073.1152154421097</v>
      </c>
      <c r="D14512" s="35">
        <v>256</v>
      </c>
      <c r="E14512" s="35">
        <v>10</v>
      </c>
      <c r="F14512" s="34">
        <v>14.079824406737155</v>
      </c>
      <c r="G14512" s="122"/>
      <c r="H14512" s="35" t="s">
        <v>455</v>
      </c>
      <c r="I14512" s="35">
        <v>13465</v>
      </c>
      <c r="J14512" s="35">
        <v>550</v>
      </c>
      <c r="K14512" s="35">
        <v>10</v>
      </c>
      <c r="L14512" s="36">
        <v>1.8181818181818181E-2</v>
      </c>
      <c r="M14512" s="35" t="s">
        <v>983</v>
      </c>
      <c r="N14512" s="39">
        <v>10841.464793187608</v>
      </c>
      <c r="O14512" s="92">
        <v>44476</v>
      </c>
      <c r="P14512" s="92">
        <f t="shared" si="546"/>
        <v>44458</v>
      </c>
      <c r="Q14512" s="92">
        <f t="shared" si="547"/>
        <v>44471</v>
      </c>
    </row>
    <row r="14513" spans="1:17" x14ac:dyDescent="0.25">
      <c r="A14513" s="1" t="s">
        <v>844</v>
      </c>
      <c r="B14513" s="35" t="s">
        <v>450</v>
      </c>
      <c r="C14513" s="33">
        <v>7640.4843218528404</v>
      </c>
      <c r="D14513" s="35">
        <v>633</v>
      </c>
      <c r="E14513" s="35">
        <v>12</v>
      </c>
      <c r="F14513" s="34">
        <v>11.21843617545697</v>
      </c>
      <c r="G14513" s="122"/>
      <c r="H14513" s="35" t="s">
        <v>459</v>
      </c>
      <c r="I14513" s="35">
        <v>23916</v>
      </c>
      <c r="J14513" s="35">
        <v>797</v>
      </c>
      <c r="K14513" s="35">
        <v>13</v>
      </c>
      <c r="L14513" s="36">
        <v>1.631116687578419E-2</v>
      </c>
      <c r="M14513" s="35" t="s">
        <v>459</v>
      </c>
      <c r="N14513" s="39">
        <v>10431.275903812406</v>
      </c>
      <c r="O14513" s="92">
        <v>44476</v>
      </c>
      <c r="P14513" s="92">
        <f t="shared" si="546"/>
        <v>44458</v>
      </c>
      <c r="Q14513" s="92">
        <f t="shared" si="547"/>
        <v>44471</v>
      </c>
    </row>
    <row r="14514" spans="1:17" x14ac:dyDescent="0.25">
      <c r="A14514" s="1" t="s">
        <v>843</v>
      </c>
      <c r="B14514" s="35" t="s">
        <v>441</v>
      </c>
      <c r="C14514" s="33">
        <v>4489.38887213825</v>
      </c>
      <c r="D14514" s="35">
        <v>366</v>
      </c>
      <c r="E14514" s="35">
        <v>8</v>
      </c>
      <c r="F14514" s="34">
        <v>12.728426690210195</v>
      </c>
      <c r="G14514" s="122"/>
      <c r="H14514" s="35" t="s">
        <v>455</v>
      </c>
      <c r="I14514" s="35">
        <v>13877</v>
      </c>
      <c r="J14514" s="35">
        <v>571</v>
      </c>
      <c r="K14514" s="35">
        <v>9</v>
      </c>
      <c r="L14514" s="36">
        <v>1.5761821366024518E-2</v>
      </c>
      <c r="M14514" s="35" t="s">
        <v>983</v>
      </c>
      <c r="N14514" s="39">
        <v>12718.880370192537</v>
      </c>
      <c r="O14514" s="92">
        <v>44476</v>
      </c>
      <c r="P14514" s="92">
        <f t="shared" si="546"/>
        <v>44458</v>
      </c>
      <c r="Q14514" s="92">
        <f t="shared" si="547"/>
        <v>44471</v>
      </c>
    </row>
    <row r="14515" spans="1:17" x14ac:dyDescent="0.25">
      <c r="A14515" s="1" t="s">
        <v>842</v>
      </c>
      <c r="B14515" s="35" t="s">
        <v>444</v>
      </c>
      <c r="C14515" s="33">
        <v>39657.353717883198</v>
      </c>
      <c r="D14515" s="35">
        <v>4501</v>
      </c>
      <c r="E14515" s="35">
        <v>71</v>
      </c>
      <c r="F14515" s="34">
        <v>12.788116442428299</v>
      </c>
      <c r="G14515" s="122"/>
      <c r="H14515" s="35" t="s">
        <v>455</v>
      </c>
      <c r="I14515" s="35">
        <v>127309</v>
      </c>
      <c r="J14515" s="35">
        <v>4071</v>
      </c>
      <c r="K14515" s="35">
        <v>83</v>
      </c>
      <c r="L14515" s="36">
        <v>2.0388111029231146E-2</v>
      </c>
      <c r="M14515" s="35" t="s">
        <v>983</v>
      </c>
      <c r="N14515" s="39">
        <v>10265.435331264203</v>
      </c>
      <c r="O14515" s="92">
        <v>44476</v>
      </c>
      <c r="P14515" s="92">
        <f t="shared" si="546"/>
        <v>44458</v>
      </c>
      <c r="Q14515" s="92">
        <f t="shared" si="547"/>
        <v>44471</v>
      </c>
    </row>
    <row r="14516" spans="1:17" x14ac:dyDescent="0.25">
      <c r="A14516" s="1" t="s">
        <v>841</v>
      </c>
      <c r="B14516" s="35" t="s">
        <v>454</v>
      </c>
      <c r="C14516" s="33">
        <v>9926.4673993127308</v>
      </c>
      <c r="D14516" s="35">
        <v>617</v>
      </c>
      <c r="E14516" s="35">
        <v>13</v>
      </c>
      <c r="F14516" s="34">
        <v>9.3545003596719543</v>
      </c>
      <c r="G14516" s="122"/>
      <c r="H14516" s="35" t="s">
        <v>455</v>
      </c>
      <c r="I14516" s="35">
        <v>26187</v>
      </c>
      <c r="J14516" s="35">
        <v>817</v>
      </c>
      <c r="K14516" s="35">
        <v>15</v>
      </c>
      <c r="L14516" s="36">
        <v>1.8359853121175031E-2</v>
      </c>
      <c r="M14516" s="35" t="s">
        <v>983</v>
      </c>
      <c r="N14516" s="39">
        <v>8230.5211626098298</v>
      </c>
      <c r="O14516" s="92">
        <v>44476</v>
      </c>
      <c r="P14516" s="92">
        <f t="shared" si="546"/>
        <v>44458</v>
      </c>
      <c r="Q14516" s="92">
        <f t="shared" si="547"/>
        <v>44471</v>
      </c>
    </row>
    <row r="14517" spans="1:17" x14ac:dyDescent="0.25">
      <c r="A14517" s="1" t="s">
        <v>840</v>
      </c>
      <c r="B14517" s="35" t="s">
        <v>443</v>
      </c>
      <c r="C14517" s="33">
        <v>28615.425420800198</v>
      </c>
      <c r="D14517" s="35">
        <v>3265</v>
      </c>
      <c r="E14517" s="35">
        <v>100</v>
      </c>
      <c r="F14517" s="34">
        <v>24.961561947162554</v>
      </c>
      <c r="G14517" s="122"/>
      <c r="H14517" s="35" t="s">
        <v>455</v>
      </c>
      <c r="I14517" s="35">
        <v>93096</v>
      </c>
      <c r="J14517" s="35">
        <v>2957</v>
      </c>
      <c r="K14517" s="35">
        <v>110</v>
      </c>
      <c r="L14517" s="36">
        <v>3.7199864727764625E-2</v>
      </c>
      <c r="M14517" s="35" t="s">
        <v>983</v>
      </c>
      <c r="N14517" s="39">
        <v>10333.587414886355</v>
      </c>
      <c r="O14517" s="92">
        <v>44476</v>
      </c>
      <c r="P14517" s="92">
        <f t="shared" si="546"/>
        <v>44458</v>
      </c>
      <c r="Q14517" s="92">
        <f t="shared" si="547"/>
        <v>44471</v>
      </c>
    </row>
    <row r="14518" spans="1:17" x14ac:dyDescent="0.25">
      <c r="A14518" s="1" t="s">
        <v>839</v>
      </c>
      <c r="B14518" s="35" t="s">
        <v>448</v>
      </c>
      <c r="C14518" s="33">
        <v>3727.2357787096198</v>
      </c>
      <c r="D14518" s="35">
        <v>267</v>
      </c>
      <c r="E14518" s="35">
        <v>18</v>
      </c>
      <c r="F14518" s="34">
        <v>34.495115470248145</v>
      </c>
      <c r="G14518" s="122"/>
      <c r="H14518" s="35" t="s">
        <v>474</v>
      </c>
      <c r="I14518" s="35">
        <v>8130</v>
      </c>
      <c r="J14518" s="35">
        <v>358</v>
      </c>
      <c r="K14518" s="35">
        <v>19</v>
      </c>
      <c r="L14518" s="36">
        <v>5.3072625698324022E-2</v>
      </c>
      <c r="M14518" s="35" t="s">
        <v>474</v>
      </c>
      <c r="N14518" s="39">
        <v>9604.9732631602037</v>
      </c>
      <c r="O14518" s="92">
        <v>44476</v>
      </c>
      <c r="P14518" s="92">
        <f t="shared" si="546"/>
        <v>44458</v>
      </c>
      <c r="Q14518" s="92">
        <f t="shared" si="547"/>
        <v>44471</v>
      </c>
    </row>
    <row r="14519" spans="1:17" x14ac:dyDescent="0.25">
      <c r="A14519" s="1" t="s">
        <v>838</v>
      </c>
      <c r="B14519" s="35" t="s">
        <v>443</v>
      </c>
      <c r="C14519" s="33">
        <v>99226.362872711004</v>
      </c>
      <c r="D14519" s="35">
        <v>16026</v>
      </c>
      <c r="E14519" s="35">
        <v>313</v>
      </c>
      <c r="F14519" s="34">
        <v>22.531454554897795</v>
      </c>
      <c r="G14519" s="122"/>
      <c r="H14519" s="35" t="s">
        <v>455</v>
      </c>
      <c r="I14519" s="35">
        <v>317428</v>
      </c>
      <c r="J14519" s="35">
        <v>13470</v>
      </c>
      <c r="K14519" s="35">
        <v>358</v>
      </c>
      <c r="L14519" s="36">
        <v>2.6577579806978471E-2</v>
      </c>
      <c r="M14519" s="35" t="s">
        <v>983</v>
      </c>
      <c r="N14519" s="39">
        <v>13575.021405631393</v>
      </c>
      <c r="O14519" s="92">
        <v>44476</v>
      </c>
      <c r="P14519" s="92">
        <f t="shared" si="546"/>
        <v>44458</v>
      </c>
      <c r="Q14519" s="92">
        <f t="shared" si="547"/>
        <v>44471</v>
      </c>
    </row>
    <row r="14520" spans="1:17" x14ac:dyDescent="0.25">
      <c r="A14520" s="1" t="s">
        <v>837</v>
      </c>
      <c r="B14520" s="35" t="s">
        <v>441</v>
      </c>
      <c r="C14520" s="33">
        <v>3688.3663500984599</v>
      </c>
      <c r="D14520" s="35">
        <v>287</v>
      </c>
      <c r="E14520" s="35">
        <v>18</v>
      </c>
      <c r="F14520" s="34">
        <v>34.858638315035158</v>
      </c>
      <c r="G14520" s="122"/>
      <c r="H14520" s="35" t="s">
        <v>455</v>
      </c>
      <c r="I14520" s="35">
        <v>8167</v>
      </c>
      <c r="J14520" s="35">
        <v>357</v>
      </c>
      <c r="K14520" s="35">
        <v>20</v>
      </c>
      <c r="L14520" s="36">
        <v>5.6022408963585436E-2</v>
      </c>
      <c r="M14520" s="35" t="s">
        <v>983</v>
      </c>
      <c r="N14520" s="39">
        <v>9679.0819054747644</v>
      </c>
      <c r="O14520" s="92">
        <v>44476</v>
      </c>
      <c r="P14520" s="92">
        <f t="shared" si="546"/>
        <v>44458</v>
      </c>
      <c r="Q14520" s="92">
        <f t="shared" si="547"/>
        <v>44471</v>
      </c>
    </row>
    <row r="14521" spans="1:17" x14ac:dyDescent="0.25">
      <c r="A14521" s="1" t="s">
        <v>836</v>
      </c>
      <c r="B14521" s="35" t="s">
        <v>444</v>
      </c>
      <c r="C14521" s="33">
        <v>64727.380689706901</v>
      </c>
      <c r="D14521" s="35">
        <v>2789</v>
      </c>
      <c r="E14521" s="35">
        <v>67</v>
      </c>
      <c r="F14521" s="34">
        <v>7.3936473787750865</v>
      </c>
      <c r="G14521" s="122"/>
      <c r="H14521" s="35" t="s">
        <v>455</v>
      </c>
      <c r="I14521" s="35">
        <v>318182</v>
      </c>
      <c r="J14521" s="35">
        <v>14969</v>
      </c>
      <c r="K14521" s="35">
        <v>72</v>
      </c>
      <c r="L14521" s="36">
        <v>4.8099405437905E-3</v>
      </c>
      <c r="M14521" s="35" t="s">
        <v>983</v>
      </c>
      <c r="N14521" s="39">
        <v>23126.225471348953</v>
      </c>
      <c r="O14521" s="92">
        <v>44476</v>
      </c>
      <c r="P14521" s="92">
        <f t="shared" si="546"/>
        <v>44458</v>
      </c>
      <c r="Q14521" s="92">
        <f t="shared" si="547"/>
        <v>44471</v>
      </c>
    </row>
    <row r="14522" spans="1:17" x14ac:dyDescent="0.25">
      <c r="A14522" s="1" t="s">
        <v>835</v>
      </c>
      <c r="B14522" s="35" t="s">
        <v>449</v>
      </c>
      <c r="C14522" s="33">
        <v>1838.08536362777</v>
      </c>
      <c r="D14522" s="35">
        <v>50</v>
      </c>
      <c r="E14522" s="35" t="s">
        <v>487</v>
      </c>
      <c r="F14522" s="34">
        <v>3.8860312389189131</v>
      </c>
      <c r="G14522" s="122"/>
      <c r="H14522" s="35" t="s">
        <v>455</v>
      </c>
      <c r="I14522" s="35">
        <v>787</v>
      </c>
      <c r="J14522" s="35">
        <v>20</v>
      </c>
      <c r="K14522" s="35">
        <v>1</v>
      </c>
      <c r="L14522" s="36">
        <v>0.05</v>
      </c>
      <c r="M14522" s="35" t="s">
        <v>983</v>
      </c>
      <c r="N14522" s="39">
        <v>1088.0887468972956</v>
      </c>
      <c r="O14522" s="92">
        <v>44476</v>
      </c>
      <c r="P14522" s="92">
        <f t="shared" si="546"/>
        <v>44458</v>
      </c>
      <c r="Q14522" s="92">
        <f t="shared" si="547"/>
        <v>44471</v>
      </c>
    </row>
    <row r="14523" spans="1:17" x14ac:dyDescent="0.25">
      <c r="A14523" s="1" t="s">
        <v>834</v>
      </c>
      <c r="B14523" s="35" t="s">
        <v>446</v>
      </c>
      <c r="C14523" s="33">
        <v>27818.816168915801</v>
      </c>
      <c r="D14523" s="35">
        <v>2315</v>
      </c>
      <c r="E14523" s="35">
        <v>49</v>
      </c>
      <c r="F14523" s="34">
        <v>12.58141244669797</v>
      </c>
      <c r="G14523" s="122"/>
      <c r="H14523" s="35" t="s">
        <v>474</v>
      </c>
      <c r="I14523" s="35">
        <v>78140</v>
      </c>
      <c r="J14523" s="35">
        <v>2971</v>
      </c>
      <c r="K14523" s="35">
        <v>52</v>
      </c>
      <c r="L14523" s="36">
        <v>1.7502524402558062E-2</v>
      </c>
      <c r="M14523" s="35" t="s">
        <v>474</v>
      </c>
      <c r="N14523" s="39">
        <v>10679.821822611333</v>
      </c>
      <c r="O14523" s="92">
        <v>44476</v>
      </c>
      <c r="P14523" s="92">
        <f t="shared" si="546"/>
        <v>44458</v>
      </c>
      <c r="Q14523" s="92">
        <f t="shared" si="547"/>
        <v>44471</v>
      </c>
    </row>
    <row r="14524" spans="1:17" x14ac:dyDescent="0.25">
      <c r="A14524" s="1" t="s">
        <v>833</v>
      </c>
      <c r="B14524" s="35" t="s">
        <v>446</v>
      </c>
      <c r="C14524" s="33">
        <v>111989.024087531</v>
      </c>
      <c r="D14524" s="35">
        <v>7089</v>
      </c>
      <c r="E14524" s="35">
        <v>204</v>
      </c>
      <c r="F14524" s="34">
        <v>13.011479196425084</v>
      </c>
      <c r="G14524" s="122"/>
      <c r="H14524" s="35" t="s">
        <v>455</v>
      </c>
      <c r="I14524" s="35">
        <v>1450221</v>
      </c>
      <c r="J14524" s="35">
        <v>87451</v>
      </c>
      <c r="K14524" s="35">
        <v>244</v>
      </c>
      <c r="L14524" s="36">
        <v>2.7901339035574209E-3</v>
      </c>
      <c r="M14524" s="35" t="s">
        <v>459</v>
      </c>
      <c r="N14524" s="39">
        <v>78088.902651431272</v>
      </c>
      <c r="O14524" s="92">
        <v>44476</v>
      </c>
      <c r="P14524" s="92">
        <f t="shared" si="546"/>
        <v>44458</v>
      </c>
      <c r="Q14524" s="92">
        <f t="shared" si="547"/>
        <v>44471</v>
      </c>
    </row>
    <row r="14525" spans="1:17" x14ac:dyDescent="0.25">
      <c r="A14525" s="1" t="s">
        <v>832</v>
      </c>
      <c r="B14525" s="35" t="s">
        <v>444</v>
      </c>
      <c r="C14525" s="33">
        <v>23172.8895591976</v>
      </c>
      <c r="D14525" s="35">
        <v>2264</v>
      </c>
      <c r="E14525" s="35">
        <v>47</v>
      </c>
      <c r="F14525" s="34">
        <v>14.487372619485715</v>
      </c>
      <c r="G14525" s="122"/>
      <c r="H14525" s="35" t="s">
        <v>474</v>
      </c>
      <c r="I14525" s="35">
        <v>79038</v>
      </c>
      <c r="J14525" s="35">
        <v>2405</v>
      </c>
      <c r="K14525" s="35">
        <v>52</v>
      </c>
      <c r="L14525" s="36">
        <v>2.1621621621621623E-2</v>
      </c>
      <c r="M14525" s="35" t="s">
        <v>474</v>
      </c>
      <c r="N14525" s="39">
        <v>10378.507151023065</v>
      </c>
      <c r="O14525" s="92">
        <v>44476</v>
      </c>
      <c r="P14525" s="92">
        <f t="shared" si="546"/>
        <v>44458</v>
      </c>
      <c r="Q14525" s="92">
        <f t="shared" si="547"/>
        <v>44471</v>
      </c>
    </row>
    <row r="14526" spans="1:17" x14ac:dyDescent="0.25">
      <c r="A14526" s="1" t="s">
        <v>831</v>
      </c>
      <c r="B14526" s="35" t="s">
        <v>446</v>
      </c>
      <c r="C14526" s="33">
        <v>4723.0019559667198</v>
      </c>
      <c r="D14526" s="35">
        <v>219</v>
      </c>
      <c r="E14526" s="35">
        <v>8</v>
      </c>
      <c r="F14526" s="34">
        <v>12.098842574195155</v>
      </c>
      <c r="G14526" s="122"/>
      <c r="H14526" s="35" t="s">
        <v>474</v>
      </c>
      <c r="I14526" s="35">
        <v>15005</v>
      </c>
      <c r="J14526" s="35">
        <v>605</v>
      </c>
      <c r="K14526" s="35">
        <v>8</v>
      </c>
      <c r="L14526" s="36">
        <v>1.3223140495867768E-2</v>
      </c>
      <c r="M14526" s="35" t="s">
        <v>474</v>
      </c>
      <c r="N14526" s="39">
        <v>12809.649575429121</v>
      </c>
      <c r="O14526" s="92">
        <v>44476</v>
      </c>
      <c r="P14526" s="92">
        <f t="shared" si="546"/>
        <v>44458</v>
      </c>
      <c r="Q14526" s="92">
        <f t="shared" si="547"/>
        <v>44471</v>
      </c>
    </row>
    <row r="14527" spans="1:17" x14ac:dyDescent="0.25">
      <c r="A14527" s="1" t="s">
        <v>830</v>
      </c>
      <c r="B14527" s="35" t="s">
        <v>443</v>
      </c>
      <c r="C14527" s="33">
        <v>12248.3187771581</v>
      </c>
      <c r="D14527" s="35">
        <v>983</v>
      </c>
      <c r="E14527" s="35">
        <v>57</v>
      </c>
      <c r="F14527" s="34">
        <v>33.240713648157019</v>
      </c>
      <c r="G14527" s="122"/>
      <c r="H14527" s="35" t="s">
        <v>474</v>
      </c>
      <c r="I14527" s="35">
        <v>23288</v>
      </c>
      <c r="J14527" s="35">
        <v>999</v>
      </c>
      <c r="K14527" s="35">
        <v>65</v>
      </c>
      <c r="L14527" s="36">
        <v>6.506506506506507E-2</v>
      </c>
      <c r="M14527" s="35" t="s">
        <v>474</v>
      </c>
      <c r="N14527" s="39">
        <v>8156.2214225109483</v>
      </c>
      <c r="O14527" s="92">
        <v>44476</v>
      </c>
      <c r="P14527" s="92">
        <f t="shared" si="546"/>
        <v>44458</v>
      </c>
      <c r="Q14527" s="92">
        <f t="shared" si="547"/>
        <v>44471</v>
      </c>
    </row>
    <row r="14528" spans="1:17" x14ac:dyDescent="0.25">
      <c r="A14528" s="1" t="s">
        <v>829</v>
      </c>
      <c r="B14528" s="35" t="s">
        <v>449</v>
      </c>
      <c r="C14528" s="33">
        <v>1174.1958259012499</v>
      </c>
      <c r="D14528" s="35">
        <v>25</v>
      </c>
      <c r="E14528" s="35" t="s">
        <v>487</v>
      </c>
      <c r="F14528" s="34">
        <v>24.332762850267049</v>
      </c>
      <c r="G14528" s="122"/>
      <c r="H14528" s="35" t="s">
        <v>474</v>
      </c>
      <c r="I14528" s="35">
        <v>3109</v>
      </c>
      <c r="J14528" s="35">
        <v>113</v>
      </c>
      <c r="K14528" s="35">
        <v>4</v>
      </c>
      <c r="L14528" s="36">
        <v>3.5398230088495575E-2</v>
      </c>
      <c r="M14528" s="35" t="s">
        <v>474</v>
      </c>
      <c r="N14528" s="39">
        <v>9623.6077072806183</v>
      </c>
      <c r="O14528" s="92">
        <v>44476</v>
      </c>
      <c r="P14528" s="92">
        <f t="shared" si="546"/>
        <v>44458</v>
      </c>
      <c r="Q14528" s="92">
        <f t="shared" si="547"/>
        <v>44471</v>
      </c>
    </row>
    <row r="14529" spans="1:17" x14ac:dyDescent="0.25">
      <c r="A14529" s="1" t="s">
        <v>828</v>
      </c>
      <c r="B14529" s="35" t="s">
        <v>441</v>
      </c>
      <c r="C14529" s="33">
        <v>14163.6711170745</v>
      </c>
      <c r="D14529" s="35">
        <v>1276</v>
      </c>
      <c r="E14529" s="35">
        <v>61</v>
      </c>
      <c r="F14529" s="34">
        <v>30.762807333829304</v>
      </c>
      <c r="G14529" s="122"/>
      <c r="H14529" s="35" t="s">
        <v>455</v>
      </c>
      <c r="I14529" s="35">
        <v>39033</v>
      </c>
      <c r="J14529" s="35">
        <v>1541</v>
      </c>
      <c r="K14529" s="35">
        <v>70</v>
      </c>
      <c r="L14529" s="36">
        <v>4.5425048669695003E-2</v>
      </c>
      <c r="M14529" s="35" t="s">
        <v>983</v>
      </c>
      <c r="N14529" s="39">
        <v>10879.947629836613</v>
      </c>
      <c r="O14529" s="92">
        <v>44476</v>
      </c>
      <c r="P14529" s="92">
        <f t="shared" si="546"/>
        <v>44458</v>
      </c>
      <c r="Q14529" s="92">
        <f t="shared" si="547"/>
        <v>44471</v>
      </c>
    </row>
    <row r="14530" spans="1:17" x14ac:dyDescent="0.25">
      <c r="A14530" s="1" t="s">
        <v>827</v>
      </c>
      <c r="B14530" s="35" t="s">
        <v>454</v>
      </c>
      <c r="C14530" s="33">
        <v>5829.5344790318404</v>
      </c>
      <c r="D14530" s="35">
        <v>397</v>
      </c>
      <c r="E14530" s="35">
        <v>12</v>
      </c>
      <c r="F14530" s="34">
        <v>14.703452912507862</v>
      </c>
      <c r="G14530" s="122"/>
      <c r="H14530" s="35" t="s">
        <v>455</v>
      </c>
      <c r="I14530" s="35">
        <v>13009</v>
      </c>
      <c r="J14530" s="35">
        <v>411</v>
      </c>
      <c r="K14530" s="35">
        <v>14</v>
      </c>
      <c r="L14530" s="36">
        <v>3.4063260340632603E-2</v>
      </c>
      <c r="M14530" s="35" t="s">
        <v>459</v>
      </c>
      <c r="N14530" s="39">
        <v>7050.3056715475204</v>
      </c>
      <c r="O14530" s="92">
        <v>44476</v>
      </c>
      <c r="P14530" s="92">
        <f t="shared" si="546"/>
        <v>44458</v>
      </c>
      <c r="Q14530" s="92">
        <f t="shared" si="547"/>
        <v>44471</v>
      </c>
    </row>
    <row r="14531" spans="1:17" x14ac:dyDescent="0.25">
      <c r="A14531" s="1" t="s">
        <v>826</v>
      </c>
      <c r="B14531" s="35" t="s">
        <v>446</v>
      </c>
      <c r="C14531" s="33">
        <v>35973.240681719501</v>
      </c>
      <c r="D14531" s="35">
        <v>3525</v>
      </c>
      <c r="E14531" s="35">
        <v>114</v>
      </c>
      <c r="F14531" s="34">
        <v>22.635873189470789</v>
      </c>
      <c r="G14531" s="122"/>
      <c r="H14531" s="35" t="s">
        <v>455</v>
      </c>
      <c r="I14531" s="35">
        <v>96686</v>
      </c>
      <c r="J14531" s="35">
        <v>3656</v>
      </c>
      <c r="K14531" s="35">
        <v>122</v>
      </c>
      <c r="L14531" s="36">
        <v>3.3369803063457333E-2</v>
      </c>
      <c r="M14531" s="35" t="s">
        <v>983</v>
      </c>
      <c r="N14531" s="39">
        <v>10163.109941490111</v>
      </c>
      <c r="O14531" s="92">
        <v>44476</v>
      </c>
      <c r="P14531" s="92">
        <f t="shared" si="546"/>
        <v>44458</v>
      </c>
      <c r="Q14531" s="92">
        <f t="shared" si="547"/>
        <v>44471</v>
      </c>
    </row>
    <row r="14532" spans="1:17" x14ac:dyDescent="0.25">
      <c r="A14532" s="1" t="s">
        <v>825</v>
      </c>
      <c r="B14532" s="35" t="s">
        <v>442</v>
      </c>
      <c r="C14532" s="33">
        <v>36918.336746757697</v>
      </c>
      <c r="D14532" s="35">
        <v>9397</v>
      </c>
      <c r="E14532" s="35">
        <v>80</v>
      </c>
      <c r="F14532" s="34">
        <v>15.478177561148026</v>
      </c>
      <c r="G14532" s="122"/>
      <c r="H14532" s="35" t="s">
        <v>455</v>
      </c>
      <c r="I14532" s="35">
        <v>174602</v>
      </c>
      <c r="J14532" s="35">
        <v>5309</v>
      </c>
      <c r="K14532" s="35">
        <v>111</v>
      </c>
      <c r="L14532" s="36">
        <v>2.0907892258429081E-2</v>
      </c>
      <c r="M14532" s="35" t="s">
        <v>983</v>
      </c>
      <c r="N14532" s="39">
        <v>14380.387817623596</v>
      </c>
      <c r="O14532" s="92">
        <v>44476</v>
      </c>
      <c r="P14532" s="92">
        <f t="shared" si="546"/>
        <v>44458</v>
      </c>
      <c r="Q14532" s="92">
        <f t="shared" si="547"/>
        <v>44471</v>
      </c>
    </row>
    <row r="14533" spans="1:17" x14ac:dyDescent="0.25">
      <c r="A14533" s="1" t="s">
        <v>824</v>
      </c>
      <c r="B14533" s="35" t="s">
        <v>453</v>
      </c>
      <c r="C14533" s="33">
        <v>2936.1193472292898</v>
      </c>
      <c r="D14533" s="35">
        <v>173</v>
      </c>
      <c r="E14533" s="35">
        <v>8</v>
      </c>
      <c r="F14533" s="34">
        <v>19.462034878378088</v>
      </c>
      <c r="G14533" s="122"/>
      <c r="H14533" s="35" t="s">
        <v>474</v>
      </c>
      <c r="I14533" s="35">
        <v>8106</v>
      </c>
      <c r="J14533" s="35">
        <v>394</v>
      </c>
      <c r="K14533" s="35">
        <v>8</v>
      </c>
      <c r="L14533" s="36">
        <v>2.030456852791878E-2</v>
      </c>
      <c r="M14533" s="35" t="s">
        <v>474</v>
      </c>
      <c r="N14533" s="39">
        <v>13419.073048641692</v>
      </c>
      <c r="O14533" s="92">
        <v>44476</v>
      </c>
      <c r="P14533" s="92">
        <f t="shared" si="546"/>
        <v>44458</v>
      </c>
      <c r="Q14533" s="92">
        <f t="shared" si="547"/>
        <v>44471</v>
      </c>
    </row>
    <row r="14534" spans="1:17" x14ac:dyDescent="0.25">
      <c r="A14534" s="1" t="s">
        <v>823</v>
      </c>
      <c r="B14534" s="35" t="s">
        <v>448</v>
      </c>
      <c r="C14534" s="33">
        <v>1357.7287896405801</v>
      </c>
      <c r="D14534" s="35">
        <v>80</v>
      </c>
      <c r="E14534" s="35">
        <v>6</v>
      </c>
      <c r="F14534" s="34">
        <v>31.565319365797688</v>
      </c>
      <c r="G14534" s="122"/>
      <c r="H14534" s="35" t="s">
        <v>474</v>
      </c>
      <c r="I14534" s="35">
        <v>2091</v>
      </c>
      <c r="J14534" s="35">
        <v>87</v>
      </c>
      <c r="K14534" s="35">
        <v>6</v>
      </c>
      <c r="L14534" s="36">
        <v>6.8965517241379309E-2</v>
      </c>
      <c r="M14534" s="35" t="s">
        <v>474</v>
      </c>
      <c r="N14534" s="39">
        <v>6407.7598312569307</v>
      </c>
      <c r="O14534" s="92">
        <v>44476</v>
      </c>
      <c r="P14534" s="92">
        <f t="shared" si="546"/>
        <v>44458</v>
      </c>
      <c r="Q14534" s="92">
        <f t="shared" si="547"/>
        <v>44471</v>
      </c>
    </row>
    <row r="14535" spans="1:17" x14ac:dyDescent="0.25">
      <c r="A14535" s="1" t="s">
        <v>822</v>
      </c>
      <c r="B14535" s="35" t="s">
        <v>447</v>
      </c>
      <c r="C14535" s="33">
        <v>1223.64361651632</v>
      </c>
      <c r="D14535" s="35">
        <v>33</v>
      </c>
      <c r="E14535" s="35">
        <v>0</v>
      </c>
      <c r="F14535" s="34">
        <v>0</v>
      </c>
      <c r="G14535" s="122"/>
      <c r="H14535" s="35" t="s">
        <v>459</v>
      </c>
      <c r="I14535" s="35">
        <v>2464</v>
      </c>
      <c r="J14535" s="35">
        <v>93</v>
      </c>
      <c r="K14535" s="35">
        <v>0</v>
      </c>
      <c r="L14535" s="36">
        <v>0</v>
      </c>
      <c r="M14535" s="35" t="s">
        <v>459</v>
      </c>
      <c r="N14535" s="39">
        <v>7600.2521277206888</v>
      </c>
      <c r="O14535" s="92">
        <v>44476</v>
      </c>
      <c r="P14535" s="92">
        <f t="shared" si="546"/>
        <v>44458</v>
      </c>
      <c r="Q14535" s="92">
        <f t="shared" si="547"/>
        <v>44471</v>
      </c>
    </row>
    <row r="14536" spans="1:17" x14ac:dyDescent="0.25">
      <c r="A14536" s="1" t="s">
        <v>821</v>
      </c>
      <c r="B14536" s="35" t="s">
        <v>448</v>
      </c>
      <c r="C14536" s="33">
        <v>56710.292083490698</v>
      </c>
      <c r="D14536" s="35">
        <v>7144</v>
      </c>
      <c r="E14536" s="35">
        <v>235</v>
      </c>
      <c r="F14536" s="34">
        <v>29.599061597146818</v>
      </c>
      <c r="G14536" s="122"/>
      <c r="H14536" s="35" t="s">
        <v>455</v>
      </c>
      <c r="I14536" s="35">
        <v>162917</v>
      </c>
      <c r="J14536" s="35">
        <v>6934</v>
      </c>
      <c r="K14536" s="35">
        <v>281</v>
      </c>
      <c r="L14536" s="36">
        <v>4.0524949524084225E-2</v>
      </c>
      <c r="M14536" s="35" t="s">
        <v>983</v>
      </c>
      <c r="N14536" s="39">
        <v>12227.057462147337</v>
      </c>
      <c r="O14536" s="92">
        <v>44476</v>
      </c>
      <c r="P14536" s="92">
        <f t="shared" si="546"/>
        <v>44458</v>
      </c>
      <c r="Q14536" s="92">
        <f t="shared" si="547"/>
        <v>44471</v>
      </c>
    </row>
    <row r="14537" spans="1:17" x14ac:dyDescent="0.25">
      <c r="A14537" s="1" t="s">
        <v>820</v>
      </c>
      <c r="B14537" s="35" t="s">
        <v>451</v>
      </c>
      <c r="C14537" s="33">
        <v>758.61581752920097</v>
      </c>
      <c r="D14537" s="35">
        <v>44</v>
      </c>
      <c r="E14537" s="35">
        <v>0</v>
      </c>
      <c r="F14537" s="34">
        <v>0</v>
      </c>
      <c r="G14537" s="122"/>
      <c r="H14537" s="35" t="s">
        <v>459</v>
      </c>
      <c r="I14537" s="35">
        <v>4917</v>
      </c>
      <c r="J14537" s="35">
        <v>97</v>
      </c>
      <c r="K14537" s="35">
        <v>0</v>
      </c>
      <c r="L14537" s="36">
        <v>0</v>
      </c>
      <c r="M14537" s="35" t="s">
        <v>459</v>
      </c>
      <c r="N14537" s="39">
        <v>12786.445755366316</v>
      </c>
      <c r="O14537" s="92">
        <v>44476</v>
      </c>
      <c r="P14537" s="92">
        <f t="shared" si="546"/>
        <v>44458</v>
      </c>
      <c r="Q14537" s="92">
        <f t="shared" si="547"/>
        <v>44471</v>
      </c>
    </row>
    <row r="14538" spans="1:17" x14ac:dyDescent="0.25">
      <c r="A14538" s="1" t="s">
        <v>819</v>
      </c>
      <c r="B14538" s="35" t="s">
        <v>453</v>
      </c>
      <c r="C14538" s="33">
        <v>1673.49740572871</v>
      </c>
      <c r="D14538" s="35">
        <v>66</v>
      </c>
      <c r="E14538" s="35" t="s">
        <v>487</v>
      </c>
      <c r="F14538" s="34">
        <v>17.072884889825922</v>
      </c>
      <c r="G14538" s="122"/>
      <c r="H14538" s="35" t="s">
        <v>474</v>
      </c>
      <c r="I14538" s="35">
        <v>2755</v>
      </c>
      <c r="J14538" s="35">
        <v>94</v>
      </c>
      <c r="K14538" s="35">
        <v>4</v>
      </c>
      <c r="L14538" s="36">
        <v>4.2553191489361701E-2</v>
      </c>
      <c r="M14538" s="35" t="s">
        <v>983</v>
      </c>
      <c r="N14538" s="39">
        <v>5616.9791287527287</v>
      </c>
      <c r="O14538" s="92">
        <v>44476</v>
      </c>
      <c r="P14538" s="92">
        <f t="shared" si="546"/>
        <v>44458</v>
      </c>
      <c r="Q14538" s="92">
        <f t="shared" si="547"/>
        <v>44471</v>
      </c>
    </row>
    <row r="14539" spans="1:17" x14ac:dyDescent="0.25">
      <c r="A14539" s="1" t="s">
        <v>818</v>
      </c>
      <c r="B14539" s="35" t="s">
        <v>441</v>
      </c>
      <c r="C14539" s="33">
        <v>14079.6128022015</v>
      </c>
      <c r="D14539" s="35">
        <v>1800</v>
      </c>
      <c r="E14539" s="35">
        <v>53</v>
      </c>
      <c r="F14539" s="34">
        <v>26.887914738126518</v>
      </c>
      <c r="G14539" s="122"/>
      <c r="H14539" s="35" t="s">
        <v>474</v>
      </c>
      <c r="I14539" s="35">
        <v>36171</v>
      </c>
      <c r="J14539" s="35">
        <v>1342</v>
      </c>
      <c r="K14539" s="35">
        <v>57</v>
      </c>
      <c r="L14539" s="36">
        <v>4.2473919523099854E-2</v>
      </c>
      <c r="M14539" s="35" t="s">
        <v>474</v>
      </c>
      <c r="N14539" s="39">
        <v>9531.5121150928517</v>
      </c>
      <c r="O14539" s="92">
        <v>44476</v>
      </c>
      <c r="P14539" s="92">
        <f t="shared" si="546"/>
        <v>44458</v>
      </c>
      <c r="Q14539" s="92">
        <f t="shared" si="547"/>
        <v>44471</v>
      </c>
    </row>
    <row r="14540" spans="1:17" x14ac:dyDescent="0.25">
      <c r="A14540" s="1" t="s">
        <v>817</v>
      </c>
      <c r="B14540" s="35" t="s">
        <v>444</v>
      </c>
      <c r="C14540" s="33">
        <v>7354.9427443027298</v>
      </c>
      <c r="D14540" s="35">
        <v>499</v>
      </c>
      <c r="E14540" s="35">
        <v>7</v>
      </c>
      <c r="F14540" s="34">
        <v>6.7981494538119822</v>
      </c>
      <c r="G14540" s="122"/>
      <c r="H14540" s="35" t="s">
        <v>459</v>
      </c>
      <c r="I14540" s="35">
        <v>23765</v>
      </c>
      <c r="J14540" s="35">
        <v>619</v>
      </c>
      <c r="K14540" s="35">
        <v>8</v>
      </c>
      <c r="L14540" s="36">
        <v>1.2924071082390954E-2</v>
      </c>
      <c r="M14540" s="35" t="s">
        <v>983</v>
      </c>
      <c r="N14540" s="39">
        <v>8416.1090238192337</v>
      </c>
      <c r="O14540" s="92">
        <v>44476</v>
      </c>
      <c r="P14540" s="92">
        <f t="shared" si="546"/>
        <v>44458</v>
      </c>
      <c r="Q14540" s="92">
        <f t="shared" si="547"/>
        <v>44471</v>
      </c>
    </row>
    <row r="14541" spans="1:17" x14ac:dyDescent="0.25">
      <c r="A14541" s="1" t="s">
        <v>816</v>
      </c>
      <c r="B14541" s="35" t="s">
        <v>449</v>
      </c>
      <c r="C14541" s="33">
        <v>1582.42316470797</v>
      </c>
      <c r="D14541" s="35">
        <v>57</v>
      </c>
      <c r="E14541" s="35" t="s">
        <v>487</v>
      </c>
      <c r="F14541" s="34">
        <v>4.5138729653109753</v>
      </c>
      <c r="G14541" s="122"/>
      <c r="H14541" s="35" t="s">
        <v>455</v>
      </c>
      <c r="I14541" s="35">
        <v>3865</v>
      </c>
      <c r="J14541" s="35">
        <v>179</v>
      </c>
      <c r="K14541" s="35">
        <v>1</v>
      </c>
      <c r="L14541" s="36">
        <v>5.5865921787709499E-3</v>
      </c>
      <c r="M14541" s="35" t="s">
        <v>983</v>
      </c>
      <c r="N14541" s="39">
        <v>11311.765651069303</v>
      </c>
      <c r="O14541" s="92">
        <v>44476</v>
      </c>
      <c r="P14541" s="92">
        <f t="shared" si="546"/>
        <v>44458</v>
      </c>
      <c r="Q14541" s="92">
        <f t="shared" si="547"/>
        <v>44471</v>
      </c>
    </row>
    <row r="14542" spans="1:17" x14ac:dyDescent="0.25">
      <c r="A14542" s="1" t="s">
        <v>815</v>
      </c>
      <c r="B14542" s="35" t="s">
        <v>446</v>
      </c>
      <c r="C14542" s="33">
        <v>18730.958831312699</v>
      </c>
      <c r="D14542" s="35">
        <v>1261</v>
      </c>
      <c r="E14542" s="35">
        <v>27</v>
      </c>
      <c r="F14542" s="34">
        <v>10.296170345254405</v>
      </c>
      <c r="G14542" s="122"/>
      <c r="H14542" s="35" t="s">
        <v>455</v>
      </c>
      <c r="I14542" s="35">
        <v>82837</v>
      </c>
      <c r="J14542" s="35">
        <v>2591</v>
      </c>
      <c r="K14542" s="35">
        <v>28</v>
      </c>
      <c r="L14542" s="36">
        <v>1.0806638363566191E-2</v>
      </c>
      <c r="M14542" s="35" t="s">
        <v>983</v>
      </c>
      <c r="N14542" s="39">
        <v>13832.71418902808</v>
      </c>
      <c r="O14542" s="92">
        <v>44476</v>
      </c>
      <c r="P14542" s="92">
        <f t="shared" si="546"/>
        <v>44458</v>
      </c>
      <c r="Q14542" s="92">
        <f t="shared" si="547"/>
        <v>44471</v>
      </c>
    </row>
    <row r="14543" spans="1:17" x14ac:dyDescent="0.25">
      <c r="A14543" s="1" t="s">
        <v>814</v>
      </c>
      <c r="B14543" s="35" t="s">
        <v>449</v>
      </c>
      <c r="C14543" s="33">
        <v>1931.62596058402</v>
      </c>
      <c r="D14543" s="35">
        <v>42</v>
      </c>
      <c r="E14543" s="35" t="s">
        <v>487</v>
      </c>
      <c r="F14543" s="34">
        <v>7.395693875120136</v>
      </c>
      <c r="G14543" s="122"/>
      <c r="H14543" s="35" t="s">
        <v>459</v>
      </c>
      <c r="I14543" s="35">
        <v>4988</v>
      </c>
      <c r="J14543" s="35">
        <v>204</v>
      </c>
      <c r="K14543" s="35">
        <v>2</v>
      </c>
      <c r="L14543" s="36">
        <v>9.8039215686274508E-3</v>
      </c>
      <c r="M14543" s="35" t="s">
        <v>459</v>
      </c>
      <c r="N14543" s="39">
        <v>10561.050853671553</v>
      </c>
      <c r="O14543" s="92">
        <v>44476</v>
      </c>
      <c r="P14543" s="92">
        <f t="shared" si="546"/>
        <v>44458</v>
      </c>
      <c r="Q14543" s="92">
        <f t="shared" si="547"/>
        <v>44471</v>
      </c>
    </row>
    <row r="14544" spans="1:17" x14ac:dyDescent="0.25">
      <c r="A14544" s="1" t="s">
        <v>813</v>
      </c>
      <c r="B14544" s="35" t="s">
        <v>447</v>
      </c>
      <c r="C14544" s="33">
        <v>784.07156341524001</v>
      </c>
      <c r="D14544" s="35">
        <v>30</v>
      </c>
      <c r="E14544" s="35">
        <v>0</v>
      </c>
      <c r="F14544" s="34">
        <v>0</v>
      </c>
      <c r="G14544" s="122"/>
      <c r="H14544" s="35" t="s">
        <v>455</v>
      </c>
      <c r="I14544" s="35">
        <v>2439</v>
      </c>
      <c r="J14544" s="35">
        <v>63</v>
      </c>
      <c r="K14544" s="35">
        <v>0</v>
      </c>
      <c r="L14544" s="36">
        <v>0</v>
      </c>
      <c r="M14544" s="35" t="s">
        <v>983</v>
      </c>
      <c r="N14544" s="39">
        <v>8034.9808537356103</v>
      </c>
      <c r="O14544" s="92">
        <v>44476</v>
      </c>
      <c r="P14544" s="92">
        <f t="shared" si="546"/>
        <v>44458</v>
      </c>
      <c r="Q14544" s="92">
        <f t="shared" si="547"/>
        <v>44471</v>
      </c>
    </row>
    <row r="14545" spans="1:17" x14ac:dyDescent="0.25">
      <c r="A14545" s="1" t="s">
        <v>812</v>
      </c>
      <c r="B14545" s="35" t="s">
        <v>453</v>
      </c>
      <c r="C14545" s="33">
        <v>6466.0125528356502</v>
      </c>
      <c r="D14545" s="35">
        <v>387</v>
      </c>
      <c r="E14545" s="35">
        <v>30</v>
      </c>
      <c r="F14545" s="34">
        <v>33.140318323653723</v>
      </c>
      <c r="G14545" s="122"/>
      <c r="H14545" s="35" t="s">
        <v>459</v>
      </c>
      <c r="I14545" s="35">
        <v>20832</v>
      </c>
      <c r="J14545" s="35">
        <v>1169</v>
      </c>
      <c r="K14545" s="35">
        <v>35</v>
      </c>
      <c r="L14545" s="36">
        <v>2.9940119760479042E-2</v>
      </c>
      <c r="M14545" s="35" t="s">
        <v>983</v>
      </c>
      <c r="N14545" s="39">
        <v>18079.148322830559</v>
      </c>
      <c r="O14545" s="92">
        <v>44476</v>
      </c>
      <c r="P14545" s="92">
        <f t="shared" si="546"/>
        <v>44458</v>
      </c>
      <c r="Q14545" s="92">
        <f t="shared" si="547"/>
        <v>44471</v>
      </c>
    </row>
    <row r="14546" spans="1:17" x14ac:dyDescent="0.25">
      <c r="A14546" s="1" t="s">
        <v>811</v>
      </c>
      <c r="B14546" s="35" t="s">
        <v>450</v>
      </c>
      <c r="C14546" s="33">
        <v>28666.8719119466</v>
      </c>
      <c r="D14546" s="35">
        <v>3552</v>
      </c>
      <c r="E14546" s="35">
        <v>136</v>
      </c>
      <c r="F14546" s="34">
        <v>33.886800569396598</v>
      </c>
      <c r="G14546" s="122"/>
      <c r="H14546" s="35" t="s">
        <v>474</v>
      </c>
      <c r="I14546" s="35">
        <v>101043</v>
      </c>
      <c r="J14546" s="35">
        <v>3810</v>
      </c>
      <c r="K14546" s="35">
        <v>152</v>
      </c>
      <c r="L14546" s="36">
        <v>3.9895013123359579E-2</v>
      </c>
      <c r="M14546" s="35" t="s">
        <v>474</v>
      </c>
      <c r="N14546" s="39">
        <v>13290.602517438343</v>
      </c>
      <c r="O14546" s="92">
        <v>44476</v>
      </c>
      <c r="P14546" s="92">
        <f t="shared" si="546"/>
        <v>44458</v>
      </c>
      <c r="Q14546" s="92">
        <f t="shared" si="547"/>
        <v>44471</v>
      </c>
    </row>
    <row r="14547" spans="1:17" x14ac:dyDescent="0.25">
      <c r="A14547" s="1" t="s">
        <v>810</v>
      </c>
      <c r="B14547" s="35" t="s">
        <v>452</v>
      </c>
      <c r="C14547" s="33">
        <v>37104.373350893802</v>
      </c>
      <c r="D14547" s="35">
        <v>4531</v>
      </c>
      <c r="E14547" s="35">
        <v>145</v>
      </c>
      <c r="F14547" s="34">
        <v>27.913536658323231</v>
      </c>
      <c r="G14547" s="122"/>
      <c r="H14547" s="35" t="s">
        <v>455</v>
      </c>
      <c r="I14547" s="35">
        <v>108505</v>
      </c>
      <c r="J14547" s="35">
        <v>3338</v>
      </c>
      <c r="K14547" s="35">
        <v>161</v>
      </c>
      <c r="L14547" s="36">
        <v>4.8232474535650091E-2</v>
      </c>
      <c r="M14547" s="35" t="s">
        <v>983</v>
      </c>
      <c r="N14547" s="39">
        <v>8996.2441042535265</v>
      </c>
      <c r="O14547" s="92">
        <v>44476</v>
      </c>
      <c r="P14547" s="92">
        <f t="shared" si="546"/>
        <v>44458</v>
      </c>
      <c r="Q14547" s="92">
        <f t="shared" si="547"/>
        <v>44471</v>
      </c>
    </row>
    <row r="14548" spans="1:17" x14ac:dyDescent="0.25">
      <c r="A14548" s="1" t="s">
        <v>809</v>
      </c>
      <c r="B14548" s="35" t="s">
        <v>444</v>
      </c>
      <c r="C14548" s="33">
        <v>27391.508223539095</v>
      </c>
      <c r="D14548" s="35">
        <v>2720</v>
      </c>
      <c r="E14548" s="35">
        <v>38</v>
      </c>
      <c r="F14548" s="34">
        <v>9.9092232969967409</v>
      </c>
      <c r="G14548" s="122"/>
      <c r="H14548" s="35" t="s">
        <v>455</v>
      </c>
      <c r="I14548" s="35">
        <v>94466</v>
      </c>
      <c r="J14548" s="35">
        <v>3016</v>
      </c>
      <c r="K14548" s="35">
        <v>47</v>
      </c>
      <c r="L14548" s="36">
        <v>1.5583554376657824E-2</v>
      </c>
      <c r="M14548" s="35" t="s">
        <v>983</v>
      </c>
      <c r="N14548" s="39">
        <v>11010.711697168168</v>
      </c>
      <c r="O14548" s="92">
        <v>44476</v>
      </c>
      <c r="P14548" s="92">
        <f t="shared" si="546"/>
        <v>44458</v>
      </c>
      <c r="Q14548" s="92">
        <f t="shared" si="547"/>
        <v>44471</v>
      </c>
    </row>
    <row r="14549" spans="1:17" x14ac:dyDescent="0.25">
      <c r="A14549" s="1" t="s">
        <v>808</v>
      </c>
      <c r="B14549" s="35" t="s">
        <v>449</v>
      </c>
      <c r="C14549" s="33">
        <v>5307.8849770148699</v>
      </c>
      <c r="D14549" s="35">
        <v>232</v>
      </c>
      <c r="E14549" s="35" t="s">
        <v>487</v>
      </c>
      <c r="F14549" s="34">
        <v>5.3828273776002229</v>
      </c>
      <c r="G14549" s="122"/>
      <c r="H14549" s="35" t="s">
        <v>455</v>
      </c>
      <c r="I14549" s="35">
        <v>49650</v>
      </c>
      <c r="J14549" s="35">
        <v>698</v>
      </c>
      <c r="K14549" s="35">
        <v>5</v>
      </c>
      <c r="L14549" s="36">
        <v>7.1633237822349575E-3</v>
      </c>
      <c r="M14549" s="35" t="s">
        <v>983</v>
      </c>
      <c r="N14549" s="39">
        <v>13150.247283477345</v>
      </c>
      <c r="O14549" s="92">
        <v>44476</v>
      </c>
      <c r="P14549" s="92">
        <f t="shared" si="546"/>
        <v>44458</v>
      </c>
      <c r="Q14549" s="92">
        <f t="shared" si="547"/>
        <v>44471</v>
      </c>
    </row>
    <row r="14550" spans="1:17" x14ac:dyDescent="0.25">
      <c r="A14550" s="1" t="s">
        <v>807</v>
      </c>
      <c r="B14550" s="35" t="s">
        <v>454</v>
      </c>
      <c r="C14550" s="33">
        <v>13087.712635498299</v>
      </c>
      <c r="D14550" s="35">
        <v>986</v>
      </c>
      <c r="E14550" s="35">
        <v>36</v>
      </c>
      <c r="F14550" s="34">
        <v>19.64765458292527</v>
      </c>
      <c r="G14550" s="122"/>
      <c r="H14550" s="35" t="s">
        <v>474</v>
      </c>
      <c r="I14550" s="35">
        <v>28923</v>
      </c>
      <c r="J14550" s="35">
        <v>1037</v>
      </c>
      <c r="K14550" s="35">
        <v>37</v>
      </c>
      <c r="L14550" s="36">
        <v>3.5679845708775311E-2</v>
      </c>
      <c r="M14550" s="35" t="s">
        <v>474</v>
      </c>
      <c r="N14550" s="39">
        <v>7923.4624787474741</v>
      </c>
      <c r="O14550" s="92">
        <v>44476</v>
      </c>
      <c r="P14550" s="92">
        <f t="shared" si="546"/>
        <v>44458</v>
      </c>
      <c r="Q14550" s="92">
        <f t="shared" si="547"/>
        <v>44471</v>
      </c>
    </row>
    <row r="14551" spans="1:17" x14ac:dyDescent="0.25">
      <c r="A14551" s="1" t="s">
        <v>806</v>
      </c>
      <c r="B14551" s="35" t="s">
        <v>452</v>
      </c>
      <c r="C14551" s="33">
        <v>7927.2612196189812</v>
      </c>
      <c r="D14551" s="35">
        <v>872</v>
      </c>
      <c r="E14551" s="35">
        <v>31</v>
      </c>
      <c r="F14551" s="34">
        <v>27.932543824916902</v>
      </c>
      <c r="G14551" s="122"/>
      <c r="H14551" s="35" t="s">
        <v>455</v>
      </c>
      <c r="I14551" s="35">
        <v>18205</v>
      </c>
      <c r="J14551" s="35">
        <v>676</v>
      </c>
      <c r="K14551" s="35">
        <v>32</v>
      </c>
      <c r="L14551" s="36">
        <v>4.7337278106508875E-2</v>
      </c>
      <c r="M14551" s="35" t="s">
        <v>983</v>
      </c>
      <c r="N14551" s="39">
        <v>8527.5353148068898</v>
      </c>
      <c r="O14551" s="92">
        <v>44476</v>
      </c>
      <c r="P14551" s="92">
        <f t="shared" si="546"/>
        <v>44458</v>
      </c>
      <c r="Q14551" s="92">
        <f t="shared" si="547"/>
        <v>44471</v>
      </c>
    </row>
    <row r="14552" spans="1:17" x14ac:dyDescent="0.25">
      <c r="A14552" s="1" t="s">
        <v>805</v>
      </c>
      <c r="B14552" s="35" t="s">
        <v>441</v>
      </c>
      <c r="C14552" s="33">
        <v>9485.9761215318194</v>
      </c>
      <c r="D14552" s="35">
        <v>620</v>
      </c>
      <c r="E14552" s="35">
        <v>13</v>
      </c>
      <c r="F14552" s="34">
        <v>9.7888864221753966</v>
      </c>
      <c r="G14552" s="122"/>
      <c r="H14552" s="35" t="s">
        <v>459</v>
      </c>
      <c r="I14552" s="35">
        <v>19247</v>
      </c>
      <c r="J14552" s="35">
        <v>875</v>
      </c>
      <c r="K14552" s="35">
        <v>13</v>
      </c>
      <c r="L14552" s="36">
        <v>1.4857142857142857E-2</v>
      </c>
      <c r="M14552" s="35" t="s">
        <v>983</v>
      </c>
      <c r="N14552" s="39">
        <v>9224.1429747422007</v>
      </c>
      <c r="O14552" s="92">
        <v>44476</v>
      </c>
      <c r="P14552" s="92">
        <f t="shared" si="546"/>
        <v>44458</v>
      </c>
      <c r="Q14552" s="92">
        <f t="shared" si="547"/>
        <v>44471</v>
      </c>
    </row>
    <row r="14553" spans="1:17" x14ac:dyDescent="0.25">
      <c r="A14553" s="1" t="s">
        <v>804</v>
      </c>
      <c r="B14553" s="35" t="s">
        <v>444</v>
      </c>
      <c r="C14553" s="33">
        <v>5133.8205219983302</v>
      </c>
      <c r="D14553" s="35">
        <v>294</v>
      </c>
      <c r="E14553" s="35">
        <v>6</v>
      </c>
      <c r="F14553" s="34">
        <v>8.3480017802532736</v>
      </c>
      <c r="G14553" s="122"/>
      <c r="H14553" s="35" t="s">
        <v>455</v>
      </c>
      <c r="I14553" s="35">
        <v>20630</v>
      </c>
      <c r="J14553" s="35">
        <v>610</v>
      </c>
      <c r="K14553" s="35">
        <v>6</v>
      </c>
      <c r="L14553" s="36">
        <v>9.8360655737704927E-3</v>
      </c>
      <c r="M14553" s="35" t="s">
        <v>983</v>
      </c>
      <c r="N14553" s="39">
        <v>11881.989200560494</v>
      </c>
      <c r="O14553" s="92">
        <v>44476</v>
      </c>
      <c r="P14553" s="92">
        <f t="shared" si="546"/>
        <v>44458</v>
      </c>
      <c r="Q14553" s="92">
        <f t="shared" si="547"/>
        <v>44471</v>
      </c>
    </row>
    <row r="14554" spans="1:17" x14ac:dyDescent="0.25">
      <c r="A14554" s="1" t="s">
        <v>803</v>
      </c>
      <c r="B14554" s="35" t="s">
        <v>446</v>
      </c>
      <c r="C14554" s="33">
        <v>32414.524512956301</v>
      </c>
      <c r="D14554" s="35">
        <v>4443</v>
      </c>
      <c r="E14554" s="35">
        <v>103</v>
      </c>
      <c r="F14554" s="34">
        <v>22.697056235398911</v>
      </c>
      <c r="G14554" s="122"/>
      <c r="H14554" s="35" t="s">
        <v>455</v>
      </c>
      <c r="I14554" s="35">
        <v>88666</v>
      </c>
      <c r="J14554" s="35">
        <v>3489</v>
      </c>
      <c r="K14554" s="35">
        <v>120</v>
      </c>
      <c r="L14554" s="36">
        <v>3.4393809114359415E-2</v>
      </c>
      <c r="M14554" s="35" t="s">
        <v>983</v>
      </c>
      <c r="N14554" s="39">
        <v>10763.693290041703</v>
      </c>
      <c r="O14554" s="92">
        <v>44476</v>
      </c>
      <c r="P14554" s="92">
        <f t="shared" si="546"/>
        <v>44458</v>
      </c>
      <c r="Q14554" s="92">
        <f t="shared" si="547"/>
        <v>44471</v>
      </c>
    </row>
    <row r="14555" spans="1:17" x14ac:dyDescent="0.25">
      <c r="A14555" s="1" t="s">
        <v>802</v>
      </c>
      <c r="B14555" s="35" t="s">
        <v>441</v>
      </c>
      <c r="C14555" s="33">
        <v>12469.6895953656</v>
      </c>
      <c r="D14555" s="35">
        <v>1305</v>
      </c>
      <c r="E14555" s="35">
        <v>47</v>
      </c>
      <c r="F14555" s="34">
        <v>26.922425225328386</v>
      </c>
      <c r="G14555" s="122"/>
      <c r="H14555" s="35" t="s">
        <v>455</v>
      </c>
      <c r="I14555" s="35">
        <v>64263</v>
      </c>
      <c r="J14555" s="35">
        <v>1444</v>
      </c>
      <c r="K14555" s="35">
        <v>50</v>
      </c>
      <c r="L14555" s="36">
        <v>3.4626038781163437E-2</v>
      </c>
      <c r="M14555" s="35" t="s">
        <v>983</v>
      </c>
      <c r="N14555" s="39">
        <v>11580.079752239119</v>
      </c>
      <c r="O14555" s="92">
        <v>44476</v>
      </c>
      <c r="P14555" s="92">
        <f t="shared" si="546"/>
        <v>44458</v>
      </c>
      <c r="Q14555" s="92">
        <f t="shared" si="547"/>
        <v>44471</v>
      </c>
    </row>
    <row r="14556" spans="1:17" x14ac:dyDescent="0.25">
      <c r="A14556" s="1" t="s">
        <v>801</v>
      </c>
      <c r="B14556" s="35" t="s">
        <v>446</v>
      </c>
      <c r="C14556" s="33">
        <v>3330.26120665499</v>
      </c>
      <c r="D14556" s="35">
        <v>228</v>
      </c>
      <c r="E14556" s="35">
        <v>7</v>
      </c>
      <c r="F14556" s="34">
        <v>15.013837323055339</v>
      </c>
      <c r="G14556" s="122"/>
      <c r="H14556" s="35" t="s">
        <v>474</v>
      </c>
      <c r="I14556" s="35">
        <v>6851</v>
      </c>
      <c r="J14556" s="35">
        <v>221</v>
      </c>
      <c r="K14556" s="35">
        <v>7</v>
      </c>
      <c r="L14556" s="36">
        <v>3.1674208144796379E-2</v>
      </c>
      <c r="M14556" s="35" t="s">
        <v>474</v>
      </c>
      <c r="N14556" s="39">
        <v>6636.1160967904607</v>
      </c>
      <c r="O14556" s="92">
        <v>44476</v>
      </c>
      <c r="P14556" s="92">
        <f t="shared" si="546"/>
        <v>44458</v>
      </c>
      <c r="Q14556" s="92">
        <f t="shared" si="547"/>
        <v>44471</v>
      </c>
    </row>
    <row r="14557" spans="1:17" x14ac:dyDescent="0.25">
      <c r="A14557" s="1" t="s">
        <v>800</v>
      </c>
      <c r="B14557" s="35" t="s">
        <v>443</v>
      </c>
      <c r="C14557" s="33">
        <v>15120.384628985899</v>
      </c>
      <c r="D14557" s="35">
        <v>1128</v>
      </c>
      <c r="E14557" s="35">
        <v>25</v>
      </c>
      <c r="F14557" s="34">
        <v>11.809979240151451</v>
      </c>
      <c r="G14557" s="122"/>
      <c r="H14557" s="35" t="s">
        <v>455</v>
      </c>
      <c r="I14557" s="35">
        <v>42102</v>
      </c>
      <c r="J14557" s="35">
        <v>1221</v>
      </c>
      <c r="K14557" s="35">
        <v>25</v>
      </c>
      <c r="L14557" s="36">
        <v>2.0475020475020474E-2</v>
      </c>
      <c r="M14557" s="35" t="s">
        <v>983</v>
      </c>
      <c r="N14557" s="39">
        <v>8075.191405245956</v>
      </c>
      <c r="O14557" s="92">
        <v>44476</v>
      </c>
      <c r="P14557" s="92">
        <f t="shared" si="546"/>
        <v>44458</v>
      </c>
      <c r="Q14557" s="92">
        <f t="shared" si="547"/>
        <v>44471</v>
      </c>
    </row>
    <row r="14558" spans="1:17" x14ac:dyDescent="0.25">
      <c r="A14558" s="1" t="s">
        <v>799</v>
      </c>
      <c r="B14558" s="35" t="s">
        <v>443</v>
      </c>
      <c r="C14558" s="33">
        <v>14878.570537017</v>
      </c>
      <c r="D14558" s="35">
        <v>1545</v>
      </c>
      <c r="E14558" s="35">
        <v>73</v>
      </c>
      <c r="F14558" s="34">
        <v>35.045609397172136</v>
      </c>
      <c r="G14558" s="122"/>
      <c r="H14558" s="35" t="s">
        <v>474</v>
      </c>
      <c r="I14558" s="35">
        <v>34831</v>
      </c>
      <c r="J14558" s="35">
        <v>1461</v>
      </c>
      <c r="K14558" s="35">
        <v>80</v>
      </c>
      <c r="L14558" s="36">
        <v>5.4757015742642023E-2</v>
      </c>
      <c r="M14558" s="35" t="s">
        <v>474</v>
      </c>
      <c r="N14558" s="39">
        <v>9819.4917069829989</v>
      </c>
      <c r="O14558" s="92">
        <v>44476</v>
      </c>
      <c r="P14558" s="92">
        <f t="shared" si="546"/>
        <v>44458</v>
      </c>
      <c r="Q14558" s="92">
        <f t="shared" si="547"/>
        <v>44471</v>
      </c>
    </row>
    <row r="14559" spans="1:17" x14ac:dyDescent="0.25">
      <c r="A14559" s="1" t="s">
        <v>798</v>
      </c>
      <c r="B14559" s="35" t="s">
        <v>441</v>
      </c>
      <c r="C14559" s="33">
        <v>2244.2586476452502</v>
      </c>
      <c r="D14559" s="35">
        <v>222</v>
      </c>
      <c r="E14559" s="35">
        <v>15</v>
      </c>
      <c r="F14559" s="34">
        <v>47.740868573804967</v>
      </c>
      <c r="G14559" s="122"/>
      <c r="H14559" s="35" t="s">
        <v>474</v>
      </c>
      <c r="I14559" s="35">
        <v>4714</v>
      </c>
      <c r="J14559" s="35">
        <v>220</v>
      </c>
      <c r="K14559" s="35">
        <v>15</v>
      </c>
      <c r="L14559" s="36">
        <v>6.8181818181818177E-2</v>
      </c>
      <c r="M14559" s="35" t="s">
        <v>474</v>
      </c>
      <c r="N14559" s="39">
        <v>9802.7916804879515</v>
      </c>
      <c r="O14559" s="92">
        <v>44476</v>
      </c>
      <c r="P14559" s="92">
        <f t="shared" si="546"/>
        <v>44458</v>
      </c>
      <c r="Q14559" s="92">
        <f t="shared" si="547"/>
        <v>44471</v>
      </c>
    </row>
    <row r="14560" spans="1:17" x14ac:dyDescent="0.25">
      <c r="A14560" s="1" t="s">
        <v>797</v>
      </c>
      <c r="B14560" s="35" t="s">
        <v>448</v>
      </c>
      <c r="C14560" s="33">
        <v>17005.439503125901</v>
      </c>
      <c r="D14560" s="35">
        <v>1875</v>
      </c>
      <c r="E14560" s="35">
        <v>48</v>
      </c>
      <c r="F14560" s="34">
        <v>20.161616099020531</v>
      </c>
      <c r="G14560" s="122"/>
      <c r="H14560" s="35" t="s">
        <v>474</v>
      </c>
      <c r="I14560" s="35">
        <v>52503</v>
      </c>
      <c r="J14560" s="35">
        <v>1742</v>
      </c>
      <c r="K14560" s="35">
        <v>52</v>
      </c>
      <c r="L14560" s="36">
        <v>2.9850746268656716E-2</v>
      </c>
      <c r="M14560" s="35" t="s">
        <v>459</v>
      </c>
      <c r="N14560" s="39">
        <v>10243.781112977347</v>
      </c>
      <c r="O14560" s="92">
        <v>44476</v>
      </c>
      <c r="P14560" s="92">
        <f t="shared" si="546"/>
        <v>44458</v>
      </c>
      <c r="Q14560" s="92">
        <f t="shared" si="547"/>
        <v>44471</v>
      </c>
    </row>
    <row r="14561" spans="1:17" x14ac:dyDescent="0.25">
      <c r="A14561" s="1" t="s">
        <v>796</v>
      </c>
      <c r="B14561" s="35" t="s">
        <v>454</v>
      </c>
      <c r="C14561" s="33">
        <v>4602.6150295043099</v>
      </c>
      <c r="D14561" s="35">
        <v>254</v>
      </c>
      <c r="E14561" s="35">
        <v>7</v>
      </c>
      <c r="F14561" s="34">
        <v>10.863389546916958</v>
      </c>
      <c r="G14561" s="122"/>
      <c r="H14561" s="35" t="s">
        <v>455</v>
      </c>
      <c r="I14561" s="35">
        <v>8078</v>
      </c>
      <c r="J14561" s="35">
        <v>296</v>
      </c>
      <c r="K14561" s="35">
        <v>9</v>
      </c>
      <c r="L14561" s="36">
        <v>3.0405405405405407E-2</v>
      </c>
      <c r="M14561" s="35" t="s">
        <v>983</v>
      </c>
      <c r="N14561" s="39">
        <v>6431.1266117748382</v>
      </c>
      <c r="O14561" s="92">
        <v>44476</v>
      </c>
      <c r="P14561" s="92">
        <f t="shared" si="546"/>
        <v>44458</v>
      </c>
      <c r="Q14561" s="92">
        <f t="shared" si="547"/>
        <v>44471</v>
      </c>
    </row>
    <row r="14562" spans="1:17" x14ac:dyDescent="0.25">
      <c r="A14562" s="1" t="s">
        <v>795</v>
      </c>
      <c r="B14562" s="35" t="s">
        <v>447</v>
      </c>
      <c r="C14562" s="33">
        <v>16194.1783185606</v>
      </c>
      <c r="D14562" s="35">
        <v>1140</v>
      </c>
      <c r="E14562" s="35">
        <v>28</v>
      </c>
      <c r="F14562" s="34">
        <v>12.350117188148685</v>
      </c>
      <c r="G14562" s="122"/>
      <c r="H14562" s="35" t="s">
        <v>455</v>
      </c>
      <c r="I14562" s="35">
        <v>79130</v>
      </c>
      <c r="J14562" s="35">
        <v>2850</v>
      </c>
      <c r="K14562" s="35">
        <v>36</v>
      </c>
      <c r="L14562" s="36">
        <v>1.2631578947368421E-2</v>
      </c>
      <c r="M14562" s="35" t="s">
        <v>983</v>
      </c>
      <c r="N14562" s="39">
        <v>17598.916993111874</v>
      </c>
      <c r="O14562" s="92">
        <v>44476</v>
      </c>
      <c r="P14562" s="92">
        <f t="shared" si="546"/>
        <v>44458</v>
      </c>
      <c r="Q14562" s="92">
        <f t="shared" si="547"/>
        <v>44471</v>
      </c>
    </row>
    <row r="14563" spans="1:17" x14ac:dyDescent="0.25">
      <c r="A14563" s="1" t="s">
        <v>794</v>
      </c>
      <c r="B14563" s="35" t="s">
        <v>452</v>
      </c>
      <c r="C14563" s="33">
        <v>23741.067234681399</v>
      </c>
      <c r="D14563" s="35">
        <v>2489</v>
      </c>
      <c r="E14563" s="35">
        <v>54</v>
      </c>
      <c r="F14563" s="34">
        <v>16.246712159208538</v>
      </c>
      <c r="G14563" s="122"/>
      <c r="H14563" s="35" t="s">
        <v>455</v>
      </c>
      <c r="I14563" s="35">
        <v>144201</v>
      </c>
      <c r="J14563" s="35">
        <v>5912</v>
      </c>
      <c r="K14563" s="35">
        <v>55</v>
      </c>
      <c r="L14563" s="36">
        <v>9.3031123139377531E-3</v>
      </c>
      <c r="M14563" s="35" t="s">
        <v>983</v>
      </c>
      <c r="N14563" s="39">
        <v>24901.997629506895</v>
      </c>
      <c r="O14563" s="92">
        <v>44476</v>
      </c>
      <c r="P14563" s="92">
        <f t="shared" ref="P14563:P14626" si="548">O14563-18</f>
        <v>44458</v>
      </c>
      <c r="Q14563" s="92">
        <f t="shared" ref="Q14563:Q14626" si="549">O14563-5</f>
        <v>44471</v>
      </c>
    </row>
    <row r="14564" spans="1:17" x14ac:dyDescent="0.25">
      <c r="A14564" s="1" t="s">
        <v>793</v>
      </c>
      <c r="B14564" s="35" t="s">
        <v>451</v>
      </c>
      <c r="C14564" s="33">
        <v>4086.1741400712999</v>
      </c>
      <c r="D14564" s="35">
        <v>593</v>
      </c>
      <c r="E14564" s="35" t="s">
        <v>487</v>
      </c>
      <c r="F14564" s="34">
        <v>5.2441650047243256</v>
      </c>
      <c r="G14564" s="122"/>
      <c r="H14564" s="35" t="s">
        <v>455</v>
      </c>
      <c r="I14564" s="35">
        <v>16788</v>
      </c>
      <c r="J14564" s="35">
        <v>290</v>
      </c>
      <c r="K14564" s="35">
        <v>3</v>
      </c>
      <c r="L14564" s="36">
        <v>1.0344827586206896E-2</v>
      </c>
      <c r="M14564" s="35" t="s">
        <v>983</v>
      </c>
      <c r="N14564" s="39">
        <v>7097.1033063935884</v>
      </c>
      <c r="O14564" s="92">
        <v>44476</v>
      </c>
      <c r="P14564" s="92">
        <f t="shared" si="548"/>
        <v>44458</v>
      </c>
      <c r="Q14564" s="92">
        <f t="shared" si="549"/>
        <v>44471</v>
      </c>
    </row>
    <row r="14565" spans="1:17" x14ac:dyDescent="0.25">
      <c r="A14565" s="1" t="s">
        <v>792</v>
      </c>
      <c r="B14565" s="35" t="s">
        <v>453</v>
      </c>
      <c r="C14565" s="33">
        <v>1073.55719304948</v>
      </c>
      <c r="D14565" s="35">
        <v>24</v>
      </c>
      <c r="E14565" s="35">
        <v>0</v>
      </c>
      <c r="F14565" s="34">
        <v>0</v>
      </c>
      <c r="G14565" s="122"/>
      <c r="H14565" s="35" t="s">
        <v>459</v>
      </c>
      <c r="I14565" s="35">
        <v>1999</v>
      </c>
      <c r="J14565" s="35">
        <v>57</v>
      </c>
      <c r="K14565" s="35">
        <v>0</v>
      </c>
      <c r="L14565" s="36">
        <v>0</v>
      </c>
      <c r="M14565" s="35" t="s">
        <v>459</v>
      </c>
      <c r="N14565" s="39">
        <v>5309.4516406796483</v>
      </c>
      <c r="O14565" s="92">
        <v>44476</v>
      </c>
      <c r="P14565" s="92">
        <f t="shared" si="548"/>
        <v>44458</v>
      </c>
      <c r="Q14565" s="92">
        <f t="shared" si="549"/>
        <v>44471</v>
      </c>
    </row>
    <row r="14566" spans="1:17" x14ac:dyDescent="0.25">
      <c r="A14566" s="1" t="s">
        <v>791</v>
      </c>
      <c r="B14566" s="35" t="s">
        <v>449</v>
      </c>
      <c r="C14566" s="33">
        <v>2112.6874094155901</v>
      </c>
      <c r="D14566" s="35">
        <v>96</v>
      </c>
      <c r="E14566" s="35">
        <v>6</v>
      </c>
      <c r="F14566" s="34">
        <v>20.285605275130585</v>
      </c>
      <c r="G14566" s="122"/>
      <c r="H14566" s="35" t="s">
        <v>459</v>
      </c>
      <c r="I14566" s="35">
        <v>5306</v>
      </c>
      <c r="J14566" s="35">
        <v>184</v>
      </c>
      <c r="K14566" s="35">
        <v>7</v>
      </c>
      <c r="L14566" s="36">
        <v>3.8043478260869568E-2</v>
      </c>
      <c r="M14566" s="35" t="s">
        <v>474</v>
      </c>
      <c r="N14566" s="39">
        <v>8709.286531456064</v>
      </c>
      <c r="O14566" s="92">
        <v>44476</v>
      </c>
      <c r="P14566" s="92">
        <f t="shared" si="548"/>
        <v>44458</v>
      </c>
      <c r="Q14566" s="92">
        <f t="shared" si="549"/>
        <v>44471</v>
      </c>
    </row>
    <row r="14567" spans="1:17" x14ac:dyDescent="0.25">
      <c r="A14567" s="1" t="s">
        <v>450</v>
      </c>
      <c r="B14567" s="35" t="s">
        <v>450</v>
      </c>
      <c r="C14567" s="33">
        <v>3727.91584807558</v>
      </c>
      <c r="D14567" s="35">
        <v>237</v>
      </c>
      <c r="E14567" s="35">
        <v>13</v>
      </c>
      <c r="F14567" s="34">
        <v>24.908594142509262</v>
      </c>
      <c r="G14567" s="122"/>
      <c r="H14567" s="35" t="s">
        <v>455</v>
      </c>
      <c r="I14567" s="35">
        <v>8454</v>
      </c>
      <c r="J14567" s="35">
        <v>321</v>
      </c>
      <c r="K14567" s="35">
        <v>14</v>
      </c>
      <c r="L14567" s="36">
        <v>4.3613707165109032E-2</v>
      </c>
      <c r="M14567" s="35" t="s">
        <v>459</v>
      </c>
      <c r="N14567" s="39">
        <v>8610.7093904951271</v>
      </c>
      <c r="O14567" s="92">
        <v>44476</v>
      </c>
      <c r="P14567" s="92">
        <f t="shared" si="548"/>
        <v>44458</v>
      </c>
      <c r="Q14567" s="92">
        <f t="shared" si="549"/>
        <v>44471</v>
      </c>
    </row>
    <row r="14568" spans="1:17" x14ac:dyDescent="0.25">
      <c r="A14568" s="1" t="s">
        <v>790</v>
      </c>
      <c r="B14568" s="35" t="s">
        <v>446</v>
      </c>
      <c r="C14568" s="33">
        <v>48551.911070702001</v>
      </c>
      <c r="D14568" s="35">
        <v>9239</v>
      </c>
      <c r="E14568" s="35">
        <v>119</v>
      </c>
      <c r="F14568" s="34">
        <v>17.507034867530084</v>
      </c>
      <c r="G14568" s="122"/>
      <c r="H14568" s="35" t="s">
        <v>455</v>
      </c>
      <c r="I14568" s="35">
        <v>176503</v>
      </c>
      <c r="J14568" s="35">
        <v>6531</v>
      </c>
      <c r="K14568" s="35">
        <v>144</v>
      </c>
      <c r="L14568" s="36">
        <v>2.2048690858980247E-2</v>
      </c>
      <c r="M14568" s="35" t="s">
        <v>983</v>
      </c>
      <c r="N14568" s="39">
        <v>13451.581731745766</v>
      </c>
      <c r="O14568" s="92">
        <v>44476</v>
      </c>
      <c r="P14568" s="92">
        <f t="shared" si="548"/>
        <v>44458</v>
      </c>
      <c r="Q14568" s="92">
        <f t="shared" si="549"/>
        <v>44471</v>
      </c>
    </row>
    <row r="14569" spans="1:17" x14ac:dyDescent="0.25">
      <c r="A14569" s="1" t="s">
        <v>789</v>
      </c>
      <c r="B14569" s="35" t="s">
        <v>452</v>
      </c>
      <c r="C14569" s="33">
        <v>16012.7421223003</v>
      </c>
      <c r="D14569" s="35">
        <v>2405</v>
      </c>
      <c r="E14569" s="35">
        <v>88</v>
      </c>
      <c r="F14569" s="34">
        <v>39.254452720876735</v>
      </c>
      <c r="G14569" s="122"/>
      <c r="H14569" s="35" t="s">
        <v>455</v>
      </c>
      <c r="I14569" s="35">
        <v>55063</v>
      </c>
      <c r="J14569" s="35">
        <v>2394</v>
      </c>
      <c r="K14569" s="35">
        <v>104</v>
      </c>
      <c r="L14569" s="36">
        <v>4.3441938178780282E-2</v>
      </c>
      <c r="M14569" s="35" t="s">
        <v>983</v>
      </c>
      <c r="N14569" s="39">
        <v>14950.593606737553</v>
      </c>
      <c r="O14569" s="92">
        <v>44476</v>
      </c>
      <c r="P14569" s="92">
        <f t="shared" si="548"/>
        <v>44458</v>
      </c>
      <c r="Q14569" s="92">
        <f t="shared" si="549"/>
        <v>44471</v>
      </c>
    </row>
    <row r="14570" spans="1:17" x14ac:dyDescent="0.25">
      <c r="A14570" s="1" t="s">
        <v>788</v>
      </c>
      <c r="B14570" s="35" t="s">
        <v>452</v>
      </c>
      <c r="C14570" s="33">
        <v>89317.120164774096</v>
      </c>
      <c r="D14570" s="35">
        <v>16388</v>
      </c>
      <c r="E14570" s="35">
        <v>516</v>
      </c>
      <c r="F14570" s="34">
        <v>41.265485037076914</v>
      </c>
      <c r="G14570" s="122"/>
      <c r="H14570" s="35" t="s">
        <v>455</v>
      </c>
      <c r="I14570" s="35">
        <v>274030</v>
      </c>
      <c r="J14570" s="35">
        <v>11471</v>
      </c>
      <c r="K14570" s="35">
        <v>577</v>
      </c>
      <c r="L14570" s="36">
        <v>5.0300758434312615E-2</v>
      </c>
      <c r="M14570" s="35" t="s">
        <v>983</v>
      </c>
      <c r="N14570" s="39">
        <v>12843.002527217692</v>
      </c>
      <c r="O14570" s="92">
        <v>44476</v>
      </c>
      <c r="P14570" s="92">
        <f t="shared" si="548"/>
        <v>44458</v>
      </c>
      <c r="Q14570" s="92">
        <f t="shared" si="549"/>
        <v>44471</v>
      </c>
    </row>
    <row r="14571" spans="1:17" x14ac:dyDescent="0.25">
      <c r="A14571" s="1" t="s">
        <v>787</v>
      </c>
      <c r="B14571" s="35" t="s">
        <v>454</v>
      </c>
      <c r="C14571" s="33">
        <v>31190.337467089099</v>
      </c>
      <c r="D14571" s="35">
        <v>1950</v>
      </c>
      <c r="E14571" s="35">
        <v>47</v>
      </c>
      <c r="F14571" s="34">
        <v>10.763406650169113</v>
      </c>
      <c r="G14571" s="122"/>
      <c r="H14571" s="35" t="s">
        <v>455</v>
      </c>
      <c r="I14571" s="35">
        <v>81937</v>
      </c>
      <c r="J14571" s="35">
        <v>2531</v>
      </c>
      <c r="K14571" s="35">
        <v>51</v>
      </c>
      <c r="L14571" s="36">
        <v>2.0150138285262742E-2</v>
      </c>
      <c r="M14571" s="35" t="s">
        <v>983</v>
      </c>
      <c r="N14571" s="39">
        <v>8114.6925796189871</v>
      </c>
      <c r="O14571" s="92">
        <v>44476</v>
      </c>
      <c r="P14571" s="92">
        <f t="shared" si="548"/>
        <v>44458</v>
      </c>
      <c r="Q14571" s="92">
        <f t="shared" si="549"/>
        <v>44471</v>
      </c>
    </row>
    <row r="14572" spans="1:17" x14ac:dyDescent="0.25">
      <c r="A14572" s="1" t="s">
        <v>786</v>
      </c>
      <c r="B14572" s="35" t="s">
        <v>441</v>
      </c>
      <c r="C14572" s="33">
        <v>42123.258085424597</v>
      </c>
      <c r="D14572" s="35">
        <v>5636</v>
      </c>
      <c r="E14572" s="35">
        <v>279</v>
      </c>
      <c r="F14572" s="34">
        <v>47.310137758472841</v>
      </c>
      <c r="G14572" s="122"/>
      <c r="H14572" s="35" t="s">
        <v>455</v>
      </c>
      <c r="I14572" s="35">
        <v>119374</v>
      </c>
      <c r="J14572" s="35">
        <v>5406</v>
      </c>
      <c r="K14572" s="35">
        <v>303</v>
      </c>
      <c r="L14572" s="36">
        <v>5.6048834628190901E-2</v>
      </c>
      <c r="M14572" s="35" t="s">
        <v>983</v>
      </c>
      <c r="N14572" s="39">
        <v>12833.765111513474</v>
      </c>
      <c r="O14572" s="92">
        <v>44476</v>
      </c>
      <c r="P14572" s="92">
        <f t="shared" si="548"/>
        <v>44458</v>
      </c>
      <c r="Q14572" s="92">
        <f t="shared" si="549"/>
        <v>44471</v>
      </c>
    </row>
    <row r="14573" spans="1:17" x14ac:dyDescent="0.25">
      <c r="A14573" s="1" t="s">
        <v>785</v>
      </c>
      <c r="B14573" s="35" t="s">
        <v>453</v>
      </c>
      <c r="C14573" s="33">
        <v>783.91291893709104</v>
      </c>
      <c r="D14573" s="35">
        <v>23</v>
      </c>
      <c r="E14573" s="35" t="s">
        <v>487</v>
      </c>
      <c r="F14573" s="34">
        <v>27.335397734771956</v>
      </c>
      <c r="G14573" s="122"/>
      <c r="H14573" s="35" t="s">
        <v>474</v>
      </c>
      <c r="I14573" s="35">
        <v>1073</v>
      </c>
      <c r="J14573" s="35">
        <v>45</v>
      </c>
      <c r="K14573" s="35">
        <v>3</v>
      </c>
      <c r="L14573" s="36">
        <v>6.6666666666666666E-2</v>
      </c>
      <c r="M14573" s="35" t="s">
        <v>474</v>
      </c>
      <c r="N14573" s="39">
        <v>5740.4335243021105</v>
      </c>
      <c r="O14573" s="92">
        <v>44476</v>
      </c>
      <c r="P14573" s="92">
        <f t="shared" si="548"/>
        <v>44458</v>
      </c>
      <c r="Q14573" s="92">
        <f t="shared" si="549"/>
        <v>44471</v>
      </c>
    </row>
    <row r="14574" spans="1:17" x14ac:dyDescent="0.25">
      <c r="A14574" s="1" t="s">
        <v>784</v>
      </c>
      <c r="B14574" s="35" t="s">
        <v>444</v>
      </c>
      <c r="C14574" s="33">
        <v>18209.461158597402</v>
      </c>
      <c r="D14574" s="35">
        <v>1550</v>
      </c>
      <c r="E14574" s="35">
        <v>23</v>
      </c>
      <c r="F14574" s="34">
        <v>9.0219975679043376</v>
      </c>
      <c r="G14574" s="122"/>
      <c r="H14574" s="35" t="s">
        <v>455</v>
      </c>
      <c r="I14574" s="35">
        <v>65795</v>
      </c>
      <c r="J14574" s="35">
        <v>1826</v>
      </c>
      <c r="K14574" s="35">
        <v>25</v>
      </c>
      <c r="L14574" s="36">
        <v>1.3691128148959474E-2</v>
      </c>
      <c r="M14574" s="35" t="s">
        <v>983</v>
      </c>
      <c r="N14574" s="39">
        <v>10027.754166343762</v>
      </c>
      <c r="O14574" s="92">
        <v>44476</v>
      </c>
      <c r="P14574" s="92">
        <f t="shared" si="548"/>
        <v>44458</v>
      </c>
      <c r="Q14574" s="92">
        <f t="shared" si="549"/>
        <v>44471</v>
      </c>
    </row>
    <row r="14575" spans="1:17" x14ac:dyDescent="0.25">
      <c r="A14575" s="1" t="s">
        <v>783</v>
      </c>
      <c r="B14575" s="35" t="s">
        <v>446</v>
      </c>
      <c r="C14575" s="33">
        <v>74397.767487715595</v>
      </c>
      <c r="D14575" s="35">
        <v>8945</v>
      </c>
      <c r="E14575" s="35">
        <v>73</v>
      </c>
      <c r="F14575" s="34">
        <v>7.0086588487304891</v>
      </c>
      <c r="G14575" s="122"/>
      <c r="H14575" s="35" t="s">
        <v>455</v>
      </c>
      <c r="I14575" s="35">
        <v>259523</v>
      </c>
      <c r="J14575" s="35">
        <v>8967</v>
      </c>
      <c r="K14575" s="35">
        <v>85</v>
      </c>
      <c r="L14575" s="36">
        <v>9.4792015166722428E-3</v>
      </c>
      <c r="M14575" s="35" t="s">
        <v>983</v>
      </c>
      <c r="N14575" s="39">
        <v>12052.78102125929</v>
      </c>
      <c r="O14575" s="92">
        <v>44476</v>
      </c>
      <c r="P14575" s="92">
        <f t="shared" si="548"/>
        <v>44458</v>
      </c>
      <c r="Q14575" s="92">
        <f t="shared" si="549"/>
        <v>44471</v>
      </c>
    </row>
    <row r="14576" spans="1:17" x14ac:dyDescent="0.25">
      <c r="A14576" s="1" t="s">
        <v>449</v>
      </c>
      <c r="B14576" s="35" t="s">
        <v>444</v>
      </c>
      <c r="C14576" s="33">
        <v>33920.0551131428</v>
      </c>
      <c r="D14576" s="35">
        <v>2291</v>
      </c>
      <c r="E14576" s="35">
        <v>86</v>
      </c>
      <c r="F14576" s="34">
        <v>18.109808850154277</v>
      </c>
      <c r="G14576" s="122"/>
      <c r="H14576" s="35" t="s">
        <v>474</v>
      </c>
      <c r="I14576" s="35">
        <v>101706</v>
      </c>
      <c r="J14576" s="35">
        <v>5256</v>
      </c>
      <c r="K14576" s="35">
        <v>94</v>
      </c>
      <c r="L14576" s="36">
        <v>1.7884322678843226E-2</v>
      </c>
      <c r="M14576" s="35" t="s">
        <v>474</v>
      </c>
      <c r="N14576" s="39">
        <v>15495.257842206422</v>
      </c>
      <c r="O14576" s="92">
        <v>44476</v>
      </c>
      <c r="P14576" s="92">
        <f t="shared" si="548"/>
        <v>44458</v>
      </c>
      <c r="Q14576" s="92">
        <f t="shared" si="549"/>
        <v>44471</v>
      </c>
    </row>
    <row r="14577" spans="1:17" x14ac:dyDescent="0.25">
      <c r="A14577" s="1" t="s">
        <v>782</v>
      </c>
      <c r="B14577" s="35" t="s">
        <v>452</v>
      </c>
      <c r="C14577" s="33">
        <v>9049.1751865497099</v>
      </c>
      <c r="D14577" s="35">
        <v>1167</v>
      </c>
      <c r="E14577" s="35">
        <v>45</v>
      </c>
      <c r="F14577" s="34">
        <v>35.520206516316371</v>
      </c>
      <c r="G14577" s="122"/>
      <c r="H14577" s="35" t="s">
        <v>459</v>
      </c>
      <c r="I14577" s="35">
        <v>22230</v>
      </c>
      <c r="J14577" s="35">
        <v>895</v>
      </c>
      <c r="K14577" s="35">
        <v>49</v>
      </c>
      <c r="L14577" s="36">
        <v>5.4748603351955305E-2</v>
      </c>
      <c r="M14577" s="35" t="s">
        <v>474</v>
      </c>
      <c r="N14577" s="39">
        <v>9890.404169987647</v>
      </c>
      <c r="O14577" s="92">
        <v>44476</v>
      </c>
      <c r="P14577" s="92">
        <f t="shared" si="548"/>
        <v>44458</v>
      </c>
      <c r="Q14577" s="92">
        <f t="shared" si="549"/>
        <v>44471</v>
      </c>
    </row>
    <row r="14578" spans="1:17" x14ac:dyDescent="0.25">
      <c r="A14578" s="1" t="s">
        <v>781</v>
      </c>
      <c r="B14578" s="35" t="s">
        <v>441</v>
      </c>
      <c r="C14578" s="33">
        <v>19873.653859741695</v>
      </c>
      <c r="D14578" s="35">
        <v>2750</v>
      </c>
      <c r="E14578" s="35">
        <v>128</v>
      </c>
      <c r="F14578" s="34">
        <v>46.004912873006916</v>
      </c>
      <c r="G14578" s="122"/>
      <c r="H14578" s="35" t="s">
        <v>474</v>
      </c>
      <c r="I14578" s="35">
        <v>56904</v>
      </c>
      <c r="J14578" s="35">
        <v>2752</v>
      </c>
      <c r="K14578" s="35">
        <v>143</v>
      </c>
      <c r="L14578" s="36">
        <v>5.1962209302325583E-2</v>
      </c>
      <c r="M14578" s="35" t="s">
        <v>474</v>
      </c>
      <c r="N14578" s="39">
        <v>13847.478774775082</v>
      </c>
      <c r="O14578" s="92">
        <v>44476</v>
      </c>
      <c r="P14578" s="92">
        <f t="shared" si="548"/>
        <v>44458</v>
      </c>
      <c r="Q14578" s="92">
        <f t="shared" si="549"/>
        <v>44471</v>
      </c>
    </row>
    <row r="14579" spans="1:17" x14ac:dyDescent="0.25">
      <c r="A14579" s="1" t="s">
        <v>780</v>
      </c>
      <c r="B14579" s="35" t="s">
        <v>450</v>
      </c>
      <c r="C14579" s="33">
        <v>8985.7757628436302</v>
      </c>
      <c r="D14579" s="35">
        <v>690</v>
      </c>
      <c r="E14579" s="35">
        <v>22</v>
      </c>
      <c r="F14579" s="34">
        <v>17.487956665093527</v>
      </c>
      <c r="G14579" s="122"/>
      <c r="H14579" s="35" t="s">
        <v>474</v>
      </c>
      <c r="I14579" s="35">
        <v>21215</v>
      </c>
      <c r="J14579" s="35">
        <v>749</v>
      </c>
      <c r="K14579" s="35">
        <v>23</v>
      </c>
      <c r="L14579" s="36">
        <v>3.0707610146862484E-2</v>
      </c>
      <c r="M14579" s="35" t="s">
        <v>459</v>
      </c>
      <c r="N14579" s="39">
        <v>8335.3960722804877</v>
      </c>
      <c r="O14579" s="92">
        <v>44476</v>
      </c>
      <c r="P14579" s="92">
        <f t="shared" si="548"/>
        <v>44458</v>
      </c>
      <c r="Q14579" s="92">
        <f t="shared" si="549"/>
        <v>44471</v>
      </c>
    </row>
    <row r="14580" spans="1:17" x14ac:dyDescent="0.25">
      <c r="A14580" s="1" t="s">
        <v>779</v>
      </c>
      <c r="B14580" s="35" t="s">
        <v>449</v>
      </c>
      <c r="C14580" s="33">
        <v>1671.6385468424</v>
      </c>
      <c r="D14580" s="35">
        <v>53</v>
      </c>
      <c r="E14580" s="35" t="s">
        <v>487</v>
      </c>
      <c r="F14580" s="34">
        <v>8.5459349526839574</v>
      </c>
      <c r="G14580" s="122"/>
      <c r="H14580" s="35" t="s">
        <v>455</v>
      </c>
      <c r="I14580" s="35">
        <v>6652</v>
      </c>
      <c r="J14580" s="35">
        <v>188</v>
      </c>
      <c r="K14580" s="35">
        <v>4</v>
      </c>
      <c r="L14580" s="36">
        <v>2.1276595744680851E-2</v>
      </c>
      <c r="M14580" s="35" t="s">
        <v>983</v>
      </c>
      <c r="N14580" s="39">
        <v>11246.450397732089</v>
      </c>
      <c r="O14580" s="92">
        <v>44476</v>
      </c>
      <c r="P14580" s="92">
        <f t="shared" si="548"/>
        <v>44458</v>
      </c>
      <c r="Q14580" s="92">
        <f t="shared" si="549"/>
        <v>44471</v>
      </c>
    </row>
    <row r="14581" spans="1:17" x14ac:dyDescent="0.25">
      <c r="A14581" s="1" t="s">
        <v>778</v>
      </c>
      <c r="B14581" s="35" t="s">
        <v>450</v>
      </c>
      <c r="C14581" s="33">
        <v>28406.395546395601</v>
      </c>
      <c r="D14581" s="35">
        <v>2267</v>
      </c>
      <c r="E14581" s="35">
        <v>67</v>
      </c>
      <c r="F14581" s="34">
        <v>16.847312704274195</v>
      </c>
      <c r="G14581" s="122"/>
      <c r="H14581" s="35" t="s">
        <v>474</v>
      </c>
      <c r="I14581" s="35">
        <v>72257</v>
      </c>
      <c r="J14581" s="35">
        <v>2175</v>
      </c>
      <c r="K14581" s="35">
        <v>71</v>
      </c>
      <c r="L14581" s="36">
        <v>3.2643678160919537E-2</v>
      </c>
      <c r="M14581" s="35" t="s">
        <v>474</v>
      </c>
      <c r="N14581" s="39">
        <v>7656.7264454499891</v>
      </c>
      <c r="O14581" s="92">
        <v>44476</v>
      </c>
      <c r="P14581" s="92">
        <f t="shared" si="548"/>
        <v>44458</v>
      </c>
      <c r="Q14581" s="92">
        <f t="shared" si="549"/>
        <v>44471</v>
      </c>
    </row>
    <row r="14582" spans="1:17" x14ac:dyDescent="0.25">
      <c r="A14582" s="1" t="s">
        <v>777</v>
      </c>
      <c r="B14582" s="35" t="s">
        <v>447</v>
      </c>
      <c r="C14582" s="33">
        <v>1156.5421476148199</v>
      </c>
      <c r="D14582" s="35">
        <v>31</v>
      </c>
      <c r="E14582" s="35" t="s">
        <v>487</v>
      </c>
      <c r="F14582" s="34">
        <v>12.35209137442699</v>
      </c>
      <c r="G14582" s="122"/>
      <c r="H14582" s="35" t="s">
        <v>459</v>
      </c>
      <c r="I14582" s="35">
        <v>1640</v>
      </c>
      <c r="J14582" s="35">
        <v>81</v>
      </c>
      <c r="K14582" s="35">
        <v>3</v>
      </c>
      <c r="L14582" s="36">
        <v>3.7037037037037035E-2</v>
      </c>
      <c r="M14582" s="35" t="s">
        <v>474</v>
      </c>
      <c r="N14582" s="39">
        <v>7003.6358093001045</v>
      </c>
      <c r="O14582" s="92">
        <v>44476</v>
      </c>
      <c r="P14582" s="92">
        <f t="shared" si="548"/>
        <v>44458</v>
      </c>
      <c r="Q14582" s="92">
        <f t="shared" si="549"/>
        <v>44471</v>
      </c>
    </row>
    <row r="14583" spans="1:17" x14ac:dyDescent="0.25">
      <c r="A14583" s="1" t="s">
        <v>776</v>
      </c>
      <c r="B14583" s="35" t="s">
        <v>451</v>
      </c>
      <c r="C14583" s="33">
        <v>44.670954202623797</v>
      </c>
      <c r="D14583" s="35">
        <v>5</v>
      </c>
      <c r="E14583" s="35">
        <v>0</v>
      </c>
      <c r="F14583" s="34">
        <v>0</v>
      </c>
      <c r="G14583" s="122"/>
      <c r="H14583" s="35" t="s">
        <v>459</v>
      </c>
      <c r="I14583" s="35">
        <v>135</v>
      </c>
      <c r="J14583" s="35">
        <v>0</v>
      </c>
      <c r="K14583" s="35">
        <v>0</v>
      </c>
      <c r="L14583" s="36">
        <v>0</v>
      </c>
      <c r="M14583" s="35" t="s">
        <v>459</v>
      </c>
      <c r="N14583" s="39">
        <v>0</v>
      </c>
      <c r="O14583" s="92">
        <v>44476</v>
      </c>
      <c r="P14583" s="92">
        <f t="shared" si="548"/>
        <v>44458</v>
      </c>
      <c r="Q14583" s="92">
        <f t="shared" si="549"/>
        <v>44471</v>
      </c>
    </row>
    <row r="14584" spans="1:17" x14ac:dyDescent="0.25">
      <c r="A14584" s="1" t="s">
        <v>775</v>
      </c>
      <c r="B14584" s="35" t="s">
        <v>441</v>
      </c>
      <c r="C14584" s="33">
        <v>20124.902253938701</v>
      </c>
      <c r="D14584" s="35">
        <v>1364</v>
      </c>
      <c r="E14584" s="35">
        <v>41</v>
      </c>
      <c r="F14584" s="34">
        <v>14.55197839779952</v>
      </c>
      <c r="G14584" s="122"/>
      <c r="H14584" s="35" t="s">
        <v>455</v>
      </c>
      <c r="I14584" s="35">
        <v>60942</v>
      </c>
      <c r="J14584" s="35">
        <v>2403</v>
      </c>
      <c r="K14584" s="35">
        <v>47</v>
      </c>
      <c r="L14584" s="36">
        <v>1.9558884727424054E-2</v>
      </c>
      <c r="M14584" s="35" t="s">
        <v>459</v>
      </c>
      <c r="N14584" s="39">
        <v>11940.430664848085</v>
      </c>
      <c r="O14584" s="92">
        <v>44476</v>
      </c>
      <c r="P14584" s="92">
        <f t="shared" si="548"/>
        <v>44458</v>
      </c>
      <c r="Q14584" s="92">
        <f t="shared" si="549"/>
        <v>44471</v>
      </c>
    </row>
    <row r="14585" spans="1:17" x14ac:dyDescent="0.25">
      <c r="A14585" s="1" t="s">
        <v>774</v>
      </c>
      <c r="B14585" s="35" t="s">
        <v>447</v>
      </c>
      <c r="C14585" s="33">
        <v>6112.4113664417901</v>
      </c>
      <c r="D14585" s="35">
        <v>466</v>
      </c>
      <c r="E14585" s="35">
        <v>15</v>
      </c>
      <c r="F14585" s="34">
        <v>17.528737959472132</v>
      </c>
      <c r="G14585" s="122"/>
      <c r="H14585" s="35" t="s">
        <v>455</v>
      </c>
      <c r="I14585" s="35">
        <v>18928</v>
      </c>
      <c r="J14585" s="35">
        <v>741</v>
      </c>
      <c r="K14585" s="35">
        <v>17</v>
      </c>
      <c r="L14585" s="36">
        <v>2.2941970310391364E-2</v>
      </c>
      <c r="M14585" s="35" t="s">
        <v>983</v>
      </c>
      <c r="N14585" s="39">
        <v>12122.875172770928</v>
      </c>
      <c r="O14585" s="92">
        <v>44476</v>
      </c>
      <c r="P14585" s="92">
        <f t="shared" si="548"/>
        <v>44458</v>
      </c>
      <c r="Q14585" s="92">
        <f t="shared" si="549"/>
        <v>44471</v>
      </c>
    </row>
    <row r="14586" spans="1:17" x14ac:dyDescent="0.25">
      <c r="A14586" s="1" t="s">
        <v>773</v>
      </c>
      <c r="B14586" s="35" t="s">
        <v>448</v>
      </c>
      <c r="C14586" s="33">
        <v>1549.67718243236</v>
      </c>
      <c r="D14586" s="35">
        <v>114</v>
      </c>
      <c r="E14586" s="35">
        <v>7</v>
      </c>
      <c r="F14586" s="34">
        <v>32.264784283343729</v>
      </c>
      <c r="G14586" s="122"/>
      <c r="H14586" s="35" t="s">
        <v>459</v>
      </c>
      <c r="I14586" s="35">
        <v>3093</v>
      </c>
      <c r="J14586" s="35">
        <v>121</v>
      </c>
      <c r="K14586" s="35">
        <v>7</v>
      </c>
      <c r="L14586" s="36">
        <v>5.7851239669421489E-2</v>
      </c>
      <c r="M14586" s="35" t="s">
        <v>459</v>
      </c>
      <c r="N14586" s="39">
        <v>7808.0777965691823</v>
      </c>
      <c r="O14586" s="92">
        <v>44476</v>
      </c>
      <c r="P14586" s="92">
        <f t="shared" si="548"/>
        <v>44458</v>
      </c>
      <c r="Q14586" s="92">
        <f t="shared" si="549"/>
        <v>44471</v>
      </c>
    </row>
    <row r="14587" spans="1:17" x14ac:dyDescent="0.25">
      <c r="A14587" s="1" t="s">
        <v>772</v>
      </c>
      <c r="B14587" s="35" t="s">
        <v>453</v>
      </c>
      <c r="C14587" s="33">
        <v>6720.1246284321996</v>
      </c>
      <c r="D14587" s="35">
        <v>545</v>
      </c>
      <c r="E14587" s="35" t="s">
        <v>487</v>
      </c>
      <c r="F14587" s="34">
        <v>4.2516218301288067</v>
      </c>
      <c r="G14587" s="122"/>
      <c r="H14587" s="35" t="s">
        <v>455</v>
      </c>
      <c r="I14587" s="35">
        <v>38031</v>
      </c>
      <c r="J14587" s="35">
        <v>828</v>
      </c>
      <c r="K14587" s="35">
        <v>4</v>
      </c>
      <c r="L14587" s="36">
        <v>4.830917874396135E-3</v>
      </c>
      <c r="M14587" s="35" t="s">
        <v>983</v>
      </c>
      <c r="N14587" s="39">
        <v>12321.200063713279</v>
      </c>
      <c r="O14587" s="92">
        <v>44476</v>
      </c>
      <c r="P14587" s="92">
        <f t="shared" si="548"/>
        <v>44458</v>
      </c>
      <c r="Q14587" s="92">
        <f t="shared" si="549"/>
        <v>44471</v>
      </c>
    </row>
    <row r="14588" spans="1:17" x14ac:dyDescent="0.25">
      <c r="A14588" s="1" t="s">
        <v>771</v>
      </c>
      <c r="B14588" s="35" t="s">
        <v>449</v>
      </c>
      <c r="C14588" s="33">
        <v>17148.496197419699</v>
      </c>
      <c r="D14588" s="35">
        <v>996</v>
      </c>
      <c r="E14588" s="35">
        <v>38</v>
      </c>
      <c r="F14588" s="34">
        <v>15.828126752561124</v>
      </c>
      <c r="G14588" s="122"/>
      <c r="H14588" s="35" t="s">
        <v>455</v>
      </c>
      <c r="I14588" s="35">
        <v>60562</v>
      </c>
      <c r="J14588" s="35">
        <v>2684</v>
      </c>
      <c r="K14588" s="35">
        <v>42</v>
      </c>
      <c r="L14588" s="36">
        <v>1.564828614008942E-2</v>
      </c>
      <c r="M14588" s="35" t="s">
        <v>983</v>
      </c>
      <c r="N14588" s="39">
        <v>15651.518180374651</v>
      </c>
      <c r="O14588" s="92">
        <v>44476</v>
      </c>
      <c r="P14588" s="92">
        <f t="shared" si="548"/>
        <v>44458</v>
      </c>
      <c r="Q14588" s="92">
        <f t="shared" si="549"/>
        <v>44471</v>
      </c>
    </row>
    <row r="14589" spans="1:17" x14ac:dyDescent="0.25">
      <c r="A14589" s="1" t="s">
        <v>770</v>
      </c>
      <c r="B14589" s="35" t="s">
        <v>446</v>
      </c>
      <c r="C14589" s="33">
        <v>11689.851587155499</v>
      </c>
      <c r="D14589" s="35">
        <v>639</v>
      </c>
      <c r="E14589" s="35">
        <v>33</v>
      </c>
      <c r="F14589" s="34">
        <v>20.164010120819871</v>
      </c>
      <c r="G14589" s="122"/>
      <c r="H14589" s="35" t="s">
        <v>474</v>
      </c>
      <c r="I14589" s="35">
        <v>39084</v>
      </c>
      <c r="J14589" s="35">
        <v>1462</v>
      </c>
      <c r="K14589" s="35">
        <v>37</v>
      </c>
      <c r="L14589" s="36">
        <v>2.5307797537619699E-2</v>
      </c>
      <c r="M14589" s="35" t="s">
        <v>474</v>
      </c>
      <c r="N14589" s="39">
        <v>12506.574519786096</v>
      </c>
      <c r="O14589" s="92">
        <v>44476</v>
      </c>
      <c r="P14589" s="92">
        <f t="shared" si="548"/>
        <v>44458</v>
      </c>
      <c r="Q14589" s="92">
        <f t="shared" si="549"/>
        <v>44471</v>
      </c>
    </row>
    <row r="14590" spans="1:17" x14ac:dyDescent="0.25">
      <c r="A14590" s="1" t="s">
        <v>769</v>
      </c>
      <c r="B14590" s="35" t="s">
        <v>450</v>
      </c>
      <c r="C14590" s="33">
        <v>6846.1077774764299</v>
      </c>
      <c r="D14590" s="35">
        <v>563</v>
      </c>
      <c r="E14590" s="35">
        <v>10</v>
      </c>
      <c r="F14590" s="34">
        <v>10.433457045997747</v>
      </c>
      <c r="G14590" s="122"/>
      <c r="H14590" s="35" t="s">
        <v>455</v>
      </c>
      <c r="I14590" s="35">
        <v>15242</v>
      </c>
      <c r="J14590" s="35">
        <v>527</v>
      </c>
      <c r="K14590" s="35">
        <v>11</v>
      </c>
      <c r="L14590" s="36">
        <v>2.0872865275142316E-2</v>
      </c>
      <c r="M14590" s="35" t="s">
        <v>983</v>
      </c>
      <c r="N14590" s="39">
        <v>7697.804608537137</v>
      </c>
      <c r="O14590" s="92">
        <v>44476</v>
      </c>
      <c r="P14590" s="92">
        <f t="shared" si="548"/>
        <v>44458</v>
      </c>
      <c r="Q14590" s="92">
        <f t="shared" si="549"/>
        <v>44471</v>
      </c>
    </row>
    <row r="14591" spans="1:17" x14ac:dyDescent="0.25">
      <c r="A14591" s="1" t="s">
        <v>768</v>
      </c>
      <c r="B14591" s="35" t="s">
        <v>447</v>
      </c>
      <c r="C14591" s="33">
        <v>5803.7608961074102</v>
      </c>
      <c r="D14591" s="35">
        <v>362</v>
      </c>
      <c r="E14591" s="35">
        <v>5</v>
      </c>
      <c r="F14591" s="34">
        <v>6.1536452575500373</v>
      </c>
      <c r="G14591" s="122"/>
      <c r="H14591" s="35" t="s">
        <v>455</v>
      </c>
      <c r="I14591" s="35">
        <v>36263</v>
      </c>
      <c r="J14591" s="35">
        <v>1087</v>
      </c>
      <c r="K14591" s="35">
        <v>5</v>
      </c>
      <c r="L14591" s="36">
        <v>4.5998160073597054E-3</v>
      </c>
      <c r="M14591" s="35" t="s">
        <v>983</v>
      </c>
      <c r="N14591" s="39">
        <v>18729.234705879291</v>
      </c>
      <c r="O14591" s="92">
        <v>44476</v>
      </c>
      <c r="P14591" s="92">
        <f t="shared" si="548"/>
        <v>44458</v>
      </c>
      <c r="Q14591" s="92">
        <f t="shared" si="549"/>
        <v>44471</v>
      </c>
    </row>
    <row r="14592" spans="1:17" x14ac:dyDescent="0.25">
      <c r="A14592" s="1" t="s">
        <v>767</v>
      </c>
      <c r="B14592" s="35" t="s">
        <v>443</v>
      </c>
      <c r="C14592" s="33">
        <v>7644.3301449872188</v>
      </c>
      <c r="D14592" s="35">
        <v>670</v>
      </c>
      <c r="E14592" s="35">
        <v>19</v>
      </c>
      <c r="F14592" s="34">
        <v>17.753587710138422</v>
      </c>
      <c r="G14592" s="122"/>
      <c r="H14592" s="35" t="s">
        <v>474</v>
      </c>
      <c r="I14592" s="35">
        <v>16065</v>
      </c>
      <c r="J14592" s="35">
        <v>609</v>
      </c>
      <c r="K14592" s="35">
        <v>20</v>
      </c>
      <c r="L14592" s="36">
        <v>3.2840722495894911E-2</v>
      </c>
      <c r="M14592" s="35" t="s">
        <v>474</v>
      </c>
      <c r="N14592" s="39">
        <v>7966.6888850863234</v>
      </c>
      <c r="O14592" s="92">
        <v>44476</v>
      </c>
      <c r="P14592" s="92">
        <f t="shared" si="548"/>
        <v>44458</v>
      </c>
      <c r="Q14592" s="92">
        <f t="shared" si="549"/>
        <v>44471</v>
      </c>
    </row>
    <row r="14593" spans="1:17" x14ac:dyDescent="0.25">
      <c r="A14593" s="1" t="s">
        <v>766</v>
      </c>
      <c r="B14593" s="35" t="s">
        <v>450</v>
      </c>
      <c r="C14593" s="33">
        <v>7375.1368838712397</v>
      </c>
      <c r="D14593" s="35">
        <v>488</v>
      </c>
      <c r="E14593" s="35">
        <v>10</v>
      </c>
      <c r="F14593" s="34">
        <v>9.685050264596347</v>
      </c>
      <c r="G14593" s="122"/>
      <c r="H14593" s="35" t="s">
        <v>455</v>
      </c>
      <c r="I14593" s="35">
        <v>22236</v>
      </c>
      <c r="J14593" s="35">
        <v>679</v>
      </c>
      <c r="K14593" s="35">
        <v>10</v>
      </c>
      <c r="L14593" s="36">
        <v>1.4727540500736377E-2</v>
      </c>
      <c r="M14593" s="35" t="s">
        <v>983</v>
      </c>
      <c r="N14593" s="39">
        <v>9206.6087815252868</v>
      </c>
      <c r="O14593" s="92">
        <v>44476</v>
      </c>
      <c r="P14593" s="92">
        <f t="shared" si="548"/>
        <v>44458</v>
      </c>
      <c r="Q14593" s="92">
        <f t="shared" si="549"/>
        <v>44471</v>
      </c>
    </row>
    <row r="14594" spans="1:17" x14ac:dyDescent="0.25">
      <c r="A14594" s="1" t="s">
        <v>448</v>
      </c>
      <c r="B14594" s="35" t="s">
        <v>448</v>
      </c>
      <c r="C14594" s="33">
        <v>4897.5438326430303</v>
      </c>
      <c r="D14594" s="35">
        <v>595</v>
      </c>
      <c r="E14594" s="35">
        <v>19</v>
      </c>
      <c r="F14594" s="34">
        <v>27.710683222419586</v>
      </c>
      <c r="G14594" s="122"/>
      <c r="H14594" s="35" t="s">
        <v>474</v>
      </c>
      <c r="I14594" s="35">
        <v>16266</v>
      </c>
      <c r="J14594" s="35">
        <v>600</v>
      </c>
      <c r="K14594" s="35">
        <v>21</v>
      </c>
      <c r="L14594" s="36">
        <v>3.5000000000000003E-2</v>
      </c>
      <c r="M14594" s="35" t="s">
        <v>474</v>
      </c>
      <c r="N14594" s="39">
        <v>12251.038898332868</v>
      </c>
      <c r="O14594" s="92">
        <v>44476</v>
      </c>
      <c r="P14594" s="92">
        <f t="shared" si="548"/>
        <v>44458</v>
      </c>
      <c r="Q14594" s="92">
        <f t="shared" si="549"/>
        <v>44471</v>
      </c>
    </row>
    <row r="14595" spans="1:17" x14ac:dyDescent="0.25">
      <c r="A14595" s="1" t="s">
        <v>765</v>
      </c>
      <c r="B14595" s="35" t="s">
        <v>453</v>
      </c>
      <c r="C14595" s="33">
        <v>640.69980114844998</v>
      </c>
      <c r="D14595" s="35">
        <v>21</v>
      </c>
      <c r="E14595" s="35">
        <v>0</v>
      </c>
      <c r="F14595" s="34">
        <v>0</v>
      </c>
      <c r="G14595" s="122"/>
      <c r="H14595" s="35" t="s">
        <v>455</v>
      </c>
      <c r="I14595" s="35">
        <v>407</v>
      </c>
      <c r="J14595" s="35">
        <v>12</v>
      </c>
      <c r="K14595" s="35">
        <v>0</v>
      </c>
      <c r="L14595" s="36">
        <v>0</v>
      </c>
      <c r="M14595" s="35" t="s">
        <v>983</v>
      </c>
      <c r="N14595" s="39">
        <v>1872.9520406421359</v>
      </c>
      <c r="O14595" s="92">
        <v>44476</v>
      </c>
      <c r="P14595" s="92">
        <f t="shared" si="548"/>
        <v>44458</v>
      </c>
      <c r="Q14595" s="92">
        <f t="shared" si="549"/>
        <v>44471</v>
      </c>
    </row>
    <row r="14596" spans="1:17" x14ac:dyDescent="0.25">
      <c r="A14596" s="1" t="s">
        <v>764</v>
      </c>
      <c r="B14596" s="35" t="s">
        <v>443</v>
      </c>
      <c r="C14596" s="33">
        <v>14379.4508026329</v>
      </c>
      <c r="D14596" s="35">
        <v>1609</v>
      </c>
      <c r="E14596" s="35">
        <v>54</v>
      </c>
      <c r="F14596" s="34">
        <v>26.823992863737239</v>
      </c>
      <c r="G14596" s="122"/>
      <c r="H14596" s="35" t="s">
        <v>474</v>
      </c>
      <c r="I14596" s="35">
        <v>40099</v>
      </c>
      <c r="J14596" s="35">
        <v>1480</v>
      </c>
      <c r="K14596" s="35">
        <v>59</v>
      </c>
      <c r="L14596" s="36">
        <v>3.9864864864864867E-2</v>
      </c>
      <c r="M14596" s="35" t="s">
        <v>474</v>
      </c>
      <c r="N14596" s="39">
        <v>10292.465409937698</v>
      </c>
      <c r="O14596" s="92">
        <v>44476</v>
      </c>
      <c r="P14596" s="92">
        <f t="shared" si="548"/>
        <v>44458</v>
      </c>
      <c r="Q14596" s="92">
        <f t="shared" si="549"/>
        <v>44471</v>
      </c>
    </row>
    <row r="14597" spans="1:17" x14ac:dyDescent="0.25">
      <c r="A14597" s="1" t="s">
        <v>763</v>
      </c>
      <c r="B14597" s="35" t="s">
        <v>443</v>
      </c>
      <c r="C14597" s="33">
        <v>10764.140179352</v>
      </c>
      <c r="D14597" s="35">
        <v>1052</v>
      </c>
      <c r="E14597" s="35">
        <v>17</v>
      </c>
      <c r="F14597" s="34">
        <v>11.280842631676077</v>
      </c>
      <c r="G14597" s="122"/>
      <c r="H14597" s="35" t="s">
        <v>455</v>
      </c>
      <c r="I14597" s="35">
        <v>24309</v>
      </c>
      <c r="J14597" s="35">
        <v>854</v>
      </c>
      <c r="K14597" s="35">
        <v>21</v>
      </c>
      <c r="L14597" s="36">
        <v>2.4590163934426229E-2</v>
      </c>
      <c r="M14597" s="35" t="s">
        <v>983</v>
      </c>
      <c r="N14597" s="39">
        <v>7933.7502649599528</v>
      </c>
      <c r="O14597" s="92">
        <v>44476</v>
      </c>
      <c r="P14597" s="92">
        <f t="shared" si="548"/>
        <v>44458</v>
      </c>
      <c r="Q14597" s="92">
        <f t="shared" si="549"/>
        <v>44471</v>
      </c>
    </row>
    <row r="14598" spans="1:17" x14ac:dyDescent="0.25">
      <c r="A14598" s="1" t="s">
        <v>762</v>
      </c>
      <c r="B14598" s="35" t="s">
        <v>441</v>
      </c>
      <c r="C14598" s="33">
        <v>3341.0756913925802</v>
      </c>
      <c r="D14598" s="35">
        <v>131</v>
      </c>
      <c r="E14598" s="35">
        <v>6</v>
      </c>
      <c r="F14598" s="34">
        <v>12.827348679215268</v>
      </c>
      <c r="G14598" s="122"/>
      <c r="H14598" s="35" t="s">
        <v>455</v>
      </c>
      <c r="I14598" s="35">
        <v>5686</v>
      </c>
      <c r="J14598" s="35">
        <v>212</v>
      </c>
      <c r="K14598" s="35">
        <v>8</v>
      </c>
      <c r="L14598" s="36">
        <v>3.7735849056603772E-2</v>
      </c>
      <c r="M14598" s="35" t="s">
        <v>983</v>
      </c>
      <c r="N14598" s="39">
        <v>6345.2618133184869</v>
      </c>
      <c r="O14598" s="92">
        <v>44476</v>
      </c>
      <c r="P14598" s="92">
        <f t="shared" si="548"/>
        <v>44458</v>
      </c>
      <c r="Q14598" s="92">
        <f t="shared" si="549"/>
        <v>44471</v>
      </c>
    </row>
    <row r="14599" spans="1:17" x14ac:dyDescent="0.25">
      <c r="A14599" s="1" t="s">
        <v>761</v>
      </c>
      <c r="B14599" s="35" t="s">
        <v>441</v>
      </c>
      <c r="C14599" s="33">
        <v>6951.4661738035902</v>
      </c>
      <c r="D14599" s="35">
        <v>188</v>
      </c>
      <c r="E14599" s="35" t="s">
        <v>487</v>
      </c>
      <c r="F14599" s="34">
        <v>4.1101298426940804</v>
      </c>
      <c r="G14599" s="122"/>
      <c r="H14599" s="35" t="s">
        <v>455</v>
      </c>
      <c r="I14599" s="35">
        <v>13931</v>
      </c>
      <c r="J14599" s="35">
        <v>532</v>
      </c>
      <c r="K14599" s="35">
        <v>6</v>
      </c>
      <c r="L14599" s="36">
        <v>1.1278195488721804E-2</v>
      </c>
      <c r="M14599" s="35" t="s">
        <v>983</v>
      </c>
      <c r="N14599" s="39">
        <v>7653.0617670963784</v>
      </c>
      <c r="O14599" s="92">
        <v>44476</v>
      </c>
      <c r="P14599" s="92">
        <f t="shared" si="548"/>
        <v>44458</v>
      </c>
      <c r="Q14599" s="92">
        <f t="shared" si="549"/>
        <v>44471</v>
      </c>
    </row>
    <row r="14600" spans="1:17" x14ac:dyDescent="0.25">
      <c r="A14600" s="1" t="s">
        <v>760</v>
      </c>
      <c r="B14600" s="35" t="s">
        <v>454</v>
      </c>
      <c r="C14600" s="33">
        <v>12588.6400801333</v>
      </c>
      <c r="D14600" s="35">
        <v>898</v>
      </c>
      <c r="E14600" s="35">
        <v>25</v>
      </c>
      <c r="F14600" s="34">
        <v>14.185124638938577</v>
      </c>
      <c r="G14600" s="122"/>
      <c r="H14600" s="35" t="s">
        <v>455</v>
      </c>
      <c r="I14600" s="35">
        <v>27985</v>
      </c>
      <c r="J14600" s="35">
        <v>995</v>
      </c>
      <c r="K14600" s="35">
        <v>30</v>
      </c>
      <c r="L14600" s="36">
        <v>3.015075376884422E-2</v>
      </c>
      <c r="M14600" s="35" t="s">
        <v>983</v>
      </c>
      <c r="N14600" s="39">
        <v>7903.9514488165751</v>
      </c>
      <c r="O14600" s="92">
        <v>44476</v>
      </c>
      <c r="P14600" s="92">
        <f t="shared" si="548"/>
        <v>44458</v>
      </c>
      <c r="Q14600" s="92">
        <f t="shared" si="549"/>
        <v>44471</v>
      </c>
    </row>
    <row r="14601" spans="1:17" x14ac:dyDescent="0.25">
      <c r="A14601" s="1" t="s">
        <v>759</v>
      </c>
      <c r="B14601" s="35" t="s">
        <v>447</v>
      </c>
      <c r="C14601" s="33">
        <v>3234.7555519856501</v>
      </c>
      <c r="D14601" s="35">
        <v>201</v>
      </c>
      <c r="E14601" s="35">
        <v>7</v>
      </c>
      <c r="F14601" s="34">
        <v>15.457118535373583</v>
      </c>
      <c r="G14601" s="122"/>
      <c r="H14601" s="35" t="s">
        <v>455</v>
      </c>
      <c r="I14601" s="35">
        <v>10750</v>
      </c>
      <c r="J14601" s="35">
        <v>402</v>
      </c>
      <c r="K14601" s="35">
        <v>9</v>
      </c>
      <c r="L14601" s="36">
        <v>2.2388059701492536E-2</v>
      </c>
      <c r="M14601" s="35" t="s">
        <v>983</v>
      </c>
      <c r="N14601" s="39">
        <v>12427.523302440362</v>
      </c>
      <c r="O14601" s="92">
        <v>44476</v>
      </c>
      <c r="P14601" s="92">
        <f t="shared" si="548"/>
        <v>44458</v>
      </c>
      <c r="Q14601" s="92">
        <f t="shared" si="549"/>
        <v>44471</v>
      </c>
    </row>
    <row r="14602" spans="1:17" x14ac:dyDescent="0.25">
      <c r="A14602" s="1" t="s">
        <v>758</v>
      </c>
      <c r="B14602" s="35" t="s">
        <v>450</v>
      </c>
      <c r="C14602" s="33">
        <v>65938.694494203999</v>
      </c>
      <c r="D14602" s="35">
        <v>9397</v>
      </c>
      <c r="E14602" s="35">
        <v>283</v>
      </c>
      <c r="F14602" s="34">
        <v>30.656181274657396</v>
      </c>
      <c r="G14602" s="122"/>
      <c r="H14602" s="35" t="s">
        <v>455</v>
      </c>
      <c r="I14602" s="35">
        <v>205141</v>
      </c>
      <c r="J14602" s="35">
        <v>7653</v>
      </c>
      <c r="K14602" s="35">
        <v>336</v>
      </c>
      <c r="L14602" s="36">
        <v>4.3904351234809881E-2</v>
      </c>
      <c r="M14602" s="35" t="s">
        <v>459</v>
      </c>
      <c r="N14602" s="39">
        <v>11606.235244273295</v>
      </c>
      <c r="O14602" s="92">
        <v>44476</v>
      </c>
      <c r="P14602" s="92">
        <f t="shared" si="548"/>
        <v>44458</v>
      </c>
      <c r="Q14602" s="92">
        <f t="shared" si="549"/>
        <v>44471</v>
      </c>
    </row>
    <row r="14603" spans="1:17" x14ac:dyDescent="0.25">
      <c r="A14603" s="1" t="s">
        <v>757</v>
      </c>
      <c r="B14603" s="35" t="s">
        <v>449</v>
      </c>
      <c r="C14603" s="33">
        <v>284.28993454947903</v>
      </c>
      <c r="D14603" s="35">
        <v>5</v>
      </c>
      <c r="E14603" s="35" t="s">
        <v>487</v>
      </c>
      <c r="F14603" s="34">
        <v>25.125255152549094</v>
      </c>
      <c r="G14603" s="122"/>
      <c r="H14603" s="35" t="s">
        <v>455</v>
      </c>
      <c r="I14603" s="35">
        <v>171</v>
      </c>
      <c r="J14603" s="35">
        <v>6</v>
      </c>
      <c r="K14603" s="35">
        <v>2</v>
      </c>
      <c r="L14603" s="36">
        <v>0.33333333333333331</v>
      </c>
      <c r="M14603" s="35" t="s">
        <v>474</v>
      </c>
      <c r="N14603" s="39">
        <v>2110.5214328141242</v>
      </c>
      <c r="O14603" s="92">
        <v>44476</v>
      </c>
      <c r="P14603" s="92">
        <f t="shared" si="548"/>
        <v>44458</v>
      </c>
      <c r="Q14603" s="92">
        <f t="shared" si="549"/>
        <v>44471</v>
      </c>
    </row>
    <row r="14604" spans="1:17" x14ac:dyDescent="0.25">
      <c r="A14604" s="1" t="s">
        <v>756</v>
      </c>
      <c r="B14604" s="35" t="s">
        <v>449</v>
      </c>
      <c r="C14604" s="33">
        <v>588.18731235931102</v>
      </c>
      <c r="D14604" s="35">
        <v>17</v>
      </c>
      <c r="E14604" s="35" t="s">
        <v>487</v>
      </c>
      <c r="F14604" s="34">
        <v>12.143847704239027</v>
      </c>
      <c r="G14604" s="122"/>
      <c r="H14604" s="35" t="s">
        <v>459</v>
      </c>
      <c r="I14604" s="35">
        <v>1129</v>
      </c>
      <c r="J14604" s="35">
        <v>43</v>
      </c>
      <c r="K14604" s="35">
        <v>1</v>
      </c>
      <c r="L14604" s="36">
        <v>2.3255813953488372E-2</v>
      </c>
      <c r="M14604" s="35" t="s">
        <v>459</v>
      </c>
      <c r="N14604" s="39">
        <v>7310.5963179518949</v>
      </c>
      <c r="O14604" s="92">
        <v>44476</v>
      </c>
      <c r="P14604" s="92">
        <f t="shared" si="548"/>
        <v>44458</v>
      </c>
      <c r="Q14604" s="92">
        <f t="shared" si="549"/>
        <v>44471</v>
      </c>
    </row>
    <row r="14605" spans="1:17" x14ac:dyDescent="0.25">
      <c r="A14605" s="1" t="s">
        <v>755</v>
      </c>
      <c r="B14605" s="35" t="s">
        <v>443</v>
      </c>
      <c r="C14605" s="33">
        <v>24005.037471817101</v>
      </c>
      <c r="D14605" s="35">
        <v>2168</v>
      </c>
      <c r="E14605" s="35">
        <v>33</v>
      </c>
      <c r="F14605" s="34">
        <v>9.8193675386270041</v>
      </c>
      <c r="G14605" s="122"/>
      <c r="H14605" s="35" t="s">
        <v>474</v>
      </c>
      <c r="I14605" s="35">
        <v>83169</v>
      </c>
      <c r="J14605" s="35">
        <v>1956</v>
      </c>
      <c r="K14605" s="35">
        <v>37</v>
      </c>
      <c r="L14605" s="36">
        <v>1.8916155419222903E-2</v>
      </c>
      <c r="M14605" s="35" t="s">
        <v>474</v>
      </c>
      <c r="N14605" s="39">
        <v>8148.289717507937</v>
      </c>
      <c r="O14605" s="92">
        <v>44476</v>
      </c>
      <c r="P14605" s="92">
        <f t="shared" si="548"/>
        <v>44458</v>
      </c>
      <c r="Q14605" s="92">
        <f t="shared" si="549"/>
        <v>44471</v>
      </c>
    </row>
    <row r="14606" spans="1:17" x14ac:dyDescent="0.25">
      <c r="A14606" s="1" t="s">
        <v>754</v>
      </c>
      <c r="B14606" s="35" t="s">
        <v>453</v>
      </c>
      <c r="C14606" s="33">
        <v>2126.5553566797198</v>
      </c>
      <c r="D14606" s="35">
        <v>90</v>
      </c>
      <c r="E14606" s="35" t="s">
        <v>487</v>
      </c>
      <c r="F14606" s="34">
        <v>3.3588860597589076</v>
      </c>
      <c r="G14606" s="122"/>
      <c r="H14606" s="35" t="s">
        <v>455</v>
      </c>
      <c r="I14606" s="35">
        <v>5625</v>
      </c>
      <c r="J14606" s="35">
        <v>194</v>
      </c>
      <c r="K14606" s="35">
        <v>1</v>
      </c>
      <c r="L14606" s="36">
        <v>5.1546391752577319E-3</v>
      </c>
      <c r="M14606" s="35" t="s">
        <v>983</v>
      </c>
      <c r="N14606" s="39">
        <v>9122.7345383051943</v>
      </c>
      <c r="O14606" s="92">
        <v>44476</v>
      </c>
      <c r="P14606" s="92">
        <f t="shared" si="548"/>
        <v>44458</v>
      </c>
      <c r="Q14606" s="92">
        <f t="shared" si="549"/>
        <v>44471</v>
      </c>
    </row>
    <row r="14607" spans="1:17" x14ac:dyDescent="0.25">
      <c r="A14607" s="1" t="s">
        <v>753</v>
      </c>
      <c r="B14607" s="35" t="s">
        <v>444</v>
      </c>
      <c r="C14607" s="33">
        <v>11334.7969583208</v>
      </c>
      <c r="D14607" s="35">
        <v>1220</v>
      </c>
      <c r="E14607" s="35">
        <v>22</v>
      </c>
      <c r="F14607" s="34">
        <v>13.863755806185802</v>
      </c>
      <c r="G14607" s="122"/>
      <c r="H14607" s="35" t="s">
        <v>455</v>
      </c>
      <c r="I14607" s="35">
        <v>30231</v>
      </c>
      <c r="J14607" s="35">
        <v>1196</v>
      </c>
      <c r="K14607" s="35">
        <v>30</v>
      </c>
      <c r="L14607" s="36">
        <v>2.508361204013378E-2</v>
      </c>
      <c r="M14607" s="35" t="s">
        <v>983</v>
      </c>
      <c r="N14607" s="39">
        <v>10551.57850994432</v>
      </c>
      <c r="O14607" s="92">
        <v>44476</v>
      </c>
      <c r="P14607" s="92">
        <f t="shared" si="548"/>
        <v>44458</v>
      </c>
      <c r="Q14607" s="92">
        <f t="shared" si="549"/>
        <v>44471</v>
      </c>
    </row>
    <row r="14608" spans="1:17" x14ac:dyDescent="0.25">
      <c r="A14608" s="1" t="s">
        <v>752</v>
      </c>
      <c r="B14608" s="35" t="s">
        <v>441</v>
      </c>
      <c r="C14608" s="33">
        <v>18997.195740859199</v>
      </c>
      <c r="D14608" s="35">
        <v>1743</v>
      </c>
      <c r="E14608" s="35">
        <v>44</v>
      </c>
      <c r="F14608" s="34">
        <v>16.543795124969318</v>
      </c>
      <c r="G14608" s="122"/>
      <c r="H14608" s="35" t="s">
        <v>455</v>
      </c>
      <c r="I14608" s="35">
        <v>62843</v>
      </c>
      <c r="J14608" s="35">
        <v>2647</v>
      </c>
      <c r="K14608" s="35">
        <v>48</v>
      </c>
      <c r="L14608" s="36">
        <v>1.8133736305251228E-2</v>
      </c>
      <c r="M14608" s="35" t="s">
        <v>983</v>
      </c>
      <c r="N14608" s="39">
        <v>13933.635448661658</v>
      </c>
      <c r="O14608" s="92">
        <v>44476</v>
      </c>
      <c r="P14608" s="92">
        <f t="shared" si="548"/>
        <v>44458</v>
      </c>
      <c r="Q14608" s="92">
        <f t="shared" si="549"/>
        <v>44471</v>
      </c>
    </row>
    <row r="14609" spans="1:17" x14ac:dyDescent="0.25">
      <c r="A14609" s="1" t="s">
        <v>751</v>
      </c>
      <c r="B14609" s="35" t="s">
        <v>448</v>
      </c>
      <c r="C14609" s="33">
        <v>2565.26734316681</v>
      </c>
      <c r="D14609" s="35">
        <v>174</v>
      </c>
      <c r="E14609" s="35">
        <v>9</v>
      </c>
      <c r="F14609" s="34">
        <v>25.060044699416743</v>
      </c>
      <c r="G14609" s="122"/>
      <c r="H14609" s="35" t="s">
        <v>455</v>
      </c>
      <c r="I14609" s="35">
        <v>5272</v>
      </c>
      <c r="J14609" s="35">
        <v>228</v>
      </c>
      <c r="K14609" s="35">
        <v>9</v>
      </c>
      <c r="L14609" s="36">
        <v>3.9473684210526314E-2</v>
      </c>
      <c r="M14609" s="35" t="s">
        <v>983</v>
      </c>
      <c r="N14609" s="39">
        <v>8887.9625200598039</v>
      </c>
      <c r="O14609" s="92">
        <v>44476</v>
      </c>
      <c r="P14609" s="92">
        <f t="shared" si="548"/>
        <v>44458</v>
      </c>
      <c r="Q14609" s="92">
        <f t="shared" si="549"/>
        <v>44471</v>
      </c>
    </row>
    <row r="14610" spans="1:17" x14ac:dyDescent="0.25">
      <c r="A14610" s="1" t="s">
        <v>750</v>
      </c>
      <c r="B14610" s="35" t="s">
        <v>446</v>
      </c>
      <c r="C14610" s="33">
        <v>13726.140611803099</v>
      </c>
      <c r="D14610" s="35">
        <v>942</v>
      </c>
      <c r="E14610" s="35">
        <v>20</v>
      </c>
      <c r="F14610" s="34">
        <v>10.407670072554851</v>
      </c>
      <c r="G14610" s="122"/>
      <c r="H14610" s="35" t="s">
        <v>455</v>
      </c>
      <c r="I14610" s="35">
        <v>40374</v>
      </c>
      <c r="J14610" s="35">
        <v>1437</v>
      </c>
      <c r="K14610" s="35">
        <v>23</v>
      </c>
      <c r="L14610" s="36">
        <v>1.6005567153792623E-2</v>
      </c>
      <c r="M14610" s="35" t="s">
        <v>983</v>
      </c>
      <c r="N14610" s="39">
        <v>10469.075325982925</v>
      </c>
      <c r="O14610" s="92">
        <v>44476</v>
      </c>
      <c r="P14610" s="92">
        <f t="shared" si="548"/>
        <v>44458</v>
      </c>
      <c r="Q14610" s="92">
        <f t="shared" si="549"/>
        <v>44471</v>
      </c>
    </row>
    <row r="14611" spans="1:17" x14ac:dyDescent="0.25">
      <c r="A14611" s="1" t="s">
        <v>749</v>
      </c>
      <c r="B14611" s="35" t="s">
        <v>448</v>
      </c>
      <c r="C14611" s="33">
        <v>40638.3414967149</v>
      </c>
      <c r="D14611" s="35">
        <v>6708</v>
      </c>
      <c r="E14611" s="35">
        <v>250</v>
      </c>
      <c r="F14611" s="34">
        <v>43.941613263391631</v>
      </c>
      <c r="G14611" s="122"/>
      <c r="H14611" s="35" t="s">
        <v>455</v>
      </c>
      <c r="I14611" s="35">
        <v>161935</v>
      </c>
      <c r="J14611" s="35">
        <v>6354</v>
      </c>
      <c r="K14611" s="35">
        <v>322</v>
      </c>
      <c r="L14611" s="36">
        <v>5.0676739062008182E-2</v>
      </c>
      <c r="M14611" s="35" t="s">
        <v>474</v>
      </c>
      <c r="N14611" s="39">
        <v>15635.480597833062</v>
      </c>
      <c r="O14611" s="92">
        <v>44476</v>
      </c>
      <c r="P14611" s="92">
        <f t="shared" si="548"/>
        <v>44458</v>
      </c>
      <c r="Q14611" s="92">
        <f t="shared" si="549"/>
        <v>44471</v>
      </c>
    </row>
    <row r="14612" spans="1:17" x14ac:dyDescent="0.25">
      <c r="A14612" s="1" t="s">
        <v>748</v>
      </c>
      <c r="B14612" s="35" t="s">
        <v>441</v>
      </c>
      <c r="C14612" s="33">
        <v>5633.4886654636903</v>
      </c>
      <c r="D14612" s="35">
        <v>465</v>
      </c>
      <c r="E14612" s="35">
        <v>17</v>
      </c>
      <c r="F14612" s="34">
        <v>21.55477336326134</v>
      </c>
      <c r="G14612" s="122"/>
      <c r="H14612" s="35" t="s">
        <v>474</v>
      </c>
      <c r="I14612" s="35">
        <v>16017</v>
      </c>
      <c r="J14612" s="35">
        <v>663</v>
      </c>
      <c r="K14612" s="35">
        <v>17</v>
      </c>
      <c r="L14612" s="36">
        <v>2.564102564102564E-2</v>
      </c>
      <c r="M14612" s="35" t="s">
        <v>474</v>
      </c>
      <c r="N14612" s="39">
        <v>11768.906256340691</v>
      </c>
      <c r="O14612" s="92">
        <v>44476</v>
      </c>
      <c r="P14612" s="92">
        <f t="shared" si="548"/>
        <v>44458</v>
      </c>
      <c r="Q14612" s="92">
        <f t="shared" si="549"/>
        <v>44471</v>
      </c>
    </row>
    <row r="14613" spans="1:17" x14ac:dyDescent="0.25">
      <c r="A14613" s="1" t="s">
        <v>747</v>
      </c>
      <c r="B14613" s="35" t="s">
        <v>446</v>
      </c>
      <c r="C14613" s="33">
        <v>16381.7017673096</v>
      </c>
      <c r="D14613" s="35">
        <v>1099</v>
      </c>
      <c r="E14613" s="35">
        <v>24</v>
      </c>
      <c r="F14613" s="34">
        <v>10.464637548869591</v>
      </c>
      <c r="G14613" s="122"/>
      <c r="H14613" s="35" t="s">
        <v>455</v>
      </c>
      <c r="I14613" s="35">
        <v>52019</v>
      </c>
      <c r="J14613" s="35">
        <v>1972</v>
      </c>
      <c r="K14613" s="35">
        <v>26</v>
      </c>
      <c r="L14613" s="36">
        <v>1.3184584178498986E-2</v>
      </c>
      <c r="M14613" s="35" t="s">
        <v>983</v>
      </c>
      <c r="N14613" s="39">
        <v>12037.821393716324</v>
      </c>
      <c r="O14613" s="92">
        <v>44476</v>
      </c>
      <c r="P14613" s="92">
        <f t="shared" si="548"/>
        <v>44458</v>
      </c>
      <c r="Q14613" s="92">
        <f t="shared" si="549"/>
        <v>44471</v>
      </c>
    </row>
    <row r="14614" spans="1:17" x14ac:dyDescent="0.25">
      <c r="A14614" s="1" t="s">
        <v>746</v>
      </c>
      <c r="B14614" s="35" t="s">
        <v>441</v>
      </c>
      <c r="C14614" s="33">
        <v>4679.7541789357701</v>
      </c>
      <c r="D14614" s="35">
        <v>273</v>
      </c>
      <c r="E14614" s="35">
        <v>22</v>
      </c>
      <c r="F14614" s="34">
        <v>33.579297359288482</v>
      </c>
      <c r="G14614" s="122"/>
      <c r="H14614" s="35" t="s">
        <v>455</v>
      </c>
      <c r="I14614" s="35">
        <v>9964</v>
      </c>
      <c r="J14614" s="35">
        <v>444</v>
      </c>
      <c r="K14614" s="35">
        <v>25</v>
      </c>
      <c r="L14614" s="36">
        <v>5.6306306306306307E-2</v>
      </c>
      <c r="M14614" s="35" t="s">
        <v>983</v>
      </c>
      <c r="N14614" s="39">
        <v>9487.6778356971463</v>
      </c>
      <c r="O14614" s="92">
        <v>44476</v>
      </c>
      <c r="P14614" s="92">
        <f t="shared" si="548"/>
        <v>44458</v>
      </c>
      <c r="Q14614" s="92">
        <f t="shared" si="549"/>
        <v>44471</v>
      </c>
    </row>
    <row r="14615" spans="1:17" x14ac:dyDescent="0.25">
      <c r="A14615" s="1" t="s">
        <v>745</v>
      </c>
      <c r="B14615" s="35" t="s">
        <v>446</v>
      </c>
      <c r="C14615" s="33">
        <v>21060.365670931398</v>
      </c>
      <c r="D14615" s="35">
        <v>1888</v>
      </c>
      <c r="E14615" s="35">
        <v>54</v>
      </c>
      <c r="F14615" s="34">
        <v>18.314700311527279</v>
      </c>
      <c r="G14615" s="122"/>
      <c r="H14615" s="35" t="s">
        <v>459</v>
      </c>
      <c r="I14615" s="35">
        <v>51838</v>
      </c>
      <c r="J14615" s="35">
        <v>1899</v>
      </c>
      <c r="K14615" s="35">
        <v>58</v>
      </c>
      <c r="L14615" s="36">
        <v>3.0542390731964193E-2</v>
      </c>
      <c r="M14615" s="35" t="s">
        <v>474</v>
      </c>
      <c r="N14615" s="39">
        <v>9016.9374533752634</v>
      </c>
      <c r="O14615" s="92">
        <v>44476</v>
      </c>
      <c r="P14615" s="92">
        <f t="shared" si="548"/>
        <v>44458</v>
      </c>
      <c r="Q14615" s="92">
        <f t="shared" si="549"/>
        <v>44471</v>
      </c>
    </row>
    <row r="14616" spans="1:17" x14ac:dyDescent="0.25">
      <c r="A14616" s="1" t="s">
        <v>744</v>
      </c>
      <c r="B14616" s="35" t="s">
        <v>443</v>
      </c>
      <c r="C14616" s="33">
        <v>9795.2977499826702</v>
      </c>
      <c r="D14616" s="35">
        <v>691</v>
      </c>
      <c r="E14616" s="35">
        <v>31</v>
      </c>
      <c r="F14616" s="34">
        <v>22.605598837356748</v>
      </c>
      <c r="G14616" s="122"/>
      <c r="H14616" s="35" t="s">
        <v>474</v>
      </c>
      <c r="I14616" s="35">
        <v>22520</v>
      </c>
      <c r="J14616" s="35">
        <v>858</v>
      </c>
      <c r="K14616" s="35">
        <v>38</v>
      </c>
      <c r="L14616" s="36">
        <v>4.4289044289044288E-2</v>
      </c>
      <c r="M14616" s="35" t="s">
        <v>474</v>
      </c>
      <c r="N14616" s="39">
        <v>8759.30494304288</v>
      </c>
      <c r="O14616" s="92">
        <v>44476</v>
      </c>
      <c r="P14616" s="92">
        <f t="shared" si="548"/>
        <v>44458</v>
      </c>
      <c r="Q14616" s="92">
        <f t="shared" si="549"/>
        <v>44471</v>
      </c>
    </row>
    <row r="14617" spans="1:17" x14ac:dyDescent="0.25">
      <c r="A14617" s="1" t="s">
        <v>743</v>
      </c>
      <c r="B14617" s="35" t="s">
        <v>447</v>
      </c>
      <c r="C14617" s="33">
        <v>2200.0396936397201</v>
      </c>
      <c r="D14617" s="35">
        <v>127</v>
      </c>
      <c r="E14617" s="35" t="s">
        <v>487</v>
      </c>
      <c r="F14617" s="34">
        <v>3.2466946680585034</v>
      </c>
      <c r="G14617" s="122"/>
      <c r="H14617" s="35" t="s">
        <v>455</v>
      </c>
      <c r="I14617" s="35">
        <v>5389</v>
      </c>
      <c r="J14617" s="35">
        <v>228</v>
      </c>
      <c r="K14617" s="35">
        <v>1</v>
      </c>
      <c r="L14617" s="36">
        <v>4.3859649122807015E-3</v>
      </c>
      <c r="M14617" s="35" t="s">
        <v>983</v>
      </c>
      <c r="N14617" s="39">
        <v>10363.449380442744</v>
      </c>
      <c r="O14617" s="92">
        <v>44476</v>
      </c>
      <c r="P14617" s="92">
        <f t="shared" si="548"/>
        <v>44458</v>
      </c>
      <c r="Q14617" s="92">
        <f t="shared" si="549"/>
        <v>44471</v>
      </c>
    </row>
    <row r="14618" spans="1:17" x14ac:dyDescent="0.25">
      <c r="A14618" s="1" t="s">
        <v>742</v>
      </c>
      <c r="B14618" s="35" t="s">
        <v>450</v>
      </c>
      <c r="C14618" s="33">
        <v>13408.0042293721</v>
      </c>
      <c r="D14618" s="35">
        <v>933</v>
      </c>
      <c r="E14618" s="35">
        <v>37</v>
      </c>
      <c r="F14618" s="34">
        <v>19.711040492272492</v>
      </c>
      <c r="G14618" s="122"/>
      <c r="H14618" s="35" t="s">
        <v>474</v>
      </c>
      <c r="I14618" s="35">
        <v>37977</v>
      </c>
      <c r="J14618" s="35">
        <v>1426</v>
      </c>
      <c r="K14618" s="35">
        <v>47</v>
      </c>
      <c r="L14618" s="36">
        <v>3.2959326788218793E-2</v>
      </c>
      <c r="M14618" s="35" t="s">
        <v>474</v>
      </c>
      <c r="N14618" s="39">
        <v>10635.438172641298</v>
      </c>
      <c r="O14618" s="92">
        <v>44476</v>
      </c>
      <c r="P14618" s="92">
        <f t="shared" si="548"/>
        <v>44458</v>
      </c>
      <c r="Q14618" s="92">
        <f t="shared" si="549"/>
        <v>44471</v>
      </c>
    </row>
    <row r="14619" spans="1:17" x14ac:dyDescent="0.25">
      <c r="A14619" s="1" t="s">
        <v>741</v>
      </c>
      <c r="B14619" s="35" t="s">
        <v>443</v>
      </c>
      <c r="C14619" s="33">
        <v>13670.424629515401</v>
      </c>
      <c r="D14619" s="35">
        <v>1293</v>
      </c>
      <c r="E14619" s="35">
        <v>28</v>
      </c>
      <c r="F14619" s="34">
        <v>14.630123454116127</v>
      </c>
      <c r="G14619" s="122"/>
      <c r="H14619" s="35" t="s">
        <v>455</v>
      </c>
      <c r="I14619" s="35">
        <v>40367</v>
      </c>
      <c r="J14619" s="35">
        <v>1490</v>
      </c>
      <c r="K14619" s="35">
        <v>34</v>
      </c>
      <c r="L14619" s="36">
        <v>2.2818791946308724E-2</v>
      </c>
      <c r="M14619" s="35" t="s">
        <v>983</v>
      </c>
      <c r="N14619" s="39">
        <v>10899.441973316514</v>
      </c>
      <c r="O14619" s="92">
        <v>44476</v>
      </c>
      <c r="P14619" s="92">
        <f t="shared" si="548"/>
        <v>44458</v>
      </c>
      <c r="Q14619" s="92">
        <f t="shared" si="549"/>
        <v>44471</v>
      </c>
    </row>
    <row r="14620" spans="1:17" x14ac:dyDescent="0.25">
      <c r="A14620" s="1" t="s">
        <v>740</v>
      </c>
      <c r="B14620" s="35" t="s">
        <v>443</v>
      </c>
      <c r="C14620" s="33">
        <v>11367.9661478833</v>
      </c>
      <c r="D14620" s="35">
        <v>1256</v>
      </c>
      <c r="E14620" s="35">
        <v>43</v>
      </c>
      <c r="F14620" s="34">
        <v>27.018276897318763</v>
      </c>
      <c r="G14620" s="122"/>
      <c r="H14620" s="35" t="s">
        <v>474</v>
      </c>
      <c r="I14620" s="35">
        <v>28436</v>
      </c>
      <c r="J14620" s="35">
        <v>1140</v>
      </c>
      <c r="K14620" s="35">
        <v>46</v>
      </c>
      <c r="L14620" s="36">
        <v>4.0350877192982457E-2</v>
      </c>
      <c r="M14620" s="35" t="s">
        <v>474</v>
      </c>
      <c r="N14620" s="39">
        <v>10028.179053051337</v>
      </c>
      <c r="O14620" s="92">
        <v>44476</v>
      </c>
      <c r="P14620" s="92">
        <f t="shared" si="548"/>
        <v>44458</v>
      </c>
      <c r="Q14620" s="92">
        <f t="shared" si="549"/>
        <v>44471</v>
      </c>
    </row>
    <row r="14621" spans="1:17" x14ac:dyDescent="0.25">
      <c r="A14621" s="1" t="s">
        <v>739</v>
      </c>
      <c r="B14621" s="35" t="s">
        <v>441</v>
      </c>
      <c r="C14621" s="33">
        <v>8589.0085575090106</v>
      </c>
      <c r="D14621" s="35">
        <v>630</v>
      </c>
      <c r="E14621" s="35">
        <v>13</v>
      </c>
      <c r="F14621" s="34">
        <v>10.811159662422474</v>
      </c>
      <c r="G14621" s="122"/>
      <c r="H14621" s="35" t="s">
        <v>474</v>
      </c>
      <c r="I14621" s="35">
        <v>20198</v>
      </c>
      <c r="J14621" s="35">
        <v>765</v>
      </c>
      <c r="K14621" s="35">
        <v>15</v>
      </c>
      <c r="L14621" s="36">
        <v>1.9607843137254902E-2</v>
      </c>
      <c r="M14621" s="35" t="s">
        <v>474</v>
      </c>
      <c r="N14621" s="39">
        <v>8906.7323065034379</v>
      </c>
      <c r="O14621" s="92">
        <v>44476</v>
      </c>
      <c r="P14621" s="92">
        <f t="shared" si="548"/>
        <v>44458</v>
      </c>
      <c r="Q14621" s="92">
        <f t="shared" si="549"/>
        <v>44471</v>
      </c>
    </row>
    <row r="14622" spans="1:17" x14ac:dyDescent="0.25">
      <c r="A14622" s="1" t="s">
        <v>738</v>
      </c>
      <c r="B14622" s="35" t="s">
        <v>453</v>
      </c>
      <c r="C14622" s="33">
        <v>3024.3155479434299</v>
      </c>
      <c r="D14622" s="35">
        <v>159</v>
      </c>
      <c r="E14622" s="35">
        <v>14</v>
      </c>
      <c r="F14622" s="34">
        <v>33.065332771906419</v>
      </c>
      <c r="G14622" s="122"/>
      <c r="H14622" s="35" t="s">
        <v>474</v>
      </c>
      <c r="I14622" s="35">
        <v>7280</v>
      </c>
      <c r="J14622" s="35">
        <v>333</v>
      </c>
      <c r="K14622" s="35">
        <v>14</v>
      </c>
      <c r="L14622" s="36">
        <v>4.2042042042042045E-2</v>
      </c>
      <c r="M14622" s="35" t="s">
        <v>474</v>
      </c>
      <c r="N14622" s="39">
        <v>11010.755813044836</v>
      </c>
      <c r="O14622" s="92">
        <v>44476</v>
      </c>
      <c r="P14622" s="92">
        <f t="shared" si="548"/>
        <v>44458</v>
      </c>
      <c r="Q14622" s="92">
        <f t="shared" si="549"/>
        <v>44471</v>
      </c>
    </row>
    <row r="14623" spans="1:17" x14ac:dyDescent="0.25">
      <c r="A14623" s="1" t="s">
        <v>737</v>
      </c>
      <c r="B14623" s="35" t="s">
        <v>450</v>
      </c>
      <c r="C14623" s="33">
        <v>87731.066584843502</v>
      </c>
      <c r="D14623" s="35">
        <v>21836</v>
      </c>
      <c r="E14623" s="35">
        <v>287</v>
      </c>
      <c r="F14623" s="34">
        <v>23.366865123171316</v>
      </c>
      <c r="G14623" s="122"/>
      <c r="H14623" s="35" t="s">
        <v>455</v>
      </c>
      <c r="I14623" s="35">
        <v>292611</v>
      </c>
      <c r="J14623" s="35">
        <v>9168</v>
      </c>
      <c r="K14623" s="35">
        <v>379</v>
      </c>
      <c r="L14623" s="36">
        <v>4.1339441535776615E-2</v>
      </c>
      <c r="M14623" s="35" t="s">
        <v>459</v>
      </c>
      <c r="N14623" s="39">
        <v>10450.118021913882</v>
      </c>
      <c r="O14623" s="92">
        <v>44476</v>
      </c>
      <c r="P14623" s="92">
        <f t="shared" si="548"/>
        <v>44458</v>
      </c>
      <c r="Q14623" s="92">
        <f t="shared" si="549"/>
        <v>44471</v>
      </c>
    </row>
    <row r="14624" spans="1:17" x14ac:dyDescent="0.25">
      <c r="A14624" s="1" t="s">
        <v>736</v>
      </c>
      <c r="B14624" s="35" t="s">
        <v>453</v>
      </c>
      <c r="C14624" s="33">
        <v>5830.1502088339003</v>
      </c>
      <c r="D14624" s="35">
        <v>393</v>
      </c>
      <c r="E14624" s="35" t="s">
        <v>487</v>
      </c>
      <c r="F14624" s="34">
        <v>4.9006333538605693</v>
      </c>
      <c r="G14624" s="122"/>
      <c r="H14624" s="35" t="s">
        <v>474</v>
      </c>
      <c r="I14624" s="35">
        <v>15489</v>
      </c>
      <c r="J14624" s="35">
        <v>539</v>
      </c>
      <c r="K14624" s="35">
        <v>6</v>
      </c>
      <c r="L14624" s="36">
        <v>1.1131725417439703E-2</v>
      </c>
      <c r="M14624" s="35" t="s">
        <v>983</v>
      </c>
      <c r="N14624" s="39">
        <v>9245.0448220579638</v>
      </c>
      <c r="O14624" s="92">
        <v>44476</v>
      </c>
      <c r="P14624" s="92">
        <f t="shared" si="548"/>
        <v>44458</v>
      </c>
      <c r="Q14624" s="92">
        <f t="shared" si="549"/>
        <v>44471</v>
      </c>
    </row>
    <row r="14625" spans="1:17" x14ac:dyDescent="0.25">
      <c r="A14625" s="1" t="s">
        <v>735</v>
      </c>
      <c r="B14625" s="35" t="s">
        <v>441</v>
      </c>
      <c r="C14625" s="33">
        <v>11263.703785563999</v>
      </c>
      <c r="D14625" s="35">
        <v>1365</v>
      </c>
      <c r="E14625" s="35">
        <v>43</v>
      </c>
      <c r="F14625" s="34">
        <v>27.268371309311544</v>
      </c>
      <c r="G14625" s="122"/>
      <c r="H14625" s="35" t="s">
        <v>455</v>
      </c>
      <c r="I14625" s="35">
        <v>38638</v>
      </c>
      <c r="J14625" s="35">
        <v>1502</v>
      </c>
      <c r="K14625" s="35">
        <v>48</v>
      </c>
      <c r="L14625" s="36">
        <v>3.1957390146471372E-2</v>
      </c>
      <c r="M14625" s="35" t="s">
        <v>983</v>
      </c>
      <c r="N14625" s="39">
        <v>13334.867718423327</v>
      </c>
      <c r="O14625" s="92">
        <v>44476</v>
      </c>
      <c r="P14625" s="92">
        <f t="shared" si="548"/>
        <v>44458</v>
      </c>
      <c r="Q14625" s="92">
        <f t="shared" si="549"/>
        <v>44471</v>
      </c>
    </row>
    <row r="14626" spans="1:17" x14ac:dyDescent="0.25">
      <c r="A14626" s="1" t="s">
        <v>734</v>
      </c>
      <c r="B14626" s="35" t="s">
        <v>453</v>
      </c>
      <c r="C14626" s="33">
        <v>4832.7731345598404</v>
      </c>
      <c r="D14626" s="35">
        <v>298</v>
      </c>
      <c r="E14626" s="35">
        <v>12</v>
      </c>
      <c r="F14626" s="34">
        <v>17.736045812150959</v>
      </c>
      <c r="G14626" s="122"/>
      <c r="H14626" s="35" t="s">
        <v>474</v>
      </c>
      <c r="I14626" s="35">
        <v>18964</v>
      </c>
      <c r="J14626" s="35">
        <v>707</v>
      </c>
      <c r="K14626" s="35">
        <v>15</v>
      </c>
      <c r="L14626" s="36">
        <v>2.1216407355021217E-2</v>
      </c>
      <c r="M14626" s="35" t="s">
        <v>474</v>
      </c>
      <c r="N14626" s="39">
        <v>14629.281787389182</v>
      </c>
      <c r="O14626" s="92">
        <v>44476</v>
      </c>
      <c r="P14626" s="92">
        <f t="shared" si="548"/>
        <v>44458</v>
      </c>
      <c r="Q14626" s="92">
        <f t="shared" si="549"/>
        <v>44471</v>
      </c>
    </row>
    <row r="14627" spans="1:17" x14ac:dyDescent="0.25">
      <c r="A14627" s="1" t="s">
        <v>733</v>
      </c>
      <c r="B14627" s="35" t="s">
        <v>441</v>
      </c>
      <c r="C14627" s="33">
        <v>40376.577641466603</v>
      </c>
      <c r="D14627" s="35">
        <v>5792</v>
      </c>
      <c r="E14627" s="35">
        <v>235</v>
      </c>
      <c r="F14627" s="34">
        <v>41.572900097593745</v>
      </c>
      <c r="G14627" s="122"/>
      <c r="H14627" s="35" t="s">
        <v>474</v>
      </c>
      <c r="I14627" s="35">
        <v>118729</v>
      </c>
      <c r="J14627" s="35">
        <v>5355</v>
      </c>
      <c r="K14627" s="35">
        <v>252</v>
      </c>
      <c r="L14627" s="36">
        <v>4.7058823529411764E-2</v>
      </c>
      <c r="M14627" s="35" t="s">
        <v>474</v>
      </c>
      <c r="N14627" s="39">
        <v>13262.639660921715</v>
      </c>
      <c r="O14627" s="92">
        <v>44476</v>
      </c>
      <c r="P14627" s="92">
        <f t="shared" ref="P14627:P14690" si="550">O14627-18</f>
        <v>44458</v>
      </c>
      <c r="Q14627" s="92">
        <f t="shared" ref="Q14627:Q14690" si="551">O14627-5</f>
        <v>44471</v>
      </c>
    </row>
    <row r="14628" spans="1:17" x14ac:dyDescent="0.25">
      <c r="A14628" s="1" t="s">
        <v>732</v>
      </c>
      <c r="B14628" s="35" t="s">
        <v>449</v>
      </c>
      <c r="C14628" s="33">
        <v>2026.1602306654599</v>
      </c>
      <c r="D14628" s="35">
        <v>47</v>
      </c>
      <c r="E14628" s="35" t="s">
        <v>487</v>
      </c>
      <c r="F14628" s="34">
        <v>7.0506340364909699</v>
      </c>
      <c r="G14628" s="122"/>
      <c r="H14628" s="35" t="s">
        <v>455</v>
      </c>
      <c r="I14628" s="35">
        <v>8881</v>
      </c>
      <c r="J14628" s="35">
        <v>368</v>
      </c>
      <c r="K14628" s="35">
        <v>7</v>
      </c>
      <c r="L14628" s="36">
        <v>1.9021739130434784E-2</v>
      </c>
      <c r="M14628" s="35" t="s">
        <v>983</v>
      </c>
      <c r="N14628" s="39">
        <v>18162.433278000735</v>
      </c>
      <c r="O14628" s="92">
        <v>44476</v>
      </c>
      <c r="P14628" s="92">
        <f t="shared" si="550"/>
        <v>44458</v>
      </c>
      <c r="Q14628" s="92">
        <f t="shared" si="551"/>
        <v>44471</v>
      </c>
    </row>
    <row r="14629" spans="1:17" x14ac:dyDescent="0.25">
      <c r="A14629" s="1" t="s">
        <v>731</v>
      </c>
      <c r="B14629" s="35" t="s">
        <v>446</v>
      </c>
      <c r="C14629" s="33">
        <v>34080.2247325719</v>
      </c>
      <c r="D14629" s="35">
        <v>1398</v>
      </c>
      <c r="E14629" s="35">
        <v>21</v>
      </c>
      <c r="F14629" s="34">
        <v>4.4013794268392461</v>
      </c>
      <c r="G14629" s="122"/>
      <c r="H14629" s="35" t="s">
        <v>455</v>
      </c>
      <c r="I14629" s="35">
        <v>109271</v>
      </c>
      <c r="J14629" s="35">
        <v>4626</v>
      </c>
      <c r="K14629" s="35">
        <v>22</v>
      </c>
      <c r="L14629" s="36">
        <v>4.755728491137051E-3</v>
      </c>
      <c r="M14629" s="35" t="s">
        <v>459</v>
      </c>
      <c r="N14629" s="39">
        <v>13573.854152372234</v>
      </c>
      <c r="O14629" s="92">
        <v>44476</v>
      </c>
      <c r="P14629" s="92">
        <f t="shared" si="550"/>
        <v>44458</v>
      </c>
      <c r="Q14629" s="92">
        <f t="shared" si="551"/>
        <v>44471</v>
      </c>
    </row>
    <row r="14630" spans="1:17" x14ac:dyDescent="0.25">
      <c r="A14630" s="1" t="s">
        <v>730</v>
      </c>
      <c r="B14630" s="35" t="s">
        <v>449</v>
      </c>
      <c r="C14630" s="33">
        <v>611.63523157592294</v>
      </c>
      <c r="D14630" s="35">
        <v>29</v>
      </c>
      <c r="E14630" s="35" t="s">
        <v>487</v>
      </c>
      <c r="F14630" s="34">
        <v>35.034887335314458</v>
      </c>
      <c r="G14630" s="122"/>
      <c r="H14630" s="35" t="s">
        <v>474</v>
      </c>
      <c r="I14630" s="35">
        <v>561</v>
      </c>
      <c r="J14630" s="35">
        <v>23</v>
      </c>
      <c r="K14630" s="35">
        <v>3</v>
      </c>
      <c r="L14630" s="36">
        <v>0.13043478260869565</v>
      </c>
      <c r="M14630" s="35" t="s">
        <v>474</v>
      </c>
      <c r="N14630" s="39">
        <v>3760.4112406570848</v>
      </c>
      <c r="O14630" s="92">
        <v>44476</v>
      </c>
      <c r="P14630" s="92">
        <f t="shared" si="550"/>
        <v>44458</v>
      </c>
      <c r="Q14630" s="92">
        <f t="shared" si="551"/>
        <v>44471</v>
      </c>
    </row>
    <row r="14631" spans="1:17" x14ac:dyDescent="0.25">
      <c r="A14631" s="1" t="s">
        <v>729</v>
      </c>
      <c r="B14631" s="35" t="s">
        <v>446</v>
      </c>
      <c r="C14631" s="33">
        <v>8696.8122222217498</v>
      </c>
      <c r="D14631" s="35">
        <v>235</v>
      </c>
      <c r="E14631" s="35" t="s">
        <v>487</v>
      </c>
      <c r="F14631" s="34">
        <v>0.82131900291074444</v>
      </c>
      <c r="G14631" s="122"/>
      <c r="H14631" s="35" t="s">
        <v>459</v>
      </c>
      <c r="I14631" s="35">
        <v>20666</v>
      </c>
      <c r="J14631" s="35">
        <v>710</v>
      </c>
      <c r="K14631" s="35">
        <v>1</v>
      </c>
      <c r="L14631" s="36">
        <v>1.4084507042253522E-3</v>
      </c>
      <c r="M14631" s="35" t="s">
        <v>983</v>
      </c>
      <c r="N14631" s="39">
        <v>8163.910888932799</v>
      </c>
      <c r="O14631" s="92">
        <v>44476</v>
      </c>
      <c r="P14631" s="92">
        <f t="shared" si="550"/>
        <v>44458</v>
      </c>
      <c r="Q14631" s="92">
        <f t="shared" si="551"/>
        <v>44471</v>
      </c>
    </row>
    <row r="14632" spans="1:17" x14ac:dyDescent="0.25">
      <c r="A14632" s="1" t="s">
        <v>728</v>
      </c>
      <c r="B14632" s="35" t="s">
        <v>446</v>
      </c>
      <c r="C14632" s="33">
        <v>9756.4222031515692</v>
      </c>
      <c r="D14632" s="35">
        <v>744</v>
      </c>
      <c r="E14632" s="35">
        <v>36</v>
      </c>
      <c r="F14632" s="34">
        <v>26.356265830705187</v>
      </c>
      <c r="G14632" s="122"/>
      <c r="H14632" s="35" t="s">
        <v>474</v>
      </c>
      <c r="I14632" s="35">
        <v>31339</v>
      </c>
      <c r="J14632" s="35">
        <v>1269</v>
      </c>
      <c r="K14632" s="35">
        <v>36</v>
      </c>
      <c r="L14632" s="36">
        <v>2.8368794326241134E-2</v>
      </c>
      <c r="M14632" s="35" t="s">
        <v>474</v>
      </c>
      <c r="N14632" s="39">
        <v>13006.817187453009</v>
      </c>
      <c r="O14632" s="92">
        <v>44476</v>
      </c>
      <c r="P14632" s="92">
        <f t="shared" si="550"/>
        <v>44458</v>
      </c>
      <c r="Q14632" s="92">
        <f t="shared" si="551"/>
        <v>44471</v>
      </c>
    </row>
    <row r="14633" spans="1:17" x14ac:dyDescent="0.25">
      <c r="A14633" s="1" t="s">
        <v>727</v>
      </c>
      <c r="B14633" s="35" t="s">
        <v>448</v>
      </c>
      <c r="C14633" s="33">
        <v>15406.425291514101</v>
      </c>
      <c r="D14633" s="35">
        <v>1250</v>
      </c>
      <c r="E14633" s="35">
        <v>28</v>
      </c>
      <c r="F14633" s="34">
        <v>12.981596717971984</v>
      </c>
      <c r="G14633" s="122"/>
      <c r="H14633" s="35" t="s">
        <v>455</v>
      </c>
      <c r="I14633" s="35">
        <v>56284</v>
      </c>
      <c r="J14633" s="35">
        <v>1667</v>
      </c>
      <c r="K14633" s="35">
        <v>29</v>
      </c>
      <c r="L14633" s="36">
        <v>1.7396520695860829E-2</v>
      </c>
      <c r="M14633" s="35" t="s">
        <v>983</v>
      </c>
      <c r="N14633" s="39">
        <v>10820.160864429648</v>
      </c>
      <c r="O14633" s="92">
        <v>44476</v>
      </c>
      <c r="P14633" s="92">
        <f t="shared" si="550"/>
        <v>44458</v>
      </c>
      <c r="Q14633" s="92">
        <f t="shared" si="551"/>
        <v>44471</v>
      </c>
    </row>
    <row r="14634" spans="1:17" x14ac:dyDescent="0.25">
      <c r="A14634" s="1" t="s">
        <v>726</v>
      </c>
      <c r="B14634" s="35" t="s">
        <v>446</v>
      </c>
      <c r="C14634" s="33">
        <v>116142.925799655</v>
      </c>
      <c r="D14634" s="35">
        <v>19383</v>
      </c>
      <c r="E14634" s="35">
        <v>330</v>
      </c>
      <c r="F14634" s="34">
        <v>20.295190954711241</v>
      </c>
      <c r="G14634" s="122"/>
      <c r="H14634" s="35" t="s">
        <v>455</v>
      </c>
      <c r="I14634" s="35">
        <v>355995</v>
      </c>
      <c r="J14634" s="35">
        <v>12149</v>
      </c>
      <c r="K14634" s="35">
        <v>375</v>
      </c>
      <c r="L14634" s="36">
        <v>3.0866738003127829E-2</v>
      </c>
      <c r="M14634" s="35" t="s">
        <v>983</v>
      </c>
      <c r="N14634" s="39">
        <v>10460.387420372777</v>
      </c>
      <c r="O14634" s="92">
        <v>44476</v>
      </c>
      <c r="P14634" s="92">
        <f t="shared" si="550"/>
        <v>44458</v>
      </c>
      <c r="Q14634" s="92">
        <f t="shared" si="551"/>
        <v>44471</v>
      </c>
    </row>
    <row r="14635" spans="1:17" x14ac:dyDescent="0.25">
      <c r="A14635" s="1" t="s">
        <v>725</v>
      </c>
      <c r="B14635" s="35" t="s">
        <v>448</v>
      </c>
      <c r="C14635" s="33">
        <v>20714.095533973501</v>
      </c>
      <c r="D14635" s="35">
        <v>2801</v>
      </c>
      <c r="E14635" s="35">
        <v>117</v>
      </c>
      <c r="F14635" s="34">
        <v>40.345198000251472</v>
      </c>
      <c r="G14635" s="122"/>
      <c r="H14635" s="35" t="s">
        <v>455</v>
      </c>
      <c r="I14635" s="35">
        <v>62349</v>
      </c>
      <c r="J14635" s="35">
        <v>2610</v>
      </c>
      <c r="K14635" s="35">
        <v>146</v>
      </c>
      <c r="L14635" s="36">
        <v>5.5938697318007664E-2</v>
      </c>
      <c r="M14635" s="35" t="s">
        <v>983</v>
      </c>
      <c r="N14635" s="39">
        <v>12600.11568315546</v>
      </c>
      <c r="O14635" s="92">
        <v>44476</v>
      </c>
      <c r="P14635" s="92">
        <f t="shared" si="550"/>
        <v>44458</v>
      </c>
      <c r="Q14635" s="92">
        <f t="shared" si="551"/>
        <v>44471</v>
      </c>
    </row>
    <row r="14636" spans="1:17" x14ac:dyDescent="0.25">
      <c r="A14636" s="1" t="s">
        <v>724</v>
      </c>
      <c r="B14636" s="35" t="s">
        <v>441</v>
      </c>
      <c r="C14636" s="33">
        <v>10418.392432463201</v>
      </c>
      <c r="D14636" s="35">
        <v>1002</v>
      </c>
      <c r="E14636" s="35">
        <v>80</v>
      </c>
      <c r="F14636" s="34">
        <v>54.84805598683613</v>
      </c>
      <c r="G14636" s="122"/>
      <c r="H14636" s="35" t="s">
        <v>455</v>
      </c>
      <c r="I14636" s="35">
        <v>25810</v>
      </c>
      <c r="J14636" s="35">
        <v>1210</v>
      </c>
      <c r="K14636" s="35">
        <v>84</v>
      </c>
      <c r="L14636" s="36">
        <v>6.9421487603305784E-2</v>
      </c>
      <c r="M14636" s="35" t="s">
        <v>983</v>
      </c>
      <c r="N14636" s="39">
        <v>11614.07585521255</v>
      </c>
      <c r="O14636" s="92">
        <v>44476</v>
      </c>
      <c r="P14636" s="92">
        <f t="shared" si="550"/>
        <v>44458</v>
      </c>
      <c r="Q14636" s="92">
        <f t="shared" si="551"/>
        <v>44471</v>
      </c>
    </row>
    <row r="14637" spans="1:17" x14ac:dyDescent="0.25">
      <c r="A14637" s="1" t="s">
        <v>723</v>
      </c>
      <c r="B14637" s="35" t="s">
        <v>450</v>
      </c>
      <c r="C14637" s="33">
        <v>100824.306406576</v>
      </c>
      <c r="D14637" s="35">
        <v>18871</v>
      </c>
      <c r="E14637" s="35">
        <v>337</v>
      </c>
      <c r="F14637" s="34">
        <v>23.87462847932726</v>
      </c>
      <c r="G14637" s="122"/>
      <c r="H14637" s="35" t="s">
        <v>474</v>
      </c>
      <c r="I14637" s="35">
        <v>315040</v>
      </c>
      <c r="J14637" s="35">
        <v>12482</v>
      </c>
      <c r="K14637" s="35">
        <v>388</v>
      </c>
      <c r="L14637" s="36">
        <v>3.1084762057362603E-2</v>
      </c>
      <c r="M14637" s="35" t="s">
        <v>459</v>
      </c>
      <c r="N14637" s="39">
        <v>12379.951268562254</v>
      </c>
      <c r="O14637" s="92">
        <v>44476</v>
      </c>
      <c r="P14637" s="92">
        <f t="shared" si="550"/>
        <v>44458</v>
      </c>
      <c r="Q14637" s="92">
        <f t="shared" si="551"/>
        <v>44471</v>
      </c>
    </row>
    <row r="14638" spans="1:17" x14ac:dyDescent="0.25">
      <c r="A14638" s="1" t="s">
        <v>722</v>
      </c>
      <c r="B14638" s="35" t="s">
        <v>450</v>
      </c>
      <c r="C14638" s="33">
        <v>11593.289720794701</v>
      </c>
      <c r="D14638" s="35">
        <v>1418</v>
      </c>
      <c r="E14638" s="35">
        <v>38</v>
      </c>
      <c r="F14638" s="34">
        <v>23.412558295831623</v>
      </c>
      <c r="G14638" s="122"/>
      <c r="H14638" s="35" t="s">
        <v>455</v>
      </c>
      <c r="I14638" s="35">
        <v>43385</v>
      </c>
      <c r="J14638" s="35">
        <v>1337</v>
      </c>
      <c r="K14638" s="35">
        <v>43</v>
      </c>
      <c r="L14638" s="36">
        <v>3.2161555721765149E-2</v>
      </c>
      <c r="M14638" s="35" t="s">
        <v>983</v>
      </c>
      <c r="N14638" s="39">
        <v>11532.533320562534</v>
      </c>
      <c r="O14638" s="92">
        <v>44476</v>
      </c>
      <c r="P14638" s="92">
        <f t="shared" si="550"/>
        <v>44458</v>
      </c>
      <c r="Q14638" s="92">
        <f t="shared" si="551"/>
        <v>44471</v>
      </c>
    </row>
    <row r="14639" spans="1:17" x14ac:dyDescent="0.25">
      <c r="A14639" s="1" t="s">
        <v>721</v>
      </c>
      <c r="B14639" s="35" t="s">
        <v>446</v>
      </c>
      <c r="C14639" s="33">
        <v>67654.360942971107</v>
      </c>
      <c r="D14639" s="35">
        <v>7972</v>
      </c>
      <c r="E14639" s="35">
        <v>172</v>
      </c>
      <c r="F14639" s="34">
        <v>18.159530464075281</v>
      </c>
      <c r="G14639" s="122"/>
      <c r="H14639" s="35" t="s">
        <v>459</v>
      </c>
      <c r="I14639" s="35">
        <v>232375</v>
      </c>
      <c r="J14639" s="35">
        <v>10036</v>
      </c>
      <c r="K14639" s="35">
        <v>203</v>
      </c>
      <c r="L14639" s="36">
        <v>2.0227182144280591E-2</v>
      </c>
      <c r="M14639" s="35" t="s">
        <v>459</v>
      </c>
      <c r="N14639" s="39">
        <v>14834.224815839727</v>
      </c>
      <c r="O14639" s="92">
        <v>44476</v>
      </c>
      <c r="P14639" s="92">
        <f t="shared" si="550"/>
        <v>44458</v>
      </c>
      <c r="Q14639" s="92">
        <f t="shared" si="551"/>
        <v>44471</v>
      </c>
    </row>
    <row r="14640" spans="1:17" x14ac:dyDescent="0.25">
      <c r="A14640" s="1" t="s">
        <v>720</v>
      </c>
      <c r="B14640" s="35" t="s">
        <v>450</v>
      </c>
      <c r="C14640" s="33">
        <v>4899.3351278783603</v>
      </c>
      <c r="D14640" s="35">
        <v>277</v>
      </c>
      <c r="E14640" s="35" t="s">
        <v>487</v>
      </c>
      <c r="F14640" s="34">
        <v>1.4579237705566659</v>
      </c>
      <c r="G14640" s="122"/>
      <c r="H14640" s="35" t="s">
        <v>455</v>
      </c>
      <c r="I14640" s="35">
        <v>16084</v>
      </c>
      <c r="J14640" s="35">
        <v>501</v>
      </c>
      <c r="K14640" s="35">
        <v>2</v>
      </c>
      <c r="L14640" s="36">
        <v>3.9920159680638719E-3</v>
      </c>
      <c r="M14640" s="35" t="s">
        <v>983</v>
      </c>
      <c r="N14640" s="39">
        <v>10225.877326684453</v>
      </c>
      <c r="O14640" s="92">
        <v>44476</v>
      </c>
      <c r="P14640" s="92">
        <f t="shared" si="550"/>
        <v>44458</v>
      </c>
      <c r="Q14640" s="92">
        <f t="shared" si="551"/>
        <v>44471</v>
      </c>
    </row>
    <row r="14641" spans="1:17" x14ac:dyDescent="0.25">
      <c r="A14641" s="1" t="s">
        <v>719</v>
      </c>
      <c r="B14641" s="35" t="s">
        <v>452</v>
      </c>
      <c r="C14641" s="33">
        <v>23630.587330045601</v>
      </c>
      <c r="D14641" s="35">
        <v>2128</v>
      </c>
      <c r="E14641" s="35">
        <v>47</v>
      </c>
      <c r="F14641" s="34">
        <v>14.206768584521589</v>
      </c>
      <c r="G14641" s="122"/>
      <c r="H14641" s="35" t="s">
        <v>455</v>
      </c>
      <c r="I14641" s="35">
        <v>62276</v>
      </c>
      <c r="J14641" s="35">
        <v>2238</v>
      </c>
      <c r="K14641" s="35">
        <v>51</v>
      </c>
      <c r="L14641" s="36">
        <v>2.2788203753351208E-2</v>
      </c>
      <c r="M14641" s="35" t="s">
        <v>983</v>
      </c>
      <c r="N14641" s="39">
        <v>9470.7760274517113</v>
      </c>
      <c r="O14641" s="92">
        <v>44476</v>
      </c>
      <c r="P14641" s="92">
        <f t="shared" si="550"/>
        <v>44458</v>
      </c>
      <c r="Q14641" s="92">
        <f t="shared" si="551"/>
        <v>44471</v>
      </c>
    </row>
    <row r="14642" spans="1:17" x14ac:dyDescent="0.25">
      <c r="A14642" s="1" t="s">
        <v>718</v>
      </c>
      <c r="B14642" s="35" t="s">
        <v>450</v>
      </c>
      <c r="C14642" s="33">
        <v>19036.1847708721</v>
      </c>
      <c r="D14642" s="35">
        <v>1573</v>
      </c>
      <c r="E14642" s="35">
        <v>59</v>
      </c>
      <c r="F14642" s="34">
        <v>22.138289604827396</v>
      </c>
      <c r="G14642" s="122"/>
      <c r="H14642" s="35" t="s">
        <v>474</v>
      </c>
      <c r="I14642" s="35">
        <v>74073</v>
      </c>
      <c r="J14642" s="35">
        <v>2700</v>
      </c>
      <c r="K14642" s="35">
        <v>70</v>
      </c>
      <c r="L14642" s="36">
        <v>2.5925925925925925E-2</v>
      </c>
      <c r="M14642" s="35" t="s">
        <v>459</v>
      </c>
      <c r="N14642" s="39">
        <v>14183.514356991111</v>
      </c>
      <c r="O14642" s="92">
        <v>44476</v>
      </c>
      <c r="P14642" s="92">
        <f t="shared" si="550"/>
        <v>44458</v>
      </c>
      <c r="Q14642" s="92">
        <f t="shared" si="551"/>
        <v>44471</v>
      </c>
    </row>
    <row r="14643" spans="1:17" x14ac:dyDescent="0.25">
      <c r="A14643" s="1" t="s">
        <v>717</v>
      </c>
      <c r="B14643" s="35" t="s">
        <v>443</v>
      </c>
      <c r="C14643" s="33">
        <v>4597.5251554699198</v>
      </c>
      <c r="D14643" s="35">
        <v>511</v>
      </c>
      <c r="E14643" s="35">
        <v>16</v>
      </c>
      <c r="F14643" s="34">
        <v>24.858094392315063</v>
      </c>
      <c r="G14643" s="122"/>
      <c r="H14643" s="35" t="s">
        <v>455</v>
      </c>
      <c r="I14643" s="35">
        <v>34077</v>
      </c>
      <c r="J14643" s="35">
        <v>2054</v>
      </c>
      <c r="K14643" s="35">
        <v>20</v>
      </c>
      <c r="L14643" s="36">
        <v>9.7370983446932822E-3</v>
      </c>
      <c r="M14643" s="35" t="s">
        <v>983</v>
      </c>
      <c r="N14643" s="39">
        <v>44676.210146588259</v>
      </c>
      <c r="O14643" s="92">
        <v>44476</v>
      </c>
      <c r="P14643" s="92">
        <f t="shared" si="550"/>
        <v>44458</v>
      </c>
      <c r="Q14643" s="92">
        <f t="shared" si="551"/>
        <v>44471</v>
      </c>
    </row>
    <row r="14644" spans="1:17" x14ac:dyDescent="0.25">
      <c r="A14644" s="1" t="s">
        <v>716</v>
      </c>
      <c r="B14644" s="35" t="s">
        <v>446</v>
      </c>
      <c r="C14644" s="33">
        <v>43615.198490032897</v>
      </c>
      <c r="D14644" s="35">
        <v>5262</v>
      </c>
      <c r="E14644" s="35">
        <v>80</v>
      </c>
      <c r="F14644" s="34">
        <v>13.101592821116162</v>
      </c>
      <c r="G14644" s="122"/>
      <c r="H14644" s="35" t="s">
        <v>455</v>
      </c>
      <c r="I14644" s="35">
        <v>125871</v>
      </c>
      <c r="J14644" s="35">
        <v>4428</v>
      </c>
      <c r="K14644" s="35">
        <v>92</v>
      </c>
      <c r="L14644" s="36">
        <v>2.077687443541102E-2</v>
      </c>
      <c r="M14644" s="35" t="s">
        <v>459</v>
      </c>
      <c r="N14644" s="39">
        <v>10152.424277082913</v>
      </c>
      <c r="O14644" s="92">
        <v>44476</v>
      </c>
      <c r="P14644" s="92">
        <f t="shared" si="550"/>
        <v>44458</v>
      </c>
      <c r="Q14644" s="92">
        <f t="shared" si="551"/>
        <v>44471</v>
      </c>
    </row>
    <row r="14645" spans="1:17" x14ac:dyDescent="0.25">
      <c r="A14645" s="1" t="s">
        <v>715</v>
      </c>
      <c r="B14645" s="35" t="s">
        <v>443</v>
      </c>
      <c r="C14645" s="33">
        <v>25917.393669385499</v>
      </c>
      <c r="D14645" s="35">
        <v>2084</v>
      </c>
      <c r="E14645" s="35">
        <v>39</v>
      </c>
      <c r="F14645" s="34">
        <v>10.74843528346319</v>
      </c>
      <c r="G14645" s="122"/>
      <c r="H14645" s="35" t="s">
        <v>455</v>
      </c>
      <c r="I14645" s="35">
        <v>56005</v>
      </c>
      <c r="J14645" s="35">
        <v>1863</v>
      </c>
      <c r="K14645" s="35">
        <v>40</v>
      </c>
      <c r="L14645" s="36">
        <v>2.147074610842727E-2</v>
      </c>
      <c r="M14645" s="35" t="s">
        <v>983</v>
      </c>
      <c r="N14645" s="39">
        <v>7188.222796494535</v>
      </c>
      <c r="O14645" s="92">
        <v>44476</v>
      </c>
      <c r="P14645" s="92">
        <f t="shared" si="550"/>
        <v>44458</v>
      </c>
      <c r="Q14645" s="92">
        <f t="shared" si="551"/>
        <v>44471</v>
      </c>
    </row>
    <row r="14646" spans="1:17" x14ac:dyDescent="0.25">
      <c r="A14646" s="1" t="s">
        <v>714</v>
      </c>
      <c r="B14646" s="35" t="s">
        <v>454</v>
      </c>
      <c r="C14646" s="33">
        <v>15535.1939863677</v>
      </c>
      <c r="D14646" s="35">
        <v>1063</v>
      </c>
      <c r="E14646" s="35">
        <v>41</v>
      </c>
      <c r="F14646" s="34">
        <v>18.851206049575445</v>
      </c>
      <c r="G14646" s="122"/>
      <c r="H14646" s="35" t="s">
        <v>474</v>
      </c>
      <c r="I14646" s="35">
        <v>35652</v>
      </c>
      <c r="J14646" s="35">
        <v>1258</v>
      </c>
      <c r="K14646" s="35">
        <v>48</v>
      </c>
      <c r="L14646" s="36">
        <v>3.8155802861685212E-2</v>
      </c>
      <c r="M14646" s="35" t="s">
        <v>474</v>
      </c>
      <c r="N14646" s="39">
        <v>8097.742462076164</v>
      </c>
      <c r="O14646" s="92">
        <v>44476</v>
      </c>
      <c r="P14646" s="92">
        <f t="shared" si="550"/>
        <v>44458</v>
      </c>
      <c r="Q14646" s="92">
        <f t="shared" si="551"/>
        <v>44471</v>
      </c>
    </row>
    <row r="14647" spans="1:17" x14ac:dyDescent="0.25">
      <c r="A14647" s="1" t="s">
        <v>713</v>
      </c>
      <c r="B14647" s="35" t="s">
        <v>443</v>
      </c>
      <c r="C14647" s="33">
        <v>5732.2185635331398</v>
      </c>
      <c r="D14647" s="35">
        <v>597</v>
      </c>
      <c r="E14647" s="35">
        <v>33</v>
      </c>
      <c r="F14647" s="34">
        <v>41.120952228485791</v>
      </c>
      <c r="G14647" s="122"/>
      <c r="H14647" s="35" t="s">
        <v>474</v>
      </c>
      <c r="I14647" s="35">
        <v>16916</v>
      </c>
      <c r="J14647" s="35">
        <v>678</v>
      </c>
      <c r="K14647" s="35">
        <v>37</v>
      </c>
      <c r="L14647" s="36">
        <v>5.4572271386430678E-2</v>
      </c>
      <c r="M14647" s="35" t="s">
        <v>474</v>
      </c>
      <c r="N14647" s="39">
        <v>11827.881168266278</v>
      </c>
      <c r="O14647" s="92">
        <v>44476</v>
      </c>
      <c r="P14647" s="92">
        <f t="shared" si="550"/>
        <v>44458</v>
      </c>
      <c r="Q14647" s="92">
        <f t="shared" si="551"/>
        <v>44471</v>
      </c>
    </row>
    <row r="14648" spans="1:17" x14ac:dyDescent="0.25">
      <c r="A14648" s="1" t="s">
        <v>712</v>
      </c>
      <c r="B14648" s="35" t="s">
        <v>446</v>
      </c>
      <c r="C14648" s="33">
        <v>10406.375954216899</v>
      </c>
      <c r="D14648" s="35">
        <v>727</v>
      </c>
      <c r="E14648" s="35">
        <v>13</v>
      </c>
      <c r="F14648" s="34">
        <v>8.9231009205961893</v>
      </c>
      <c r="G14648" s="122"/>
      <c r="H14648" s="35" t="s">
        <v>455</v>
      </c>
      <c r="I14648" s="35">
        <v>30115</v>
      </c>
      <c r="J14648" s="35">
        <v>1137</v>
      </c>
      <c r="K14648" s="35">
        <v>16</v>
      </c>
      <c r="L14648" s="36">
        <v>1.4072119613016711E-2</v>
      </c>
      <c r="M14648" s="35" t="s">
        <v>983</v>
      </c>
      <c r="N14648" s="39">
        <v>10925.99388108078</v>
      </c>
      <c r="O14648" s="92">
        <v>44476</v>
      </c>
      <c r="P14648" s="92">
        <f t="shared" si="550"/>
        <v>44458</v>
      </c>
      <c r="Q14648" s="92">
        <f t="shared" si="551"/>
        <v>44471</v>
      </c>
    </row>
    <row r="14649" spans="1:17" x14ac:dyDescent="0.25">
      <c r="A14649" s="1" t="s">
        <v>711</v>
      </c>
      <c r="B14649" s="35" t="s">
        <v>444</v>
      </c>
      <c r="C14649" s="33">
        <v>11260.3171202382</v>
      </c>
      <c r="D14649" s="35">
        <v>729</v>
      </c>
      <c r="E14649" s="35">
        <v>30</v>
      </c>
      <c r="F14649" s="34">
        <v>19.030166912491119</v>
      </c>
      <c r="G14649" s="122"/>
      <c r="H14649" s="35" t="s">
        <v>474</v>
      </c>
      <c r="I14649" s="35">
        <v>39644</v>
      </c>
      <c r="J14649" s="35">
        <v>1437</v>
      </c>
      <c r="K14649" s="35">
        <v>30</v>
      </c>
      <c r="L14649" s="36">
        <v>2.0876826722338204E-2</v>
      </c>
      <c r="M14649" s="35" t="s">
        <v>474</v>
      </c>
      <c r="N14649" s="39">
        <v>12761.629931516543</v>
      </c>
      <c r="O14649" s="92">
        <v>44476</v>
      </c>
      <c r="P14649" s="92">
        <f t="shared" si="550"/>
        <v>44458</v>
      </c>
      <c r="Q14649" s="92">
        <f t="shared" si="551"/>
        <v>44471</v>
      </c>
    </row>
    <row r="14650" spans="1:17" x14ac:dyDescent="0.25">
      <c r="A14650" s="1" t="s">
        <v>710</v>
      </c>
      <c r="B14650" s="35" t="s">
        <v>446</v>
      </c>
      <c r="C14650" s="33">
        <v>60760.903444814299</v>
      </c>
      <c r="D14650" s="35">
        <v>6233</v>
      </c>
      <c r="E14650" s="35">
        <v>160</v>
      </c>
      <c r="F14650" s="34">
        <v>18.809087391123729</v>
      </c>
      <c r="G14650" s="122"/>
      <c r="H14650" s="35" t="s">
        <v>455</v>
      </c>
      <c r="I14650" s="35">
        <v>397554</v>
      </c>
      <c r="J14650" s="35">
        <v>9804</v>
      </c>
      <c r="K14650" s="35">
        <v>169</v>
      </c>
      <c r="L14650" s="36">
        <v>1.7237862097103224E-2</v>
      </c>
      <c r="M14650" s="35" t="s">
        <v>983</v>
      </c>
      <c r="N14650" s="39">
        <v>16135.375618475489</v>
      </c>
      <c r="O14650" s="92">
        <v>44476</v>
      </c>
      <c r="P14650" s="92">
        <f t="shared" si="550"/>
        <v>44458</v>
      </c>
      <c r="Q14650" s="92">
        <f t="shared" si="551"/>
        <v>44471</v>
      </c>
    </row>
    <row r="14651" spans="1:17" x14ac:dyDescent="0.25">
      <c r="A14651" s="1" t="s">
        <v>709</v>
      </c>
      <c r="B14651" s="35" t="s">
        <v>444</v>
      </c>
      <c r="C14651" s="33">
        <v>13066.7339765703</v>
      </c>
      <c r="D14651" s="35">
        <v>920</v>
      </c>
      <c r="E14651" s="35">
        <v>13</v>
      </c>
      <c r="F14651" s="34">
        <v>7.1063773873137048</v>
      </c>
      <c r="G14651" s="122"/>
      <c r="H14651" s="35" t="s">
        <v>455</v>
      </c>
      <c r="I14651" s="35">
        <v>35369</v>
      </c>
      <c r="J14651" s="35">
        <v>1143</v>
      </c>
      <c r="K14651" s="35">
        <v>16</v>
      </c>
      <c r="L14651" s="36">
        <v>1.399825021872266E-2</v>
      </c>
      <c r="M14651" s="35" t="s">
        <v>983</v>
      </c>
      <c r="N14651" s="39">
        <v>8747.4039193687604</v>
      </c>
      <c r="O14651" s="92">
        <v>44476</v>
      </c>
      <c r="P14651" s="92">
        <f t="shared" si="550"/>
        <v>44458</v>
      </c>
      <c r="Q14651" s="92">
        <f t="shared" si="551"/>
        <v>44471</v>
      </c>
    </row>
    <row r="14652" spans="1:17" x14ac:dyDescent="0.25">
      <c r="A14652" s="1" t="s">
        <v>708</v>
      </c>
      <c r="B14652" s="35" t="s">
        <v>446</v>
      </c>
      <c r="C14652" s="33">
        <v>28989.034762338801</v>
      </c>
      <c r="D14652" s="35">
        <v>2446</v>
      </c>
      <c r="E14652" s="35">
        <v>62</v>
      </c>
      <c r="F14652" s="34">
        <v>15.276712263372156</v>
      </c>
      <c r="G14652" s="122"/>
      <c r="H14652" s="35" t="s">
        <v>459</v>
      </c>
      <c r="I14652" s="35">
        <v>119395</v>
      </c>
      <c r="J14652" s="35">
        <v>4712</v>
      </c>
      <c r="K14652" s="35">
        <v>89</v>
      </c>
      <c r="L14652" s="36">
        <v>1.8887945670628185E-2</v>
      </c>
      <c r="M14652" s="35" t="s">
        <v>459</v>
      </c>
      <c r="N14652" s="39">
        <v>16254.421848227974</v>
      </c>
      <c r="O14652" s="92">
        <v>44476</v>
      </c>
      <c r="P14652" s="92">
        <f t="shared" si="550"/>
        <v>44458</v>
      </c>
      <c r="Q14652" s="92">
        <f t="shared" si="551"/>
        <v>44471</v>
      </c>
    </row>
    <row r="14653" spans="1:17" x14ac:dyDescent="0.25">
      <c r="A14653" s="1" t="s">
        <v>707</v>
      </c>
      <c r="B14653" s="35" t="s">
        <v>441</v>
      </c>
      <c r="C14653" s="33">
        <v>5774.3850978047103</v>
      </c>
      <c r="D14653" s="35">
        <v>376</v>
      </c>
      <c r="E14653" s="35">
        <v>19</v>
      </c>
      <c r="F14653" s="34">
        <v>23.502811713385931</v>
      </c>
      <c r="G14653" s="122"/>
      <c r="H14653" s="35" t="s">
        <v>474</v>
      </c>
      <c r="I14653" s="35">
        <v>13561</v>
      </c>
      <c r="J14653" s="35">
        <v>578</v>
      </c>
      <c r="K14653" s="35">
        <v>22</v>
      </c>
      <c r="L14653" s="36">
        <v>3.8062283737024222E-2</v>
      </c>
      <c r="M14653" s="35" t="s">
        <v>474</v>
      </c>
      <c r="N14653" s="39">
        <v>10009.723809722051</v>
      </c>
      <c r="O14653" s="92">
        <v>44476</v>
      </c>
      <c r="P14653" s="92">
        <f t="shared" si="550"/>
        <v>44458</v>
      </c>
      <c r="Q14653" s="92">
        <f t="shared" si="551"/>
        <v>44471</v>
      </c>
    </row>
    <row r="14654" spans="1:17" x14ac:dyDescent="0.25">
      <c r="A14654" s="1" t="s">
        <v>706</v>
      </c>
      <c r="B14654" s="35" t="s">
        <v>450</v>
      </c>
      <c r="C14654" s="33">
        <v>6352.7152733450803</v>
      </c>
      <c r="D14654" s="35">
        <v>454</v>
      </c>
      <c r="E14654" s="35">
        <v>17</v>
      </c>
      <c r="F14654" s="34">
        <v>19.114436300657953</v>
      </c>
      <c r="G14654" s="122"/>
      <c r="H14654" s="35" t="s">
        <v>455</v>
      </c>
      <c r="I14654" s="35">
        <v>14976</v>
      </c>
      <c r="J14654" s="35">
        <v>493</v>
      </c>
      <c r="K14654" s="35">
        <v>17</v>
      </c>
      <c r="L14654" s="36">
        <v>3.4482758620689655E-2</v>
      </c>
      <c r="M14654" s="35" t="s">
        <v>983</v>
      </c>
      <c r="N14654" s="39">
        <v>7760.4611380671304</v>
      </c>
      <c r="O14654" s="92">
        <v>44476</v>
      </c>
      <c r="P14654" s="92">
        <f t="shared" si="550"/>
        <v>44458</v>
      </c>
      <c r="Q14654" s="92">
        <f t="shared" si="551"/>
        <v>44471</v>
      </c>
    </row>
    <row r="14655" spans="1:17" x14ac:dyDescent="0.25">
      <c r="A14655" s="1" t="s">
        <v>705</v>
      </c>
      <c r="B14655" s="35" t="s">
        <v>450</v>
      </c>
      <c r="C14655" s="33">
        <v>53837.277335062499</v>
      </c>
      <c r="D14655" s="35">
        <v>8664</v>
      </c>
      <c r="E14655" s="35">
        <v>207</v>
      </c>
      <c r="F14655" s="34">
        <v>27.463711052276455</v>
      </c>
      <c r="G14655" s="122"/>
      <c r="H14655" s="35" t="s">
        <v>474</v>
      </c>
      <c r="I14655" s="35">
        <v>165466</v>
      </c>
      <c r="J14655" s="35">
        <v>5849</v>
      </c>
      <c r="K14655" s="35">
        <v>243</v>
      </c>
      <c r="L14655" s="36">
        <v>4.1545563344161394E-2</v>
      </c>
      <c r="M14655" s="35" t="s">
        <v>459</v>
      </c>
      <c r="N14655" s="39">
        <v>10864.219532496181</v>
      </c>
      <c r="O14655" s="92">
        <v>44476</v>
      </c>
      <c r="P14655" s="92">
        <f t="shared" si="550"/>
        <v>44458</v>
      </c>
      <c r="Q14655" s="92">
        <f t="shared" si="551"/>
        <v>44471</v>
      </c>
    </row>
    <row r="14656" spans="1:17" x14ac:dyDescent="0.25">
      <c r="A14656" s="1" t="s">
        <v>704</v>
      </c>
      <c r="B14656" s="35" t="s">
        <v>443</v>
      </c>
      <c r="C14656" s="33">
        <v>27401.822881354499</v>
      </c>
      <c r="D14656" s="35">
        <v>2679</v>
      </c>
      <c r="E14656" s="35">
        <v>139</v>
      </c>
      <c r="F14656" s="34">
        <v>36.233251603590574</v>
      </c>
      <c r="G14656" s="122"/>
      <c r="H14656" s="35" t="s">
        <v>474</v>
      </c>
      <c r="I14656" s="35">
        <v>65243</v>
      </c>
      <c r="J14656" s="35">
        <v>2817</v>
      </c>
      <c r="K14656" s="35">
        <v>153</v>
      </c>
      <c r="L14656" s="36">
        <v>5.4313099041533544E-2</v>
      </c>
      <c r="M14656" s="35" t="s">
        <v>459</v>
      </c>
      <c r="N14656" s="39">
        <v>10280.337962175578</v>
      </c>
      <c r="O14656" s="92">
        <v>44476</v>
      </c>
      <c r="P14656" s="92">
        <f t="shared" si="550"/>
        <v>44458</v>
      </c>
      <c r="Q14656" s="92">
        <f t="shared" si="551"/>
        <v>44471</v>
      </c>
    </row>
    <row r="14657" spans="1:17" x14ac:dyDescent="0.25">
      <c r="A14657" s="1" t="s">
        <v>703</v>
      </c>
      <c r="B14657" s="35" t="s">
        <v>447</v>
      </c>
      <c r="C14657" s="33">
        <v>443.669002305216</v>
      </c>
      <c r="D14657" s="35">
        <v>9</v>
      </c>
      <c r="E14657" s="35" t="s">
        <v>487</v>
      </c>
      <c r="F14657" s="34">
        <v>16.099518122168273</v>
      </c>
      <c r="G14657" s="122"/>
      <c r="H14657" s="35" t="s">
        <v>459</v>
      </c>
      <c r="I14657" s="35">
        <v>434</v>
      </c>
      <c r="J14657" s="35">
        <v>18</v>
      </c>
      <c r="K14657" s="35">
        <v>1</v>
      </c>
      <c r="L14657" s="36">
        <v>5.5555555555555552E-2</v>
      </c>
      <c r="M14657" s="35" t="s">
        <v>474</v>
      </c>
      <c r="N14657" s="39">
        <v>4057.0785667864052</v>
      </c>
      <c r="O14657" s="92">
        <v>44476</v>
      </c>
      <c r="P14657" s="92">
        <f t="shared" si="550"/>
        <v>44458</v>
      </c>
      <c r="Q14657" s="92">
        <f t="shared" si="551"/>
        <v>44471</v>
      </c>
    </row>
    <row r="14658" spans="1:17" x14ac:dyDescent="0.25">
      <c r="A14658" s="1" t="s">
        <v>702</v>
      </c>
      <c r="B14658" s="35" t="s">
        <v>450</v>
      </c>
      <c r="C14658" s="33">
        <v>10425.3705682952</v>
      </c>
      <c r="D14658" s="35">
        <v>1561</v>
      </c>
      <c r="E14658" s="35">
        <v>65</v>
      </c>
      <c r="F14658" s="34">
        <v>44.534216912889669</v>
      </c>
      <c r="G14658" s="122"/>
      <c r="H14658" s="35" t="s">
        <v>455</v>
      </c>
      <c r="I14658" s="35">
        <v>31763</v>
      </c>
      <c r="J14658" s="35">
        <v>1299</v>
      </c>
      <c r="K14658" s="35">
        <v>73</v>
      </c>
      <c r="L14658" s="36">
        <v>5.6197074672825253E-2</v>
      </c>
      <c r="M14658" s="35" t="s">
        <v>983</v>
      </c>
      <c r="N14658" s="39">
        <v>12459.988750427869</v>
      </c>
      <c r="O14658" s="92">
        <v>44476</v>
      </c>
      <c r="P14658" s="92">
        <f t="shared" si="550"/>
        <v>44458</v>
      </c>
      <c r="Q14658" s="92">
        <f t="shared" si="551"/>
        <v>44471</v>
      </c>
    </row>
    <row r="14659" spans="1:17" x14ac:dyDescent="0.25">
      <c r="A14659" s="1" t="s">
        <v>701</v>
      </c>
      <c r="B14659" s="35" t="s">
        <v>441</v>
      </c>
      <c r="C14659" s="33">
        <v>29332.514862373799</v>
      </c>
      <c r="D14659" s="35">
        <v>3402</v>
      </c>
      <c r="E14659" s="35">
        <v>57</v>
      </c>
      <c r="F14659" s="34">
        <v>13.880257422629603</v>
      </c>
      <c r="G14659" s="122"/>
      <c r="H14659" s="35" t="s">
        <v>455</v>
      </c>
      <c r="I14659" s="35">
        <v>75278</v>
      </c>
      <c r="J14659" s="35">
        <v>2911</v>
      </c>
      <c r="K14659" s="35">
        <v>69</v>
      </c>
      <c r="L14659" s="36">
        <v>2.3703194778426657E-2</v>
      </c>
      <c r="M14659" s="35" t="s">
        <v>983</v>
      </c>
      <c r="N14659" s="39">
        <v>9924.1405438920519</v>
      </c>
      <c r="O14659" s="92">
        <v>44476</v>
      </c>
      <c r="P14659" s="92">
        <f t="shared" si="550"/>
        <v>44458</v>
      </c>
      <c r="Q14659" s="92">
        <f t="shared" si="551"/>
        <v>44471</v>
      </c>
    </row>
    <row r="14660" spans="1:17" x14ac:dyDescent="0.25">
      <c r="A14660" s="1" t="s">
        <v>700</v>
      </c>
      <c r="B14660" s="35" t="s">
        <v>441</v>
      </c>
      <c r="C14660" s="33">
        <v>13670.6546508352</v>
      </c>
      <c r="D14660" s="35">
        <v>1518</v>
      </c>
      <c r="E14660" s="35">
        <v>72</v>
      </c>
      <c r="F14660" s="34">
        <v>37.619684457049345</v>
      </c>
      <c r="G14660" s="122"/>
      <c r="H14660" s="35" t="s">
        <v>455</v>
      </c>
      <c r="I14660" s="35">
        <v>37895</v>
      </c>
      <c r="J14660" s="35">
        <v>1835</v>
      </c>
      <c r="K14660" s="35">
        <v>78</v>
      </c>
      <c r="L14660" s="36">
        <v>4.2506811989100821E-2</v>
      </c>
      <c r="M14660" s="35" t="s">
        <v>983</v>
      </c>
      <c r="N14660" s="39">
        <v>13422.91241252219</v>
      </c>
      <c r="O14660" s="92">
        <v>44476</v>
      </c>
      <c r="P14660" s="92">
        <f t="shared" si="550"/>
        <v>44458</v>
      </c>
      <c r="Q14660" s="92">
        <f t="shared" si="551"/>
        <v>44471</v>
      </c>
    </row>
    <row r="14661" spans="1:17" x14ac:dyDescent="0.25">
      <c r="A14661" s="1" t="s">
        <v>699</v>
      </c>
      <c r="B14661" s="35" t="s">
        <v>444</v>
      </c>
      <c r="C14661" s="33">
        <v>7866.2595778054301</v>
      </c>
      <c r="D14661" s="35">
        <v>552</v>
      </c>
      <c r="E14661" s="35">
        <v>19</v>
      </c>
      <c r="F14661" s="34">
        <v>17.25270878388023</v>
      </c>
      <c r="G14661" s="122"/>
      <c r="H14661" s="35" t="s">
        <v>455</v>
      </c>
      <c r="I14661" s="35">
        <v>20437</v>
      </c>
      <c r="J14661" s="35">
        <v>768</v>
      </c>
      <c r="K14661" s="35">
        <v>20</v>
      </c>
      <c r="L14661" s="36">
        <v>2.6041666666666668E-2</v>
      </c>
      <c r="M14661" s="35" t="s">
        <v>983</v>
      </c>
      <c r="N14661" s="39">
        <v>9763.2170970673797</v>
      </c>
      <c r="O14661" s="92">
        <v>44476</v>
      </c>
      <c r="P14661" s="92">
        <f t="shared" si="550"/>
        <v>44458</v>
      </c>
      <c r="Q14661" s="92">
        <f t="shared" si="551"/>
        <v>44471</v>
      </c>
    </row>
    <row r="14662" spans="1:17" x14ac:dyDescent="0.25">
      <c r="A14662" s="1" t="s">
        <v>698</v>
      </c>
      <c r="B14662" s="35" t="s">
        <v>441</v>
      </c>
      <c r="C14662" s="33">
        <v>3588.8356725713106</v>
      </c>
      <c r="D14662" s="35">
        <v>281</v>
      </c>
      <c r="E14662" s="35">
        <v>16</v>
      </c>
      <c r="F14662" s="34">
        <v>31.844788870990982</v>
      </c>
      <c r="G14662" s="122"/>
      <c r="H14662" s="35" t="s">
        <v>474</v>
      </c>
      <c r="I14662" s="35">
        <v>6849</v>
      </c>
      <c r="J14662" s="35">
        <v>314</v>
      </c>
      <c r="K14662" s="35">
        <v>17</v>
      </c>
      <c r="L14662" s="36">
        <v>5.4140127388535034E-2</v>
      </c>
      <c r="M14662" s="35" t="s">
        <v>474</v>
      </c>
      <c r="N14662" s="39">
        <v>8749.3557423047714</v>
      </c>
      <c r="O14662" s="92">
        <v>44476</v>
      </c>
      <c r="P14662" s="92">
        <f t="shared" si="550"/>
        <v>44458</v>
      </c>
      <c r="Q14662" s="92">
        <f t="shared" si="551"/>
        <v>44471</v>
      </c>
    </row>
    <row r="14663" spans="1:17" x14ac:dyDescent="0.25">
      <c r="A14663" s="1" t="s">
        <v>697</v>
      </c>
      <c r="B14663" s="35" t="s">
        <v>444</v>
      </c>
      <c r="C14663" s="33">
        <v>28747.259811021901</v>
      </c>
      <c r="D14663" s="35">
        <v>2701</v>
      </c>
      <c r="E14663" s="35">
        <v>67</v>
      </c>
      <c r="F14663" s="34">
        <v>16.64754942618708</v>
      </c>
      <c r="G14663" s="122"/>
      <c r="H14663" s="35" t="s">
        <v>474</v>
      </c>
      <c r="I14663" s="35">
        <v>141237</v>
      </c>
      <c r="J14663" s="35">
        <v>4176</v>
      </c>
      <c r="K14663" s="35">
        <v>72</v>
      </c>
      <c r="L14663" s="36">
        <v>1.7241379310344827E-2</v>
      </c>
      <c r="M14663" s="35" t="s">
        <v>983</v>
      </c>
      <c r="N14663" s="39">
        <v>14526.601935113456</v>
      </c>
      <c r="O14663" s="92">
        <v>44476</v>
      </c>
      <c r="P14663" s="92">
        <f t="shared" si="550"/>
        <v>44458</v>
      </c>
      <c r="Q14663" s="92">
        <f t="shared" si="551"/>
        <v>44471</v>
      </c>
    </row>
    <row r="14664" spans="1:17" x14ac:dyDescent="0.25">
      <c r="A14664" s="1" t="s">
        <v>696</v>
      </c>
      <c r="B14664" s="35" t="s">
        <v>449</v>
      </c>
      <c r="C14664" s="33">
        <v>97.256701128622794</v>
      </c>
      <c r="D14664" s="35">
        <v>5</v>
      </c>
      <c r="E14664" s="35">
        <v>0</v>
      </c>
      <c r="F14664" s="34">
        <v>0</v>
      </c>
      <c r="G14664" s="122"/>
      <c r="H14664" s="35" t="s">
        <v>459</v>
      </c>
      <c r="I14664" s="35">
        <v>153</v>
      </c>
      <c r="J14664" s="35">
        <v>6</v>
      </c>
      <c r="K14664" s="35">
        <v>0</v>
      </c>
      <c r="L14664" s="36">
        <v>0</v>
      </c>
      <c r="M14664" s="35" t="s">
        <v>459</v>
      </c>
      <c r="N14664" s="39">
        <v>6169.2407107916915</v>
      </c>
      <c r="O14664" s="92">
        <v>44476</v>
      </c>
      <c r="P14664" s="92">
        <f t="shared" si="550"/>
        <v>44458</v>
      </c>
      <c r="Q14664" s="92">
        <f t="shared" si="551"/>
        <v>44471</v>
      </c>
    </row>
    <row r="14665" spans="1:17" x14ac:dyDescent="0.25">
      <c r="A14665" s="1" t="s">
        <v>695</v>
      </c>
      <c r="B14665" s="35" t="s">
        <v>448</v>
      </c>
      <c r="C14665" s="33">
        <v>8389.5626394437495</v>
      </c>
      <c r="D14665" s="35">
        <v>744</v>
      </c>
      <c r="E14665" s="35">
        <v>36</v>
      </c>
      <c r="F14665" s="34">
        <v>30.650329247664619</v>
      </c>
      <c r="G14665" s="122"/>
      <c r="H14665" s="35" t="s">
        <v>455</v>
      </c>
      <c r="I14665" s="35">
        <v>19150</v>
      </c>
      <c r="J14665" s="35">
        <v>840</v>
      </c>
      <c r="K14665" s="35">
        <v>44</v>
      </c>
      <c r="L14665" s="36">
        <v>5.2380952380952382E-2</v>
      </c>
      <c r="M14665" s="35" t="s">
        <v>983</v>
      </c>
      <c r="N14665" s="39">
        <v>10012.440887570443</v>
      </c>
      <c r="O14665" s="92">
        <v>44476</v>
      </c>
      <c r="P14665" s="92">
        <f t="shared" si="550"/>
        <v>44458</v>
      </c>
      <c r="Q14665" s="92">
        <f t="shared" si="551"/>
        <v>44471</v>
      </c>
    </row>
    <row r="14666" spans="1:17" x14ac:dyDescent="0.25">
      <c r="A14666" s="1" t="s">
        <v>694</v>
      </c>
      <c r="B14666" s="35" t="s">
        <v>449</v>
      </c>
      <c r="C14666" s="33">
        <v>8452.8586639732803</v>
      </c>
      <c r="D14666" s="35">
        <v>412</v>
      </c>
      <c r="E14666" s="35">
        <v>22</v>
      </c>
      <c r="F14666" s="34">
        <v>18.590498598138385</v>
      </c>
      <c r="G14666" s="122"/>
      <c r="H14666" s="35" t="s">
        <v>455</v>
      </c>
      <c r="I14666" s="35">
        <v>25126</v>
      </c>
      <c r="J14666" s="35">
        <v>1074</v>
      </c>
      <c r="K14666" s="35">
        <v>24</v>
      </c>
      <c r="L14666" s="36">
        <v>2.23463687150838E-2</v>
      </c>
      <c r="M14666" s="35" t="s">
        <v>983</v>
      </c>
      <c r="N14666" s="39">
        <v>12705.760769164031</v>
      </c>
      <c r="O14666" s="92">
        <v>44476</v>
      </c>
      <c r="P14666" s="92">
        <f t="shared" si="550"/>
        <v>44458</v>
      </c>
      <c r="Q14666" s="92">
        <f t="shared" si="551"/>
        <v>44471</v>
      </c>
    </row>
    <row r="14667" spans="1:17" x14ac:dyDescent="0.25">
      <c r="A14667" s="1" t="s">
        <v>693</v>
      </c>
      <c r="B14667" s="35" t="s">
        <v>453</v>
      </c>
      <c r="C14667" s="33">
        <v>925.93893955999795</v>
      </c>
      <c r="D14667" s="35">
        <v>29</v>
      </c>
      <c r="E14667" s="35" t="s">
        <v>487</v>
      </c>
      <c r="F14667" s="34">
        <v>7.7141772936468103</v>
      </c>
      <c r="G14667" s="122"/>
      <c r="H14667" s="35" t="s">
        <v>459</v>
      </c>
      <c r="I14667" s="35">
        <v>2222</v>
      </c>
      <c r="J14667" s="35">
        <v>67</v>
      </c>
      <c r="K14667" s="35">
        <v>2</v>
      </c>
      <c r="L14667" s="36">
        <v>2.9850746268656716E-2</v>
      </c>
      <c r="M14667" s="35" t="s">
        <v>474</v>
      </c>
      <c r="N14667" s="39">
        <v>7235.8983014407086</v>
      </c>
      <c r="O14667" s="92">
        <v>44476</v>
      </c>
      <c r="P14667" s="92">
        <f t="shared" si="550"/>
        <v>44458</v>
      </c>
      <c r="Q14667" s="92">
        <f t="shared" si="551"/>
        <v>44471</v>
      </c>
    </row>
    <row r="14668" spans="1:17" x14ac:dyDescent="0.25">
      <c r="A14668" s="1" t="s">
        <v>692</v>
      </c>
      <c r="B14668" s="35" t="s">
        <v>448</v>
      </c>
      <c r="C14668" s="33">
        <v>886.62872007655199</v>
      </c>
      <c r="D14668" s="35">
        <v>28</v>
      </c>
      <c r="E14668" s="35" t="s">
        <v>487</v>
      </c>
      <c r="F14668" s="34">
        <v>8.0561987008952567</v>
      </c>
      <c r="G14668" s="122"/>
      <c r="H14668" s="35" t="s">
        <v>455</v>
      </c>
      <c r="I14668" s="35">
        <v>683</v>
      </c>
      <c r="J14668" s="35">
        <v>32</v>
      </c>
      <c r="K14668" s="35">
        <v>1</v>
      </c>
      <c r="L14668" s="36">
        <v>3.125E-2</v>
      </c>
      <c r="M14668" s="35" t="s">
        <v>983</v>
      </c>
      <c r="N14668" s="39">
        <v>3609.1770180010753</v>
      </c>
      <c r="O14668" s="92">
        <v>44476</v>
      </c>
      <c r="P14668" s="92">
        <f t="shared" si="550"/>
        <v>44458</v>
      </c>
      <c r="Q14668" s="92">
        <f t="shared" si="551"/>
        <v>44471</v>
      </c>
    </row>
    <row r="14669" spans="1:17" x14ac:dyDescent="0.25">
      <c r="A14669" s="1" t="s">
        <v>691</v>
      </c>
      <c r="B14669" s="35" t="s">
        <v>453</v>
      </c>
      <c r="C14669" s="33">
        <v>131.34792406884699</v>
      </c>
      <c r="D14669" s="35">
        <v>7</v>
      </c>
      <c r="E14669" s="35">
        <v>0</v>
      </c>
      <c r="F14669" s="34">
        <v>0</v>
      </c>
      <c r="G14669" s="122"/>
      <c r="H14669" s="35" t="s">
        <v>455</v>
      </c>
      <c r="I14669" s="35">
        <v>94</v>
      </c>
      <c r="J14669" s="35">
        <v>1</v>
      </c>
      <c r="K14669" s="35">
        <v>0</v>
      </c>
      <c r="L14669" s="36">
        <v>0</v>
      </c>
      <c r="M14669" s="35" t="s">
        <v>983</v>
      </c>
      <c r="N14669" s="39">
        <v>761.33673759156068</v>
      </c>
      <c r="O14669" s="92">
        <v>44476</v>
      </c>
      <c r="P14669" s="92">
        <f t="shared" si="550"/>
        <v>44458</v>
      </c>
      <c r="Q14669" s="92">
        <f t="shared" si="551"/>
        <v>44471</v>
      </c>
    </row>
    <row r="14670" spans="1:17" x14ac:dyDescent="0.25">
      <c r="A14670" s="1" t="s">
        <v>690</v>
      </c>
      <c r="B14670" s="35" t="s">
        <v>450</v>
      </c>
      <c r="C14670" s="33">
        <v>3233.6975298580801</v>
      </c>
      <c r="D14670" s="35">
        <v>303</v>
      </c>
      <c r="E14670" s="35" t="s">
        <v>487</v>
      </c>
      <c r="F14670" s="34">
        <v>6.6266468124221509</v>
      </c>
      <c r="G14670" s="122"/>
      <c r="H14670" s="35" t="s">
        <v>459</v>
      </c>
      <c r="I14670" s="35">
        <v>13419</v>
      </c>
      <c r="J14670" s="35">
        <v>441</v>
      </c>
      <c r="K14670" s="35">
        <v>3</v>
      </c>
      <c r="L14670" s="36">
        <v>6.8027210884353739E-3</v>
      </c>
      <c r="M14670" s="35" t="s">
        <v>983</v>
      </c>
      <c r="N14670" s="39">
        <v>13637.639139964785</v>
      </c>
      <c r="O14670" s="92">
        <v>44476</v>
      </c>
      <c r="P14670" s="92">
        <f t="shared" si="550"/>
        <v>44458</v>
      </c>
      <c r="Q14670" s="92">
        <f t="shared" si="551"/>
        <v>44471</v>
      </c>
    </row>
    <row r="14671" spans="1:17" x14ac:dyDescent="0.25">
      <c r="A14671" s="1" t="s">
        <v>445</v>
      </c>
      <c r="B14671" s="35" t="s">
        <v>445</v>
      </c>
      <c r="C14671" s="33">
        <v>11415.7638709039</v>
      </c>
      <c r="D14671" s="35">
        <v>1899</v>
      </c>
      <c r="E14671" s="35">
        <v>13</v>
      </c>
      <c r="F14671" s="34">
        <v>8.1341155885164991</v>
      </c>
      <c r="G14671" s="122"/>
      <c r="H14671" s="35" t="s">
        <v>455</v>
      </c>
      <c r="I14671" s="35">
        <v>36910</v>
      </c>
      <c r="J14671" s="35">
        <v>734</v>
      </c>
      <c r="K14671" s="35">
        <v>14</v>
      </c>
      <c r="L14671" s="36">
        <v>1.9073569482288829E-2</v>
      </c>
      <c r="M14671" s="35" t="s">
        <v>983</v>
      </c>
      <c r="N14671" s="39">
        <v>6429.7055221227338</v>
      </c>
      <c r="O14671" s="92">
        <v>44476</v>
      </c>
      <c r="P14671" s="92">
        <f t="shared" si="550"/>
        <v>44458</v>
      </c>
      <c r="Q14671" s="92">
        <f t="shared" si="551"/>
        <v>44471</v>
      </c>
    </row>
    <row r="14672" spans="1:17" x14ac:dyDescent="0.25">
      <c r="A14672" s="1" t="s">
        <v>689</v>
      </c>
      <c r="B14672" s="35" t="s">
        <v>446</v>
      </c>
      <c r="C14672" s="33">
        <v>36015.912175260899</v>
      </c>
      <c r="D14672" s="35">
        <v>2450</v>
      </c>
      <c r="E14672" s="35">
        <v>45</v>
      </c>
      <c r="F14672" s="34">
        <v>8.9246267001216939</v>
      </c>
      <c r="G14672" s="122"/>
      <c r="H14672" s="35" t="s">
        <v>455</v>
      </c>
      <c r="I14672" s="35">
        <v>130501</v>
      </c>
      <c r="J14672" s="35">
        <v>4423</v>
      </c>
      <c r="K14672" s="35">
        <v>51</v>
      </c>
      <c r="L14672" s="36">
        <v>1.1530635315396789E-2</v>
      </c>
      <c r="M14672" s="35" t="s">
        <v>983</v>
      </c>
      <c r="N14672" s="39">
        <v>12280.682989443012</v>
      </c>
      <c r="O14672" s="92">
        <v>44476</v>
      </c>
      <c r="P14672" s="92">
        <f t="shared" si="550"/>
        <v>44458</v>
      </c>
      <c r="Q14672" s="92">
        <f t="shared" si="551"/>
        <v>44471</v>
      </c>
    </row>
    <row r="14673" spans="1:17" x14ac:dyDescent="0.25">
      <c r="A14673" s="1" t="s">
        <v>688</v>
      </c>
      <c r="B14673" s="35" t="s">
        <v>444</v>
      </c>
      <c r="C14673" s="33">
        <v>29233.8947796506</v>
      </c>
      <c r="D14673" s="35">
        <v>2006</v>
      </c>
      <c r="E14673" s="35">
        <v>44</v>
      </c>
      <c r="F14673" s="34">
        <v>10.750730159447835</v>
      </c>
      <c r="G14673" s="122"/>
      <c r="H14673" s="35" t="s">
        <v>455</v>
      </c>
      <c r="I14673" s="35">
        <v>139365</v>
      </c>
      <c r="J14673" s="35">
        <v>4650</v>
      </c>
      <c r="K14673" s="35">
        <v>50</v>
      </c>
      <c r="L14673" s="36">
        <v>1.0752688172043012E-2</v>
      </c>
      <c r="M14673" s="35" t="s">
        <v>459</v>
      </c>
      <c r="N14673" s="39">
        <v>15906.193940455774</v>
      </c>
      <c r="O14673" s="92">
        <v>44476</v>
      </c>
      <c r="P14673" s="92">
        <f t="shared" si="550"/>
        <v>44458</v>
      </c>
      <c r="Q14673" s="92">
        <f t="shared" si="551"/>
        <v>44471</v>
      </c>
    </row>
    <row r="14674" spans="1:17" x14ac:dyDescent="0.25">
      <c r="A14674" s="1" t="s">
        <v>687</v>
      </c>
      <c r="B14674" s="35" t="s">
        <v>453</v>
      </c>
      <c r="C14674" s="33">
        <v>175.92213223044999</v>
      </c>
      <c r="D14674" s="35">
        <v>6</v>
      </c>
      <c r="E14674" s="35">
        <v>0</v>
      </c>
      <c r="F14674" s="34">
        <v>0</v>
      </c>
      <c r="G14674" s="122"/>
      <c r="H14674" s="35" t="s">
        <v>455</v>
      </c>
      <c r="I14674" s="35">
        <v>232</v>
      </c>
      <c r="J14674" s="35">
        <v>15</v>
      </c>
      <c r="K14674" s="35">
        <v>0</v>
      </c>
      <c r="L14674" s="36">
        <v>0</v>
      </c>
      <c r="M14674" s="35" t="s">
        <v>983</v>
      </c>
      <c r="N14674" s="39">
        <v>8526.4996563085551</v>
      </c>
      <c r="O14674" s="92">
        <v>44476</v>
      </c>
      <c r="P14674" s="92">
        <f t="shared" si="550"/>
        <v>44458</v>
      </c>
      <c r="Q14674" s="92">
        <f t="shared" si="551"/>
        <v>44471</v>
      </c>
    </row>
    <row r="14675" spans="1:17" x14ac:dyDescent="0.25">
      <c r="A14675" s="1" t="s">
        <v>686</v>
      </c>
      <c r="B14675" s="35" t="s">
        <v>452</v>
      </c>
      <c r="C14675" s="33">
        <v>99979.827942427306</v>
      </c>
      <c r="D14675" s="35">
        <v>17539</v>
      </c>
      <c r="E14675" s="35">
        <v>551</v>
      </c>
      <c r="F14675" s="34">
        <v>39.365083604471089</v>
      </c>
      <c r="G14675" s="122"/>
      <c r="H14675" s="35" t="s">
        <v>455</v>
      </c>
      <c r="I14675" s="35">
        <v>291009</v>
      </c>
      <c r="J14675" s="35">
        <v>12422</v>
      </c>
      <c r="K14675" s="35">
        <v>639</v>
      </c>
      <c r="L14675" s="36">
        <v>5.1440991788761874E-2</v>
      </c>
      <c r="M14675" s="35" t="s">
        <v>983</v>
      </c>
      <c r="N14675" s="39">
        <v>12424.506278559635</v>
      </c>
      <c r="O14675" s="92">
        <v>44476</v>
      </c>
      <c r="P14675" s="92">
        <f t="shared" si="550"/>
        <v>44458</v>
      </c>
      <c r="Q14675" s="92">
        <f t="shared" si="551"/>
        <v>44471</v>
      </c>
    </row>
    <row r="14676" spans="1:17" x14ac:dyDescent="0.25">
      <c r="A14676" s="1" t="s">
        <v>685</v>
      </c>
      <c r="B14676" s="35" t="s">
        <v>441</v>
      </c>
      <c r="C14676" s="33">
        <v>1061.2180254191501</v>
      </c>
      <c r="D14676" s="35">
        <v>41</v>
      </c>
      <c r="E14676" s="35" t="s">
        <v>487</v>
      </c>
      <c r="F14676" s="34">
        <v>6.7308102310417537</v>
      </c>
      <c r="G14676" s="122"/>
      <c r="H14676" s="35" t="s">
        <v>459</v>
      </c>
      <c r="I14676" s="35">
        <v>1910</v>
      </c>
      <c r="J14676" s="35">
        <v>76</v>
      </c>
      <c r="K14676" s="35">
        <v>1</v>
      </c>
      <c r="L14676" s="36">
        <v>1.3157894736842105E-2</v>
      </c>
      <c r="M14676" s="35" t="s">
        <v>474</v>
      </c>
      <c r="N14676" s="39">
        <v>7161.582085828426</v>
      </c>
      <c r="O14676" s="92">
        <v>44476</v>
      </c>
      <c r="P14676" s="92">
        <f t="shared" si="550"/>
        <v>44458</v>
      </c>
      <c r="Q14676" s="92">
        <f t="shared" si="551"/>
        <v>44471</v>
      </c>
    </row>
    <row r="14677" spans="1:17" x14ac:dyDescent="0.25">
      <c r="A14677" s="1" t="s">
        <v>684</v>
      </c>
      <c r="B14677" s="35" t="s">
        <v>453</v>
      </c>
      <c r="C14677" s="33">
        <v>1523.2863267425901</v>
      </c>
      <c r="D14677" s="35">
        <v>34</v>
      </c>
      <c r="E14677" s="35" t="s">
        <v>487</v>
      </c>
      <c r="F14677" s="34">
        <v>14.067329990675153</v>
      </c>
      <c r="G14677" s="122"/>
      <c r="H14677" s="35" t="s">
        <v>459</v>
      </c>
      <c r="I14677" s="35">
        <v>1997</v>
      </c>
      <c r="J14677" s="35">
        <v>41</v>
      </c>
      <c r="K14677" s="35">
        <v>3</v>
      </c>
      <c r="L14677" s="36">
        <v>7.3170731707317069E-2</v>
      </c>
      <c r="M14677" s="35" t="s">
        <v>474</v>
      </c>
      <c r="N14677" s="39">
        <v>2691.5491382158461</v>
      </c>
      <c r="O14677" s="92">
        <v>44476</v>
      </c>
      <c r="P14677" s="92">
        <f t="shared" si="550"/>
        <v>44458</v>
      </c>
      <c r="Q14677" s="92">
        <f t="shared" si="551"/>
        <v>44471</v>
      </c>
    </row>
    <row r="14678" spans="1:17" x14ac:dyDescent="0.25">
      <c r="A14678" s="1" t="s">
        <v>683</v>
      </c>
      <c r="B14678" s="35" t="s">
        <v>449</v>
      </c>
      <c r="C14678" s="33">
        <v>975.18088894142284</v>
      </c>
      <c r="D14678" s="35">
        <v>41</v>
      </c>
      <c r="E14678" s="35" t="s">
        <v>487</v>
      </c>
      <c r="F14678" s="34">
        <v>29.298593620352214</v>
      </c>
      <c r="G14678" s="122"/>
      <c r="H14678" s="35" t="s">
        <v>459</v>
      </c>
      <c r="I14678" s="35">
        <v>2293</v>
      </c>
      <c r="J14678" s="35">
        <v>89</v>
      </c>
      <c r="K14678" s="35">
        <v>5</v>
      </c>
      <c r="L14678" s="36">
        <v>5.6179775280898875E-2</v>
      </c>
      <c r="M14678" s="35" t="s">
        <v>459</v>
      </c>
      <c r="N14678" s="39">
        <v>9126.5119127397138</v>
      </c>
      <c r="O14678" s="92">
        <v>44476</v>
      </c>
      <c r="P14678" s="92">
        <f t="shared" si="550"/>
        <v>44458</v>
      </c>
      <c r="Q14678" s="92">
        <f t="shared" si="551"/>
        <v>44471</v>
      </c>
    </row>
    <row r="14679" spans="1:17" x14ac:dyDescent="0.25">
      <c r="A14679" s="1" t="s">
        <v>682</v>
      </c>
      <c r="B14679" s="35" t="s">
        <v>450</v>
      </c>
      <c r="C14679" s="33">
        <v>6604.9424871170804</v>
      </c>
      <c r="D14679" s="35">
        <v>374</v>
      </c>
      <c r="E14679" s="35">
        <v>11</v>
      </c>
      <c r="F14679" s="34">
        <v>11.895853555830639</v>
      </c>
      <c r="G14679" s="122"/>
      <c r="H14679" s="35" t="s">
        <v>455</v>
      </c>
      <c r="I14679" s="35">
        <v>20539</v>
      </c>
      <c r="J14679" s="35">
        <v>491</v>
      </c>
      <c r="K14679" s="35">
        <v>12</v>
      </c>
      <c r="L14679" s="36">
        <v>2.4439918533604887E-2</v>
      </c>
      <c r="M14679" s="35" t="s">
        <v>983</v>
      </c>
      <c r="N14679" s="39">
        <v>7433.8270311617989</v>
      </c>
      <c r="O14679" s="92">
        <v>44476</v>
      </c>
      <c r="P14679" s="92">
        <f t="shared" si="550"/>
        <v>44458</v>
      </c>
      <c r="Q14679" s="92">
        <f t="shared" si="551"/>
        <v>44471</v>
      </c>
    </row>
    <row r="14680" spans="1:17" x14ac:dyDescent="0.25">
      <c r="A14680" s="1" t="s">
        <v>681</v>
      </c>
      <c r="B14680" s="35" t="s">
        <v>450</v>
      </c>
      <c r="C14680" s="33">
        <v>17758.791021044799</v>
      </c>
      <c r="D14680" s="35">
        <v>1162</v>
      </c>
      <c r="E14680" s="35">
        <v>40</v>
      </c>
      <c r="F14680" s="34">
        <v>16.088611289794677</v>
      </c>
      <c r="G14680" s="122"/>
      <c r="H14680" s="35" t="s">
        <v>474</v>
      </c>
      <c r="I14680" s="35">
        <v>53669</v>
      </c>
      <c r="J14680" s="35">
        <v>1492</v>
      </c>
      <c r="K14680" s="35">
        <v>44</v>
      </c>
      <c r="L14680" s="36">
        <v>2.9490616621983913E-2</v>
      </c>
      <c r="M14680" s="35" t="s">
        <v>474</v>
      </c>
      <c r="N14680" s="39">
        <v>8401.4728155307803</v>
      </c>
      <c r="O14680" s="92">
        <v>44476</v>
      </c>
      <c r="P14680" s="92">
        <f t="shared" si="550"/>
        <v>44458</v>
      </c>
      <c r="Q14680" s="92">
        <f t="shared" si="551"/>
        <v>44471</v>
      </c>
    </row>
    <row r="14681" spans="1:17" x14ac:dyDescent="0.25">
      <c r="A14681" s="1" t="s">
        <v>680</v>
      </c>
      <c r="B14681" s="35" t="s">
        <v>446</v>
      </c>
      <c r="C14681" s="33">
        <v>91690.005605087994</v>
      </c>
      <c r="D14681" s="35">
        <v>5179</v>
      </c>
      <c r="E14681" s="35">
        <v>147</v>
      </c>
      <c r="F14681" s="34">
        <v>11.451629794008154</v>
      </c>
      <c r="G14681" s="122"/>
      <c r="H14681" s="35" t="s">
        <v>455</v>
      </c>
      <c r="I14681" s="35">
        <v>662565</v>
      </c>
      <c r="J14681" s="35">
        <v>29320</v>
      </c>
      <c r="K14681" s="35">
        <v>166</v>
      </c>
      <c r="L14681" s="36">
        <v>5.6616643929058661E-3</v>
      </c>
      <c r="M14681" s="35" t="s">
        <v>459</v>
      </c>
      <c r="N14681" s="39">
        <v>31977.312910506567</v>
      </c>
      <c r="O14681" s="92">
        <v>44476</v>
      </c>
      <c r="P14681" s="92">
        <f t="shared" si="550"/>
        <v>44458</v>
      </c>
      <c r="Q14681" s="92">
        <f t="shared" si="551"/>
        <v>44471</v>
      </c>
    </row>
    <row r="14682" spans="1:17" x14ac:dyDescent="0.25">
      <c r="A14682" s="1" t="s">
        <v>444</v>
      </c>
      <c r="B14682" s="35" t="s">
        <v>444</v>
      </c>
      <c r="C14682" s="33">
        <v>12492.720334089499</v>
      </c>
      <c r="D14682" s="35">
        <v>1139</v>
      </c>
      <c r="E14682" s="35">
        <v>35</v>
      </c>
      <c r="F14682" s="34">
        <v>20.011654252582023</v>
      </c>
      <c r="G14682" s="122"/>
      <c r="H14682" s="35" t="s">
        <v>474</v>
      </c>
      <c r="I14682" s="35">
        <v>28740</v>
      </c>
      <c r="J14682" s="35">
        <v>981</v>
      </c>
      <c r="K14682" s="35">
        <v>37</v>
      </c>
      <c r="L14682" s="36">
        <v>3.7716615698267071E-2</v>
      </c>
      <c r="M14682" s="35" t="s">
        <v>474</v>
      </c>
      <c r="N14682" s="39">
        <v>7852.5731287131848</v>
      </c>
      <c r="O14682" s="92">
        <v>44476</v>
      </c>
      <c r="P14682" s="92">
        <f t="shared" si="550"/>
        <v>44458</v>
      </c>
      <c r="Q14682" s="92">
        <f t="shared" si="551"/>
        <v>44471</v>
      </c>
    </row>
    <row r="14683" spans="1:17" x14ac:dyDescent="0.25">
      <c r="A14683" s="1" t="s">
        <v>679</v>
      </c>
      <c r="B14683" s="35" t="s">
        <v>453</v>
      </c>
      <c r="C14683" s="33">
        <v>12876.2116148285</v>
      </c>
      <c r="D14683" s="35">
        <v>813</v>
      </c>
      <c r="E14683" s="35">
        <v>36</v>
      </c>
      <c r="F14683" s="34">
        <v>19.970381416124471</v>
      </c>
      <c r="G14683" s="122"/>
      <c r="H14683" s="35" t="s">
        <v>474</v>
      </c>
      <c r="I14683" s="35">
        <v>48496</v>
      </c>
      <c r="J14683" s="35">
        <v>1968</v>
      </c>
      <c r="K14683" s="35">
        <v>38</v>
      </c>
      <c r="L14683" s="36">
        <v>1.9308943089430895E-2</v>
      </c>
      <c r="M14683" s="35" t="s">
        <v>474</v>
      </c>
      <c r="N14683" s="39">
        <v>15283.998577140595</v>
      </c>
      <c r="O14683" s="92">
        <v>44476</v>
      </c>
      <c r="P14683" s="92">
        <f t="shared" si="550"/>
        <v>44458</v>
      </c>
      <c r="Q14683" s="92">
        <f t="shared" si="551"/>
        <v>44471</v>
      </c>
    </row>
    <row r="14684" spans="1:17" x14ac:dyDescent="0.25">
      <c r="A14684" s="1" t="s">
        <v>678</v>
      </c>
      <c r="B14684" s="35" t="s">
        <v>450</v>
      </c>
      <c r="C14684" s="33">
        <v>30288.243897843495</v>
      </c>
      <c r="D14684" s="35">
        <v>3550</v>
      </c>
      <c r="E14684" s="35">
        <v>124</v>
      </c>
      <c r="F14684" s="34">
        <v>29.242840512696354</v>
      </c>
      <c r="G14684" s="122"/>
      <c r="H14684" s="35" t="s">
        <v>455</v>
      </c>
      <c r="I14684" s="35">
        <v>218499</v>
      </c>
      <c r="J14684" s="35">
        <v>5549</v>
      </c>
      <c r="K14684" s="35">
        <v>144</v>
      </c>
      <c r="L14684" s="36">
        <v>2.5950621733645703E-2</v>
      </c>
      <c r="M14684" s="35" t="s">
        <v>474</v>
      </c>
      <c r="N14684" s="39">
        <v>18320.639581204261</v>
      </c>
      <c r="O14684" s="92">
        <v>44476</v>
      </c>
      <c r="P14684" s="92">
        <f t="shared" si="550"/>
        <v>44458</v>
      </c>
      <c r="Q14684" s="92">
        <f t="shared" si="551"/>
        <v>44471</v>
      </c>
    </row>
    <row r="14685" spans="1:17" x14ac:dyDescent="0.25">
      <c r="A14685" s="1" t="s">
        <v>677</v>
      </c>
      <c r="B14685" s="35" t="s">
        <v>452</v>
      </c>
      <c r="C14685" s="33">
        <v>30325.695541606699</v>
      </c>
      <c r="D14685" s="35">
        <v>2625</v>
      </c>
      <c r="E14685" s="35">
        <v>62</v>
      </c>
      <c r="F14685" s="34">
        <v>14.60336308690909</v>
      </c>
      <c r="G14685" s="122"/>
      <c r="H14685" s="35" t="s">
        <v>455</v>
      </c>
      <c r="I14685" s="35">
        <v>67914</v>
      </c>
      <c r="J14685" s="35">
        <v>2675</v>
      </c>
      <c r="K14685" s="35">
        <v>67</v>
      </c>
      <c r="L14685" s="36">
        <v>2.5046728971962615E-2</v>
      </c>
      <c r="M14685" s="35" t="s">
        <v>983</v>
      </c>
      <c r="N14685" s="39">
        <v>8820.9023807217018</v>
      </c>
      <c r="O14685" s="92">
        <v>44476</v>
      </c>
      <c r="P14685" s="92">
        <f t="shared" si="550"/>
        <v>44458</v>
      </c>
      <c r="Q14685" s="92">
        <f t="shared" si="551"/>
        <v>44471</v>
      </c>
    </row>
    <row r="14686" spans="1:17" x14ac:dyDescent="0.25">
      <c r="A14686" s="1" t="s">
        <v>676</v>
      </c>
      <c r="B14686" s="35" t="s">
        <v>441</v>
      </c>
      <c r="C14686" s="33">
        <v>4631.7627011164004</v>
      </c>
      <c r="D14686" s="35">
        <v>373</v>
      </c>
      <c r="E14686" s="35">
        <v>26</v>
      </c>
      <c r="F14686" s="34">
        <v>40.095811831966849</v>
      </c>
      <c r="G14686" s="122"/>
      <c r="H14686" s="35" t="s">
        <v>474</v>
      </c>
      <c r="I14686" s="35">
        <v>10596</v>
      </c>
      <c r="J14686" s="35">
        <v>464</v>
      </c>
      <c r="K14686" s="35">
        <v>27</v>
      </c>
      <c r="L14686" s="36">
        <v>5.8189655172413791E-2</v>
      </c>
      <c r="M14686" s="35" t="s">
        <v>474</v>
      </c>
      <c r="N14686" s="39">
        <v>10017.784371556025</v>
      </c>
      <c r="O14686" s="92">
        <v>44476</v>
      </c>
      <c r="P14686" s="92">
        <f t="shared" si="550"/>
        <v>44458</v>
      </c>
      <c r="Q14686" s="92">
        <f t="shared" si="551"/>
        <v>44471</v>
      </c>
    </row>
    <row r="14687" spans="1:17" x14ac:dyDescent="0.25">
      <c r="A14687" s="1" t="s">
        <v>675</v>
      </c>
      <c r="B14687" s="35" t="s">
        <v>446</v>
      </c>
      <c r="C14687" s="33">
        <v>16655.693199981899</v>
      </c>
      <c r="D14687" s="35">
        <v>1693</v>
      </c>
      <c r="E14687" s="35">
        <v>45</v>
      </c>
      <c r="F14687" s="34">
        <v>19.298420520193105</v>
      </c>
      <c r="G14687" s="122"/>
      <c r="H14687" s="35" t="s">
        <v>455</v>
      </c>
      <c r="I14687" s="35">
        <v>52242</v>
      </c>
      <c r="J14687" s="35">
        <v>1657</v>
      </c>
      <c r="K14687" s="35">
        <v>50</v>
      </c>
      <c r="L14687" s="36">
        <v>3.0175015087507542E-2</v>
      </c>
      <c r="M14687" s="35" t="s">
        <v>983</v>
      </c>
      <c r="N14687" s="39">
        <v>9948.5502050542145</v>
      </c>
      <c r="O14687" s="92">
        <v>44476</v>
      </c>
      <c r="P14687" s="92">
        <f t="shared" si="550"/>
        <v>44458</v>
      </c>
      <c r="Q14687" s="92">
        <f t="shared" si="551"/>
        <v>44471</v>
      </c>
    </row>
    <row r="14688" spans="1:17" x14ac:dyDescent="0.25">
      <c r="A14688" s="1" t="s">
        <v>674</v>
      </c>
      <c r="B14688" s="35" t="s">
        <v>447</v>
      </c>
      <c r="C14688" s="33">
        <v>29199.4634255485</v>
      </c>
      <c r="D14688" s="35">
        <v>1436</v>
      </c>
      <c r="E14688" s="35">
        <v>34</v>
      </c>
      <c r="F14688" s="34">
        <v>8.3171782754285619</v>
      </c>
      <c r="G14688" s="122"/>
      <c r="H14688" s="35" t="s">
        <v>455</v>
      </c>
      <c r="I14688" s="35">
        <v>214005</v>
      </c>
      <c r="J14688" s="35">
        <v>14843</v>
      </c>
      <c r="K14688" s="35">
        <v>41</v>
      </c>
      <c r="L14688" s="36">
        <v>2.7622448292124232E-3</v>
      </c>
      <c r="M14688" s="35" t="s">
        <v>459</v>
      </c>
      <c r="N14688" s="39">
        <v>50833.125882076645</v>
      </c>
      <c r="O14688" s="92">
        <v>44476</v>
      </c>
      <c r="P14688" s="92">
        <f t="shared" si="550"/>
        <v>44458</v>
      </c>
      <c r="Q14688" s="92">
        <f t="shared" si="551"/>
        <v>44471</v>
      </c>
    </row>
    <row r="14689" spans="1:17" x14ac:dyDescent="0.25">
      <c r="A14689" s="1" t="s">
        <v>673</v>
      </c>
      <c r="B14689" s="35" t="s">
        <v>441</v>
      </c>
      <c r="C14689" s="33">
        <v>13563.581728679501</v>
      </c>
      <c r="D14689" s="35">
        <v>1430</v>
      </c>
      <c r="E14689" s="35">
        <v>62</v>
      </c>
      <c r="F14689" s="34">
        <v>32.650457063324509</v>
      </c>
      <c r="G14689" s="122"/>
      <c r="H14689" s="35" t="s">
        <v>474</v>
      </c>
      <c r="I14689" s="35">
        <v>53924</v>
      </c>
      <c r="J14689" s="35">
        <v>2189</v>
      </c>
      <c r="K14689" s="35">
        <v>63</v>
      </c>
      <c r="L14689" s="36">
        <v>2.8780264961169484E-2</v>
      </c>
      <c r="M14689" s="35" t="s">
        <v>474</v>
      </c>
      <c r="N14689" s="39">
        <v>16138.804954236175</v>
      </c>
      <c r="O14689" s="92">
        <v>44476</v>
      </c>
      <c r="P14689" s="92">
        <f t="shared" si="550"/>
        <v>44458</v>
      </c>
      <c r="Q14689" s="92">
        <f t="shared" si="551"/>
        <v>44471</v>
      </c>
    </row>
    <row r="14690" spans="1:17" x14ac:dyDescent="0.25">
      <c r="A14690" s="1" t="s">
        <v>672</v>
      </c>
      <c r="B14690" s="35" t="s">
        <v>441</v>
      </c>
      <c r="C14690" s="33">
        <v>18220.567441253999</v>
      </c>
      <c r="D14690" s="35">
        <v>1340</v>
      </c>
      <c r="E14690" s="35">
        <v>52</v>
      </c>
      <c r="F14690" s="34">
        <v>20.385126458114769</v>
      </c>
      <c r="G14690" s="122"/>
      <c r="H14690" s="35" t="s">
        <v>474</v>
      </c>
      <c r="I14690" s="35">
        <v>48120</v>
      </c>
      <c r="J14690" s="35">
        <v>2141</v>
      </c>
      <c r="K14690" s="35">
        <v>55</v>
      </c>
      <c r="L14690" s="36">
        <v>2.5688930406352173E-2</v>
      </c>
      <c r="M14690" s="35" t="s">
        <v>474</v>
      </c>
      <c r="N14690" s="39">
        <v>11750.457316452541</v>
      </c>
      <c r="O14690" s="92">
        <v>44476</v>
      </c>
      <c r="P14690" s="92">
        <f t="shared" si="550"/>
        <v>44458</v>
      </c>
      <c r="Q14690" s="92">
        <f t="shared" si="551"/>
        <v>44471</v>
      </c>
    </row>
    <row r="14691" spans="1:17" x14ac:dyDescent="0.25">
      <c r="A14691" s="1" t="s">
        <v>671</v>
      </c>
      <c r="B14691" s="35" t="s">
        <v>449</v>
      </c>
      <c r="C14691" s="33">
        <v>2949.2506508674801</v>
      </c>
      <c r="D14691" s="35">
        <v>83</v>
      </c>
      <c r="E14691" s="35" t="s">
        <v>487</v>
      </c>
      <c r="F14691" s="34">
        <v>7.2657681442804867</v>
      </c>
      <c r="G14691" s="122"/>
      <c r="H14691" s="35" t="s">
        <v>455</v>
      </c>
      <c r="I14691" s="35">
        <v>8530</v>
      </c>
      <c r="J14691" s="35">
        <v>331</v>
      </c>
      <c r="K14691" s="35">
        <v>3</v>
      </c>
      <c r="L14691" s="36">
        <v>9.0634441087613302E-3</v>
      </c>
      <c r="M14691" s="35" t="s">
        <v>983</v>
      </c>
      <c r="N14691" s="39">
        <v>11223.189860198592</v>
      </c>
      <c r="O14691" s="92">
        <v>44476</v>
      </c>
      <c r="P14691" s="92">
        <f t="shared" ref="P14691:P14754" si="552">O14691-18</f>
        <v>44458</v>
      </c>
      <c r="Q14691" s="92">
        <f t="shared" ref="Q14691:Q14754" si="553">O14691-5</f>
        <v>44471</v>
      </c>
    </row>
    <row r="14692" spans="1:17" x14ac:dyDescent="0.25">
      <c r="A14692" s="1" t="s">
        <v>670</v>
      </c>
      <c r="B14692" s="35" t="s">
        <v>452</v>
      </c>
      <c r="C14692" s="33">
        <v>19909.875881644799</v>
      </c>
      <c r="D14692" s="35">
        <v>1814</v>
      </c>
      <c r="E14692" s="35">
        <v>63</v>
      </c>
      <c r="F14692" s="34">
        <v>22.601848583840816</v>
      </c>
      <c r="G14692" s="122"/>
      <c r="H14692" s="35" t="s">
        <v>474</v>
      </c>
      <c r="I14692" s="35">
        <v>115398</v>
      </c>
      <c r="J14692" s="35">
        <v>4549</v>
      </c>
      <c r="K14692" s="35">
        <v>65</v>
      </c>
      <c r="L14692" s="36">
        <v>1.4288854693339195E-2</v>
      </c>
      <c r="M14692" s="35" t="s">
        <v>459</v>
      </c>
      <c r="N14692" s="39">
        <v>22847.957601753755</v>
      </c>
      <c r="O14692" s="92">
        <v>44476</v>
      </c>
      <c r="P14692" s="92">
        <f t="shared" si="552"/>
        <v>44458</v>
      </c>
      <c r="Q14692" s="92">
        <f t="shared" si="553"/>
        <v>44471</v>
      </c>
    </row>
    <row r="14693" spans="1:17" x14ac:dyDescent="0.25">
      <c r="A14693" s="1" t="s">
        <v>669</v>
      </c>
      <c r="B14693" s="35" t="s">
        <v>443</v>
      </c>
      <c r="C14693" s="33">
        <v>10718.897733932799</v>
      </c>
      <c r="D14693" s="35">
        <v>846</v>
      </c>
      <c r="E14693" s="35">
        <v>20</v>
      </c>
      <c r="F14693" s="34">
        <v>13.327596400598193</v>
      </c>
      <c r="G14693" s="122"/>
      <c r="H14693" s="35" t="s">
        <v>474</v>
      </c>
      <c r="I14693" s="35">
        <v>32555</v>
      </c>
      <c r="J14693" s="35">
        <v>1033</v>
      </c>
      <c r="K14693" s="35">
        <v>20</v>
      </c>
      <c r="L14693" s="36">
        <v>1.9361084220716359E-2</v>
      </c>
      <c r="M14693" s="35" t="s">
        <v>983</v>
      </c>
      <c r="N14693" s="39">
        <v>9637.1849572725496</v>
      </c>
      <c r="O14693" s="92">
        <v>44476</v>
      </c>
      <c r="P14693" s="92">
        <f t="shared" si="552"/>
        <v>44458</v>
      </c>
      <c r="Q14693" s="92">
        <f t="shared" si="553"/>
        <v>44471</v>
      </c>
    </row>
    <row r="14694" spans="1:17" x14ac:dyDescent="0.25">
      <c r="A14694" s="1" t="s">
        <v>668</v>
      </c>
      <c r="B14694" s="35" t="s">
        <v>444</v>
      </c>
      <c r="C14694" s="33">
        <v>30257.471058949301</v>
      </c>
      <c r="D14694" s="35">
        <v>3215</v>
      </c>
      <c r="E14694" s="35">
        <v>43</v>
      </c>
      <c r="F14694" s="34">
        <v>10.150975821623172</v>
      </c>
      <c r="G14694" s="122"/>
      <c r="H14694" s="35" t="s">
        <v>455</v>
      </c>
      <c r="I14694" s="35">
        <v>96050</v>
      </c>
      <c r="J14694" s="35">
        <v>3384</v>
      </c>
      <c r="K14694" s="35">
        <v>51</v>
      </c>
      <c r="L14694" s="36">
        <v>1.5070921985815602E-2</v>
      </c>
      <c r="M14694" s="35" t="s">
        <v>983</v>
      </c>
      <c r="N14694" s="39">
        <v>11184.014663377193</v>
      </c>
      <c r="O14694" s="92">
        <v>44476</v>
      </c>
      <c r="P14694" s="92">
        <f t="shared" si="552"/>
        <v>44458</v>
      </c>
      <c r="Q14694" s="92">
        <f t="shared" si="553"/>
        <v>44471</v>
      </c>
    </row>
    <row r="14695" spans="1:17" x14ac:dyDescent="0.25">
      <c r="A14695" s="1" t="s">
        <v>667</v>
      </c>
      <c r="B14695" s="35" t="s">
        <v>451</v>
      </c>
      <c r="C14695" s="33">
        <v>5208.5177822836404</v>
      </c>
      <c r="D14695" s="35">
        <v>465</v>
      </c>
      <c r="E14695" s="35">
        <v>5</v>
      </c>
      <c r="F14695" s="34">
        <v>6.8569000255245403</v>
      </c>
      <c r="G14695" s="122"/>
      <c r="H14695" s="35" t="s">
        <v>455</v>
      </c>
      <c r="I14695" s="35">
        <v>11222</v>
      </c>
      <c r="J14695" s="35">
        <v>181</v>
      </c>
      <c r="K14695" s="35">
        <v>5</v>
      </c>
      <c r="L14695" s="36">
        <v>2.7624309392265192E-2</v>
      </c>
      <c r="M14695" s="35" t="s">
        <v>459</v>
      </c>
      <c r="N14695" s="39">
        <v>3475.0769329358368</v>
      </c>
      <c r="O14695" s="92">
        <v>44476</v>
      </c>
      <c r="P14695" s="92">
        <f t="shared" si="552"/>
        <v>44458</v>
      </c>
      <c r="Q14695" s="92">
        <f t="shared" si="553"/>
        <v>44471</v>
      </c>
    </row>
    <row r="14696" spans="1:17" x14ac:dyDescent="0.25">
      <c r="A14696" s="1" t="s">
        <v>666</v>
      </c>
      <c r="B14696" s="35" t="s">
        <v>441</v>
      </c>
      <c r="C14696" s="33">
        <v>2134.12534396605</v>
      </c>
      <c r="D14696" s="35">
        <v>121</v>
      </c>
      <c r="E14696" s="35">
        <v>8</v>
      </c>
      <c r="F14696" s="34">
        <v>26.775773646295342</v>
      </c>
      <c r="G14696" s="122"/>
      <c r="H14696" s="35" t="s">
        <v>455</v>
      </c>
      <c r="I14696" s="35">
        <v>4498</v>
      </c>
      <c r="J14696" s="35">
        <v>173</v>
      </c>
      <c r="K14696" s="35">
        <v>10</v>
      </c>
      <c r="L14696" s="36">
        <v>5.7803468208092484E-2</v>
      </c>
      <c r="M14696" s="35" t="s">
        <v>983</v>
      </c>
      <c r="N14696" s="39">
        <v>8106.3654714159147</v>
      </c>
      <c r="O14696" s="92">
        <v>44476</v>
      </c>
      <c r="P14696" s="92">
        <f t="shared" si="552"/>
        <v>44458</v>
      </c>
      <c r="Q14696" s="92">
        <f t="shared" si="553"/>
        <v>44471</v>
      </c>
    </row>
    <row r="14697" spans="1:17" x14ac:dyDescent="0.25">
      <c r="A14697" s="1" t="s">
        <v>665</v>
      </c>
      <c r="B14697" s="35" t="s">
        <v>449</v>
      </c>
      <c r="C14697" s="33">
        <v>8124.8050092882004</v>
      </c>
      <c r="D14697" s="35">
        <v>512</v>
      </c>
      <c r="E14697" s="35">
        <v>40</v>
      </c>
      <c r="F14697" s="34">
        <v>35.165679100933474</v>
      </c>
      <c r="G14697" s="122"/>
      <c r="H14697" s="35" t="s">
        <v>455</v>
      </c>
      <c r="I14697" s="35">
        <v>20216</v>
      </c>
      <c r="J14697" s="35">
        <v>858</v>
      </c>
      <c r="K14697" s="35">
        <v>43</v>
      </c>
      <c r="L14697" s="36">
        <v>5.011655011655012E-2</v>
      </c>
      <c r="M14697" s="35" t="s">
        <v>983</v>
      </c>
      <c r="N14697" s="39">
        <v>10560.253434010323</v>
      </c>
      <c r="O14697" s="92">
        <v>44476</v>
      </c>
      <c r="P14697" s="92">
        <f t="shared" si="552"/>
        <v>44458</v>
      </c>
      <c r="Q14697" s="92">
        <f t="shared" si="553"/>
        <v>44471</v>
      </c>
    </row>
    <row r="14698" spans="1:17" x14ac:dyDescent="0.25">
      <c r="A14698" s="1" t="s">
        <v>664</v>
      </c>
      <c r="B14698" s="35" t="s">
        <v>454</v>
      </c>
      <c r="C14698" s="33">
        <v>5620.2787186370697</v>
      </c>
      <c r="D14698" s="35">
        <v>351</v>
      </c>
      <c r="E14698" s="35">
        <v>10</v>
      </c>
      <c r="F14698" s="34">
        <v>12.709079923689801</v>
      </c>
      <c r="G14698" s="122"/>
      <c r="H14698" s="35" t="s">
        <v>474</v>
      </c>
      <c r="I14698" s="35">
        <v>10737</v>
      </c>
      <c r="J14698" s="35">
        <v>361</v>
      </c>
      <c r="K14698" s="35">
        <v>11</v>
      </c>
      <c r="L14698" s="36">
        <v>3.0470914127423823E-2</v>
      </c>
      <c r="M14698" s="35" t="s">
        <v>474</v>
      </c>
      <c r="N14698" s="39">
        <v>6423.168993432826</v>
      </c>
      <c r="O14698" s="92">
        <v>44476</v>
      </c>
      <c r="P14698" s="92">
        <f t="shared" si="552"/>
        <v>44458</v>
      </c>
      <c r="Q14698" s="92">
        <f t="shared" si="553"/>
        <v>44471</v>
      </c>
    </row>
    <row r="14699" spans="1:17" x14ac:dyDescent="0.25">
      <c r="A14699" s="1" t="s">
        <v>663</v>
      </c>
      <c r="B14699" s="35" t="s">
        <v>453</v>
      </c>
      <c r="C14699" s="33">
        <v>1879.9555993321101</v>
      </c>
      <c r="D14699" s="35">
        <v>90</v>
      </c>
      <c r="E14699" s="35" t="s">
        <v>487</v>
      </c>
      <c r="F14699" s="34">
        <v>11.398445493172463</v>
      </c>
      <c r="G14699" s="122"/>
      <c r="H14699" s="35" t="s">
        <v>474</v>
      </c>
      <c r="I14699" s="35">
        <v>3096</v>
      </c>
      <c r="J14699" s="35">
        <v>135</v>
      </c>
      <c r="K14699" s="35">
        <v>4</v>
      </c>
      <c r="L14699" s="36">
        <v>2.9629629629629631E-2</v>
      </c>
      <c r="M14699" s="35" t="s">
        <v>983</v>
      </c>
      <c r="N14699" s="39">
        <v>7181.0206606986521</v>
      </c>
      <c r="O14699" s="92">
        <v>44476</v>
      </c>
      <c r="P14699" s="92">
        <f t="shared" si="552"/>
        <v>44458</v>
      </c>
      <c r="Q14699" s="92">
        <f t="shared" si="553"/>
        <v>44471</v>
      </c>
    </row>
    <row r="14700" spans="1:17" x14ac:dyDescent="0.25">
      <c r="A14700" s="1" t="s">
        <v>662</v>
      </c>
      <c r="B14700" s="35" t="s">
        <v>441</v>
      </c>
      <c r="C14700" s="33">
        <v>13749.355836913501</v>
      </c>
      <c r="D14700" s="35">
        <v>1335</v>
      </c>
      <c r="E14700" s="35">
        <v>63</v>
      </c>
      <c r="F14700" s="34">
        <v>32.728806013723585</v>
      </c>
      <c r="G14700" s="122"/>
      <c r="H14700" s="35" t="s">
        <v>474</v>
      </c>
      <c r="I14700" s="35">
        <v>31974</v>
      </c>
      <c r="J14700" s="35">
        <v>1419</v>
      </c>
      <c r="K14700" s="35">
        <v>65</v>
      </c>
      <c r="L14700" s="36">
        <v>4.5806906272022552E-2</v>
      </c>
      <c r="M14700" s="35" t="s">
        <v>474</v>
      </c>
      <c r="N14700" s="39">
        <v>10320.483496327503</v>
      </c>
      <c r="O14700" s="92">
        <v>44476</v>
      </c>
      <c r="P14700" s="92">
        <f t="shared" si="552"/>
        <v>44458</v>
      </c>
      <c r="Q14700" s="92">
        <f t="shared" si="553"/>
        <v>44471</v>
      </c>
    </row>
    <row r="14701" spans="1:17" x14ac:dyDescent="0.25">
      <c r="A14701" s="1" t="s">
        <v>661</v>
      </c>
      <c r="B14701" s="35" t="s">
        <v>448</v>
      </c>
      <c r="C14701" s="33">
        <v>11814.5919608803</v>
      </c>
      <c r="D14701" s="35">
        <v>1239</v>
      </c>
      <c r="E14701" s="35">
        <v>33</v>
      </c>
      <c r="F14701" s="34">
        <v>19.951115239084633</v>
      </c>
      <c r="G14701" s="122"/>
      <c r="H14701" s="35" t="s">
        <v>455</v>
      </c>
      <c r="I14701" s="35">
        <v>31232</v>
      </c>
      <c r="J14701" s="35">
        <v>1319</v>
      </c>
      <c r="K14701" s="35">
        <v>39</v>
      </c>
      <c r="L14701" s="36">
        <v>2.9567854435178165E-2</v>
      </c>
      <c r="M14701" s="35" t="s">
        <v>983</v>
      </c>
      <c r="N14701" s="39">
        <v>11164.160424392023</v>
      </c>
      <c r="O14701" s="92">
        <v>44476</v>
      </c>
      <c r="P14701" s="92">
        <f t="shared" si="552"/>
        <v>44458</v>
      </c>
      <c r="Q14701" s="92">
        <f t="shared" si="553"/>
        <v>44471</v>
      </c>
    </row>
    <row r="14702" spans="1:17" x14ac:dyDescent="0.25">
      <c r="A14702" s="1" t="s">
        <v>660</v>
      </c>
      <c r="B14702" s="35" t="s">
        <v>441</v>
      </c>
      <c r="C14702" s="33">
        <v>4953.1649934452498</v>
      </c>
      <c r="D14702" s="35">
        <v>510</v>
      </c>
      <c r="E14702" s="35">
        <v>12</v>
      </c>
      <c r="F14702" s="34">
        <v>17.304952657081959</v>
      </c>
      <c r="G14702" s="122"/>
      <c r="H14702" s="35" t="s">
        <v>474</v>
      </c>
      <c r="I14702" s="35">
        <v>35931</v>
      </c>
      <c r="J14702" s="35">
        <v>1694</v>
      </c>
      <c r="K14702" s="35">
        <v>13</v>
      </c>
      <c r="L14702" s="36">
        <v>7.6741440377804011E-3</v>
      </c>
      <c r="M14702" s="35" t="s">
        <v>459</v>
      </c>
      <c r="N14702" s="39">
        <v>34200.354767946308</v>
      </c>
      <c r="O14702" s="92">
        <v>44476</v>
      </c>
      <c r="P14702" s="92">
        <f t="shared" si="552"/>
        <v>44458</v>
      </c>
      <c r="Q14702" s="92">
        <f t="shared" si="553"/>
        <v>44471</v>
      </c>
    </row>
    <row r="14703" spans="1:17" x14ac:dyDescent="0.25">
      <c r="A14703" s="1" t="s">
        <v>659</v>
      </c>
      <c r="B14703" s="35" t="s">
        <v>450</v>
      </c>
      <c r="C14703" s="33">
        <v>55966.956025412503</v>
      </c>
      <c r="D14703" s="35">
        <v>7816</v>
      </c>
      <c r="E14703" s="35">
        <v>214</v>
      </c>
      <c r="F14703" s="34">
        <v>27.312034406112087</v>
      </c>
      <c r="G14703" s="122"/>
      <c r="H14703" s="35" t="s">
        <v>455</v>
      </c>
      <c r="I14703" s="35">
        <v>186527</v>
      </c>
      <c r="J14703" s="35">
        <v>7430</v>
      </c>
      <c r="K14703" s="35">
        <v>242</v>
      </c>
      <c r="L14703" s="36">
        <v>3.2570659488559896E-2</v>
      </c>
      <c r="M14703" s="35" t="s">
        <v>983</v>
      </c>
      <c r="N14703" s="39">
        <v>13275.690742634482</v>
      </c>
      <c r="O14703" s="92">
        <v>44476</v>
      </c>
      <c r="P14703" s="92">
        <f t="shared" si="552"/>
        <v>44458</v>
      </c>
      <c r="Q14703" s="92">
        <f t="shared" si="553"/>
        <v>44471</v>
      </c>
    </row>
    <row r="14704" spans="1:17" x14ac:dyDescent="0.25">
      <c r="A14704" s="1" t="s">
        <v>658</v>
      </c>
      <c r="B14704" s="35" t="s">
        <v>447</v>
      </c>
      <c r="C14704" s="33">
        <v>1233.54376087695</v>
      </c>
      <c r="D14704" s="35">
        <v>39</v>
      </c>
      <c r="E14704" s="35">
        <v>5</v>
      </c>
      <c r="F14704" s="34">
        <v>28.952589155731079</v>
      </c>
      <c r="G14704" s="122"/>
      <c r="H14704" s="35" t="s">
        <v>455</v>
      </c>
      <c r="I14704" s="35">
        <v>2297</v>
      </c>
      <c r="J14704" s="35">
        <v>138</v>
      </c>
      <c r="K14704" s="35">
        <v>5</v>
      </c>
      <c r="L14704" s="36">
        <v>3.6231884057971016E-2</v>
      </c>
      <c r="M14704" s="35" t="s">
        <v>983</v>
      </c>
      <c r="N14704" s="39">
        <v>11187.280449774489</v>
      </c>
      <c r="O14704" s="92">
        <v>44476</v>
      </c>
      <c r="P14704" s="92">
        <f t="shared" si="552"/>
        <v>44458</v>
      </c>
      <c r="Q14704" s="92">
        <f t="shared" si="553"/>
        <v>44471</v>
      </c>
    </row>
    <row r="14705" spans="1:17" x14ac:dyDescent="0.25">
      <c r="A14705" s="1" t="s">
        <v>657</v>
      </c>
      <c r="B14705" s="35" t="s">
        <v>443</v>
      </c>
      <c r="C14705" s="33">
        <v>18769.558680918599</v>
      </c>
      <c r="D14705" s="35">
        <v>1593</v>
      </c>
      <c r="E14705" s="35">
        <v>50</v>
      </c>
      <c r="F14705" s="34">
        <v>19.027770615935349</v>
      </c>
      <c r="G14705" s="122"/>
      <c r="H14705" s="35" t="s">
        <v>459</v>
      </c>
      <c r="I14705" s="35">
        <v>41814</v>
      </c>
      <c r="J14705" s="35">
        <v>1532</v>
      </c>
      <c r="K14705" s="35">
        <v>51</v>
      </c>
      <c r="L14705" s="36">
        <v>3.3289817232375979E-2</v>
      </c>
      <c r="M14705" s="35" t="s">
        <v>459</v>
      </c>
      <c r="N14705" s="39">
        <v>8162.1524834116262</v>
      </c>
      <c r="O14705" s="92">
        <v>44476</v>
      </c>
      <c r="P14705" s="92">
        <f t="shared" si="552"/>
        <v>44458</v>
      </c>
      <c r="Q14705" s="92">
        <f t="shared" si="553"/>
        <v>44471</v>
      </c>
    </row>
    <row r="14706" spans="1:17" x14ac:dyDescent="0.25">
      <c r="A14706" s="1" t="s">
        <v>656</v>
      </c>
      <c r="B14706" s="35" t="s">
        <v>446</v>
      </c>
      <c r="C14706" s="33">
        <v>12292.1365056916</v>
      </c>
      <c r="D14706" s="35">
        <v>731</v>
      </c>
      <c r="E14706" s="35">
        <v>35</v>
      </c>
      <c r="F14706" s="34">
        <v>20.338205639373033</v>
      </c>
      <c r="G14706" s="122"/>
      <c r="H14706" s="35" t="s">
        <v>474</v>
      </c>
      <c r="I14706" s="35">
        <v>22173</v>
      </c>
      <c r="J14706" s="35">
        <v>894</v>
      </c>
      <c r="K14706" s="35">
        <v>38</v>
      </c>
      <c r="L14706" s="36">
        <v>4.2505592841163314E-2</v>
      </c>
      <c r="M14706" s="35" t="s">
        <v>474</v>
      </c>
      <c r="N14706" s="39">
        <v>7272.9423366397959</v>
      </c>
      <c r="O14706" s="92">
        <v>44476</v>
      </c>
      <c r="P14706" s="92">
        <f t="shared" si="552"/>
        <v>44458</v>
      </c>
      <c r="Q14706" s="92">
        <f t="shared" si="553"/>
        <v>44471</v>
      </c>
    </row>
    <row r="14707" spans="1:17" x14ac:dyDescent="0.25">
      <c r="A14707" s="1" t="s">
        <v>655</v>
      </c>
      <c r="B14707" s="35" t="s">
        <v>453</v>
      </c>
      <c r="C14707" s="33">
        <v>834.58018010005105</v>
      </c>
      <c r="D14707" s="35">
        <v>15</v>
      </c>
      <c r="E14707" s="35">
        <v>0</v>
      </c>
      <c r="F14707" s="34">
        <v>0</v>
      </c>
      <c r="G14707" s="122"/>
      <c r="H14707" s="35" t="s">
        <v>455</v>
      </c>
      <c r="I14707" s="35">
        <v>806</v>
      </c>
      <c r="J14707" s="35">
        <v>31</v>
      </c>
      <c r="K14707" s="35">
        <v>0</v>
      </c>
      <c r="L14707" s="36">
        <v>0</v>
      </c>
      <c r="M14707" s="35" t="s">
        <v>983</v>
      </c>
      <c r="N14707" s="39">
        <v>3714.4423914169229</v>
      </c>
      <c r="O14707" s="92">
        <v>44476</v>
      </c>
      <c r="P14707" s="92">
        <f t="shared" si="552"/>
        <v>44458</v>
      </c>
      <c r="Q14707" s="92">
        <f t="shared" si="553"/>
        <v>44471</v>
      </c>
    </row>
    <row r="14708" spans="1:17" x14ac:dyDescent="0.25">
      <c r="A14708" s="1" t="s">
        <v>654</v>
      </c>
      <c r="B14708" s="35" t="s">
        <v>441</v>
      </c>
      <c r="C14708" s="33">
        <v>1267.67563041731</v>
      </c>
      <c r="D14708" s="35">
        <v>69</v>
      </c>
      <c r="E14708" s="35">
        <v>5</v>
      </c>
      <c r="F14708" s="34">
        <v>28.173047471559283</v>
      </c>
      <c r="G14708" s="122"/>
      <c r="H14708" s="35" t="s">
        <v>459</v>
      </c>
      <c r="I14708" s="35">
        <v>2925</v>
      </c>
      <c r="J14708" s="35">
        <v>151</v>
      </c>
      <c r="K14708" s="35">
        <v>5</v>
      </c>
      <c r="L14708" s="36">
        <v>3.3112582781456956E-2</v>
      </c>
      <c r="M14708" s="35" t="s">
        <v>983</v>
      </c>
      <c r="N14708" s="39">
        <v>11911.564470975263</v>
      </c>
      <c r="O14708" s="92">
        <v>44476</v>
      </c>
      <c r="P14708" s="92">
        <f t="shared" si="552"/>
        <v>44458</v>
      </c>
      <c r="Q14708" s="92">
        <f t="shared" si="553"/>
        <v>44471</v>
      </c>
    </row>
    <row r="14709" spans="1:17" x14ac:dyDescent="0.25">
      <c r="A14709" s="1" t="s">
        <v>653</v>
      </c>
      <c r="B14709" s="35" t="s">
        <v>441</v>
      </c>
      <c r="C14709" s="33">
        <v>1713.2752253528499</v>
      </c>
      <c r="D14709" s="35">
        <v>120</v>
      </c>
      <c r="E14709" s="35">
        <v>7</v>
      </c>
      <c r="F14709" s="34">
        <v>29.183869153131816</v>
      </c>
      <c r="G14709" s="122"/>
      <c r="H14709" s="35" t="s">
        <v>474</v>
      </c>
      <c r="I14709" s="35">
        <v>3090</v>
      </c>
      <c r="J14709" s="35">
        <v>162</v>
      </c>
      <c r="K14709" s="35">
        <v>7</v>
      </c>
      <c r="L14709" s="36">
        <v>4.3209876543209874E-2</v>
      </c>
      <c r="M14709" s="35" t="s">
        <v>474</v>
      </c>
      <c r="N14709" s="39">
        <v>9455.5736056147089</v>
      </c>
      <c r="O14709" s="92">
        <v>44476</v>
      </c>
      <c r="P14709" s="92">
        <f t="shared" si="552"/>
        <v>44458</v>
      </c>
      <c r="Q14709" s="92">
        <f t="shared" si="553"/>
        <v>44471</v>
      </c>
    </row>
    <row r="14710" spans="1:17" x14ac:dyDescent="0.25">
      <c r="A14710" s="1" t="s">
        <v>652</v>
      </c>
      <c r="B14710" s="35" t="s">
        <v>453</v>
      </c>
      <c r="C14710" s="33">
        <v>43955.524582002799</v>
      </c>
      <c r="D14710" s="35">
        <v>3640</v>
      </c>
      <c r="E14710" s="35">
        <v>129</v>
      </c>
      <c r="F14710" s="34">
        <v>20.962747690783836</v>
      </c>
      <c r="G14710" s="122"/>
      <c r="H14710" s="35" t="s">
        <v>455</v>
      </c>
      <c r="I14710" s="35">
        <v>139520</v>
      </c>
      <c r="J14710" s="35">
        <v>6644</v>
      </c>
      <c r="K14710" s="35">
        <v>140</v>
      </c>
      <c r="L14710" s="36">
        <v>2.1071643588199879E-2</v>
      </c>
      <c r="M14710" s="35" t="s">
        <v>983</v>
      </c>
      <c r="N14710" s="39">
        <v>15115.278598495732</v>
      </c>
      <c r="O14710" s="92">
        <v>44476</v>
      </c>
      <c r="P14710" s="92">
        <f t="shared" si="552"/>
        <v>44458</v>
      </c>
      <c r="Q14710" s="92">
        <f t="shared" si="553"/>
        <v>44471</v>
      </c>
    </row>
    <row r="14711" spans="1:17" x14ac:dyDescent="0.25">
      <c r="A14711" s="1" t="s">
        <v>651</v>
      </c>
      <c r="B14711" s="35" t="s">
        <v>447</v>
      </c>
      <c r="C14711" s="33">
        <v>625.94499034377498</v>
      </c>
      <c r="D14711" s="35">
        <v>19</v>
      </c>
      <c r="E14711" s="35">
        <v>0</v>
      </c>
      <c r="F14711" s="34">
        <v>0</v>
      </c>
      <c r="G14711" s="122"/>
      <c r="H14711" s="35" t="s">
        <v>459</v>
      </c>
      <c r="I14711" s="35">
        <v>1218</v>
      </c>
      <c r="J14711" s="35">
        <v>63</v>
      </c>
      <c r="K14711" s="35">
        <v>0</v>
      </c>
      <c r="L14711" s="36">
        <v>0</v>
      </c>
      <c r="M14711" s="35" t="s">
        <v>459</v>
      </c>
      <c r="N14711" s="39">
        <v>10064.782204806814</v>
      </c>
      <c r="O14711" s="92">
        <v>44476</v>
      </c>
      <c r="P14711" s="92">
        <f t="shared" si="552"/>
        <v>44458</v>
      </c>
      <c r="Q14711" s="92">
        <f t="shared" si="553"/>
        <v>44471</v>
      </c>
    </row>
    <row r="14712" spans="1:17" x14ac:dyDescent="0.25">
      <c r="A14712" s="1" t="s">
        <v>650</v>
      </c>
      <c r="B14712" s="35" t="s">
        <v>444</v>
      </c>
      <c r="C14712" s="33">
        <v>9210.9950828244691</v>
      </c>
      <c r="D14712" s="35">
        <v>720</v>
      </c>
      <c r="E14712" s="35">
        <v>18</v>
      </c>
      <c r="F14712" s="34">
        <v>13.958473261067391</v>
      </c>
      <c r="G14712" s="122"/>
      <c r="H14712" s="35" t="s">
        <v>455</v>
      </c>
      <c r="I14712" s="35">
        <v>22178</v>
      </c>
      <c r="J14712" s="35">
        <v>839</v>
      </c>
      <c r="K14712" s="35">
        <v>19</v>
      </c>
      <c r="L14712" s="36">
        <v>2.2646007151370679E-2</v>
      </c>
      <c r="M14712" s="35" t="s">
        <v>983</v>
      </c>
      <c r="N14712" s="39">
        <v>9108.6792735831987</v>
      </c>
      <c r="O14712" s="92">
        <v>44476</v>
      </c>
      <c r="P14712" s="92">
        <f t="shared" si="552"/>
        <v>44458</v>
      </c>
      <c r="Q14712" s="92">
        <f t="shared" si="553"/>
        <v>44471</v>
      </c>
    </row>
    <row r="14713" spans="1:17" x14ac:dyDescent="0.25">
      <c r="A14713" s="1" t="s">
        <v>443</v>
      </c>
      <c r="B14713" s="35" t="s">
        <v>443</v>
      </c>
      <c r="C14713" s="33">
        <v>62728.587628093002</v>
      </c>
      <c r="D14713" s="35">
        <v>6151</v>
      </c>
      <c r="E14713" s="35">
        <v>184</v>
      </c>
      <c r="F14713" s="34">
        <v>20.951941753860105</v>
      </c>
      <c r="G14713" s="122"/>
      <c r="H14713" s="35" t="s">
        <v>474</v>
      </c>
      <c r="I14713" s="35">
        <v>162818</v>
      </c>
      <c r="J14713" s="35">
        <v>6370</v>
      </c>
      <c r="K14713" s="35">
        <v>207</v>
      </c>
      <c r="L14713" s="36">
        <v>3.2496075353218211E-2</v>
      </c>
      <c r="M14713" s="35" t="s">
        <v>474</v>
      </c>
      <c r="N14713" s="39">
        <v>10154.859595702415</v>
      </c>
      <c r="O14713" s="92">
        <v>44476</v>
      </c>
      <c r="P14713" s="92">
        <f t="shared" si="552"/>
        <v>44458</v>
      </c>
      <c r="Q14713" s="92">
        <f t="shared" si="553"/>
        <v>44471</v>
      </c>
    </row>
    <row r="14714" spans="1:17" x14ac:dyDescent="0.25">
      <c r="A14714" s="1" t="s">
        <v>649</v>
      </c>
      <c r="B14714" s="35" t="s">
        <v>443</v>
      </c>
      <c r="C14714" s="33">
        <v>3007.0790085752401</v>
      </c>
      <c r="D14714" s="35">
        <v>183</v>
      </c>
      <c r="E14714" s="35">
        <v>6</v>
      </c>
      <c r="F14714" s="34">
        <v>14.252084077248327</v>
      </c>
      <c r="G14714" s="122"/>
      <c r="H14714" s="35" t="s">
        <v>474</v>
      </c>
      <c r="I14714" s="35">
        <v>5792</v>
      </c>
      <c r="J14714" s="35">
        <v>219</v>
      </c>
      <c r="K14714" s="35">
        <v>7</v>
      </c>
      <c r="L14714" s="36">
        <v>3.1963470319634701E-2</v>
      </c>
      <c r="M14714" s="35" t="s">
        <v>983</v>
      </c>
      <c r="N14714" s="39">
        <v>7282.8149634738938</v>
      </c>
      <c r="O14714" s="92">
        <v>44476</v>
      </c>
      <c r="P14714" s="92">
        <f t="shared" si="552"/>
        <v>44458</v>
      </c>
      <c r="Q14714" s="92">
        <f t="shared" si="553"/>
        <v>44471</v>
      </c>
    </row>
    <row r="14715" spans="1:17" x14ac:dyDescent="0.25">
      <c r="A14715" s="1" t="s">
        <v>648</v>
      </c>
      <c r="B14715" s="35" t="s">
        <v>441</v>
      </c>
      <c r="C14715" s="33">
        <v>3230.2527941828198</v>
      </c>
      <c r="D14715" s="35">
        <v>198</v>
      </c>
      <c r="E14715" s="35">
        <v>5</v>
      </c>
      <c r="F14715" s="34">
        <v>11.056189094117203</v>
      </c>
      <c r="G14715" s="122"/>
      <c r="H14715" s="35" t="s">
        <v>455</v>
      </c>
      <c r="I14715" s="35">
        <v>9705</v>
      </c>
      <c r="J14715" s="35">
        <v>372</v>
      </c>
      <c r="K14715" s="35">
        <v>5</v>
      </c>
      <c r="L14715" s="36">
        <v>1.3440860215053764E-2</v>
      </c>
      <c r="M14715" s="35" t="s">
        <v>983</v>
      </c>
      <c r="N14715" s="39">
        <v>11516.126560432478</v>
      </c>
      <c r="O14715" s="92">
        <v>44476</v>
      </c>
      <c r="P14715" s="92">
        <f t="shared" si="552"/>
        <v>44458</v>
      </c>
      <c r="Q14715" s="92">
        <f t="shared" si="553"/>
        <v>44471</v>
      </c>
    </row>
    <row r="14716" spans="1:17" x14ac:dyDescent="0.25">
      <c r="A14716" s="1" t="s">
        <v>647</v>
      </c>
      <c r="B14716" s="35" t="s">
        <v>454</v>
      </c>
      <c r="C14716" s="33">
        <v>2582.8318203587801</v>
      </c>
      <c r="D14716" s="35">
        <v>341</v>
      </c>
      <c r="E14716" s="35" t="s">
        <v>487</v>
      </c>
      <c r="F14716" s="34">
        <v>2.7655138389401333</v>
      </c>
      <c r="G14716" s="122"/>
      <c r="H14716" s="35" t="s">
        <v>455</v>
      </c>
      <c r="I14716" s="35">
        <v>11079</v>
      </c>
      <c r="J14716" s="35">
        <v>221</v>
      </c>
      <c r="K14716" s="35">
        <v>3</v>
      </c>
      <c r="L14716" s="36">
        <v>1.3574660633484163E-2</v>
      </c>
      <c r="M14716" s="35" t="s">
        <v>983</v>
      </c>
      <c r="N14716" s="39">
        <v>8556.499817680773</v>
      </c>
      <c r="O14716" s="92">
        <v>44476</v>
      </c>
      <c r="P14716" s="92">
        <f t="shared" si="552"/>
        <v>44458</v>
      </c>
      <c r="Q14716" s="92">
        <f t="shared" si="553"/>
        <v>44471</v>
      </c>
    </row>
    <row r="14717" spans="1:17" x14ac:dyDescent="0.25">
      <c r="A14717" s="1" t="s">
        <v>646</v>
      </c>
      <c r="B14717" s="35" t="s">
        <v>444</v>
      </c>
      <c r="C14717" s="33">
        <v>101530.854278618</v>
      </c>
      <c r="D14717" s="35">
        <v>8557</v>
      </c>
      <c r="E14717" s="35">
        <v>163</v>
      </c>
      <c r="F14717" s="34">
        <v>11.467309347075082</v>
      </c>
      <c r="G14717" s="122"/>
      <c r="H14717" s="35" t="s">
        <v>455</v>
      </c>
      <c r="I14717" s="35">
        <v>297321</v>
      </c>
      <c r="J14717" s="35">
        <v>11185</v>
      </c>
      <c r="K14717" s="35">
        <v>190</v>
      </c>
      <c r="L14717" s="36">
        <v>1.6987036209208762E-2</v>
      </c>
      <c r="M14717" s="35" t="s">
        <v>983</v>
      </c>
      <c r="N14717" s="39">
        <v>11016.355648211578</v>
      </c>
      <c r="O14717" s="92">
        <v>44476</v>
      </c>
      <c r="P14717" s="92">
        <f t="shared" si="552"/>
        <v>44458</v>
      </c>
      <c r="Q14717" s="92">
        <f t="shared" si="553"/>
        <v>44471</v>
      </c>
    </row>
    <row r="14718" spans="1:17" x14ac:dyDescent="0.25">
      <c r="A14718" s="1" t="s">
        <v>645</v>
      </c>
      <c r="B14718" s="35" t="s">
        <v>444</v>
      </c>
      <c r="C14718" s="33">
        <v>34437.884502636203</v>
      </c>
      <c r="D14718" s="35">
        <v>4809</v>
      </c>
      <c r="E14718" s="35">
        <v>74</v>
      </c>
      <c r="F14718" s="34">
        <v>15.348545249083656</v>
      </c>
      <c r="G14718" s="122"/>
      <c r="H14718" s="35" t="s">
        <v>455</v>
      </c>
      <c r="I14718" s="35">
        <v>118095</v>
      </c>
      <c r="J14718" s="35">
        <v>4975</v>
      </c>
      <c r="K14718" s="35">
        <v>93</v>
      </c>
      <c r="L14718" s="36">
        <v>1.8693467336683416E-2</v>
      </c>
      <c r="M14718" s="35" t="s">
        <v>983</v>
      </c>
      <c r="N14718" s="39">
        <v>14446.299683765901</v>
      </c>
      <c r="O14718" s="92">
        <v>44476</v>
      </c>
      <c r="P14718" s="92">
        <f t="shared" si="552"/>
        <v>44458</v>
      </c>
      <c r="Q14718" s="92">
        <f t="shared" si="553"/>
        <v>44471</v>
      </c>
    </row>
    <row r="14719" spans="1:17" x14ac:dyDescent="0.25">
      <c r="A14719" s="1" t="s">
        <v>644</v>
      </c>
      <c r="B14719" s="35" t="s">
        <v>452</v>
      </c>
      <c r="C14719" s="33">
        <v>15123.002698759299</v>
      </c>
      <c r="D14719" s="35">
        <v>1890</v>
      </c>
      <c r="E14719" s="35">
        <v>72</v>
      </c>
      <c r="F14719" s="34">
        <v>34.006851981049159</v>
      </c>
      <c r="G14719" s="122"/>
      <c r="H14719" s="35" t="s">
        <v>474</v>
      </c>
      <c r="I14719" s="35">
        <v>40841</v>
      </c>
      <c r="J14719" s="35">
        <v>1537</v>
      </c>
      <c r="K14719" s="35">
        <v>78</v>
      </c>
      <c r="L14719" s="36">
        <v>5.0748210800260249E-2</v>
      </c>
      <c r="M14719" s="35" t="s">
        <v>474</v>
      </c>
      <c r="N14719" s="39">
        <v>10163.325568447439</v>
      </c>
      <c r="O14719" s="92">
        <v>44476</v>
      </c>
      <c r="P14719" s="92">
        <f t="shared" si="552"/>
        <v>44458</v>
      </c>
      <c r="Q14719" s="92">
        <f t="shared" si="553"/>
        <v>44471</v>
      </c>
    </row>
    <row r="14720" spans="1:17" x14ac:dyDescent="0.25">
      <c r="A14720" s="1" t="s">
        <v>643</v>
      </c>
      <c r="B14720" s="35" t="s">
        <v>446</v>
      </c>
      <c r="C14720" s="33">
        <v>27680.062234411598</v>
      </c>
      <c r="D14720" s="35">
        <v>2413</v>
      </c>
      <c r="E14720" s="35">
        <v>61</v>
      </c>
      <c r="F14720" s="34">
        <v>15.741087647288948</v>
      </c>
      <c r="G14720" s="122"/>
      <c r="H14720" s="35" t="s">
        <v>455</v>
      </c>
      <c r="I14720" s="35">
        <v>83293</v>
      </c>
      <c r="J14720" s="35">
        <v>2643</v>
      </c>
      <c r="K14720" s="35">
        <v>63</v>
      </c>
      <c r="L14720" s="36">
        <v>2.383654937570942E-2</v>
      </c>
      <c r="M14720" s="35" t="s">
        <v>983</v>
      </c>
      <c r="N14720" s="39">
        <v>9548.388936475174</v>
      </c>
      <c r="O14720" s="92">
        <v>44476</v>
      </c>
      <c r="P14720" s="92">
        <f t="shared" si="552"/>
        <v>44458</v>
      </c>
      <c r="Q14720" s="92">
        <f t="shared" si="553"/>
        <v>44471</v>
      </c>
    </row>
    <row r="14721" spans="1:17" x14ac:dyDescent="0.25">
      <c r="A14721" s="1" t="s">
        <v>642</v>
      </c>
      <c r="B14721" s="35" t="s">
        <v>452</v>
      </c>
      <c r="C14721" s="33">
        <v>12712.6088020805</v>
      </c>
      <c r="D14721" s="35">
        <v>1193</v>
      </c>
      <c r="E14721" s="35">
        <v>39</v>
      </c>
      <c r="F14721" s="34">
        <v>21.913002508646262</v>
      </c>
      <c r="G14721" s="122"/>
      <c r="H14721" s="35" t="s">
        <v>459</v>
      </c>
      <c r="I14721" s="35">
        <v>24230</v>
      </c>
      <c r="J14721" s="35">
        <v>940</v>
      </c>
      <c r="K14721" s="35">
        <v>46</v>
      </c>
      <c r="L14721" s="36">
        <v>4.8936170212765959E-2</v>
      </c>
      <c r="M14721" s="35" t="s">
        <v>474</v>
      </c>
      <c r="N14721" s="39">
        <v>7394.2336670201239</v>
      </c>
      <c r="O14721" s="92">
        <v>44476</v>
      </c>
      <c r="P14721" s="92">
        <f t="shared" si="552"/>
        <v>44458</v>
      </c>
      <c r="Q14721" s="92">
        <f t="shared" si="553"/>
        <v>44471</v>
      </c>
    </row>
    <row r="14722" spans="1:17" x14ac:dyDescent="0.25">
      <c r="A14722" s="1" t="s">
        <v>641</v>
      </c>
      <c r="B14722" s="35" t="s">
        <v>442</v>
      </c>
      <c r="C14722" s="33">
        <v>60849.009238985098</v>
      </c>
      <c r="D14722" s="35">
        <v>11873</v>
      </c>
      <c r="E14722" s="35">
        <v>224</v>
      </c>
      <c r="F14722" s="34">
        <v>26.294594111072279</v>
      </c>
      <c r="G14722" s="122"/>
      <c r="H14722" s="35" t="s">
        <v>474</v>
      </c>
      <c r="I14722" s="35">
        <v>234872</v>
      </c>
      <c r="J14722" s="35">
        <v>8016</v>
      </c>
      <c r="K14722" s="35">
        <v>289</v>
      </c>
      <c r="L14722" s="36">
        <v>3.6052894211576848E-2</v>
      </c>
      <c r="M14722" s="35" t="s">
        <v>474</v>
      </c>
      <c r="N14722" s="39">
        <v>13173.591649647209</v>
      </c>
      <c r="O14722" s="92">
        <v>44476</v>
      </c>
      <c r="P14722" s="92">
        <f t="shared" si="552"/>
        <v>44458</v>
      </c>
      <c r="Q14722" s="92">
        <f t="shared" si="553"/>
        <v>44471</v>
      </c>
    </row>
    <row r="14723" spans="1:17" x14ac:dyDescent="0.25">
      <c r="A14723" s="1" t="s">
        <v>640</v>
      </c>
      <c r="B14723" s="35" t="s">
        <v>453</v>
      </c>
      <c r="C14723" s="33">
        <v>1304.7898284374701</v>
      </c>
      <c r="D14723" s="35">
        <v>52</v>
      </c>
      <c r="E14723" s="35">
        <v>5</v>
      </c>
      <c r="F14723" s="34">
        <v>27.371676982686761</v>
      </c>
      <c r="G14723" s="122"/>
      <c r="H14723" s="35" t="s">
        <v>474</v>
      </c>
      <c r="I14723" s="35">
        <v>3010</v>
      </c>
      <c r="J14723" s="35">
        <v>125</v>
      </c>
      <c r="K14723" s="35">
        <v>5</v>
      </c>
      <c r="L14723" s="36">
        <v>0.04</v>
      </c>
      <c r="M14723" s="35" t="s">
        <v>474</v>
      </c>
      <c r="N14723" s="39">
        <v>9580.0869439403668</v>
      </c>
      <c r="O14723" s="92">
        <v>44476</v>
      </c>
      <c r="P14723" s="92">
        <f t="shared" si="552"/>
        <v>44458</v>
      </c>
      <c r="Q14723" s="92">
        <f t="shared" si="553"/>
        <v>44471</v>
      </c>
    </row>
    <row r="14724" spans="1:17" x14ac:dyDescent="0.25">
      <c r="A14724" s="1" t="s">
        <v>639</v>
      </c>
      <c r="B14724" s="35" t="s">
        <v>443</v>
      </c>
      <c r="C14724" s="33">
        <v>5675.6338289658797</v>
      </c>
      <c r="D14724" s="35">
        <v>608</v>
      </c>
      <c r="E14724" s="35">
        <v>15</v>
      </c>
      <c r="F14724" s="34">
        <v>18.877690205461857</v>
      </c>
      <c r="G14724" s="122"/>
      <c r="H14724" s="35" t="s">
        <v>455</v>
      </c>
      <c r="I14724" s="35">
        <v>13925</v>
      </c>
      <c r="J14724" s="35">
        <v>592</v>
      </c>
      <c r="K14724" s="35">
        <v>16</v>
      </c>
      <c r="L14724" s="36">
        <v>2.7027027027027029E-2</v>
      </c>
      <c r="M14724" s="35" t="s">
        <v>983</v>
      </c>
      <c r="N14724" s="39">
        <v>10430.553094857856</v>
      </c>
      <c r="O14724" s="92">
        <v>44476</v>
      </c>
      <c r="P14724" s="92">
        <f t="shared" si="552"/>
        <v>44458</v>
      </c>
      <c r="Q14724" s="92">
        <f t="shared" si="553"/>
        <v>44471</v>
      </c>
    </row>
    <row r="14725" spans="1:17" x14ac:dyDescent="0.25">
      <c r="A14725" s="1" t="s">
        <v>638</v>
      </c>
      <c r="B14725" s="35" t="s">
        <v>443</v>
      </c>
      <c r="C14725" s="33">
        <v>18091.285950418602</v>
      </c>
      <c r="D14725" s="35">
        <v>2115</v>
      </c>
      <c r="E14725" s="35">
        <v>47</v>
      </c>
      <c r="F14725" s="34">
        <v>18.556684507356312</v>
      </c>
      <c r="G14725" s="122"/>
      <c r="H14725" s="35" t="s">
        <v>455</v>
      </c>
      <c r="I14725" s="35">
        <v>48966</v>
      </c>
      <c r="J14725" s="35">
        <v>2215</v>
      </c>
      <c r="K14725" s="35">
        <v>54</v>
      </c>
      <c r="L14725" s="36">
        <v>2.437923250564334E-2</v>
      </c>
      <c r="M14725" s="35" t="s">
        <v>983</v>
      </c>
      <c r="N14725" s="39">
        <v>12243.463544108918</v>
      </c>
      <c r="O14725" s="92">
        <v>44476</v>
      </c>
      <c r="P14725" s="92">
        <f t="shared" si="552"/>
        <v>44458</v>
      </c>
      <c r="Q14725" s="92">
        <f t="shared" si="553"/>
        <v>44471</v>
      </c>
    </row>
    <row r="14726" spans="1:17" x14ac:dyDescent="0.25">
      <c r="A14726" s="1" t="s">
        <v>637</v>
      </c>
      <c r="B14726" s="35" t="s">
        <v>450</v>
      </c>
      <c r="C14726" s="33">
        <v>6461.82916759405</v>
      </c>
      <c r="D14726" s="35">
        <v>339</v>
      </c>
      <c r="E14726" s="35">
        <v>9</v>
      </c>
      <c r="F14726" s="34">
        <v>9.9485320051644077</v>
      </c>
      <c r="G14726" s="122"/>
      <c r="H14726" s="35" t="s">
        <v>459</v>
      </c>
      <c r="I14726" s="35">
        <v>15572</v>
      </c>
      <c r="J14726" s="35">
        <v>478</v>
      </c>
      <c r="K14726" s="35">
        <v>11</v>
      </c>
      <c r="L14726" s="36">
        <v>2.3012552301255231E-2</v>
      </c>
      <c r="M14726" s="35" t="s">
        <v>474</v>
      </c>
      <c r="N14726" s="39">
        <v>7397.286242062245</v>
      </c>
      <c r="O14726" s="92">
        <v>44476</v>
      </c>
      <c r="P14726" s="92">
        <f t="shared" si="552"/>
        <v>44458</v>
      </c>
      <c r="Q14726" s="92">
        <f t="shared" si="553"/>
        <v>44471</v>
      </c>
    </row>
    <row r="14727" spans="1:17" x14ac:dyDescent="0.25">
      <c r="A14727" s="1" t="s">
        <v>636</v>
      </c>
      <c r="B14727" s="35" t="s">
        <v>449</v>
      </c>
      <c r="C14727" s="33">
        <v>335.85846276679899</v>
      </c>
      <c r="D14727" s="35">
        <v>11</v>
      </c>
      <c r="E14727" s="35">
        <v>0</v>
      </c>
      <c r="F14727" s="34">
        <v>0</v>
      </c>
      <c r="G14727" s="122"/>
      <c r="H14727" s="35" t="s">
        <v>459</v>
      </c>
      <c r="I14727" s="35">
        <v>872</v>
      </c>
      <c r="J14727" s="35">
        <v>36</v>
      </c>
      <c r="K14727" s="35">
        <v>0</v>
      </c>
      <c r="L14727" s="36">
        <v>0</v>
      </c>
      <c r="M14727" s="35" t="s">
        <v>459</v>
      </c>
      <c r="N14727" s="39">
        <v>10718.800920909458</v>
      </c>
      <c r="O14727" s="92">
        <v>44476</v>
      </c>
      <c r="P14727" s="92">
        <f t="shared" si="552"/>
        <v>44458</v>
      </c>
      <c r="Q14727" s="92">
        <f t="shared" si="553"/>
        <v>44471</v>
      </c>
    </row>
    <row r="14728" spans="1:17" x14ac:dyDescent="0.25">
      <c r="A14728" s="1" t="s">
        <v>635</v>
      </c>
      <c r="B14728" s="35" t="s">
        <v>450</v>
      </c>
      <c r="C14728" s="33">
        <v>6179.81950587131</v>
      </c>
      <c r="D14728" s="35">
        <v>442</v>
      </c>
      <c r="E14728" s="35">
        <v>9</v>
      </c>
      <c r="F14728" s="34">
        <v>10.402522957933941</v>
      </c>
      <c r="G14728" s="122"/>
      <c r="H14728" s="35" t="s">
        <v>455</v>
      </c>
      <c r="I14728" s="35">
        <v>15742</v>
      </c>
      <c r="J14728" s="35">
        <v>637</v>
      </c>
      <c r="K14728" s="35">
        <v>10</v>
      </c>
      <c r="L14728" s="36">
        <v>1.5698587127158554E-2</v>
      </c>
      <c r="M14728" s="35" t="s">
        <v>983</v>
      </c>
      <c r="N14728" s="39">
        <v>10307.74441542832</v>
      </c>
      <c r="O14728" s="92">
        <v>44476</v>
      </c>
      <c r="P14728" s="92">
        <f t="shared" si="552"/>
        <v>44458</v>
      </c>
      <c r="Q14728" s="92">
        <f t="shared" si="553"/>
        <v>44471</v>
      </c>
    </row>
    <row r="14729" spans="1:17" x14ac:dyDescent="0.25">
      <c r="A14729" s="1" t="s">
        <v>634</v>
      </c>
      <c r="B14729" s="35" t="s">
        <v>441</v>
      </c>
      <c r="C14729" s="33">
        <v>1273.84035727372</v>
      </c>
      <c r="D14729" s="35">
        <v>91</v>
      </c>
      <c r="E14729" s="35" t="s">
        <v>487</v>
      </c>
      <c r="F14729" s="34">
        <v>16.82202271753501</v>
      </c>
      <c r="G14729" s="122"/>
      <c r="H14729" s="35" t="s">
        <v>455</v>
      </c>
      <c r="I14729" s="35">
        <v>2868</v>
      </c>
      <c r="J14729" s="35">
        <v>126</v>
      </c>
      <c r="K14729" s="35">
        <v>4</v>
      </c>
      <c r="L14729" s="36">
        <v>3.1746031746031744E-2</v>
      </c>
      <c r="M14729" s="35" t="s">
        <v>983</v>
      </c>
      <c r="N14729" s="39">
        <v>9891.3493579105852</v>
      </c>
      <c r="O14729" s="92">
        <v>44476</v>
      </c>
      <c r="P14729" s="92">
        <f t="shared" si="552"/>
        <v>44458</v>
      </c>
      <c r="Q14729" s="92">
        <f t="shared" si="553"/>
        <v>44471</v>
      </c>
    </row>
    <row r="14730" spans="1:17" x14ac:dyDescent="0.25">
      <c r="A14730" s="1" t="s">
        <v>633</v>
      </c>
      <c r="B14730" s="35" t="s">
        <v>448</v>
      </c>
      <c r="C14730" s="33">
        <v>1894.7075901246999</v>
      </c>
      <c r="D14730" s="35">
        <v>155</v>
      </c>
      <c r="E14730" s="35">
        <v>7</v>
      </c>
      <c r="F14730" s="34">
        <v>26.389296301235195</v>
      </c>
      <c r="G14730" s="122"/>
      <c r="H14730" s="35" t="s">
        <v>455</v>
      </c>
      <c r="I14730" s="35">
        <v>3923</v>
      </c>
      <c r="J14730" s="35">
        <v>175</v>
      </c>
      <c r="K14730" s="35">
        <v>8</v>
      </c>
      <c r="L14730" s="36">
        <v>4.5714285714285714E-2</v>
      </c>
      <c r="M14730" s="35" t="s">
        <v>983</v>
      </c>
      <c r="N14730" s="39">
        <v>9236.2537054323202</v>
      </c>
      <c r="O14730" s="92">
        <v>44476</v>
      </c>
      <c r="P14730" s="92">
        <f t="shared" si="552"/>
        <v>44458</v>
      </c>
      <c r="Q14730" s="92">
        <f t="shared" si="553"/>
        <v>44471</v>
      </c>
    </row>
    <row r="14731" spans="1:17" x14ac:dyDescent="0.25">
      <c r="A14731" s="1" t="s">
        <v>632</v>
      </c>
      <c r="B14731" s="35" t="s">
        <v>441</v>
      </c>
      <c r="C14731" s="33">
        <v>9116.2129377530891</v>
      </c>
      <c r="D14731" s="35">
        <v>787</v>
      </c>
      <c r="E14731" s="35">
        <v>30</v>
      </c>
      <c r="F14731" s="34">
        <v>23.50600142283756</v>
      </c>
      <c r="G14731" s="122"/>
      <c r="H14731" s="35" t="s">
        <v>455</v>
      </c>
      <c r="I14731" s="35">
        <v>24935</v>
      </c>
      <c r="J14731" s="35">
        <v>1095</v>
      </c>
      <c r="K14731" s="35">
        <v>40</v>
      </c>
      <c r="L14731" s="36">
        <v>3.6529680365296802E-2</v>
      </c>
      <c r="M14731" s="35" t="s">
        <v>983</v>
      </c>
      <c r="N14731" s="39">
        <v>12011.566727069992</v>
      </c>
      <c r="O14731" s="92">
        <v>44476</v>
      </c>
      <c r="P14731" s="92">
        <f t="shared" si="552"/>
        <v>44458</v>
      </c>
      <c r="Q14731" s="92">
        <f t="shared" si="553"/>
        <v>44471</v>
      </c>
    </row>
    <row r="14732" spans="1:17" x14ac:dyDescent="0.25">
      <c r="A14732" s="1" t="s">
        <v>631</v>
      </c>
      <c r="B14732" s="35" t="s">
        <v>450</v>
      </c>
      <c r="C14732" s="33">
        <v>45021.147202316999</v>
      </c>
      <c r="D14732" s="35">
        <v>5359</v>
      </c>
      <c r="E14732" s="35">
        <v>123</v>
      </c>
      <c r="F14732" s="34">
        <v>19.514638856786245</v>
      </c>
      <c r="G14732" s="122"/>
      <c r="H14732" s="35" t="s">
        <v>455</v>
      </c>
      <c r="I14732" s="35">
        <v>186360</v>
      </c>
      <c r="J14732" s="35">
        <v>6145</v>
      </c>
      <c r="K14732" s="35">
        <v>152</v>
      </c>
      <c r="L14732" s="36">
        <v>2.4735557363710334E-2</v>
      </c>
      <c r="M14732" s="35" t="s">
        <v>983</v>
      </c>
      <c r="N14732" s="39">
        <v>13649.141307718051</v>
      </c>
      <c r="O14732" s="92">
        <v>44476</v>
      </c>
      <c r="P14732" s="92">
        <f t="shared" si="552"/>
        <v>44458</v>
      </c>
      <c r="Q14732" s="92">
        <f t="shared" si="553"/>
        <v>44471</v>
      </c>
    </row>
    <row r="14733" spans="1:17" x14ac:dyDescent="0.25">
      <c r="A14733" s="1" t="s">
        <v>630</v>
      </c>
      <c r="B14733" s="35" t="s">
        <v>450</v>
      </c>
      <c r="C14733" s="33">
        <v>8853.2027967598096</v>
      </c>
      <c r="D14733" s="35">
        <v>711</v>
      </c>
      <c r="E14733" s="35">
        <v>13</v>
      </c>
      <c r="F14733" s="34">
        <v>10.488536746399587</v>
      </c>
      <c r="G14733" s="122"/>
      <c r="H14733" s="35" t="s">
        <v>455</v>
      </c>
      <c r="I14733" s="35">
        <v>17944</v>
      </c>
      <c r="J14733" s="35">
        <v>565</v>
      </c>
      <c r="K14733" s="35">
        <v>14</v>
      </c>
      <c r="L14733" s="36">
        <v>2.4778761061946902E-2</v>
      </c>
      <c r="M14733" s="35" t="s">
        <v>983</v>
      </c>
      <c r="N14733" s="39">
        <v>6381.8712049246715</v>
      </c>
      <c r="O14733" s="92">
        <v>44476</v>
      </c>
      <c r="P14733" s="92">
        <f t="shared" si="552"/>
        <v>44458</v>
      </c>
      <c r="Q14733" s="92">
        <f t="shared" si="553"/>
        <v>44471</v>
      </c>
    </row>
    <row r="14734" spans="1:17" x14ac:dyDescent="0.25">
      <c r="A14734" s="1" t="s">
        <v>629</v>
      </c>
      <c r="B14734" s="35" t="s">
        <v>453</v>
      </c>
      <c r="C14734" s="33">
        <v>931.64345052579108</v>
      </c>
      <c r="D14734" s="35">
        <v>72</v>
      </c>
      <c r="E14734" s="35" t="s">
        <v>487</v>
      </c>
      <c r="F14734" s="34">
        <v>23.000828714545033</v>
      </c>
      <c r="G14734" s="122"/>
      <c r="H14734" s="35" t="s">
        <v>455</v>
      </c>
      <c r="I14734" s="35">
        <v>2837</v>
      </c>
      <c r="J14734" s="35">
        <v>124</v>
      </c>
      <c r="K14734" s="35">
        <v>4</v>
      </c>
      <c r="L14734" s="36">
        <v>3.2258064516129031E-2</v>
      </c>
      <c r="M14734" s="35" t="s">
        <v>983</v>
      </c>
      <c r="N14734" s="39">
        <v>13309.812882816725</v>
      </c>
      <c r="O14734" s="92">
        <v>44476</v>
      </c>
      <c r="P14734" s="92">
        <f t="shared" si="552"/>
        <v>44458</v>
      </c>
      <c r="Q14734" s="92">
        <f t="shared" si="553"/>
        <v>44471</v>
      </c>
    </row>
    <row r="14735" spans="1:17" x14ac:dyDescent="0.25">
      <c r="A14735" s="1" t="s">
        <v>628</v>
      </c>
      <c r="B14735" s="35" t="s">
        <v>454</v>
      </c>
      <c r="C14735" s="33">
        <v>21077.958151310399</v>
      </c>
      <c r="D14735" s="35">
        <v>1490</v>
      </c>
      <c r="E14735" s="35">
        <v>44</v>
      </c>
      <c r="F14735" s="34">
        <v>14.910633754445302</v>
      </c>
      <c r="G14735" s="122"/>
      <c r="H14735" s="35" t="s">
        <v>455</v>
      </c>
      <c r="I14735" s="35">
        <v>44181</v>
      </c>
      <c r="J14735" s="35">
        <v>1746</v>
      </c>
      <c r="K14735" s="35">
        <v>47</v>
      </c>
      <c r="L14735" s="36">
        <v>2.6918671248568157E-2</v>
      </c>
      <c r="M14735" s="35" t="s">
        <v>459</v>
      </c>
      <c r="N14735" s="39">
        <v>8283.5348066741117</v>
      </c>
      <c r="O14735" s="92">
        <v>44476</v>
      </c>
      <c r="P14735" s="92">
        <f t="shared" si="552"/>
        <v>44458</v>
      </c>
      <c r="Q14735" s="92">
        <f t="shared" si="553"/>
        <v>44471</v>
      </c>
    </row>
    <row r="14736" spans="1:17" x14ac:dyDescent="0.25">
      <c r="A14736" s="1" t="s">
        <v>627</v>
      </c>
      <c r="B14736" s="35" t="s">
        <v>450</v>
      </c>
      <c r="C14736" s="33">
        <v>28486.308874618499</v>
      </c>
      <c r="D14736" s="35">
        <v>4859</v>
      </c>
      <c r="E14736" s="35">
        <v>121</v>
      </c>
      <c r="F14736" s="34">
        <v>30.340389767233013</v>
      </c>
      <c r="G14736" s="122"/>
      <c r="H14736" s="35" t="s">
        <v>455</v>
      </c>
      <c r="I14736" s="35">
        <v>103704</v>
      </c>
      <c r="J14736" s="35">
        <v>4106</v>
      </c>
      <c r="K14736" s="35">
        <v>150</v>
      </c>
      <c r="L14736" s="36">
        <v>3.6531904529956159E-2</v>
      </c>
      <c r="M14736" s="35" t="s">
        <v>983</v>
      </c>
      <c r="N14736" s="39">
        <v>14413.941862641514</v>
      </c>
      <c r="O14736" s="92">
        <v>44476</v>
      </c>
      <c r="P14736" s="92">
        <f t="shared" si="552"/>
        <v>44458</v>
      </c>
      <c r="Q14736" s="92">
        <f t="shared" si="553"/>
        <v>44471</v>
      </c>
    </row>
    <row r="14737" spans="1:17" x14ac:dyDescent="0.25">
      <c r="A14737" s="1" t="s">
        <v>626</v>
      </c>
      <c r="B14737" s="35" t="s">
        <v>453</v>
      </c>
      <c r="C14737" s="33">
        <v>620.40356759031897</v>
      </c>
      <c r="D14737" s="35">
        <v>28</v>
      </c>
      <c r="E14737" s="35" t="s">
        <v>487</v>
      </c>
      <c r="F14737" s="34">
        <v>46.052972716455429</v>
      </c>
      <c r="G14737" s="122"/>
      <c r="H14737" s="35" t="s">
        <v>455</v>
      </c>
      <c r="I14737" s="35">
        <v>1510</v>
      </c>
      <c r="J14737" s="35">
        <v>67</v>
      </c>
      <c r="K14737" s="35">
        <v>4</v>
      </c>
      <c r="L14737" s="36">
        <v>5.9701492537313432E-2</v>
      </c>
      <c r="M14737" s="35" t="s">
        <v>983</v>
      </c>
      <c r="N14737" s="39">
        <v>10799.422102008799</v>
      </c>
      <c r="O14737" s="92">
        <v>44476</v>
      </c>
      <c r="P14737" s="92">
        <f t="shared" si="552"/>
        <v>44458</v>
      </c>
      <c r="Q14737" s="92">
        <f t="shared" si="553"/>
        <v>44471</v>
      </c>
    </row>
    <row r="14738" spans="1:17" x14ac:dyDescent="0.25">
      <c r="A14738" s="1" t="s">
        <v>625</v>
      </c>
      <c r="B14738" s="35" t="s">
        <v>443</v>
      </c>
      <c r="C14738" s="33">
        <v>18099.241781728299</v>
      </c>
      <c r="D14738" s="35">
        <v>1388</v>
      </c>
      <c r="E14738" s="35">
        <v>27</v>
      </c>
      <c r="F14738" s="34">
        <v>10.655537131496727</v>
      </c>
      <c r="G14738" s="122"/>
      <c r="H14738" s="35" t="s">
        <v>474</v>
      </c>
      <c r="I14738" s="35">
        <v>48500</v>
      </c>
      <c r="J14738" s="35">
        <v>1665</v>
      </c>
      <c r="K14738" s="35">
        <v>27</v>
      </c>
      <c r="L14738" s="36">
        <v>1.6216216216216217E-2</v>
      </c>
      <c r="M14738" s="35" t="s">
        <v>474</v>
      </c>
      <c r="N14738" s="39">
        <v>9199.2803901921743</v>
      </c>
      <c r="O14738" s="92">
        <v>44476</v>
      </c>
      <c r="P14738" s="92">
        <f t="shared" si="552"/>
        <v>44458</v>
      </c>
      <c r="Q14738" s="92">
        <f t="shared" si="553"/>
        <v>44471</v>
      </c>
    </row>
    <row r="14739" spans="1:17" x14ac:dyDescent="0.25">
      <c r="A14739" s="1" t="s">
        <v>624</v>
      </c>
      <c r="B14739" s="35" t="s">
        <v>452</v>
      </c>
      <c r="C14739" s="33">
        <v>14013.208647597899</v>
      </c>
      <c r="D14739" s="35">
        <v>1555</v>
      </c>
      <c r="E14739" s="35">
        <v>44</v>
      </c>
      <c r="F14739" s="34">
        <v>22.427819508673927</v>
      </c>
      <c r="G14739" s="122"/>
      <c r="H14739" s="35" t="s">
        <v>455</v>
      </c>
      <c r="I14739" s="35">
        <v>27687</v>
      </c>
      <c r="J14739" s="35">
        <v>1024</v>
      </c>
      <c r="K14739" s="35">
        <v>49</v>
      </c>
      <c r="L14739" s="36">
        <v>4.78515625E-2</v>
      </c>
      <c r="M14739" s="35" t="s">
        <v>983</v>
      </c>
      <c r="N14739" s="39">
        <v>7307.3913744624851</v>
      </c>
      <c r="O14739" s="92">
        <v>44476</v>
      </c>
      <c r="P14739" s="92">
        <f t="shared" si="552"/>
        <v>44458</v>
      </c>
      <c r="Q14739" s="92">
        <f t="shared" si="553"/>
        <v>44471</v>
      </c>
    </row>
    <row r="14740" spans="1:17" x14ac:dyDescent="0.25">
      <c r="A14740" s="1" t="s">
        <v>623</v>
      </c>
      <c r="B14740" s="35" t="s">
        <v>444</v>
      </c>
      <c r="C14740" s="33">
        <v>18279.738978438399</v>
      </c>
      <c r="D14740" s="35">
        <v>1216</v>
      </c>
      <c r="E14740" s="35">
        <v>26</v>
      </c>
      <c r="F14740" s="34">
        <v>10.159569889555991</v>
      </c>
      <c r="G14740" s="122"/>
      <c r="H14740" s="35" t="s">
        <v>455</v>
      </c>
      <c r="I14740" s="35">
        <v>58394</v>
      </c>
      <c r="J14740" s="35">
        <v>2130</v>
      </c>
      <c r="K14740" s="35">
        <v>30</v>
      </c>
      <c r="L14740" s="36">
        <v>1.4084507042253521E-2</v>
      </c>
      <c r="M14740" s="35" t="s">
        <v>983</v>
      </c>
      <c r="N14740" s="39">
        <v>11652.245157944599</v>
      </c>
      <c r="O14740" s="92">
        <v>44476</v>
      </c>
      <c r="P14740" s="92">
        <f t="shared" si="552"/>
        <v>44458</v>
      </c>
      <c r="Q14740" s="92">
        <f t="shared" si="553"/>
        <v>44471</v>
      </c>
    </row>
    <row r="14741" spans="1:17" x14ac:dyDescent="0.25">
      <c r="A14741" s="1" t="s">
        <v>622</v>
      </c>
      <c r="B14741" s="35" t="s">
        <v>453</v>
      </c>
      <c r="C14741" s="33">
        <v>3054.0870162720894</v>
      </c>
      <c r="D14741" s="35">
        <v>138</v>
      </c>
      <c r="E14741" s="35">
        <v>0</v>
      </c>
      <c r="F14741" s="34">
        <v>0</v>
      </c>
      <c r="G14741" s="122"/>
      <c r="H14741" s="35" t="s">
        <v>455</v>
      </c>
      <c r="I14741" s="35">
        <v>19785</v>
      </c>
      <c r="J14741" s="35">
        <v>362</v>
      </c>
      <c r="K14741" s="35">
        <v>1</v>
      </c>
      <c r="L14741" s="36">
        <v>2.7624309392265192E-3</v>
      </c>
      <c r="M14741" s="35" t="s">
        <v>983</v>
      </c>
      <c r="N14741" s="39">
        <v>11852.969416761021</v>
      </c>
      <c r="O14741" s="92">
        <v>44476</v>
      </c>
      <c r="P14741" s="92">
        <f t="shared" si="552"/>
        <v>44458</v>
      </c>
      <c r="Q14741" s="92">
        <f t="shared" si="553"/>
        <v>44471</v>
      </c>
    </row>
    <row r="14742" spans="1:17" x14ac:dyDescent="0.25">
      <c r="A14742" s="1" t="s">
        <v>621</v>
      </c>
      <c r="B14742" s="35" t="s">
        <v>449</v>
      </c>
      <c r="C14742" s="33">
        <v>1830.68334983656</v>
      </c>
      <c r="D14742" s="35">
        <v>46</v>
      </c>
      <c r="E14742" s="35" t="s">
        <v>487</v>
      </c>
      <c r="F14742" s="34">
        <v>11.705230962243977</v>
      </c>
      <c r="G14742" s="122"/>
      <c r="H14742" s="35" t="s">
        <v>455</v>
      </c>
      <c r="I14742" s="35">
        <v>9702</v>
      </c>
      <c r="J14742" s="35">
        <v>439</v>
      </c>
      <c r="K14742" s="35">
        <v>5</v>
      </c>
      <c r="L14742" s="36">
        <v>1.1389521640091117E-2</v>
      </c>
      <c r="M14742" s="35" t="s">
        <v>983</v>
      </c>
      <c r="N14742" s="39">
        <v>23980.116497983832</v>
      </c>
      <c r="O14742" s="92">
        <v>44476</v>
      </c>
      <c r="P14742" s="92">
        <f t="shared" si="552"/>
        <v>44458</v>
      </c>
      <c r="Q14742" s="92">
        <f t="shared" si="553"/>
        <v>44471</v>
      </c>
    </row>
    <row r="14743" spans="1:17" x14ac:dyDescent="0.25">
      <c r="A14743" s="1" t="s">
        <v>620</v>
      </c>
      <c r="B14743" s="35" t="s">
        <v>446</v>
      </c>
      <c r="C14743" s="33">
        <v>3773.5522642548599</v>
      </c>
      <c r="D14743" s="35">
        <v>213</v>
      </c>
      <c r="E14743" s="35">
        <v>13</v>
      </c>
      <c r="F14743" s="34">
        <v>24.607355710092119</v>
      </c>
      <c r="G14743" s="122"/>
      <c r="H14743" s="35" t="s">
        <v>474</v>
      </c>
      <c r="I14743" s="35">
        <v>13484</v>
      </c>
      <c r="J14743" s="35">
        <v>500</v>
      </c>
      <c r="K14743" s="35">
        <v>14</v>
      </c>
      <c r="L14743" s="36">
        <v>2.8000000000000001E-2</v>
      </c>
      <c r="M14743" s="35" t="s">
        <v>459</v>
      </c>
      <c r="N14743" s="39">
        <v>13250.114613126523</v>
      </c>
      <c r="O14743" s="92">
        <v>44476</v>
      </c>
      <c r="P14743" s="92">
        <f t="shared" si="552"/>
        <v>44458</v>
      </c>
      <c r="Q14743" s="92">
        <f t="shared" si="553"/>
        <v>44471</v>
      </c>
    </row>
    <row r="14744" spans="1:17" x14ac:dyDescent="0.25">
      <c r="A14744" s="1" t="s">
        <v>619</v>
      </c>
      <c r="B14744" s="35" t="s">
        <v>446</v>
      </c>
      <c r="C14744" s="33">
        <v>8525.6886385726593</v>
      </c>
      <c r="D14744" s="35">
        <v>977</v>
      </c>
      <c r="E14744" s="35">
        <v>23</v>
      </c>
      <c r="F14744" s="34">
        <v>19.269494964012477</v>
      </c>
      <c r="G14744" s="122"/>
      <c r="H14744" s="35" t="s">
        <v>455</v>
      </c>
      <c r="I14744" s="35">
        <v>17107</v>
      </c>
      <c r="J14744" s="35">
        <v>577</v>
      </c>
      <c r="K14744" s="35">
        <v>24</v>
      </c>
      <c r="L14744" s="36">
        <v>4.1594454072790298E-2</v>
      </c>
      <c r="M14744" s="35" t="s">
        <v>983</v>
      </c>
      <c r="N14744" s="39">
        <v>6767.7817530127322</v>
      </c>
      <c r="O14744" s="92">
        <v>44476</v>
      </c>
      <c r="P14744" s="92">
        <f t="shared" si="552"/>
        <v>44458</v>
      </c>
      <c r="Q14744" s="92">
        <f t="shared" si="553"/>
        <v>44471</v>
      </c>
    </row>
    <row r="14745" spans="1:17" x14ac:dyDescent="0.25">
      <c r="A14745" s="1" t="s">
        <v>618</v>
      </c>
      <c r="B14745" s="35" t="s">
        <v>441</v>
      </c>
      <c r="C14745" s="33">
        <v>39496.6261109037</v>
      </c>
      <c r="D14745" s="35">
        <v>3404</v>
      </c>
      <c r="E14745" s="35">
        <v>93</v>
      </c>
      <c r="F14745" s="34">
        <v>16.818796431382459</v>
      </c>
      <c r="G14745" s="122"/>
      <c r="H14745" s="35" t="s">
        <v>455</v>
      </c>
      <c r="I14745" s="35">
        <v>122265</v>
      </c>
      <c r="J14745" s="35">
        <v>5036</v>
      </c>
      <c r="K14745" s="35">
        <v>109</v>
      </c>
      <c r="L14745" s="36">
        <v>2.1644162033359809E-2</v>
      </c>
      <c r="M14745" s="35" t="s">
        <v>459</v>
      </c>
      <c r="N14745" s="39">
        <v>12750.456167722459</v>
      </c>
      <c r="O14745" s="92">
        <v>44476</v>
      </c>
      <c r="P14745" s="92">
        <f t="shared" si="552"/>
        <v>44458</v>
      </c>
      <c r="Q14745" s="92">
        <f t="shared" si="553"/>
        <v>44471</v>
      </c>
    </row>
    <row r="14746" spans="1:17" x14ac:dyDescent="0.25">
      <c r="A14746" s="1" t="s">
        <v>617</v>
      </c>
      <c r="B14746" s="35" t="s">
        <v>449</v>
      </c>
      <c r="C14746" s="33">
        <v>1742.38402050019</v>
      </c>
      <c r="D14746" s="35">
        <v>47</v>
      </c>
      <c r="E14746" s="35">
        <v>0</v>
      </c>
      <c r="F14746" s="34">
        <v>0</v>
      </c>
      <c r="G14746" s="122"/>
      <c r="H14746" s="35" t="s">
        <v>455</v>
      </c>
      <c r="I14746" s="35">
        <v>6071</v>
      </c>
      <c r="J14746" s="35">
        <v>279</v>
      </c>
      <c r="K14746" s="35">
        <v>0</v>
      </c>
      <c r="L14746" s="36">
        <v>0</v>
      </c>
      <c r="M14746" s="35" t="s">
        <v>983</v>
      </c>
      <c r="N14746" s="39">
        <v>16012.543544786806</v>
      </c>
      <c r="O14746" s="92">
        <v>44476</v>
      </c>
      <c r="P14746" s="92">
        <f t="shared" si="552"/>
        <v>44458</v>
      </c>
      <c r="Q14746" s="92">
        <f t="shared" si="553"/>
        <v>44471</v>
      </c>
    </row>
    <row r="14747" spans="1:17" x14ac:dyDescent="0.25">
      <c r="A14747" s="1" t="s">
        <v>616</v>
      </c>
      <c r="B14747" s="35" t="s">
        <v>452</v>
      </c>
      <c r="C14747" s="33">
        <v>18521.118345707095</v>
      </c>
      <c r="D14747" s="35">
        <v>2420</v>
      </c>
      <c r="E14747" s="35">
        <v>66</v>
      </c>
      <c r="F14747" s="34">
        <v>25.453569413525251</v>
      </c>
      <c r="G14747" s="122"/>
      <c r="H14747" s="35" t="s">
        <v>455</v>
      </c>
      <c r="I14747" s="35">
        <v>46934</v>
      </c>
      <c r="J14747" s="35">
        <v>1981</v>
      </c>
      <c r="K14747" s="35">
        <v>73</v>
      </c>
      <c r="L14747" s="36">
        <v>3.6850075719333672E-2</v>
      </c>
      <c r="M14747" s="35" t="s">
        <v>983</v>
      </c>
      <c r="N14747" s="39">
        <v>10695.898395677412</v>
      </c>
      <c r="O14747" s="92">
        <v>44476</v>
      </c>
      <c r="P14747" s="92">
        <f t="shared" si="552"/>
        <v>44458</v>
      </c>
      <c r="Q14747" s="92">
        <f t="shared" si="553"/>
        <v>44471</v>
      </c>
    </row>
    <row r="14748" spans="1:17" x14ac:dyDescent="0.25">
      <c r="A14748" s="1" t="s">
        <v>615</v>
      </c>
      <c r="B14748" s="35" t="s">
        <v>446</v>
      </c>
      <c r="C14748" s="33">
        <v>75646.311561113689</v>
      </c>
      <c r="D14748" s="35">
        <v>6614</v>
      </c>
      <c r="E14748" s="35">
        <v>132</v>
      </c>
      <c r="F14748" s="34">
        <v>12.464020034809238</v>
      </c>
      <c r="G14748" s="122"/>
      <c r="H14748" s="35" t="s">
        <v>455</v>
      </c>
      <c r="I14748" s="35">
        <v>652034</v>
      </c>
      <c r="J14748" s="35">
        <v>18267</v>
      </c>
      <c r="K14748" s="35">
        <v>159</v>
      </c>
      <c r="L14748" s="36">
        <v>8.7042207258991623E-3</v>
      </c>
      <c r="M14748" s="35" t="s">
        <v>983</v>
      </c>
      <c r="N14748" s="39">
        <v>24147.905724712466</v>
      </c>
      <c r="O14748" s="92">
        <v>44476</v>
      </c>
      <c r="P14748" s="92">
        <f t="shared" si="552"/>
        <v>44458</v>
      </c>
      <c r="Q14748" s="92">
        <f t="shared" si="553"/>
        <v>44471</v>
      </c>
    </row>
    <row r="14749" spans="1:17" x14ac:dyDescent="0.25">
      <c r="A14749" s="1" t="s">
        <v>614</v>
      </c>
      <c r="B14749" s="35" t="s">
        <v>447</v>
      </c>
      <c r="C14749" s="33">
        <v>18076.3739585127</v>
      </c>
      <c r="D14749" s="35">
        <v>1309</v>
      </c>
      <c r="E14749" s="35">
        <v>54</v>
      </c>
      <c r="F14749" s="34">
        <v>21.338034198647538</v>
      </c>
      <c r="G14749" s="122"/>
      <c r="H14749" s="35" t="s">
        <v>474</v>
      </c>
      <c r="I14749" s="35">
        <v>110595</v>
      </c>
      <c r="J14749" s="35">
        <v>10951</v>
      </c>
      <c r="K14749" s="35">
        <v>71</v>
      </c>
      <c r="L14749" s="36">
        <v>6.4834261711259247E-3</v>
      </c>
      <c r="M14749" s="35" t="s">
        <v>459</v>
      </c>
      <c r="N14749" s="39">
        <v>60581.840280212004</v>
      </c>
      <c r="O14749" s="92">
        <v>44476</v>
      </c>
      <c r="P14749" s="92">
        <f t="shared" si="552"/>
        <v>44458</v>
      </c>
      <c r="Q14749" s="92">
        <f t="shared" si="553"/>
        <v>44471</v>
      </c>
    </row>
    <row r="14750" spans="1:17" x14ac:dyDescent="0.25">
      <c r="A14750" s="1" t="s">
        <v>613</v>
      </c>
      <c r="B14750" s="35" t="s">
        <v>447</v>
      </c>
      <c r="C14750" s="33">
        <v>6017.9931220796398</v>
      </c>
      <c r="D14750" s="35">
        <v>497</v>
      </c>
      <c r="E14750" s="35">
        <v>14</v>
      </c>
      <c r="F14750" s="34">
        <v>16.61683520925045</v>
      </c>
      <c r="G14750" s="122"/>
      <c r="H14750" s="35" t="s">
        <v>455</v>
      </c>
      <c r="I14750" s="35">
        <v>18009</v>
      </c>
      <c r="J14750" s="35">
        <v>692</v>
      </c>
      <c r="K14750" s="35">
        <v>17</v>
      </c>
      <c r="L14750" s="36">
        <v>2.4566473988439308E-2</v>
      </c>
      <c r="M14750" s="35" t="s">
        <v>983</v>
      </c>
      <c r="N14750" s="39">
        <v>11498.849964801311</v>
      </c>
      <c r="O14750" s="92">
        <v>44476</v>
      </c>
      <c r="P14750" s="92">
        <f t="shared" si="552"/>
        <v>44458</v>
      </c>
      <c r="Q14750" s="92">
        <f t="shared" si="553"/>
        <v>44471</v>
      </c>
    </row>
    <row r="14751" spans="1:17" x14ac:dyDescent="0.25">
      <c r="A14751" s="1" t="s">
        <v>612</v>
      </c>
      <c r="B14751" s="35" t="s">
        <v>441</v>
      </c>
      <c r="C14751" s="33">
        <v>9670.1945178593596</v>
      </c>
      <c r="D14751" s="35">
        <v>620</v>
      </c>
      <c r="E14751" s="35">
        <v>19</v>
      </c>
      <c r="F14751" s="34">
        <v>14.034287052203792</v>
      </c>
      <c r="G14751" s="122"/>
      <c r="H14751" s="35" t="s">
        <v>455</v>
      </c>
      <c r="I14751" s="35">
        <v>51979</v>
      </c>
      <c r="J14751" s="35">
        <v>2173</v>
      </c>
      <c r="K14751" s="35">
        <v>21</v>
      </c>
      <c r="L14751" s="36">
        <v>9.6640589047399909E-3</v>
      </c>
      <c r="M14751" s="35" t="s">
        <v>983</v>
      </c>
      <c r="N14751" s="39">
        <v>22471.109510639148</v>
      </c>
      <c r="O14751" s="92">
        <v>44476</v>
      </c>
      <c r="P14751" s="92">
        <f t="shared" si="552"/>
        <v>44458</v>
      </c>
      <c r="Q14751" s="92">
        <f t="shared" si="553"/>
        <v>44471</v>
      </c>
    </row>
    <row r="14752" spans="1:17" x14ac:dyDescent="0.25">
      <c r="A14752" s="1" t="s">
        <v>611</v>
      </c>
      <c r="B14752" s="35" t="s">
        <v>441</v>
      </c>
      <c r="C14752" s="33">
        <v>16769.949417917</v>
      </c>
      <c r="D14752" s="35">
        <v>2342</v>
      </c>
      <c r="E14752" s="35">
        <v>112</v>
      </c>
      <c r="F14752" s="34">
        <v>47.704377637852666</v>
      </c>
      <c r="G14752" s="122"/>
      <c r="H14752" s="35" t="s">
        <v>455</v>
      </c>
      <c r="I14752" s="35">
        <v>46055</v>
      </c>
      <c r="J14752" s="35">
        <v>2305</v>
      </c>
      <c r="K14752" s="35">
        <v>125</v>
      </c>
      <c r="L14752" s="36">
        <v>5.4229934924078092E-2</v>
      </c>
      <c r="M14752" s="35" t="s">
        <v>474</v>
      </c>
      <c r="N14752" s="39">
        <v>13744.823806906297</v>
      </c>
      <c r="O14752" s="92">
        <v>44476</v>
      </c>
      <c r="P14752" s="92">
        <f t="shared" si="552"/>
        <v>44458</v>
      </c>
      <c r="Q14752" s="92">
        <f t="shared" si="553"/>
        <v>44471</v>
      </c>
    </row>
    <row r="14753" spans="1:17" x14ac:dyDescent="0.25">
      <c r="A14753" s="1" t="s">
        <v>610</v>
      </c>
      <c r="B14753" s="35" t="s">
        <v>448</v>
      </c>
      <c r="C14753" s="33">
        <v>9799.8531367531396</v>
      </c>
      <c r="D14753" s="35">
        <v>754</v>
      </c>
      <c r="E14753" s="35">
        <v>24</v>
      </c>
      <c r="F14753" s="34">
        <v>17.492973520761218</v>
      </c>
      <c r="G14753" s="122"/>
      <c r="H14753" s="35" t="s">
        <v>474</v>
      </c>
      <c r="I14753" s="35">
        <v>19768</v>
      </c>
      <c r="J14753" s="35">
        <v>734</v>
      </c>
      <c r="K14753" s="35">
        <v>24</v>
      </c>
      <c r="L14753" s="36">
        <v>3.2697547683923703E-2</v>
      </c>
      <c r="M14753" s="35" t="s">
        <v>474</v>
      </c>
      <c r="N14753" s="39">
        <v>7489.9081624725941</v>
      </c>
      <c r="O14753" s="92">
        <v>44476</v>
      </c>
      <c r="P14753" s="92">
        <f t="shared" si="552"/>
        <v>44458</v>
      </c>
      <c r="Q14753" s="92">
        <f t="shared" si="553"/>
        <v>44471</v>
      </c>
    </row>
    <row r="14754" spans="1:17" x14ac:dyDescent="0.25">
      <c r="A14754" s="1" t="s">
        <v>609</v>
      </c>
      <c r="B14754" s="35" t="s">
        <v>441</v>
      </c>
      <c r="C14754" s="33">
        <v>11469.995289915099</v>
      </c>
      <c r="D14754" s="35">
        <v>1082</v>
      </c>
      <c r="E14754" s="35">
        <v>47</v>
      </c>
      <c r="F14754" s="34">
        <v>29.268912255740837</v>
      </c>
      <c r="G14754" s="122"/>
      <c r="H14754" s="35" t="s">
        <v>455</v>
      </c>
      <c r="I14754" s="35">
        <v>29673</v>
      </c>
      <c r="J14754" s="35">
        <v>1284</v>
      </c>
      <c r="K14754" s="35">
        <v>52</v>
      </c>
      <c r="L14754" s="36">
        <v>4.0498442367601244E-2</v>
      </c>
      <c r="M14754" s="35" t="s">
        <v>474</v>
      </c>
      <c r="N14754" s="39">
        <v>11194.424823599942</v>
      </c>
      <c r="O14754" s="92">
        <v>44476</v>
      </c>
      <c r="P14754" s="92">
        <f t="shared" si="552"/>
        <v>44458</v>
      </c>
      <c r="Q14754" s="92">
        <f t="shared" si="553"/>
        <v>44471</v>
      </c>
    </row>
    <row r="14755" spans="1:17" x14ac:dyDescent="0.25">
      <c r="A14755" s="1" t="s">
        <v>608</v>
      </c>
      <c r="B14755" s="35" t="s">
        <v>448</v>
      </c>
      <c r="C14755" s="33">
        <v>156244.697877948</v>
      </c>
      <c r="D14755" s="35">
        <v>27131</v>
      </c>
      <c r="E14755" s="35">
        <v>857</v>
      </c>
      <c r="F14755" s="34">
        <v>39.178472323012095</v>
      </c>
      <c r="G14755" s="122"/>
      <c r="H14755" s="35" t="s">
        <v>455</v>
      </c>
      <c r="I14755" s="35">
        <v>562963</v>
      </c>
      <c r="J14755" s="35">
        <v>24672</v>
      </c>
      <c r="K14755" s="35">
        <v>1083</v>
      </c>
      <c r="L14755" s="36">
        <v>4.3895914396887156E-2</v>
      </c>
      <c r="M14755" s="35" t="s">
        <v>983</v>
      </c>
      <c r="N14755" s="39">
        <v>15790.615832143476</v>
      </c>
      <c r="O14755" s="92">
        <v>44476</v>
      </c>
      <c r="P14755" s="92">
        <f t="shared" ref="P14755:P14818" si="554">O14755-18</f>
        <v>44458</v>
      </c>
      <c r="Q14755" s="92">
        <f t="shared" ref="Q14755:Q14818" si="555">O14755-5</f>
        <v>44471</v>
      </c>
    </row>
    <row r="14756" spans="1:17" x14ac:dyDescent="0.25">
      <c r="A14756" s="1" t="s">
        <v>607</v>
      </c>
      <c r="B14756" s="35" t="s">
        <v>441</v>
      </c>
      <c r="C14756" s="33">
        <v>7859.1059753857699</v>
      </c>
      <c r="D14756" s="35">
        <v>836</v>
      </c>
      <c r="E14756" s="35">
        <v>33</v>
      </c>
      <c r="F14756" s="34">
        <v>29.992506329922019</v>
      </c>
      <c r="G14756" s="122"/>
      <c r="H14756" s="35" t="s">
        <v>474</v>
      </c>
      <c r="I14756" s="35">
        <v>25862</v>
      </c>
      <c r="J14756" s="35">
        <v>1147</v>
      </c>
      <c r="K14756" s="35">
        <v>35</v>
      </c>
      <c r="L14756" s="36">
        <v>3.051438535309503E-2</v>
      </c>
      <c r="M14756" s="35" t="s">
        <v>983</v>
      </c>
      <c r="N14756" s="39">
        <v>14594.535352905694</v>
      </c>
      <c r="O14756" s="92">
        <v>44476</v>
      </c>
      <c r="P14756" s="92">
        <f t="shared" si="554"/>
        <v>44458</v>
      </c>
      <c r="Q14756" s="92">
        <f t="shared" si="555"/>
        <v>44471</v>
      </c>
    </row>
    <row r="14757" spans="1:17" x14ac:dyDescent="0.25">
      <c r="A14757" s="1" t="s">
        <v>606</v>
      </c>
      <c r="B14757" s="35" t="s">
        <v>453</v>
      </c>
      <c r="C14757" s="33">
        <v>1706.19112247767</v>
      </c>
      <c r="D14757" s="35">
        <v>82</v>
      </c>
      <c r="E14757" s="35">
        <v>0</v>
      </c>
      <c r="F14757" s="34">
        <v>0</v>
      </c>
      <c r="G14757" s="122"/>
      <c r="H14757" s="35" t="s">
        <v>459</v>
      </c>
      <c r="I14757" s="35">
        <v>6633</v>
      </c>
      <c r="J14757" s="35">
        <v>208</v>
      </c>
      <c r="K14757" s="35">
        <v>0</v>
      </c>
      <c r="L14757" s="36">
        <v>0</v>
      </c>
      <c r="M14757" s="35" t="s">
        <v>459</v>
      </c>
      <c r="N14757" s="39">
        <v>12190.896861422523</v>
      </c>
      <c r="O14757" s="92">
        <v>44476</v>
      </c>
      <c r="P14757" s="92">
        <f t="shared" si="554"/>
        <v>44458</v>
      </c>
      <c r="Q14757" s="92">
        <f t="shared" si="555"/>
        <v>44471</v>
      </c>
    </row>
    <row r="14758" spans="1:17" x14ac:dyDescent="0.25">
      <c r="A14758" s="1" t="s">
        <v>605</v>
      </c>
      <c r="B14758" s="35" t="s">
        <v>446</v>
      </c>
      <c r="C14758" s="33">
        <v>22263.862733642905</v>
      </c>
      <c r="D14758" s="35">
        <v>2873</v>
      </c>
      <c r="E14758" s="35">
        <v>78</v>
      </c>
      <c r="F14758" s="34">
        <v>25.024537018051184</v>
      </c>
      <c r="G14758" s="122"/>
      <c r="H14758" s="35" t="s">
        <v>474</v>
      </c>
      <c r="I14758" s="35">
        <v>88725</v>
      </c>
      <c r="J14758" s="35">
        <v>3040</v>
      </c>
      <c r="K14758" s="35">
        <v>88</v>
      </c>
      <c r="L14758" s="36">
        <v>2.8947368421052631E-2</v>
      </c>
      <c r="M14758" s="35" t="s">
        <v>474</v>
      </c>
      <c r="N14758" s="39">
        <v>13654.414044721261</v>
      </c>
      <c r="O14758" s="92">
        <v>44476</v>
      </c>
      <c r="P14758" s="92">
        <f t="shared" si="554"/>
        <v>44458</v>
      </c>
      <c r="Q14758" s="92">
        <f t="shared" si="555"/>
        <v>44471</v>
      </c>
    </row>
    <row r="14759" spans="1:17" x14ac:dyDescent="0.25">
      <c r="A14759" s="1" t="s">
        <v>604</v>
      </c>
      <c r="B14759" s="35" t="s">
        <v>444</v>
      </c>
      <c r="C14759" s="33">
        <v>27679.346149202895</v>
      </c>
      <c r="D14759" s="35">
        <v>3483</v>
      </c>
      <c r="E14759" s="35">
        <v>90</v>
      </c>
      <c r="F14759" s="34">
        <v>23.225156381653029</v>
      </c>
      <c r="G14759" s="122"/>
      <c r="H14759" s="35" t="s">
        <v>455</v>
      </c>
      <c r="I14759" s="35">
        <v>87100</v>
      </c>
      <c r="J14759" s="35">
        <v>3683</v>
      </c>
      <c r="K14759" s="35">
        <v>101</v>
      </c>
      <c r="L14759" s="36">
        <v>2.7423296225902796E-2</v>
      </c>
      <c r="M14759" s="35" t="s">
        <v>983</v>
      </c>
      <c r="N14759" s="39">
        <v>13305.950148342152</v>
      </c>
      <c r="O14759" s="92">
        <v>44476</v>
      </c>
      <c r="P14759" s="92">
        <f t="shared" si="554"/>
        <v>44458</v>
      </c>
      <c r="Q14759" s="92">
        <f t="shared" si="555"/>
        <v>44471</v>
      </c>
    </row>
    <row r="14760" spans="1:17" x14ac:dyDescent="0.25">
      <c r="A14760" s="1" t="s">
        <v>603</v>
      </c>
      <c r="B14760" s="35" t="s">
        <v>446</v>
      </c>
      <c r="C14760" s="33">
        <v>7245.13131941554</v>
      </c>
      <c r="D14760" s="35">
        <v>357</v>
      </c>
      <c r="E14760" s="35">
        <v>8</v>
      </c>
      <c r="F14760" s="34">
        <v>7.887069898888571</v>
      </c>
      <c r="G14760" s="122"/>
      <c r="H14760" s="35" t="s">
        <v>455</v>
      </c>
      <c r="I14760" s="35">
        <v>19836</v>
      </c>
      <c r="J14760" s="35">
        <v>721</v>
      </c>
      <c r="K14760" s="35">
        <v>9</v>
      </c>
      <c r="L14760" s="36">
        <v>1.2482662968099861E-2</v>
      </c>
      <c r="M14760" s="35" t="s">
        <v>983</v>
      </c>
      <c r="N14760" s="39">
        <v>9951.5104449226546</v>
      </c>
      <c r="O14760" s="92">
        <v>44476</v>
      </c>
      <c r="P14760" s="92">
        <f t="shared" si="554"/>
        <v>44458</v>
      </c>
      <c r="Q14760" s="92">
        <f t="shared" si="555"/>
        <v>44471</v>
      </c>
    </row>
    <row r="14761" spans="1:17" x14ac:dyDescent="0.25">
      <c r="A14761" s="1" t="s">
        <v>602</v>
      </c>
      <c r="B14761" s="35" t="s">
        <v>441</v>
      </c>
      <c r="C14761" s="33">
        <v>10569.007528721701</v>
      </c>
      <c r="D14761" s="35">
        <v>827</v>
      </c>
      <c r="E14761" s="35">
        <v>39</v>
      </c>
      <c r="F14761" s="34">
        <v>26.357387655785057</v>
      </c>
      <c r="G14761" s="122"/>
      <c r="H14761" s="35" t="s">
        <v>455</v>
      </c>
      <c r="I14761" s="35">
        <v>21885</v>
      </c>
      <c r="J14761" s="35">
        <v>922</v>
      </c>
      <c r="K14761" s="35">
        <v>43</v>
      </c>
      <c r="L14761" s="36">
        <v>4.6637744034707156E-2</v>
      </c>
      <c r="M14761" s="35" t="s">
        <v>983</v>
      </c>
      <c r="N14761" s="39">
        <v>8723.6194836121376</v>
      </c>
      <c r="O14761" s="92">
        <v>44476</v>
      </c>
      <c r="P14761" s="92">
        <f t="shared" si="554"/>
        <v>44458</v>
      </c>
      <c r="Q14761" s="92">
        <f t="shared" si="555"/>
        <v>44471</v>
      </c>
    </row>
    <row r="14762" spans="1:17" x14ac:dyDescent="0.25">
      <c r="A14762" s="1" t="s">
        <v>601</v>
      </c>
      <c r="B14762" s="35" t="s">
        <v>446</v>
      </c>
      <c r="C14762" s="33">
        <v>17809.806181656801</v>
      </c>
      <c r="D14762" s="35">
        <v>949</v>
      </c>
      <c r="E14762" s="35">
        <v>11</v>
      </c>
      <c r="F14762" s="34">
        <v>4.4116947579335912</v>
      </c>
      <c r="G14762" s="122"/>
      <c r="H14762" s="35" t="s">
        <v>455</v>
      </c>
      <c r="I14762" s="35">
        <v>61753</v>
      </c>
      <c r="J14762" s="35">
        <v>2183</v>
      </c>
      <c r="K14762" s="35">
        <v>12</v>
      </c>
      <c r="L14762" s="36">
        <v>5.4970224461749883E-3</v>
      </c>
      <c r="M14762" s="35" t="s">
        <v>983</v>
      </c>
      <c r="N14762" s="39">
        <v>12257.292290178764</v>
      </c>
      <c r="O14762" s="92">
        <v>44476</v>
      </c>
      <c r="P14762" s="92">
        <f t="shared" si="554"/>
        <v>44458</v>
      </c>
      <c r="Q14762" s="92">
        <f t="shared" si="555"/>
        <v>44471</v>
      </c>
    </row>
    <row r="14763" spans="1:17" x14ac:dyDescent="0.25">
      <c r="A14763" s="1" t="s">
        <v>600</v>
      </c>
      <c r="B14763" s="35" t="s">
        <v>449</v>
      </c>
      <c r="C14763" s="33">
        <v>3720.87322110892</v>
      </c>
      <c r="D14763" s="35">
        <v>245</v>
      </c>
      <c r="E14763" s="35">
        <v>5</v>
      </c>
      <c r="F14763" s="34">
        <v>9.5983613501461615</v>
      </c>
      <c r="G14763" s="122"/>
      <c r="H14763" s="35" t="s">
        <v>455</v>
      </c>
      <c r="I14763" s="35">
        <v>35271</v>
      </c>
      <c r="J14763" s="35">
        <v>834</v>
      </c>
      <c r="K14763" s="35">
        <v>5</v>
      </c>
      <c r="L14763" s="36">
        <v>5.9952038369304557E-3</v>
      </c>
      <c r="M14763" s="35" t="s">
        <v>983</v>
      </c>
      <c r="N14763" s="39">
        <v>22414.093424861319</v>
      </c>
      <c r="O14763" s="92">
        <v>44476</v>
      </c>
      <c r="P14763" s="92">
        <f t="shared" si="554"/>
        <v>44458</v>
      </c>
      <c r="Q14763" s="92">
        <f t="shared" si="555"/>
        <v>44471</v>
      </c>
    </row>
    <row r="14764" spans="1:17" x14ac:dyDescent="0.25">
      <c r="A14764" s="1" t="s">
        <v>599</v>
      </c>
      <c r="B14764" s="35" t="s">
        <v>441</v>
      </c>
      <c r="C14764" s="33">
        <v>8954.3940578811398</v>
      </c>
      <c r="D14764" s="35">
        <v>860</v>
      </c>
      <c r="E14764" s="35">
        <v>42</v>
      </c>
      <c r="F14764" s="34">
        <v>33.503104516151758</v>
      </c>
      <c r="G14764" s="122"/>
      <c r="H14764" s="35" t="s">
        <v>474</v>
      </c>
      <c r="I14764" s="35">
        <v>24132</v>
      </c>
      <c r="J14764" s="35">
        <v>1047</v>
      </c>
      <c r="K14764" s="35">
        <v>43</v>
      </c>
      <c r="L14764" s="36">
        <v>4.1069723018147083E-2</v>
      </c>
      <c r="M14764" s="35" t="s">
        <v>474</v>
      </c>
      <c r="N14764" s="39">
        <v>11692.583476136961</v>
      </c>
      <c r="O14764" s="92">
        <v>44476</v>
      </c>
      <c r="P14764" s="92">
        <f t="shared" si="554"/>
        <v>44458</v>
      </c>
      <c r="Q14764" s="92">
        <f t="shared" si="555"/>
        <v>44471</v>
      </c>
    </row>
    <row r="14765" spans="1:17" x14ac:dyDescent="0.25">
      <c r="A14765" s="1" t="s">
        <v>598</v>
      </c>
      <c r="B14765" s="35" t="s">
        <v>450</v>
      </c>
      <c r="C14765" s="33">
        <v>13616.408669804499</v>
      </c>
      <c r="D14765" s="35">
        <v>1368</v>
      </c>
      <c r="E14765" s="35">
        <v>39</v>
      </c>
      <c r="F14765" s="34">
        <v>20.458509679515096</v>
      </c>
      <c r="G14765" s="122"/>
      <c r="H14765" s="35" t="s">
        <v>455</v>
      </c>
      <c r="I14765" s="35">
        <v>58570</v>
      </c>
      <c r="J14765" s="35">
        <v>1882</v>
      </c>
      <c r="K14765" s="35">
        <v>43</v>
      </c>
      <c r="L14765" s="36">
        <v>2.2848034006376194E-2</v>
      </c>
      <c r="M14765" s="35" t="s">
        <v>983</v>
      </c>
      <c r="N14765" s="39">
        <v>13821.559308611888</v>
      </c>
      <c r="O14765" s="92">
        <v>44476</v>
      </c>
      <c r="P14765" s="92">
        <f t="shared" si="554"/>
        <v>44458</v>
      </c>
      <c r="Q14765" s="92">
        <f t="shared" si="555"/>
        <v>44471</v>
      </c>
    </row>
    <row r="14766" spans="1:17" x14ac:dyDescent="0.25">
      <c r="A14766" s="1" t="s">
        <v>597</v>
      </c>
      <c r="B14766" s="35" t="s">
        <v>452</v>
      </c>
      <c r="C14766" s="33">
        <v>15949.1079489121</v>
      </c>
      <c r="D14766" s="35">
        <v>2169</v>
      </c>
      <c r="E14766" s="35">
        <v>94</v>
      </c>
      <c r="F14766" s="34">
        <v>42.09818966548346</v>
      </c>
      <c r="G14766" s="122"/>
      <c r="H14766" s="35" t="s">
        <v>474</v>
      </c>
      <c r="I14766" s="35">
        <v>40684</v>
      </c>
      <c r="J14766" s="35">
        <v>1637</v>
      </c>
      <c r="K14766" s="35">
        <v>101</v>
      </c>
      <c r="L14766" s="36">
        <v>6.1698228466707389E-2</v>
      </c>
      <c r="M14766" s="35" t="s">
        <v>474</v>
      </c>
      <c r="N14766" s="39">
        <v>10263.896922910106</v>
      </c>
      <c r="O14766" s="92">
        <v>44476</v>
      </c>
      <c r="P14766" s="92">
        <f t="shared" si="554"/>
        <v>44458</v>
      </c>
      <c r="Q14766" s="92">
        <f t="shared" si="555"/>
        <v>44471</v>
      </c>
    </row>
    <row r="14767" spans="1:17" x14ac:dyDescent="0.25">
      <c r="A14767" s="1" t="s">
        <v>596</v>
      </c>
      <c r="B14767" s="35" t="s">
        <v>452</v>
      </c>
      <c r="C14767" s="33">
        <v>57573.2411074349</v>
      </c>
      <c r="D14767" s="35">
        <v>7622</v>
      </c>
      <c r="E14767" s="35">
        <v>295</v>
      </c>
      <c r="F14767" s="34">
        <v>36.599344011409926</v>
      </c>
      <c r="G14767" s="122"/>
      <c r="H14767" s="35" t="s">
        <v>474</v>
      </c>
      <c r="I14767" s="35">
        <v>167095</v>
      </c>
      <c r="J14767" s="35">
        <v>6848</v>
      </c>
      <c r="K14767" s="35">
        <v>326</v>
      </c>
      <c r="L14767" s="36">
        <v>4.760514018691589E-2</v>
      </c>
      <c r="M14767" s="35" t="s">
        <v>474</v>
      </c>
      <c r="N14767" s="39">
        <v>11894.414606989465</v>
      </c>
      <c r="O14767" s="92">
        <v>44476</v>
      </c>
      <c r="P14767" s="92">
        <f t="shared" si="554"/>
        <v>44458</v>
      </c>
      <c r="Q14767" s="92">
        <f t="shared" si="555"/>
        <v>44471</v>
      </c>
    </row>
    <row r="14768" spans="1:17" x14ac:dyDescent="0.25">
      <c r="A14768" s="1" t="s">
        <v>595</v>
      </c>
      <c r="B14768" s="35" t="s">
        <v>441</v>
      </c>
      <c r="C14768" s="33">
        <v>9019.6013550839107</v>
      </c>
      <c r="D14768" s="35">
        <v>861</v>
      </c>
      <c r="E14768" s="35">
        <v>51</v>
      </c>
      <c r="F14768" s="34">
        <v>40.388227810133117</v>
      </c>
      <c r="G14768" s="122"/>
      <c r="H14768" s="35" t="s">
        <v>474</v>
      </c>
      <c r="I14768" s="35">
        <v>21843</v>
      </c>
      <c r="J14768" s="35">
        <v>982</v>
      </c>
      <c r="K14768" s="35">
        <v>62</v>
      </c>
      <c r="L14768" s="36">
        <v>6.313645621181263E-2</v>
      </c>
      <c r="M14768" s="35" t="s">
        <v>474</v>
      </c>
      <c r="N14768" s="39">
        <v>10887.399135955098</v>
      </c>
      <c r="O14768" s="92">
        <v>44476</v>
      </c>
      <c r="P14768" s="92">
        <f t="shared" si="554"/>
        <v>44458</v>
      </c>
      <c r="Q14768" s="92">
        <f t="shared" si="555"/>
        <v>44471</v>
      </c>
    </row>
    <row r="14769" spans="1:17" x14ac:dyDescent="0.25">
      <c r="A14769" s="1" t="s">
        <v>594</v>
      </c>
      <c r="B14769" s="35" t="s">
        <v>446</v>
      </c>
      <c r="C14769" s="33">
        <v>30825.646942955998</v>
      </c>
      <c r="D14769" s="35">
        <v>3840</v>
      </c>
      <c r="E14769" s="35">
        <v>109</v>
      </c>
      <c r="F14769" s="34">
        <v>25.25726159169356</v>
      </c>
      <c r="G14769" s="122"/>
      <c r="H14769" s="35" t="s">
        <v>455</v>
      </c>
      <c r="I14769" s="35">
        <v>110836</v>
      </c>
      <c r="J14769" s="35">
        <v>3419</v>
      </c>
      <c r="K14769" s="35">
        <v>118</v>
      </c>
      <c r="L14769" s="36">
        <v>3.4513015501608658E-2</v>
      </c>
      <c r="M14769" s="35" t="s">
        <v>474</v>
      </c>
      <c r="N14769" s="39">
        <v>11091.413608697285</v>
      </c>
      <c r="O14769" s="92">
        <v>44476</v>
      </c>
      <c r="P14769" s="92">
        <f t="shared" si="554"/>
        <v>44458</v>
      </c>
      <c r="Q14769" s="92">
        <f t="shared" si="555"/>
        <v>44471</v>
      </c>
    </row>
    <row r="14770" spans="1:17" x14ac:dyDescent="0.25">
      <c r="A14770" s="1" t="s">
        <v>593</v>
      </c>
      <c r="B14770" s="35" t="s">
        <v>451</v>
      </c>
      <c r="C14770" s="33">
        <v>4174.0936822109898</v>
      </c>
      <c r="D14770" s="35">
        <v>495</v>
      </c>
      <c r="E14770" s="35">
        <v>5</v>
      </c>
      <c r="F14770" s="34">
        <v>8.5561773245511095</v>
      </c>
      <c r="G14770" s="122"/>
      <c r="H14770" s="35" t="s">
        <v>455</v>
      </c>
      <c r="I14770" s="35">
        <v>21043</v>
      </c>
      <c r="J14770" s="35">
        <v>462</v>
      </c>
      <c r="K14770" s="35">
        <v>5</v>
      </c>
      <c r="L14770" s="36">
        <v>1.0822510822510822E-2</v>
      </c>
      <c r="M14770" s="35" t="s">
        <v>983</v>
      </c>
      <c r="N14770" s="39">
        <v>11068.270987039316</v>
      </c>
      <c r="O14770" s="92">
        <v>44476</v>
      </c>
      <c r="P14770" s="92">
        <f t="shared" si="554"/>
        <v>44458</v>
      </c>
      <c r="Q14770" s="92">
        <f t="shared" si="555"/>
        <v>44471</v>
      </c>
    </row>
    <row r="14771" spans="1:17" x14ac:dyDescent="0.25">
      <c r="A14771" s="1" t="s">
        <v>592</v>
      </c>
      <c r="B14771" s="35" t="s">
        <v>448</v>
      </c>
      <c r="C14771" s="33">
        <v>414.46849714100301</v>
      </c>
      <c r="D14771" s="35">
        <v>14</v>
      </c>
      <c r="E14771" s="35">
        <v>0</v>
      </c>
      <c r="F14771" s="34">
        <v>0</v>
      </c>
      <c r="G14771" s="122"/>
      <c r="H14771" s="35" t="s">
        <v>455</v>
      </c>
      <c r="I14771" s="35">
        <v>306</v>
      </c>
      <c r="J14771" s="35">
        <v>9</v>
      </c>
      <c r="K14771" s="35">
        <v>0</v>
      </c>
      <c r="L14771" s="36">
        <v>0</v>
      </c>
      <c r="M14771" s="35" t="s">
        <v>983</v>
      </c>
      <c r="N14771" s="39">
        <v>2171.455746837662</v>
      </c>
      <c r="O14771" s="92">
        <v>44476</v>
      </c>
      <c r="P14771" s="92">
        <f t="shared" si="554"/>
        <v>44458</v>
      </c>
      <c r="Q14771" s="92">
        <f t="shared" si="555"/>
        <v>44471</v>
      </c>
    </row>
    <row r="14772" spans="1:17" x14ac:dyDescent="0.25">
      <c r="A14772" s="1" t="s">
        <v>591</v>
      </c>
      <c r="B14772" s="35" t="s">
        <v>450</v>
      </c>
      <c r="C14772" s="33">
        <v>5777.7105143039398</v>
      </c>
      <c r="D14772" s="35">
        <v>527</v>
      </c>
      <c r="E14772" s="35">
        <v>17</v>
      </c>
      <c r="F14772" s="34">
        <v>21.016728188085818</v>
      </c>
      <c r="G14772" s="122"/>
      <c r="H14772" s="35" t="s">
        <v>455</v>
      </c>
      <c r="I14772" s="35">
        <v>22836</v>
      </c>
      <c r="J14772" s="35">
        <v>758</v>
      </c>
      <c r="K14772" s="35">
        <v>19</v>
      </c>
      <c r="L14772" s="36">
        <v>2.5065963060686015E-2</v>
      </c>
      <c r="M14772" s="35" t="s">
        <v>983</v>
      </c>
      <c r="N14772" s="39">
        <v>13119.383501880395</v>
      </c>
      <c r="O14772" s="92">
        <v>44476</v>
      </c>
      <c r="P14772" s="92">
        <f t="shared" si="554"/>
        <v>44458</v>
      </c>
      <c r="Q14772" s="92">
        <f t="shared" si="555"/>
        <v>44471</v>
      </c>
    </row>
    <row r="14773" spans="1:17" x14ac:dyDescent="0.25">
      <c r="A14773" s="1" t="s">
        <v>590</v>
      </c>
      <c r="B14773" s="35" t="s">
        <v>446</v>
      </c>
      <c r="C14773" s="33">
        <v>9113.7991472155009</v>
      </c>
      <c r="D14773" s="35">
        <v>590</v>
      </c>
      <c r="E14773" s="35">
        <v>34</v>
      </c>
      <c r="F14773" s="34">
        <v>26.6471905880592</v>
      </c>
      <c r="G14773" s="122"/>
      <c r="H14773" s="35" t="s">
        <v>474</v>
      </c>
      <c r="I14773" s="35">
        <v>18197</v>
      </c>
      <c r="J14773" s="35">
        <v>672</v>
      </c>
      <c r="K14773" s="35">
        <v>37</v>
      </c>
      <c r="L14773" s="36">
        <v>5.5059523809523808E-2</v>
      </c>
      <c r="M14773" s="35" t="s">
        <v>474</v>
      </c>
      <c r="N14773" s="39">
        <v>7373.4343838959103</v>
      </c>
      <c r="O14773" s="92">
        <v>44476</v>
      </c>
      <c r="P14773" s="92">
        <f t="shared" si="554"/>
        <v>44458</v>
      </c>
      <c r="Q14773" s="92">
        <f t="shared" si="555"/>
        <v>44471</v>
      </c>
    </row>
    <row r="14774" spans="1:17" x14ac:dyDescent="0.25">
      <c r="A14774" s="1" t="s">
        <v>589</v>
      </c>
      <c r="B14774" s="35" t="s">
        <v>454</v>
      </c>
      <c r="C14774" s="33">
        <v>1968.1305279901801</v>
      </c>
      <c r="D14774" s="35">
        <v>115</v>
      </c>
      <c r="E14774" s="35" t="s">
        <v>487</v>
      </c>
      <c r="F14774" s="34">
        <v>7.2585197386794276</v>
      </c>
      <c r="G14774" s="122"/>
      <c r="H14774" s="35" t="s">
        <v>455</v>
      </c>
      <c r="I14774" s="35">
        <v>4097</v>
      </c>
      <c r="J14774" s="35">
        <v>112</v>
      </c>
      <c r="K14774" s="35">
        <v>2</v>
      </c>
      <c r="L14774" s="36">
        <v>1.7857142857142856E-2</v>
      </c>
      <c r="M14774" s="35" t="s">
        <v>983</v>
      </c>
      <c r="N14774" s="39">
        <v>5690.6794751246716</v>
      </c>
      <c r="O14774" s="92">
        <v>44476</v>
      </c>
      <c r="P14774" s="92">
        <f t="shared" si="554"/>
        <v>44458</v>
      </c>
      <c r="Q14774" s="92">
        <f t="shared" si="555"/>
        <v>44471</v>
      </c>
    </row>
    <row r="14775" spans="1:17" x14ac:dyDescent="0.25">
      <c r="A14775" s="1" t="s">
        <v>588</v>
      </c>
      <c r="B14775" s="35" t="s">
        <v>446</v>
      </c>
      <c r="C14775" s="33">
        <v>11979.088383960399</v>
      </c>
      <c r="D14775" s="35">
        <v>1375</v>
      </c>
      <c r="E14775" s="35">
        <v>56</v>
      </c>
      <c r="F14775" s="34">
        <v>33.391522558226271</v>
      </c>
      <c r="G14775" s="122"/>
      <c r="H14775" s="35" t="s">
        <v>455</v>
      </c>
      <c r="I14775" s="35">
        <v>29904</v>
      </c>
      <c r="J14775" s="35">
        <v>1142</v>
      </c>
      <c r="K14775" s="35">
        <v>58</v>
      </c>
      <c r="L14775" s="36">
        <v>5.0788091068301226E-2</v>
      </c>
      <c r="M14775" s="35" t="s">
        <v>983</v>
      </c>
      <c r="N14775" s="39">
        <v>9533.2796903736016</v>
      </c>
      <c r="O14775" s="92">
        <v>44476</v>
      </c>
      <c r="P14775" s="92">
        <f t="shared" si="554"/>
        <v>44458</v>
      </c>
      <c r="Q14775" s="92">
        <f t="shared" si="555"/>
        <v>44471</v>
      </c>
    </row>
    <row r="14776" spans="1:17" x14ac:dyDescent="0.25">
      <c r="A14776" s="1" t="s">
        <v>587</v>
      </c>
      <c r="B14776" s="35" t="s">
        <v>453</v>
      </c>
      <c r="C14776" s="33">
        <v>241.58987972642501</v>
      </c>
      <c r="D14776" s="35">
        <v>13</v>
      </c>
      <c r="E14776" s="35" t="s">
        <v>487</v>
      </c>
      <c r="F14776" s="34">
        <v>118.26417813437671</v>
      </c>
      <c r="G14776" s="122"/>
      <c r="H14776" s="35" t="s">
        <v>474</v>
      </c>
      <c r="I14776" s="35">
        <v>712</v>
      </c>
      <c r="J14776" s="35">
        <v>28</v>
      </c>
      <c r="K14776" s="35">
        <v>4</v>
      </c>
      <c r="L14776" s="36">
        <v>0.14285714285714285</v>
      </c>
      <c r="M14776" s="35" t="s">
        <v>474</v>
      </c>
      <c r="N14776" s="39">
        <v>11589.889457168918</v>
      </c>
      <c r="O14776" s="92">
        <v>44476</v>
      </c>
      <c r="P14776" s="92">
        <f t="shared" si="554"/>
        <v>44458</v>
      </c>
      <c r="Q14776" s="92">
        <f t="shared" si="555"/>
        <v>44471</v>
      </c>
    </row>
    <row r="14777" spans="1:17" x14ac:dyDescent="0.25">
      <c r="A14777" s="1" t="s">
        <v>430</v>
      </c>
      <c r="B14777" s="35" t="s">
        <v>430</v>
      </c>
      <c r="C14777" s="33">
        <v>0</v>
      </c>
      <c r="D14777" s="35">
        <v>965</v>
      </c>
      <c r="E14777" s="35">
        <v>15</v>
      </c>
      <c r="F14777" s="34" t="s">
        <v>457</v>
      </c>
      <c r="G14777" s="122"/>
      <c r="H14777" s="35" t="s">
        <v>457</v>
      </c>
      <c r="I14777" s="35">
        <v>371192</v>
      </c>
      <c r="J14777" s="35">
        <v>11987</v>
      </c>
      <c r="K14777" s="35">
        <v>15</v>
      </c>
      <c r="L14777" s="36" t="s">
        <v>457</v>
      </c>
      <c r="M14777" s="35" t="s">
        <v>457</v>
      </c>
      <c r="N14777" s="39" t="s">
        <v>457</v>
      </c>
      <c r="O14777" s="92">
        <v>44476</v>
      </c>
      <c r="P14777" s="92">
        <f t="shared" si="554"/>
        <v>44458</v>
      </c>
      <c r="Q14777" s="92">
        <f t="shared" si="555"/>
        <v>44471</v>
      </c>
    </row>
    <row r="14778" spans="1:17" x14ac:dyDescent="0.25">
      <c r="A14778" s="1" t="s">
        <v>586</v>
      </c>
      <c r="B14778" s="35" t="s">
        <v>441</v>
      </c>
      <c r="C14778" s="33">
        <v>9203.2013313555308</v>
      </c>
      <c r="D14778" s="35">
        <v>412</v>
      </c>
      <c r="E14778" s="35">
        <v>8</v>
      </c>
      <c r="F14778" s="34">
        <v>6.2090195667207704</v>
      </c>
      <c r="G14778" s="122"/>
      <c r="H14778" s="35" t="s">
        <v>455</v>
      </c>
      <c r="I14778" s="35">
        <v>18535</v>
      </c>
      <c r="J14778" s="35">
        <v>753</v>
      </c>
      <c r="K14778" s="35">
        <v>10</v>
      </c>
      <c r="L14778" s="36">
        <v>1.3280212483399735E-2</v>
      </c>
      <c r="M14778" s="35" t="s">
        <v>983</v>
      </c>
      <c r="N14778" s="39">
        <v>8181.9355340462962</v>
      </c>
      <c r="O14778" s="92">
        <v>44476</v>
      </c>
      <c r="P14778" s="92">
        <f t="shared" si="554"/>
        <v>44458</v>
      </c>
      <c r="Q14778" s="92">
        <f t="shared" si="555"/>
        <v>44471</v>
      </c>
    </row>
    <row r="14779" spans="1:17" x14ac:dyDescent="0.25">
      <c r="A14779" s="1" t="s">
        <v>585</v>
      </c>
      <c r="B14779" s="35" t="s">
        <v>441</v>
      </c>
      <c r="C14779" s="33">
        <v>15611.3411572231</v>
      </c>
      <c r="D14779" s="35">
        <v>1074</v>
      </c>
      <c r="E14779" s="35">
        <v>52</v>
      </c>
      <c r="F14779" s="34">
        <v>23.792226925789638</v>
      </c>
      <c r="G14779" s="122"/>
      <c r="H14779" s="35" t="s">
        <v>455</v>
      </c>
      <c r="I14779" s="35">
        <v>31898</v>
      </c>
      <c r="J14779" s="35">
        <v>1500</v>
      </c>
      <c r="K14779" s="35">
        <v>56</v>
      </c>
      <c r="L14779" s="36">
        <v>3.7333333333333336E-2</v>
      </c>
      <c r="M14779" s="35" t="s">
        <v>983</v>
      </c>
      <c r="N14779" s="39">
        <v>9608.3993354150462</v>
      </c>
      <c r="O14779" s="92">
        <v>44476</v>
      </c>
      <c r="P14779" s="92">
        <f t="shared" si="554"/>
        <v>44458</v>
      </c>
      <c r="Q14779" s="92">
        <f t="shared" si="555"/>
        <v>44471</v>
      </c>
    </row>
    <row r="14780" spans="1:17" x14ac:dyDescent="0.25">
      <c r="A14780" s="1" t="s">
        <v>584</v>
      </c>
      <c r="B14780" s="35" t="s">
        <v>446</v>
      </c>
      <c r="C14780" s="33">
        <v>27113.4272904754</v>
      </c>
      <c r="D14780" s="35">
        <v>2897</v>
      </c>
      <c r="E14780" s="35">
        <v>73</v>
      </c>
      <c r="F14780" s="34">
        <v>19.231378085932448</v>
      </c>
      <c r="G14780" s="122"/>
      <c r="H14780" s="35" t="s">
        <v>455</v>
      </c>
      <c r="I14780" s="35">
        <v>93659</v>
      </c>
      <c r="J14780" s="35">
        <v>3283</v>
      </c>
      <c r="K14780" s="35">
        <v>87</v>
      </c>
      <c r="L14780" s="36">
        <v>2.6500152299725861E-2</v>
      </c>
      <c r="M14780" s="35" t="s">
        <v>983</v>
      </c>
      <c r="N14780" s="39">
        <v>12108.391775145579</v>
      </c>
      <c r="O14780" s="92">
        <v>44476</v>
      </c>
      <c r="P14780" s="92">
        <f t="shared" si="554"/>
        <v>44458</v>
      </c>
      <c r="Q14780" s="92">
        <f t="shared" si="555"/>
        <v>44471</v>
      </c>
    </row>
    <row r="14781" spans="1:17" x14ac:dyDescent="0.25">
      <c r="A14781" s="1" t="s">
        <v>583</v>
      </c>
      <c r="B14781" s="35" t="s">
        <v>448</v>
      </c>
      <c r="C14781" s="33">
        <v>1911.00314707446</v>
      </c>
      <c r="D14781" s="35">
        <v>127</v>
      </c>
      <c r="E14781" s="35">
        <v>7</v>
      </c>
      <c r="F14781" s="34">
        <v>26.164268790736749</v>
      </c>
      <c r="G14781" s="122"/>
      <c r="H14781" s="35" t="s">
        <v>455</v>
      </c>
      <c r="I14781" s="35">
        <v>3140</v>
      </c>
      <c r="J14781" s="35">
        <v>111</v>
      </c>
      <c r="K14781" s="35">
        <v>8</v>
      </c>
      <c r="L14781" s="36">
        <v>7.2072072072072071E-2</v>
      </c>
      <c r="M14781" s="35" t="s">
        <v>983</v>
      </c>
      <c r="N14781" s="39">
        <v>5808.467671543558</v>
      </c>
      <c r="O14781" s="92">
        <v>44476</v>
      </c>
      <c r="P14781" s="92">
        <f t="shared" si="554"/>
        <v>44458</v>
      </c>
      <c r="Q14781" s="92">
        <f t="shared" si="555"/>
        <v>44471</v>
      </c>
    </row>
    <row r="14782" spans="1:17" x14ac:dyDescent="0.25">
      <c r="A14782" s="1" t="s">
        <v>582</v>
      </c>
      <c r="B14782" s="35" t="s">
        <v>444</v>
      </c>
      <c r="C14782" s="33">
        <v>26055.176096996998</v>
      </c>
      <c r="D14782" s="35">
        <v>2374</v>
      </c>
      <c r="E14782" s="35">
        <v>38</v>
      </c>
      <c r="F14782" s="34">
        <v>10.417452962824344</v>
      </c>
      <c r="G14782" s="122"/>
      <c r="H14782" s="35" t="s">
        <v>455</v>
      </c>
      <c r="I14782" s="35">
        <v>76648</v>
      </c>
      <c r="J14782" s="35">
        <v>2557</v>
      </c>
      <c r="K14782" s="35">
        <v>41</v>
      </c>
      <c r="L14782" s="36">
        <v>1.6034415330465387E-2</v>
      </c>
      <c r="M14782" s="35" t="s">
        <v>983</v>
      </c>
      <c r="N14782" s="39">
        <v>9813.7889779785764</v>
      </c>
      <c r="O14782" s="92">
        <v>44476</v>
      </c>
      <c r="P14782" s="92">
        <f t="shared" si="554"/>
        <v>44458</v>
      </c>
      <c r="Q14782" s="92">
        <f t="shared" si="555"/>
        <v>44471</v>
      </c>
    </row>
    <row r="14783" spans="1:17" x14ac:dyDescent="0.25">
      <c r="A14783" s="1" t="s">
        <v>581</v>
      </c>
      <c r="B14783" s="35" t="s">
        <v>446</v>
      </c>
      <c r="C14783" s="33">
        <v>66447.1432703639</v>
      </c>
      <c r="D14783" s="35">
        <v>6439</v>
      </c>
      <c r="E14783" s="35">
        <v>155</v>
      </c>
      <c r="F14783" s="34">
        <v>16.662008367132525</v>
      </c>
      <c r="G14783" s="122"/>
      <c r="H14783" s="35" t="s">
        <v>455</v>
      </c>
      <c r="I14783" s="35">
        <v>474386</v>
      </c>
      <c r="J14783" s="35">
        <v>25568</v>
      </c>
      <c r="K14783" s="35">
        <v>174</v>
      </c>
      <c r="L14783" s="36">
        <v>6.8053817271589486E-3</v>
      </c>
      <c r="M14783" s="35" t="s">
        <v>983</v>
      </c>
      <c r="N14783" s="39">
        <v>38478.704638914984</v>
      </c>
      <c r="O14783" s="92">
        <v>44476</v>
      </c>
      <c r="P14783" s="92">
        <f t="shared" si="554"/>
        <v>44458</v>
      </c>
      <c r="Q14783" s="92">
        <f t="shared" si="555"/>
        <v>44471</v>
      </c>
    </row>
    <row r="14784" spans="1:17" x14ac:dyDescent="0.25">
      <c r="A14784" s="1" t="s">
        <v>580</v>
      </c>
      <c r="B14784" s="35" t="s">
        <v>447</v>
      </c>
      <c r="C14784" s="33">
        <v>10160.3863056553</v>
      </c>
      <c r="D14784" s="35">
        <v>830</v>
      </c>
      <c r="E14784" s="35">
        <v>46</v>
      </c>
      <c r="F14784" s="34">
        <v>32.338477956152595</v>
      </c>
      <c r="G14784" s="122"/>
      <c r="H14784" s="35" t="s">
        <v>455</v>
      </c>
      <c r="I14784" s="35">
        <v>26997</v>
      </c>
      <c r="J14784" s="35">
        <v>1171</v>
      </c>
      <c r="K14784" s="35">
        <v>51</v>
      </c>
      <c r="L14784" s="36">
        <v>4.3552519214346712E-2</v>
      </c>
      <c r="M14784" s="35" t="s">
        <v>983</v>
      </c>
      <c r="N14784" s="39">
        <v>11525.152339416643</v>
      </c>
      <c r="O14784" s="92">
        <v>44476</v>
      </c>
      <c r="P14784" s="92">
        <f t="shared" si="554"/>
        <v>44458</v>
      </c>
      <c r="Q14784" s="92">
        <f t="shared" si="555"/>
        <v>44471</v>
      </c>
    </row>
    <row r="14785" spans="1:17" x14ac:dyDescent="0.25">
      <c r="A14785" s="1" t="s">
        <v>579</v>
      </c>
      <c r="B14785" s="35" t="s">
        <v>443</v>
      </c>
      <c r="C14785" s="33">
        <v>24185.158020851901</v>
      </c>
      <c r="D14785" s="35">
        <v>2239</v>
      </c>
      <c r="E14785" s="35">
        <v>97</v>
      </c>
      <c r="F14785" s="34">
        <v>28.648030426750861</v>
      </c>
      <c r="G14785" s="122"/>
      <c r="H14785" s="35" t="s">
        <v>455</v>
      </c>
      <c r="I14785" s="35">
        <v>51563</v>
      </c>
      <c r="J14785" s="35">
        <v>2069</v>
      </c>
      <c r="K14785" s="35">
        <v>105</v>
      </c>
      <c r="L14785" s="36">
        <v>5.0749154180763652E-2</v>
      </c>
      <c r="M14785" s="35" t="s">
        <v>983</v>
      </c>
      <c r="N14785" s="39">
        <v>8554.8334983635614</v>
      </c>
      <c r="O14785" s="92">
        <v>44476</v>
      </c>
      <c r="P14785" s="92">
        <f t="shared" si="554"/>
        <v>44458</v>
      </c>
      <c r="Q14785" s="92">
        <f t="shared" si="555"/>
        <v>44471</v>
      </c>
    </row>
    <row r="14786" spans="1:17" x14ac:dyDescent="0.25">
      <c r="A14786" s="1" t="s">
        <v>578</v>
      </c>
      <c r="B14786" s="35" t="s">
        <v>441</v>
      </c>
      <c r="C14786" s="33">
        <v>5442.3214995143799</v>
      </c>
      <c r="D14786" s="35">
        <v>334</v>
      </c>
      <c r="E14786" s="35">
        <v>15</v>
      </c>
      <c r="F14786" s="34">
        <v>19.686976808043688</v>
      </c>
      <c r="G14786" s="122"/>
      <c r="H14786" s="35" t="s">
        <v>455</v>
      </c>
      <c r="I14786" s="35">
        <v>9610</v>
      </c>
      <c r="J14786" s="35">
        <v>453</v>
      </c>
      <c r="K14786" s="35">
        <v>16</v>
      </c>
      <c r="L14786" s="36">
        <v>3.5320088300220751E-2</v>
      </c>
      <c r="M14786" s="35" t="s">
        <v>459</v>
      </c>
      <c r="N14786" s="39">
        <v>8323.6537944408719</v>
      </c>
      <c r="O14786" s="92">
        <v>44476</v>
      </c>
      <c r="P14786" s="92">
        <f t="shared" si="554"/>
        <v>44458</v>
      </c>
      <c r="Q14786" s="92">
        <f t="shared" si="555"/>
        <v>44471</v>
      </c>
    </row>
    <row r="14787" spans="1:17" x14ac:dyDescent="0.25">
      <c r="A14787" s="1" t="s">
        <v>577</v>
      </c>
      <c r="B14787" s="35" t="s">
        <v>449</v>
      </c>
      <c r="C14787" s="33">
        <v>733.94211218720091</v>
      </c>
      <c r="D14787" s="35">
        <v>22</v>
      </c>
      <c r="E14787" s="35" t="s">
        <v>487</v>
      </c>
      <c r="F14787" s="34">
        <v>9.7321805415564846</v>
      </c>
      <c r="G14787" s="122"/>
      <c r="H14787" s="35" t="s">
        <v>474</v>
      </c>
      <c r="I14787" s="35">
        <v>1716</v>
      </c>
      <c r="J14787" s="35">
        <v>82</v>
      </c>
      <c r="K14787" s="35">
        <v>1</v>
      </c>
      <c r="L14787" s="36">
        <v>1.2195121951219513E-2</v>
      </c>
      <c r="M14787" s="35" t="s">
        <v>474</v>
      </c>
      <c r="N14787" s="39">
        <v>11172.543261706844</v>
      </c>
      <c r="O14787" s="92">
        <v>44476</v>
      </c>
      <c r="P14787" s="92">
        <f t="shared" si="554"/>
        <v>44458</v>
      </c>
      <c r="Q14787" s="92">
        <f t="shared" si="555"/>
        <v>44471</v>
      </c>
    </row>
    <row r="14788" spans="1:17" x14ac:dyDescent="0.25">
      <c r="A14788" s="1" t="s">
        <v>576</v>
      </c>
      <c r="B14788" s="35" t="s">
        <v>453</v>
      </c>
      <c r="C14788" s="33">
        <v>445.14881003177402</v>
      </c>
      <c r="D14788" s="35">
        <v>16</v>
      </c>
      <c r="E14788" s="35" t="s">
        <v>487</v>
      </c>
      <c r="F14788" s="34">
        <v>16.045998510806527</v>
      </c>
      <c r="G14788" s="122"/>
      <c r="H14788" s="35" t="s">
        <v>474</v>
      </c>
      <c r="I14788" s="35">
        <v>863</v>
      </c>
      <c r="J14788" s="35">
        <v>37</v>
      </c>
      <c r="K14788" s="35">
        <v>1</v>
      </c>
      <c r="L14788" s="36">
        <v>2.7027027027027029E-2</v>
      </c>
      <c r="M14788" s="35" t="s">
        <v>474</v>
      </c>
      <c r="N14788" s="39">
        <v>8311.82722859778</v>
      </c>
      <c r="O14788" s="92">
        <v>44476</v>
      </c>
      <c r="P14788" s="92">
        <f t="shared" si="554"/>
        <v>44458</v>
      </c>
      <c r="Q14788" s="92">
        <f t="shared" si="555"/>
        <v>44471</v>
      </c>
    </row>
    <row r="14789" spans="1:17" x14ac:dyDescent="0.25">
      <c r="A14789" s="1" t="s">
        <v>575</v>
      </c>
      <c r="B14789" s="35" t="s">
        <v>446</v>
      </c>
      <c r="C14789" s="33">
        <v>33036.741371399599</v>
      </c>
      <c r="D14789" s="35">
        <v>2669</v>
      </c>
      <c r="E14789" s="35">
        <v>56</v>
      </c>
      <c r="F14789" s="34">
        <v>12.10773167677748</v>
      </c>
      <c r="G14789" s="122"/>
      <c r="H14789" s="35" t="s">
        <v>474</v>
      </c>
      <c r="I14789" s="35">
        <v>150373</v>
      </c>
      <c r="J14789" s="35">
        <v>5804</v>
      </c>
      <c r="K14789" s="35">
        <v>58</v>
      </c>
      <c r="L14789" s="36">
        <v>9.9931082012405231E-3</v>
      </c>
      <c r="M14789" s="35" t="s">
        <v>474</v>
      </c>
      <c r="N14789" s="39">
        <v>17568.318663004124</v>
      </c>
      <c r="O14789" s="92">
        <v>44476</v>
      </c>
      <c r="P14789" s="92">
        <f t="shared" si="554"/>
        <v>44458</v>
      </c>
      <c r="Q14789" s="92">
        <f t="shared" si="555"/>
        <v>44471</v>
      </c>
    </row>
    <row r="14790" spans="1:17" x14ac:dyDescent="0.25">
      <c r="A14790" s="1" t="s">
        <v>574</v>
      </c>
      <c r="B14790" s="35" t="s">
        <v>446</v>
      </c>
      <c r="C14790" s="33">
        <v>13217.562427383</v>
      </c>
      <c r="D14790" s="35">
        <v>767</v>
      </c>
      <c r="E14790" s="35">
        <v>24</v>
      </c>
      <c r="F14790" s="34">
        <v>12.969756895070192</v>
      </c>
      <c r="G14790" s="122"/>
      <c r="H14790" s="35" t="s">
        <v>474</v>
      </c>
      <c r="I14790" s="35">
        <v>53568</v>
      </c>
      <c r="J14790" s="35">
        <v>1701</v>
      </c>
      <c r="K14790" s="35">
        <v>26</v>
      </c>
      <c r="L14790" s="36">
        <v>1.5285126396237508E-2</v>
      </c>
      <c r="M14790" s="35" t="s">
        <v>474</v>
      </c>
      <c r="N14790" s="39">
        <v>12869.241279133403</v>
      </c>
      <c r="O14790" s="92">
        <v>44476</v>
      </c>
      <c r="P14790" s="92">
        <f t="shared" si="554"/>
        <v>44458</v>
      </c>
      <c r="Q14790" s="92">
        <f t="shared" si="555"/>
        <v>44471</v>
      </c>
    </row>
    <row r="14791" spans="1:17" x14ac:dyDescent="0.25">
      <c r="A14791" s="1" t="s">
        <v>573</v>
      </c>
      <c r="B14791" s="35" t="s">
        <v>441</v>
      </c>
      <c r="C14791" s="33">
        <v>17180.900653549099</v>
      </c>
      <c r="D14791" s="35">
        <v>2251</v>
      </c>
      <c r="E14791" s="35">
        <v>81</v>
      </c>
      <c r="F14791" s="34">
        <v>33.675267684637454</v>
      </c>
      <c r="G14791" s="122"/>
      <c r="H14791" s="35" t="s">
        <v>455</v>
      </c>
      <c r="I14791" s="35">
        <v>57710</v>
      </c>
      <c r="J14791" s="35">
        <v>2338</v>
      </c>
      <c r="K14791" s="35">
        <v>91</v>
      </c>
      <c r="L14791" s="36">
        <v>3.8922155688622756E-2</v>
      </c>
      <c r="M14791" s="35" t="s">
        <v>983</v>
      </c>
      <c r="N14791" s="39">
        <v>13608.134096957447</v>
      </c>
      <c r="O14791" s="92">
        <v>44476</v>
      </c>
      <c r="P14791" s="92">
        <f t="shared" si="554"/>
        <v>44458</v>
      </c>
      <c r="Q14791" s="92">
        <f t="shared" si="555"/>
        <v>44471</v>
      </c>
    </row>
    <row r="14792" spans="1:17" x14ac:dyDescent="0.25">
      <c r="A14792" s="1" t="s">
        <v>572</v>
      </c>
      <c r="B14792" s="35" t="s">
        <v>444</v>
      </c>
      <c r="C14792" s="33">
        <v>29713.051998029401</v>
      </c>
      <c r="D14792" s="35">
        <v>1603</v>
      </c>
      <c r="E14792" s="35">
        <v>55</v>
      </c>
      <c r="F14792" s="34">
        <v>13.221702801960484</v>
      </c>
      <c r="G14792" s="122"/>
      <c r="H14792" s="35" t="s">
        <v>474</v>
      </c>
      <c r="I14792" s="35">
        <v>252367</v>
      </c>
      <c r="J14792" s="35">
        <v>7206</v>
      </c>
      <c r="K14792" s="35">
        <v>58</v>
      </c>
      <c r="L14792" s="36">
        <v>8.0488481820704966E-3</v>
      </c>
      <c r="M14792" s="35" t="s">
        <v>459</v>
      </c>
      <c r="N14792" s="39">
        <v>24251.968463145116</v>
      </c>
      <c r="O14792" s="92">
        <v>44476</v>
      </c>
      <c r="P14792" s="92">
        <f t="shared" si="554"/>
        <v>44458</v>
      </c>
      <c r="Q14792" s="92">
        <f t="shared" si="555"/>
        <v>44471</v>
      </c>
    </row>
    <row r="14793" spans="1:17" x14ac:dyDescent="0.25">
      <c r="A14793" s="1" t="s">
        <v>571</v>
      </c>
      <c r="B14793" s="35" t="s">
        <v>454</v>
      </c>
      <c r="C14793" s="33">
        <v>2759.83426324726</v>
      </c>
      <c r="D14793" s="35">
        <v>119</v>
      </c>
      <c r="E14793" s="35">
        <v>6</v>
      </c>
      <c r="F14793" s="34">
        <v>15.528882812954331</v>
      </c>
      <c r="G14793" s="122"/>
      <c r="H14793" s="35" t="s">
        <v>474</v>
      </c>
      <c r="I14793" s="35">
        <v>5131</v>
      </c>
      <c r="J14793" s="35">
        <v>146</v>
      </c>
      <c r="K14793" s="35">
        <v>6</v>
      </c>
      <c r="L14793" s="36">
        <v>4.1095890410958902E-2</v>
      </c>
      <c r="M14793" s="35" t="s">
        <v>474</v>
      </c>
      <c r="N14793" s="39">
        <v>5290.1727449464424</v>
      </c>
      <c r="O14793" s="92">
        <v>44476</v>
      </c>
      <c r="P14793" s="92">
        <f t="shared" si="554"/>
        <v>44458</v>
      </c>
      <c r="Q14793" s="92">
        <f t="shared" si="555"/>
        <v>44471</v>
      </c>
    </row>
    <row r="14794" spans="1:17" x14ac:dyDescent="0.25">
      <c r="A14794" s="1" t="s">
        <v>570</v>
      </c>
      <c r="B14794" s="35" t="s">
        <v>449</v>
      </c>
      <c r="C14794" s="33">
        <v>709.250407043618</v>
      </c>
      <c r="D14794" s="35">
        <v>21</v>
      </c>
      <c r="E14794" s="35" t="s">
        <v>487</v>
      </c>
      <c r="F14794" s="34">
        <v>10.070994774089522</v>
      </c>
      <c r="G14794" s="122"/>
      <c r="H14794" s="35" t="s">
        <v>455</v>
      </c>
      <c r="I14794" s="35">
        <v>2496</v>
      </c>
      <c r="J14794" s="35">
        <v>107</v>
      </c>
      <c r="K14794" s="35">
        <v>1</v>
      </c>
      <c r="L14794" s="36">
        <v>9.3457943925233638E-3</v>
      </c>
      <c r="M14794" s="35" t="s">
        <v>983</v>
      </c>
      <c r="N14794" s="39">
        <v>15086.350171586102</v>
      </c>
      <c r="O14794" s="92">
        <v>44476</v>
      </c>
      <c r="P14794" s="92">
        <f t="shared" si="554"/>
        <v>44458</v>
      </c>
      <c r="Q14794" s="92">
        <f t="shared" si="555"/>
        <v>44471</v>
      </c>
    </row>
    <row r="14795" spans="1:17" x14ac:dyDescent="0.25">
      <c r="A14795" s="1" t="s">
        <v>569</v>
      </c>
      <c r="B14795" s="35" t="s">
        <v>450</v>
      </c>
      <c r="C14795" s="33">
        <v>5203.1237660323704</v>
      </c>
      <c r="D14795" s="35">
        <v>335</v>
      </c>
      <c r="E14795" s="35" t="s">
        <v>487</v>
      </c>
      <c r="F14795" s="34">
        <v>5.4912067934942943</v>
      </c>
      <c r="G14795" s="122"/>
      <c r="H14795" s="35" t="s">
        <v>455</v>
      </c>
      <c r="I14795" s="35">
        <v>20923</v>
      </c>
      <c r="J14795" s="35">
        <v>736</v>
      </c>
      <c r="K14795" s="35">
        <v>5</v>
      </c>
      <c r="L14795" s="36">
        <v>6.793478260869565E-3</v>
      </c>
      <c r="M14795" s="35" t="s">
        <v>983</v>
      </c>
      <c r="N14795" s="39">
        <v>14145.348700041302</v>
      </c>
      <c r="O14795" s="92">
        <v>44476</v>
      </c>
      <c r="P14795" s="92">
        <f t="shared" si="554"/>
        <v>44458</v>
      </c>
      <c r="Q14795" s="92">
        <f t="shared" si="555"/>
        <v>44471</v>
      </c>
    </row>
    <row r="14796" spans="1:17" x14ac:dyDescent="0.25">
      <c r="A14796" s="1" t="s">
        <v>568</v>
      </c>
      <c r="B14796" s="35" t="s">
        <v>441</v>
      </c>
      <c r="C14796" s="33">
        <v>7840.6389864339299</v>
      </c>
      <c r="D14796" s="35">
        <v>822</v>
      </c>
      <c r="E14796" s="35">
        <v>47</v>
      </c>
      <c r="F14796" s="34">
        <v>42.817209961477246</v>
      </c>
      <c r="G14796" s="122"/>
      <c r="H14796" s="35" t="s">
        <v>474</v>
      </c>
      <c r="I14796" s="35">
        <v>22388</v>
      </c>
      <c r="J14796" s="35">
        <v>883</v>
      </c>
      <c r="K14796" s="35">
        <v>48</v>
      </c>
      <c r="L14796" s="36">
        <v>5.4360135900339751E-2</v>
      </c>
      <c r="M14796" s="35" t="s">
        <v>474</v>
      </c>
      <c r="N14796" s="39">
        <v>11261.837224335781</v>
      </c>
      <c r="O14796" s="92">
        <v>44476</v>
      </c>
      <c r="P14796" s="92">
        <f t="shared" si="554"/>
        <v>44458</v>
      </c>
      <c r="Q14796" s="92">
        <f t="shared" si="555"/>
        <v>44471</v>
      </c>
    </row>
    <row r="14797" spans="1:17" x14ac:dyDescent="0.25">
      <c r="A14797" s="1" t="s">
        <v>567</v>
      </c>
      <c r="B14797" s="35" t="s">
        <v>443</v>
      </c>
      <c r="C14797" s="33">
        <v>7285.8220530817907</v>
      </c>
      <c r="D14797" s="35">
        <v>991</v>
      </c>
      <c r="E14797" s="35">
        <v>37</v>
      </c>
      <c r="F14797" s="34">
        <v>36.273973253838328</v>
      </c>
      <c r="G14797" s="122"/>
      <c r="H14797" s="35" t="s">
        <v>474</v>
      </c>
      <c r="I14797" s="35">
        <v>24157</v>
      </c>
      <c r="J14797" s="35">
        <v>735</v>
      </c>
      <c r="K14797" s="35">
        <v>45</v>
      </c>
      <c r="L14797" s="36">
        <v>6.1224489795918366E-2</v>
      </c>
      <c r="M14797" s="35" t="s">
        <v>474</v>
      </c>
      <c r="N14797" s="39">
        <v>10088.08607518909</v>
      </c>
      <c r="O14797" s="92">
        <v>44476</v>
      </c>
      <c r="P14797" s="92">
        <f t="shared" si="554"/>
        <v>44458</v>
      </c>
      <c r="Q14797" s="92">
        <f t="shared" si="555"/>
        <v>44471</v>
      </c>
    </row>
    <row r="14798" spans="1:17" x14ac:dyDescent="0.25">
      <c r="A14798" s="1" t="s">
        <v>566</v>
      </c>
      <c r="B14798" s="35" t="s">
        <v>441</v>
      </c>
      <c r="C14798" s="33">
        <v>3703.8770272844695</v>
      </c>
      <c r="D14798" s="35">
        <v>356</v>
      </c>
      <c r="E14798" s="35">
        <v>17</v>
      </c>
      <c r="F14798" s="34">
        <v>32.784180072413982</v>
      </c>
      <c r="G14798" s="122"/>
      <c r="H14798" s="35" t="s">
        <v>455</v>
      </c>
      <c r="I14798" s="35">
        <v>11462</v>
      </c>
      <c r="J14798" s="35">
        <v>515</v>
      </c>
      <c r="K14798" s="35">
        <v>25</v>
      </c>
      <c r="L14798" s="36">
        <v>4.8543689320388349E-2</v>
      </c>
      <c r="M14798" s="35" t="s">
        <v>983</v>
      </c>
      <c r="N14798" s="39">
        <v>13904.349313064988</v>
      </c>
      <c r="O14798" s="92">
        <v>44476</v>
      </c>
      <c r="P14798" s="92">
        <f t="shared" si="554"/>
        <v>44458</v>
      </c>
      <c r="Q14798" s="92">
        <f t="shared" si="555"/>
        <v>44471</v>
      </c>
    </row>
    <row r="14799" spans="1:17" x14ac:dyDescent="0.25">
      <c r="A14799" s="1" t="s">
        <v>565</v>
      </c>
      <c r="B14799" s="35" t="s">
        <v>450</v>
      </c>
      <c r="C14799" s="33">
        <v>4036.3842504603494</v>
      </c>
      <c r="D14799" s="35">
        <v>230</v>
      </c>
      <c r="E14799" s="35">
        <v>10</v>
      </c>
      <c r="F14799" s="34">
        <v>17.696177320190714</v>
      </c>
      <c r="G14799" s="122"/>
      <c r="H14799" s="35" t="s">
        <v>459</v>
      </c>
      <c r="I14799" s="35">
        <v>10408</v>
      </c>
      <c r="J14799" s="35">
        <v>367</v>
      </c>
      <c r="K14799" s="35">
        <v>11</v>
      </c>
      <c r="L14799" s="36">
        <v>2.9972752043596729E-2</v>
      </c>
      <c r="M14799" s="35" t="s">
        <v>474</v>
      </c>
      <c r="N14799" s="39">
        <v>9092.2959071139885</v>
      </c>
      <c r="O14799" s="92">
        <v>44476</v>
      </c>
      <c r="P14799" s="92">
        <f t="shared" si="554"/>
        <v>44458</v>
      </c>
      <c r="Q14799" s="92">
        <f t="shared" si="555"/>
        <v>44471</v>
      </c>
    </row>
    <row r="14800" spans="1:17" x14ac:dyDescent="0.25">
      <c r="A14800" s="1" t="s">
        <v>564</v>
      </c>
      <c r="B14800" s="35" t="s">
        <v>448</v>
      </c>
      <c r="C14800" s="33">
        <v>29347.864073528101</v>
      </c>
      <c r="D14800" s="35">
        <v>3503</v>
      </c>
      <c r="E14800" s="35">
        <v>89</v>
      </c>
      <c r="F14800" s="34">
        <v>21.661347623853239</v>
      </c>
      <c r="G14800" s="122"/>
      <c r="H14800" s="35" t="s">
        <v>455</v>
      </c>
      <c r="I14800" s="35">
        <v>81512</v>
      </c>
      <c r="J14800" s="35">
        <v>3321</v>
      </c>
      <c r="K14800" s="35">
        <v>103</v>
      </c>
      <c r="L14800" s="36">
        <v>3.1014754591990365E-2</v>
      </c>
      <c r="M14800" s="35" t="s">
        <v>983</v>
      </c>
      <c r="N14800" s="39">
        <v>11315.985353072274</v>
      </c>
      <c r="O14800" s="92">
        <v>44476</v>
      </c>
      <c r="P14800" s="92">
        <f t="shared" si="554"/>
        <v>44458</v>
      </c>
      <c r="Q14800" s="92">
        <f t="shared" si="555"/>
        <v>44471</v>
      </c>
    </row>
    <row r="14801" spans="1:17" x14ac:dyDescent="0.25">
      <c r="A14801" s="1" t="s">
        <v>563</v>
      </c>
      <c r="B14801" s="35" t="s">
        <v>453</v>
      </c>
      <c r="C14801" s="33">
        <v>1175.1166229483399</v>
      </c>
      <c r="D14801" s="35">
        <v>53</v>
      </c>
      <c r="E14801" s="35">
        <v>0</v>
      </c>
      <c r="F14801" s="34">
        <v>0</v>
      </c>
      <c r="G14801" s="122"/>
      <c r="H14801" s="35" t="s">
        <v>459</v>
      </c>
      <c r="I14801" s="35">
        <v>3550</v>
      </c>
      <c r="J14801" s="35">
        <v>130</v>
      </c>
      <c r="K14801" s="35">
        <v>1</v>
      </c>
      <c r="L14801" s="36">
        <v>7.6923076923076927E-3</v>
      </c>
      <c r="M14801" s="35" t="s">
        <v>459</v>
      </c>
      <c r="N14801" s="39">
        <v>11062.731771577963</v>
      </c>
      <c r="O14801" s="92">
        <v>44476</v>
      </c>
      <c r="P14801" s="92">
        <f t="shared" si="554"/>
        <v>44458</v>
      </c>
      <c r="Q14801" s="92">
        <f t="shared" si="555"/>
        <v>44471</v>
      </c>
    </row>
    <row r="14802" spans="1:17" x14ac:dyDescent="0.25">
      <c r="A14802" s="1" t="s">
        <v>562</v>
      </c>
      <c r="B14802" s="35" t="s">
        <v>451</v>
      </c>
      <c r="C14802" s="33">
        <v>2871.29045841678</v>
      </c>
      <c r="D14802" s="35">
        <v>185</v>
      </c>
      <c r="E14802" s="35" t="s">
        <v>487</v>
      </c>
      <c r="F14802" s="34">
        <v>4.9753636884202166</v>
      </c>
      <c r="G14802" s="122"/>
      <c r="H14802" s="35" t="s">
        <v>455</v>
      </c>
      <c r="I14802" s="35">
        <v>7263</v>
      </c>
      <c r="J14802" s="35">
        <v>149</v>
      </c>
      <c r="K14802" s="35">
        <v>2</v>
      </c>
      <c r="L14802" s="36">
        <v>1.3422818791946308E-2</v>
      </c>
      <c r="M14802" s="35" t="s">
        <v>983</v>
      </c>
      <c r="N14802" s="39">
        <v>5189.3043270222861</v>
      </c>
      <c r="O14802" s="92">
        <v>44476</v>
      </c>
      <c r="P14802" s="92">
        <f t="shared" si="554"/>
        <v>44458</v>
      </c>
      <c r="Q14802" s="92">
        <f t="shared" si="555"/>
        <v>44471</v>
      </c>
    </row>
    <row r="14803" spans="1:17" x14ac:dyDescent="0.25">
      <c r="A14803" s="1" t="s">
        <v>561</v>
      </c>
      <c r="B14803" s="35" t="s">
        <v>441</v>
      </c>
      <c r="C14803" s="33">
        <v>18711.126473274999</v>
      </c>
      <c r="D14803" s="35">
        <v>1768</v>
      </c>
      <c r="E14803" s="35">
        <v>28</v>
      </c>
      <c r="F14803" s="34">
        <v>10.688827328790646</v>
      </c>
      <c r="G14803" s="122"/>
      <c r="H14803" s="35" t="s">
        <v>455</v>
      </c>
      <c r="I14803" s="35">
        <v>70351</v>
      </c>
      <c r="J14803" s="35">
        <v>2711</v>
      </c>
      <c r="K14803" s="35">
        <v>32</v>
      </c>
      <c r="L14803" s="36">
        <v>1.1803762449280709E-2</v>
      </c>
      <c r="M14803" s="35" t="s">
        <v>459</v>
      </c>
      <c r="N14803" s="39">
        <v>14488.705444175726</v>
      </c>
      <c r="O14803" s="92">
        <v>44476</v>
      </c>
      <c r="P14803" s="92">
        <f t="shared" si="554"/>
        <v>44458</v>
      </c>
      <c r="Q14803" s="92">
        <f t="shared" si="555"/>
        <v>44471</v>
      </c>
    </row>
    <row r="14804" spans="1:17" x14ac:dyDescent="0.25">
      <c r="A14804" s="1" t="s">
        <v>560</v>
      </c>
      <c r="B14804" s="35" t="s">
        <v>448</v>
      </c>
      <c r="C14804" s="33">
        <v>41355.060735064602</v>
      </c>
      <c r="D14804" s="35">
        <v>3726</v>
      </c>
      <c r="E14804" s="35">
        <v>91</v>
      </c>
      <c r="F14804" s="34">
        <v>15.71754432097522</v>
      </c>
      <c r="G14804" s="122"/>
      <c r="H14804" s="35" t="s">
        <v>455</v>
      </c>
      <c r="I14804" s="35">
        <v>106178</v>
      </c>
      <c r="J14804" s="35">
        <v>4308</v>
      </c>
      <c r="K14804" s="35">
        <v>103</v>
      </c>
      <c r="L14804" s="36">
        <v>2.3909006499535746E-2</v>
      </c>
      <c r="M14804" s="35" t="s">
        <v>983</v>
      </c>
      <c r="N14804" s="39">
        <v>10417.104759194039</v>
      </c>
      <c r="O14804" s="92">
        <v>44476</v>
      </c>
      <c r="P14804" s="92">
        <f t="shared" si="554"/>
        <v>44458</v>
      </c>
      <c r="Q14804" s="92">
        <f t="shared" si="555"/>
        <v>44471</v>
      </c>
    </row>
    <row r="14805" spans="1:17" x14ac:dyDescent="0.25">
      <c r="A14805" s="1" t="s">
        <v>559</v>
      </c>
      <c r="B14805" s="35" t="s">
        <v>446</v>
      </c>
      <c r="C14805" s="33">
        <v>23089.216116875701</v>
      </c>
      <c r="D14805" s="35">
        <v>1644</v>
      </c>
      <c r="E14805" s="35">
        <v>47</v>
      </c>
      <c r="F14805" s="34">
        <v>14.539873680203248</v>
      </c>
      <c r="G14805" s="122"/>
      <c r="H14805" s="35" t="s">
        <v>474</v>
      </c>
      <c r="I14805" s="35">
        <v>57919</v>
      </c>
      <c r="J14805" s="35">
        <v>2175</v>
      </c>
      <c r="K14805" s="35">
        <v>51</v>
      </c>
      <c r="L14805" s="36">
        <v>2.3448275862068966E-2</v>
      </c>
      <c r="M14805" s="35" t="s">
        <v>474</v>
      </c>
      <c r="N14805" s="39">
        <v>9419.9819906848734</v>
      </c>
      <c r="O14805" s="92">
        <v>44476</v>
      </c>
      <c r="P14805" s="92">
        <f t="shared" si="554"/>
        <v>44458</v>
      </c>
      <c r="Q14805" s="92">
        <f t="shared" si="555"/>
        <v>44471</v>
      </c>
    </row>
    <row r="14806" spans="1:17" x14ac:dyDescent="0.25">
      <c r="A14806" s="1" t="s">
        <v>558</v>
      </c>
      <c r="B14806" s="35" t="s">
        <v>447</v>
      </c>
      <c r="C14806" s="33">
        <v>1711.2133241641</v>
      </c>
      <c r="D14806" s="35">
        <v>78</v>
      </c>
      <c r="E14806" s="35">
        <v>0</v>
      </c>
      <c r="F14806" s="34">
        <v>0</v>
      </c>
      <c r="G14806" s="122"/>
      <c r="H14806" s="35" t="s">
        <v>459</v>
      </c>
      <c r="I14806" s="35">
        <v>2315</v>
      </c>
      <c r="J14806" s="35">
        <v>62</v>
      </c>
      <c r="K14806" s="35">
        <v>0</v>
      </c>
      <c r="L14806" s="36">
        <v>0</v>
      </c>
      <c r="M14806" s="35" t="s">
        <v>459</v>
      </c>
      <c r="N14806" s="39">
        <v>3623.160194260759</v>
      </c>
      <c r="O14806" s="92">
        <v>44476</v>
      </c>
      <c r="P14806" s="92">
        <f t="shared" si="554"/>
        <v>44458</v>
      </c>
      <c r="Q14806" s="92">
        <f t="shared" si="555"/>
        <v>44471</v>
      </c>
    </row>
    <row r="14807" spans="1:17" x14ac:dyDescent="0.25">
      <c r="A14807" s="1" t="s">
        <v>557</v>
      </c>
      <c r="B14807" s="35" t="s">
        <v>441</v>
      </c>
      <c r="C14807" s="33">
        <v>7315.6481145470188</v>
      </c>
      <c r="D14807" s="35">
        <v>704</v>
      </c>
      <c r="E14807" s="35">
        <v>34</v>
      </c>
      <c r="F14807" s="34">
        <v>33.196941549748175</v>
      </c>
      <c r="G14807" s="122"/>
      <c r="H14807" s="35" t="s">
        <v>455</v>
      </c>
      <c r="I14807" s="35">
        <v>18230</v>
      </c>
      <c r="J14807" s="35">
        <v>676</v>
      </c>
      <c r="K14807" s="35">
        <v>38</v>
      </c>
      <c r="L14807" s="36">
        <v>5.6213017751479293E-2</v>
      </c>
      <c r="M14807" s="35" t="s">
        <v>983</v>
      </c>
      <c r="N14807" s="39">
        <v>9240.4663184357869</v>
      </c>
      <c r="O14807" s="92">
        <v>44476</v>
      </c>
      <c r="P14807" s="92">
        <f t="shared" si="554"/>
        <v>44458</v>
      </c>
      <c r="Q14807" s="92">
        <f t="shared" si="555"/>
        <v>44471</v>
      </c>
    </row>
    <row r="14808" spans="1:17" x14ac:dyDescent="0.25">
      <c r="A14808" s="1" t="s">
        <v>556</v>
      </c>
      <c r="B14808" s="35" t="s">
        <v>446</v>
      </c>
      <c r="C14808" s="33">
        <v>10981.723636578799</v>
      </c>
      <c r="D14808" s="35">
        <v>665</v>
      </c>
      <c r="E14808" s="35">
        <v>12</v>
      </c>
      <c r="F14808" s="34">
        <v>7.8051759952127862</v>
      </c>
      <c r="G14808" s="122"/>
      <c r="H14808" s="35" t="s">
        <v>455</v>
      </c>
      <c r="I14808" s="35">
        <v>67000</v>
      </c>
      <c r="J14808" s="35">
        <v>3460</v>
      </c>
      <c r="K14808" s="35">
        <v>14</v>
      </c>
      <c r="L14808" s="36">
        <v>4.0462427745664737E-3</v>
      </c>
      <c r="M14808" s="35" t="s">
        <v>983</v>
      </c>
      <c r="N14808" s="39">
        <v>31506.893767342281</v>
      </c>
      <c r="O14808" s="92">
        <v>44476</v>
      </c>
      <c r="P14808" s="92">
        <f t="shared" si="554"/>
        <v>44458</v>
      </c>
      <c r="Q14808" s="92">
        <f t="shared" si="555"/>
        <v>44471</v>
      </c>
    </row>
    <row r="14809" spans="1:17" x14ac:dyDescent="0.25">
      <c r="A14809" s="1" t="s">
        <v>555</v>
      </c>
      <c r="B14809" s="35" t="s">
        <v>452</v>
      </c>
      <c r="C14809" s="33">
        <v>16752.226867065601</v>
      </c>
      <c r="D14809" s="35">
        <v>1960</v>
      </c>
      <c r="E14809" s="35">
        <v>75</v>
      </c>
      <c r="F14809" s="34">
        <v>31.978690950484001</v>
      </c>
      <c r="G14809" s="122"/>
      <c r="H14809" s="35" t="s">
        <v>474</v>
      </c>
      <c r="I14809" s="35">
        <v>38256</v>
      </c>
      <c r="J14809" s="35">
        <v>1490</v>
      </c>
      <c r="K14809" s="35">
        <v>83</v>
      </c>
      <c r="L14809" s="36">
        <v>5.5704697986577179E-2</v>
      </c>
      <c r="M14809" s="35" t="s">
        <v>459</v>
      </c>
      <c r="N14809" s="39">
        <v>8894.3399096946159</v>
      </c>
      <c r="O14809" s="92">
        <v>44476</v>
      </c>
      <c r="P14809" s="92">
        <f t="shared" si="554"/>
        <v>44458</v>
      </c>
      <c r="Q14809" s="92">
        <f t="shared" si="555"/>
        <v>44471</v>
      </c>
    </row>
    <row r="14810" spans="1:17" x14ac:dyDescent="0.25">
      <c r="A14810" s="1" t="s">
        <v>554</v>
      </c>
      <c r="B14810" s="35" t="s">
        <v>444</v>
      </c>
      <c r="C14810" s="33">
        <v>14695.182980035201</v>
      </c>
      <c r="D14810" s="35">
        <v>1226</v>
      </c>
      <c r="E14810" s="35">
        <v>21</v>
      </c>
      <c r="F14810" s="34">
        <v>10.207426488243749</v>
      </c>
      <c r="G14810" s="122"/>
      <c r="H14810" s="35" t="s">
        <v>455</v>
      </c>
      <c r="I14810" s="35">
        <v>51931</v>
      </c>
      <c r="J14810" s="35">
        <v>1573</v>
      </c>
      <c r="K14810" s="35">
        <v>22</v>
      </c>
      <c r="L14810" s="36">
        <v>1.3986013986013986E-2</v>
      </c>
      <c r="M14810" s="35" t="s">
        <v>459</v>
      </c>
      <c r="N14810" s="39">
        <v>10704.18791067161</v>
      </c>
      <c r="O14810" s="92">
        <v>44476</v>
      </c>
      <c r="P14810" s="92">
        <f t="shared" si="554"/>
        <v>44458</v>
      </c>
      <c r="Q14810" s="92">
        <f t="shared" si="555"/>
        <v>44471</v>
      </c>
    </row>
    <row r="14811" spans="1:17" x14ac:dyDescent="0.25">
      <c r="A14811" s="1" t="s">
        <v>553</v>
      </c>
      <c r="B14811" s="35" t="s">
        <v>444</v>
      </c>
      <c r="C14811" s="33">
        <v>56177.316442514697</v>
      </c>
      <c r="D14811" s="35">
        <v>5856</v>
      </c>
      <c r="E14811" s="35">
        <v>112</v>
      </c>
      <c r="F14811" s="34">
        <v>14.240623273961946</v>
      </c>
      <c r="G14811" s="122"/>
      <c r="H14811" s="35" t="s">
        <v>474</v>
      </c>
      <c r="I14811" s="35">
        <v>154184</v>
      </c>
      <c r="J14811" s="35">
        <v>5473</v>
      </c>
      <c r="K14811" s="35">
        <v>127</v>
      </c>
      <c r="L14811" s="36">
        <v>2.3204823679883062E-2</v>
      </c>
      <c r="M14811" s="35" t="s">
        <v>474</v>
      </c>
      <c r="N14811" s="39">
        <v>9742.3663972992181</v>
      </c>
      <c r="O14811" s="92">
        <v>44476</v>
      </c>
      <c r="P14811" s="92">
        <f t="shared" si="554"/>
        <v>44458</v>
      </c>
      <c r="Q14811" s="92">
        <f t="shared" si="555"/>
        <v>44471</v>
      </c>
    </row>
    <row r="14812" spans="1:17" x14ac:dyDescent="0.25">
      <c r="A14812" s="1" t="s">
        <v>552</v>
      </c>
      <c r="B14812" s="35" t="s">
        <v>449</v>
      </c>
      <c r="C14812" s="33">
        <v>1451.48737987204</v>
      </c>
      <c r="D14812" s="35">
        <v>77</v>
      </c>
      <c r="E14812" s="35" t="s">
        <v>487</v>
      </c>
      <c r="F14812" s="34">
        <v>19.684241811284206</v>
      </c>
      <c r="G14812" s="122"/>
      <c r="H14812" s="35" t="s">
        <v>474</v>
      </c>
      <c r="I14812" s="35">
        <v>2859</v>
      </c>
      <c r="J14812" s="35">
        <v>91</v>
      </c>
      <c r="K14812" s="35">
        <v>5</v>
      </c>
      <c r="L14812" s="36">
        <v>5.4945054945054944E-2</v>
      </c>
      <c r="M14812" s="35" t="s">
        <v>474</v>
      </c>
      <c r="N14812" s="39">
        <v>6269.4310168940201</v>
      </c>
      <c r="O14812" s="92">
        <v>44476</v>
      </c>
      <c r="P14812" s="92">
        <f t="shared" si="554"/>
        <v>44458</v>
      </c>
      <c r="Q14812" s="92">
        <f t="shared" si="555"/>
        <v>44471</v>
      </c>
    </row>
    <row r="14813" spans="1:17" x14ac:dyDescent="0.25">
      <c r="A14813" s="1" t="s">
        <v>551</v>
      </c>
      <c r="B14813" s="35" t="s">
        <v>443</v>
      </c>
      <c r="C14813" s="33">
        <v>15539.121805317</v>
      </c>
      <c r="D14813" s="35">
        <v>1544</v>
      </c>
      <c r="E14813" s="35">
        <v>41</v>
      </c>
      <c r="F14813" s="34">
        <v>18.846441036129619</v>
      </c>
      <c r="G14813" s="122"/>
      <c r="H14813" s="35" t="s">
        <v>455</v>
      </c>
      <c r="I14813" s="35">
        <v>35471</v>
      </c>
      <c r="J14813" s="35">
        <v>1412</v>
      </c>
      <c r="K14813" s="35">
        <v>42</v>
      </c>
      <c r="L14813" s="36">
        <v>2.9745042492917848E-2</v>
      </c>
      <c r="M14813" s="35" t="s">
        <v>983</v>
      </c>
      <c r="N14813" s="39">
        <v>9086.7425951758596</v>
      </c>
      <c r="O14813" s="92">
        <v>44476</v>
      </c>
      <c r="P14813" s="92">
        <f t="shared" si="554"/>
        <v>44458</v>
      </c>
      <c r="Q14813" s="92">
        <f t="shared" si="555"/>
        <v>44471</v>
      </c>
    </row>
    <row r="14814" spans="1:17" x14ac:dyDescent="0.25">
      <c r="A14814" s="1" t="s">
        <v>550</v>
      </c>
      <c r="B14814" s="35" t="s">
        <v>448</v>
      </c>
      <c r="C14814" s="33">
        <v>14533.4559376543</v>
      </c>
      <c r="D14814" s="35">
        <v>1690</v>
      </c>
      <c r="E14814" s="35">
        <v>84</v>
      </c>
      <c r="F14814" s="34">
        <v>41.284055394249201</v>
      </c>
      <c r="G14814" s="122"/>
      <c r="H14814" s="35" t="s">
        <v>455</v>
      </c>
      <c r="I14814" s="35">
        <v>62086</v>
      </c>
      <c r="J14814" s="35">
        <v>2561</v>
      </c>
      <c r="K14814" s="35">
        <v>98</v>
      </c>
      <c r="L14814" s="36">
        <v>3.8266302225693091E-2</v>
      </c>
      <c r="M14814" s="35" t="s">
        <v>983</v>
      </c>
      <c r="N14814" s="39">
        <v>17621.410977445365</v>
      </c>
      <c r="O14814" s="92">
        <v>44476</v>
      </c>
      <c r="P14814" s="92">
        <f t="shared" si="554"/>
        <v>44458</v>
      </c>
      <c r="Q14814" s="92">
        <f t="shared" si="555"/>
        <v>44471</v>
      </c>
    </row>
    <row r="14815" spans="1:17" x14ac:dyDescent="0.25">
      <c r="A14815" s="1" t="s">
        <v>549</v>
      </c>
      <c r="B14815" s="35" t="s">
        <v>447</v>
      </c>
      <c r="C14815" s="33">
        <v>2458.2722255157701</v>
      </c>
      <c r="D14815" s="35">
        <v>95</v>
      </c>
      <c r="E14815" s="35">
        <v>0</v>
      </c>
      <c r="F14815" s="34">
        <v>0</v>
      </c>
      <c r="G14815" s="122"/>
      <c r="H14815" s="35" t="s">
        <v>455</v>
      </c>
      <c r="I14815" s="35">
        <v>11301</v>
      </c>
      <c r="J14815" s="35">
        <v>454</v>
      </c>
      <c r="K14815" s="35">
        <v>0</v>
      </c>
      <c r="L14815" s="36">
        <v>0</v>
      </c>
      <c r="M14815" s="35" t="s">
        <v>983</v>
      </c>
      <c r="N14815" s="39">
        <v>18468.255683308071</v>
      </c>
      <c r="O14815" s="92">
        <v>44476</v>
      </c>
      <c r="P14815" s="92">
        <f t="shared" si="554"/>
        <v>44458</v>
      </c>
      <c r="Q14815" s="92">
        <f t="shared" si="555"/>
        <v>44471</v>
      </c>
    </row>
    <row r="14816" spans="1:17" x14ac:dyDescent="0.25">
      <c r="A14816" s="1" t="s">
        <v>548</v>
      </c>
      <c r="B14816" s="35" t="s">
        <v>453</v>
      </c>
      <c r="C14816" s="33">
        <v>7178.4740239266202</v>
      </c>
      <c r="D14816" s="35">
        <v>353</v>
      </c>
      <c r="E14816" s="35">
        <v>9</v>
      </c>
      <c r="F14816" s="34">
        <v>8.9553453939434942</v>
      </c>
      <c r="G14816" s="122"/>
      <c r="H14816" s="35" t="s">
        <v>455</v>
      </c>
      <c r="I14816" s="35">
        <v>123999</v>
      </c>
      <c r="J14816" s="35">
        <v>5850</v>
      </c>
      <c r="K14816" s="35">
        <v>11</v>
      </c>
      <c r="L14816" s="36">
        <v>1.8803418803418803E-3</v>
      </c>
      <c r="M14816" s="35" t="s">
        <v>459</v>
      </c>
      <c r="N14816" s="39">
        <v>81493.6430848858</v>
      </c>
      <c r="O14816" s="92">
        <v>44476</v>
      </c>
      <c r="P14816" s="92">
        <f t="shared" si="554"/>
        <v>44458</v>
      </c>
      <c r="Q14816" s="92">
        <f t="shared" si="555"/>
        <v>44471</v>
      </c>
    </row>
    <row r="14817" spans="1:17" x14ac:dyDescent="0.25">
      <c r="A14817" s="1" t="s">
        <v>547</v>
      </c>
      <c r="B14817" s="35" t="s">
        <v>446</v>
      </c>
      <c r="C14817" s="33">
        <v>24460.265400539301</v>
      </c>
      <c r="D14817" s="35">
        <v>2578</v>
      </c>
      <c r="E14817" s="35">
        <v>62</v>
      </c>
      <c r="F14817" s="34">
        <v>18.105165075084539</v>
      </c>
      <c r="G14817" s="122"/>
      <c r="H14817" s="35" t="s">
        <v>455</v>
      </c>
      <c r="I14817" s="35">
        <v>65981</v>
      </c>
      <c r="J14817" s="35">
        <v>2416</v>
      </c>
      <c r="K14817" s="35">
        <v>68</v>
      </c>
      <c r="L14817" s="36">
        <v>2.8145695364238412E-2</v>
      </c>
      <c r="M14817" s="35" t="s">
        <v>983</v>
      </c>
      <c r="N14817" s="39">
        <v>9877.2436048332165</v>
      </c>
      <c r="O14817" s="92">
        <v>44476</v>
      </c>
      <c r="P14817" s="92">
        <f t="shared" si="554"/>
        <v>44458</v>
      </c>
      <c r="Q14817" s="92">
        <f t="shared" si="555"/>
        <v>44471</v>
      </c>
    </row>
    <row r="14818" spans="1:17" x14ac:dyDescent="0.25">
      <c r="A14818" s="1" t="s">
        <v>546</v>
      </c>
      <c r="B14818" s="35" t="s">
        <v>441</v>
      </c>
      <c r="C14818" s="33">
        <v>10765.112077551599</v>
      </c>
      <c r="D14818" s="35">
        <v>990</v>
      </c>
      <c r="E14818" s="35">
        <v>53</v>
      </c>
      <c r="F14818" s="34">
        <v>35.166510654437168</v>
      </c>
      <c r="G14818" s="122"/>
      <c r="H14818" s="35" t="s">
        <v>474</v>
      </c>
      <c r="I14818" s="35">
        <v>24661</v>
      </c>
      <c r="J14818" s="35">
        <v>1010</v>
      </c>
      <c r="K14818" s="35">
        <v>57</v>
      </c>
      <c r="L14818" s="36">
        <v>5.6435643564356437E-2</v>
      </c>
      <c r="M14818" s="35" t="s">
        <v>474</v>
      </c>
      <c r="N14818" s="39">
        <v>9382.1596349762567</v>
      </c>
      <c r="O14818" s="92">
        <v>44476</v>
      </c>
      <c r="P14818" s="92">
        <f t="shared" si="554"/>
        <v>44458</v>
      </c>
      <c r="Q14818" s="92">
        <f t="shared" si="555"/>
        <v>44471</v>
      </c>
    </row>
    <row r="14819" spans="1:17" x14ac:dyDescent="0.25">
      <c r="A14819" s="1" t="s">
        <v>545</v>
      </c>
      <c r="B14819" s="35" t="s">
        <v>446</v>
      </c>
      <c r="C14819" s="33">
        <v>22284.2851538703</v>
      </c>
      <c r="D14819" s="35">
        <v>1525</v>
      </c>
      <c r="E14819" s="35">
        <v>21</v>
      </c>
      <c r="F14819" s="34">
        <v>6.7312008872740625</v>
      </c>
      <c r="G14819" s="122"/>
      <c r="H14819" s="35" t="s">
        <v>455</v>
      </c>
      <c r="I14819" s="35">
        <v>100086</v>
      </c>
      <c r="J14819" s="35">
        <v>3516</v>
      </c>
      <c r="K14819" s="35">
        <v>28</v>
      </c>
      <c r="L14819" s="36">
        <v>7.9635949943117172E-3</v>
      </c>
      <c r="M14819" s="35" t="s">
        <v>983</v>
      </c>
      <c r="N14819" s="39">
        <v>15777.934879770406</v>
      </c>
      <c r="O14819" s="92">
        <v>44476</v>
      </c>
      <c r="P14819" s="92">
        <f t="shared" ref="P14819:P14882" si="556">O14819-18</f>
        <v>44458</v>
      </c>
      <c r="Q14819" s="92">
        <f t="shared" ref="Q14819:Q14882" si="557">O14819-5</f>
        <v>44471</v>
      </c>
    </row>
    <row r="14820" spans="1:17" x14ac:dyDescent="0.25">
      <c r="A14820" s="1" t="s">
        <v>544</v>
      </c>
      <c r="B14820" s="35" t="s">
        <v>453</v>
      </c>
      <c r="C14820" s="33">
        <v>845.307934845815</v>
      </c>
      <c r="D14820" s="35">
        <v>32</v>
      </c>
      <c r="E14820" s="35" t="s">
        <v>487</v>
      </c>
      <c r="F14820" s="34">
        <v>25.350018076525</v>
      </c>
      <c r="G14820" s="122"/>
      <c r="H14820" s="35" t="s">
        <v>474</v>
      </c>
      <c r="I14820" s="35">
        <v>1469</v>
      </c>
      <c r="J14820" s="35">
        <v>64</v>
      </c>
      <c r="K14820" s="35">
        <v>3</v>
      </c>
      <c r="L14820" s="36">
        <v>4.6875E-2</v>
      </c>
      <c r="M14820" s="35" t="s">
        <v>474</v>
      </c>
      <c r="N14820" s="39">
        <v>7571.2053988554671</v>
      </c>
      <c r="O14820" s="92">
        <v>44476</v>
      </c>
      <c r="P14820" s="92">
        <f t="shared" si="556"/>
        <v>44458</v>
      </c>
      <c r="Q14820" s="92">
        <f t="shared" si="557"/>
        <v>44471</v>
      </c>
    </row>
    <row r="14821" spans="1:17" x14ac:dyDescent="0.25">
      <c r="A14821" s="1" t="s">
        <v>543</v>
      </c>
      <c r="B14821" s="35" t="s">
        <v>442</v>
      </c>
      <c r="C14821" s="33">
        <v>18868.1392219843</v>
      </c>
      <c r="D14821" s="35">
        <v>2721</v>
      </c>
      <c r="E14821" s="35">
        <v>28</v>
      </c>
      <c r="F14821" s="34">
        <v>10.599879386461653</v>
      </c>
      <c r="G14821" s="122"/>
      <c r="H14821" s="35" t="s">
        <v>455</v>
      </c>
      <c r="I14821" s="35">
        <v>90848</v>
      </c>
      <c r="J14821" s="35">
        <v>2364</v>
      </c>
      <c r="K14821" s="35">
        <v>53</v>
      </c>
      <c r="L14821" s="36">
        <v>2.2419627749576988E-2</v>
      </c>
      <c r="M14821" s="35" t="s">
        <v>983</v>
      </c>
      <c r="N14821" s="39">
        <v>12529.057434797674</v>
      </c>
      <c r="O14821" s="92">
        <v>44476</v>
      </c>
      <c r="P14821" s="92">
        <f t="shared" si="556"/>
        <v>44458</v>
      </c>
      <c r="Q14821" s="92">
        <f t="shared" si="557"/>
        <v>44471</v>
      </c>
    </row>
    <row r="14822" spans="1:17" x14ac:dyDescent="0.25">
      <c r="A14822" s="1" t="s">
        <v>542</v>
      </c>
      <c r="B14822" s="35" t="s">
        <v>446</v>
      </c>
      <c r="C14822" s="33">
        <v>41525.030739602102</v>
      </c>
      <c r="D14822" s="35">
        <v>4801</v>
      </c>
      <c r="E14822" s="35">
        <v>101</v>
      </c>
      <c r="F14822" s="34">
        <v>17.373342260781289</v>
      </c>
      <c r="G14822" s="122"/>
      <c r="H14822" s="35" t="s">
        <v>455</v>
      </c>
      <c r="I14822" s="35">
        <v>134675</v>
      </c>
      <c r="J14822" s="35">
        <v>4635</v>
      </c>
      <c r="K14822" s="35">
        <v>114</v>
      </c>
      <c r="L14822" s="36">
        <v>2.459546925566343E-2</v>
      </c>
      <c r="M14822" s="35" t="s">
        <v>983</v>
      </c>
      <c r="N14822" s="39">
        <v>11161.942369327702</v>
      </c>
      <c r="O14822" s="92">
        <v>44476</v>
      </c>
      <c r="P14822" s="92">
        <f t="shared" si="556"/>
        <v>44458</v>
      </c>
      <c r="Q14822" s="92">
        <f t="shared" si="557"/>
        <v>44471</v>
      </c>
    </row>
    <row r="14823" spans="1:17" x14ac:dyDescent="0.25">
      <c r="A14823" s="1" t="s">
        <v>441</v>
      </c>
      <c r="B14823" s="35" t="s">
        <v>441</v>
      </c>
      <c r="C14823" s="33">
        <v>191574.677370558</v>
      </c>
      <c r="D14823" s="35">
        <v>27299</v>
      </c>
      <c r="E14823" s="35">
        <v>651</v>
      </c>
      <c r="F14823" s="34">
        <v>24.272519018813874</v>
      </c>
      <c r="G14823" s="122"/>
      <c r="H14823" s="35" t="s">
        <v>455</v>
      </c>
      <c r="I14823" s="35">
        <v>1185192</v>
      </c>
      <c r="J14823" s="35">
        <v>61442</v>
      </c>
      <c r="K14823" s="35">
        <v>728</v>
      </c>
      <c r="L14823" s="36">
        <v>1.1848572637609453E-2</v>
      </c>
      <c r="M14823" s="35" t="s">
        <v>983</v>
      </c>
      <c r="N14823" s="39">
        <v>32072.088463526059</v>
      </c>
      <c r="O14823" s="92">
        <v>44476</v>
      </c>
      <c r="P14823" s="92">
        <f t="shared" si="556"/>
        <v>44458</v>
      </c>
      <c r="Q14823" s="92">
        <f t="shared" si="557"/>
        <v>44471</v>
      </c>
    </row>
    <row r="14824" spans="1:17" x14ac:dyDescent="0.25">
      <c r="A14824" s="1" t="s">
        <v>541</v>
      </c>
      <c r="B14824" s="35" t="s">
        <v>447</v>
      </c>
      <c r="C14824" s="33">
        <v>1046.7288034764699</v>
      </c>
      <c r="D14824" s="35">
        <v>44</v>
      </c>
      <c r="E14824" s="35" t="s">
        <v>487</v>
      </c>
      <c r="F14824" s="34">
        <v>6.8239806902549915</v>
      </c>
      <c r="G14824" s="122"/>
      <c r="H14824" s="35" t="s">
        <v>459</v>
      </c>
      <c r="I14824" s="35">
        <v>2736</v>
      </c>
      <c r="J14824" s="35">
        <v>109</v>
      </c>
      <c r="K14824" s="35">
        <v>1</v>
      </c>
      <c r="L14824" s="36">
        <v>9.1743119266055051E-3</v>
      </c>
      <c r="M14824" s="35" t="s">
        <v>459</v>
      </c>
      <c r="N14824" s="39">
        <v>10413.394533329118</v>
      </c>
      <c r="O14824" s="92">
        <v>44476</v>
      </c>
      <c r="P14824" s="92">
        <f t="shared" si="556"/>
        <v>44458</v>
      </c>
      <c r="Q14824" s="92">
        <f t="shared" si="557"/>
        <v>44471</v>
      </c>
    </row>
    <row r="14825" spans="1:17" x14ac:dyDescent="0.25">
      <c r="A14825" s="1" t="s">
        <v>540</v>
      </c>
      <c r="B14825" s="35" t="s">
        <v>444</v>
      </c>
      <c r="C14825" s="33">
        <v>11271.338775648501</v>
      </c>
      <c r="D14825" s="35">
        <v>1210</v>
      </c>
      <c r="E14825" s="35">
        <v>20</v>
      </c>
      <c r="F14825" s="34">
        <v>12.674372201976825</v>
      </c>
      <c r="G14825" s="122"/>
      <c r="H14825" s="35" t="s">
        <v>455</v>
      </c>
      <c r="I14825" s="35">
        <v>39673</v>
      </c>
      <c r="J14825" s="35">
        <v>1229</v>
      </c>
      <c r="K14825" s="35">
        <v>25</v>
      </c>
      <c r="L14825" s="36">
        <v>2.034174125305126E-2</v>
      </c>
      <c r="M14825" s="35" t="s">
        <v>459</v>
      </c>
      <c r="N14825" s="39">
        <v>10903.762405360661</v>
      </c>
      <c r="O14825" s="92">
        <v>44476</v>
      </c>
      <c r="P14825" s="92">
        <f t="shared" si="556"/>
        <v>44458</v>
      </c>
      <c r="Q14825" s="92">
        <f t="shared" si="557"/>
        <v>44471</v>
      </c>
    </row>
    <row r="14826" spans="1:17" x14ac:dyDescent="0.25">
      <c r="A14826" s="1" t="s">
        <v>539</v>
      </c>
      <c r="B14826" s="35" t="s">
        <v>454</v>
      </c>
      <c r="C14826" s="33">
        <v>24061.696973528105</v>
      </c>
      <c r="D14826" s="35">
        <v>1944</v>
      </c>
      <c r="E14826" s="35">
        <v>65</v>
      </c>
      <c r="F14826" s="34">
        <v>19.295634667683924</v>
      </c>
      <c r="G14826" s="122"/>
      <c r="H14826" s="35" t="s">
        <v>455</v>
      </c>
      <c r="I14826" s="35">
        <v>57015</v>
      </c>
      <c r="J14826" s="35">
        <v>2028</v>
      </c>
      <c r="K14826" s="35">
        <v>77</v>
      </c>
      <c r="L14826" s="36">
        <v>3.796844181459566E-2</v>
      </c>
      <c r="M14826" s="35" t="s">
        <v>459</v>
      </c>
      <c r="N14826" s="39">
        <v>8428.3332228443378</v>
      </c>
      <c r="O14826" s="92">
        <v>44476</v>
      </c>
      <c r="P14826" s="92">
        <f t="shared" si="556"/>
        <v>44458</v>
      </c>
      <c r="Q14826" s="92">
        <f t="shared" si="557"/>
        <v>44471</v>
      </c>
    </row>
    <row r="14827" spans="1:17" x14ac:dyDescent="0.25">
      <c r="A14827" s="1" t="s">
        <v>37</v>
      </c>
      <c r="B14827" s="35" t="s">
        <v>884</v>
      </c>
      <c r="C14827" s="33">
        <v>6964382.5242290385</v>
      </c>
      <c r="D14827" s="35">
        <v>765351</v>
      </c>
      <c r="E14827" s="35">
        <v>19840</v>
      </c>
      <c r="F14827" s="34">
        <v>20.3</v>
      </c>
      <c r="G14827" s="122"/>
      <c r="H14827" s="35" t="s">
        <v>455</v>
      </c>
      <c r="I14827" s="35">
        <v>29137847</v>
      </c>
      <c r="J14827" s="35">
        <v>1191875</v>
      </c>
      <c r="K14827" s="35">
        <v>22835</v>
      </c>
      <c r="L14827" s="36">
        <v>1.9158888306240168E-2</v>
      </c>
      <c r="M14827" s="35" t="s">
        <v>983</v>
      </c>
      <c r="N14827" s="39">
        <v>17113.86466572557</v>
      </c>
      <c r="O14827" s="92">
        <v>44476</v>
      </c>
      <c r="P14827" s="92">
        <f t="shared" si="556"/>
        <v>44458</v>
      </c>
      <c r="Q14827" s="92">
        <f t="shared" si="557"/>
        <v>44471</v>
      </c>
    </row>
    <row r="14828" spans="1:17" x14ac:dyDescent="0.25">
      <c r="A14828" s="1" t="s">
        <v>881</v>
      </c>
      <c r="B14828" s="35" t="s">
        <v>443</v>
      </c>
      <c r="C14828" s="33">
        <v>18224.238036758699</v>
      </c>
      <c r="D14828" s="35">
        <v>1930</v>
      </c>
      <c r="E14828" s="35">
        <v>41</v>
      </c>
      <c r="F14828" s="34">
        <v>16.069650882876054</v>
      </c>
      <c r="G14828" s="122"/>
      <c r="H14828" s="35" t="s">
        <v>474</v>
      </c>
      <c r="I14828" s="35">
        <v>43260</v>
      </c>
      <c r="J14828" s="35">
        <v>1708</v>
      </c>
      <c r="K14828" s="35">
        <v>51</v>
      </c>
      <c r="L14828" s="36">
        <v>2.9859484777517563E-2</v>
      </c>
      <c r="M14828" s="35" t="s">
        <v>474</v>
      </c>
      <c r="N14828" s="39">
        <v>9372.1339490568844</v>
      </c>
      <c r="O14828" s="92">
        <v>44483</v>
      </c>
      <c r="P14828" s="92">
        <f t="shared" si="556"/>
        <v>44465</v>
      </c>
      <c r="Q14828" s="92">
        <f t="shared" si="557"/>
        <v>44478</v>
      </c>
    </row>
    <row r="14829" spans="1:17" x14ac:dyDescent="0.25">
      <c r="A14829" s="1" t="s">
        <v>880</v>
      </c>
      <c r="B14829" s="35" t="s">
        <v>446</v>
      </c>
      <c r="C14829" s="33">
        <v>23727.780397963001</v>
      </c>
      <c r="D14829" s="35">
        <v>1128</v>
      </c>
      <c r="E14829" s="35">
        <v>37</v>
      </c>
      <c r="F14829" s="34">
        <v>11.138240065151768</v>
      </c>
      <c r="G14829" s="122"/>
      <c r="H14829" s="35" t="s">
        <v>455</v>
      </c>
      <c r="I14829" s="35">
        <v>64700</v>
      </c>
      <c r="J14829" s="35">
        <v>2614</v>
      </c>
      <c r="K14829" s="35">
        <v>41</v>
      </c>
      <c r="L14829" s="36">
        <v>1.5684774292272378E-2</v>
      </c>
      <c r="M14829" s="35" t="s">
        <v>983</v>
      </c>
      <c r="N14829" s="39">
        <v>11016.622524980923</v>
      </c>
      <c r="O14829" s="92">
        <v>44483</v>
      </c>
      <c r="P14829" s="92">
        <f t="shared" si="556"/>
        <v>44465</v>
      </c>
      <c r="Q14829" s="92">
        <f t="shared" si="557"/>
        <v>44478</v>
      </c>
    </row>
    <row r="14830" spans="1:17" x14ac:dyDescent="0.25">
      <c r="A14830" s="1" t="s">
        <v>879</v>
      </c>
      <c r="B14830" s="35" t="s">
        <v>452</v>
      </c>
      <c r="C14830" s="33">
        <v>10449.281569213599</v>
      </c>
      <c r="D14830" s="35">
        <v>1642</v>
      </c>
      <c r="E14830" s="35">
        <v>60</v>
      </c>
      <c r="F14830" s="34">
        <v>41.014439675366347</v>
      </c>
      <c r="G14830" s="122"/>
      <c r="H14830" s="35" t="s">
        <v>455</v>
      </c>
      <c r="I14830" s="35">
        <v>30111</v>
      </c>
      <c r="J14830" s="35">
        <v>1200</v>
      </c>
      <c r="K14830" s="35">
        <v>65</v>
      </c>
      <c r="L14830" s="36">
        <v>5.4166666666666669E-2</v>
      </c>
      <c r="M14830" s="35" t="s">
        <v>983</v>
      </c>
      <c r="N14830" s="39">
        <v>11484.043109102578</v>
      </c>
      <c r="O14830" s="92">
        <v>44483</v>
      </c>
      <c r="P14830" s="92">
        <f t="shared" si="556"/>
        <v>44465</v>
      </c>
      <c r="Q14830" s="92">
        <f t="shared" si="557"/>
        <v>44478</v>
      </c>
    </row>
    <row r="14831" spans="1:17" x14ac:dyDescent="0.25">
      <c r="A14831" s="1" t="s">
        <v>878</v>
      </c>
      <c r="B14831" s="35" t="s">
        <v>453</v>
      </c>
      <c r="C14831" s="33">
        <v>8227.4352056835796</v>
      </c>
      <c r="D14831" s="35">
        <v>492</v>
      </c>
      <c r="E14831" s="35">
        <v>25</v>
      </c>
      <c r="F14831" s="34">
        <v>21.704385887848737</v>
      </c>
      <c r="G14831" s="122"/>
      <c r="H14831" s="35" t="s">
        <v>474</v>
      </c>
      <c r="I14831" s="35">
        <v>21804</v>
      </c>
      <c r="J14831" s="35">
        <v>976</v>
      </c>
      <c r="K14831" s="35">
        <v>25</v>
      </c>
      <c r="L14831" s="36">
        <v>2.5614754098360656E-2</v>
      </c>
      <c r="M14831" s="35" t="s">
        <v>474</v>
      </c>
      <c r="N14831" s="39">
        <v>11862.749150862608</v>
      </c>
      <c r="O14831" s="92">
        <v>44483</v>
      </c>
      <c r="P14831" s="92">
        <f t="shared" si="556"/>
        <v>44465</v>
      </c>
      <c r="Q14831" s="92">
        <f t="shared" si="557"/>
        <v>44478</v>
      </c>
    </row>
    <row r="14832" spans="1:17" x14ac:dyDescent="0.25">
      <c r="A14832" s="1" t="s">
        <v>877</v>
      </c>
      <c r="B14832" s="35" t="s">
        <v>448</v>
      </c>
      <c r="C14832" s="33">
        <v>28496.164598917199</v>
      </c>
      <c r="D14832" s="35">
        <v>3277</v>
      </c>
      <c r="E14832" s="35">
        <v>124</v>
      </c>
      <c r="F14832" s="34">
        <v>31.081877094012196</v>
      </c>
      <c r="G14832" s="122"/>
      <c r="H14832" s="35" t="s">
        <v>455</v>
      </c>
      <c r="I14832" s="35">
        <v>87633</v>
      </c>
      <c r="J14832" s="35">
        <v>3213</v>
      </c>
      <c r="K14832" s="35">
        <v>146</v>
      </c>
      <c r="L14832" s="36">
        <v>4.5440398381574855E-2</v>
      </c>
      <c r="M14832" s="35" t="s">
        <v>983</v>
      </c>
      <c r="N14832" s="39">
        <v>11275.201576152069</v>
      </c>
      <c r="O14832" s="92">
        <v>44483</v>
      </c>
      <c r="P14832" s="92">
        <f t="shared" si="556"/>
        <v>44465</v>
      </c>
      <c r="Q14832" s="92">
        <f t="shared" si="557"/>
        <v>44478</v>
      </c>
    </row>
    <row r="14833" spans="1:17" x14ac:dyDescent="0.25">
      <c r="A14833" s="1" t="s">
        <v>876</v>
      </c>
      <c r="B14833" s="35" t="s">
        <v>453</v>
      </c>
      <c r="C14833" s="33">
        <v>462.23398096760798</v>
      </c>
      <c r="D14833" s="35" t="s">
        <v>487</v>
      </c>
      <c r="E14833" s="35">
        <v>0</v>
      </c>
      <c r="F14833" s="34">
        <v>0</v>
      </c>
      <c r="G14833" s="122"/>
      <c r="H14833" s="35" t="s">
        <v>459</v>
      </c>
      <c r="I14833" s="35">
        <v>338</v>
      </c>
      <c r="J14833" s="35">
        <v>15</v>
      </c>
      <c r="K14833" s="35">
        <v>0</v>
      </c>
      <c r="L14833" s="36">
        <v>0</v>
      </c>
      <c r="M14833" s="35" t="s">
        <v>459</v>
      </c>
      <c r="N14833" s="39">
        <v>3245.1097534196983</v>
      </c>
      <c r="O14833" s="92">
        <v>44483</v>
      </c>
      <c r="P14833" s="92">
        <f t="shared" si="556"/>
        <v>44465</v>
      </c>
      <c r="Q14833" s="92">
        <f t="shared" si="557"/>
        <v>44478</v>
      </c>
    </row>
    <row r="14834" spans="1:17" x14ac:dyDescent="0.25">
      <c r="A14834" s="1" t="s">
        <v>875</v>
      </c>
      <c r="B14834" s="35" t="s">
        <v>450</v>
      </c>
      <c r="C14834" s="33">
        <v>16598.0263143665</v>
      </c>
      <c r="D14834" s="35">
        <v>1260</v>
      </c>
      <c r="E14834" s="35">
        <v>38</v>
      </c>
      <c r="F14834" s="34">
        <v>16.353063086400528</v>
      </c>
      <c r="G14834" s="122"/>
      <c r="H14834" s="35" t="s">
        <v>474</v>
      </c>
      <c r="I14834" s="35">
        <v>42807</v>
      </c>
      <c r="J14834" s="35">
        <v>1458</v>
      </c>
      <c r="K14834" s="35">
        <v>47</v>
      </c>
      <c r="L14834" s="36">
        <v>3.2235939643347047E-2</v>
      </c>
      <c r="M14834" s="35" t="s">
        <v>474</v>
      </c>
      <c r="N14834" s="39">
        <v>8784.1769399896748</v>
      </c>
      <c r="O14834" s="92">
        <v>44483</v>
      </c>
      <c r="P14834" s="92">
        <f t="shared" si="556"/>
        <v>44465</v>
      </c>
      <c r="Q14834" s="92">
        <f t="shared" si="557"/>
        <v>44478</v>
      </c>
    </row>
    <row r="14835" spans="1:17" x14ac:dyDescent="0.25">
      <c r="A14835" s="1" t="s">
        <v>874</v>
      </c>
      <c r="B14835" s="35" t="s">
        <v>447</v>
      </c>
      <c r="C14835" s="33">
        <v>40259.238105780198</v>
      </c>
      <c r="D14835" s="35">
        <v>3460</v>
      </c>
      <c r="E14835" s="35">
        <v>44</v>
      </c>
      <c r="F14835" s="34">
        <v>7.8065489828678816</v>
      </c>
      <c r="G14835" s="122"/>
      <c r="H14835" s="35" t="s">
        <v>455</v>
      </c>
      <c r="I14835" s="35">
        <v>569244</v>
      </c>
      <c r="J14835" s="35">
        <v>18590</v>
      </c>
      <c r="K14835" s="35">
        <v>98</v>
      </c>
      <c r="L14835" s="36">
        <v>5.2716514254975795E-3</v>
      </c>
      <c r="M14835" s="35" t="s">
        <v>983</v>
      </c>
      <c r="N14835" s="39">
        <v>46175.737233663524</v>
      </c>
      <c r="O14835" s="92">
        <v>44483</v>
      </c>
      <c r="P14835" s="92">
        <f t="shared" si="556"/>
        <v>44465</v>
      </c>
      <c r="Q14835" s="92">
        <f t="shared" si="557"/>
        <v>44478</v>
      </c>
    </row>
    <row r="14836" spans="1:17" x14ac:dyDescent="0.25">
      <c r="A14836" s="1" t="s">
        <v>873</v>
      </c>
      <c r="B14836" s="35" t="s">
        <v>450</v>
      </c>
      <c r="C14836" s="33">
        <v>36064.049778037697</v>
      </c>
      <c r="D14836" s="35">
        <v>3257</v>
      </c>
      <c r="E14836" s="35">
        <v>48</v>
      </c>
      <c r="F14836" s="34">
        <v>9.5068952313263555</v>
      </c>
      <c r="G14836" s="122"/>
      <c r="H14836" s="35" t="s">
        <v>455</v>
      </c>
      <c r="I14836" s="35">
        <v>129337</v>
      </c>
      <c r="J14836" s="35">
        <v>3788</v>
      </c>
      <c r="K14836" s="35">
        <v>54</v>
      </c>
      <c r="L14836" s="36">
        <v>1.4255543822597676E-2</v>
      </c>
      <c r="M14836" s="35" t="s">
        <v>983</v>
      </c>
      <c r="N14836" s="39">
        <v>10503.534748077067</v>
      </c>
      <c r="O14836" s="92">
        <v>44483</v>
      </c>
      <c r="P14836" s="92">
        <f t="shared" si="556"/>
        <v>44465</v>
      </c>
      <c r="Q14836" s="92">
        <f t="shared" si="557"/>
        <v>44478</v>
      </c>
    </row>
    <row r="14837" spans="1:17" x14ac:dyDescent="0.25">
      <c r="A14837" s="1" t="s">
        <v>872</v>
      </c>
      <c r="B14837" s="35" t="s">
        <v>451</v>
      </c>
      <c r="C14837" s="33">
        <v>260.803252500962</v>
      </c>
      <c r="D14837" s="35">
        <v>9</v>
      </c>
      <c r="E14837" s="35">
        <v>0</v>
      </c>
      <c r="F14837" s="34">
        <v>0</v>
      </c>
      <c r="G14837" s="122"/>
      <c r="H14837" s="35" t="s">
        <v>459</v>
      </c>
      <c r="I14837" s="35">
        <v>729</v>
      </c>
      <c r="J14837" s="35">
        <v>14</v>
      </c>
      <c r="K14837" s="35">
        <v>0</v>
      </c>
      <c r="L14837" s="36">
        <v>0</v>
      </c>
      <c r="M14837" s="35" t="s">
        <v>459</v>
      </c>
      <c r="N14837" s="39">
        <v>5368.0312134712967</v>
      </c>
      <c r="O14837" s="92">
        <v>44483</v>
      </c>
      <c r="P14837" s="92">
        <f t="shared" si="556"/>
        <v>44465</v>
      </c>
      <c r="Q14837" s="92">
        <f t="shared" si="557"/>
        <v>44478</v>
      </c>
    </row>
    <row r="14838" spans="1:17" x14ac:dyDescent="0.25">
      <c r="A14838" s="1" t="s">
        <v>871</v>
      </c>
      <c r="B14838" s="35" t="s">
        <v>446</v>
      </c>
      <c r="C14838" s="33">
        <v>45827.143129014403</v>
      </c>
      <c r="D14838" s="35">
        <v>2212</v>
      </c>
      <c r="E14838" s="35">
        <v>51</v>
      </c>
      <c r="F14838" s="34">
        <v>7.9491255490258839</v>
      </c>
      <c r="G14838" s="122"/>
      <c r="H14838" s="35" t="s">
        <v>474</v>
      </c>
      <c r="I14838" s="35">
        <v>174500</v>
      </c>
      <c r="J14838" s="35">
        <v>6814</v>
      </c>
      <c r="K14838" s="35">
        <v>59</v>
      </c>
      <c r="L14838" s="36">
        <v>8.6586439683005584E-3</v>
      </c>
      <c r="M14838" s="35" t="s">
        <v>459</v>
      </c>
      <c r="N14838" s="39">
        <v>14868.917272056335</v>
      </c>
      <c r="O14838" s="92">
        <v>44483</v>
      </c>
      <c r="P14838" s="92">
        <f t="shared" si="556"/>
        <v>44465</v>
      </c>
      <c r="Q14838" s="92">
        <f t="shared" si="557"/>
        <v>44478</v>
      </c>
    </row>
    <row r="14839" spans="1:17" x14ac:dyDescent="0.25">
      <c r="A14839" s="1" t="s">
        <v>870</v>
      </c>
      <c r="B14839" s="35" t="s">
        <v>441</v>
      </c>
      <c r="C14839" s="33">
        <v>6286.5177862111304</v>
      </c>
      <c r="D14839" s="35">
        <v>536</v>
      </c>
      <c r="E14839" s="35">
        <v>30</v>
      </c>
      <c r="F14839" s="34">
        <v>34.086551819789534</v>
      </c>
      <c r="G14839" s="122"/>
      <c r="H14839" s="35" t="s">
        <v>474</v>
      </c>
      <c r="I14839" s="35">
        <v>21906</v>
      </c>
      <c r="J14839" s="35">
        <v>937</v>
      </c>
      <c r="K14839" s="35">
        <v>32</v>
      </c>
      <c r="L14839" s="36">
        <v>3.4151547491995733E-2</v>
      </c>
      <c r="M14839" s="35" t="s">
        <v>474</v>
      </c>
      <c r="N14839" s="39">
        <v>14904.912892399971</v>
      </c>
      <c r="O14839" s="92">
        <v>44483</v>
      </c>
      <c r="P14839" s="92">
        <f t="shared" si="556"/>
        <v>44465</v>
      </c>
      <c r="Q14839" s="92">
        <f t="shared" si="557"/>
        <v>44478</v>
      </c>
    </row>
    <row r="14840" spans="1:17" x14ac:dyDescent="0.25">
      <c r="A14840" s="1" t="s">
        <v>869</v>
      </c>
      <c r="B14840" s="35" t="s">
        <v>446</v>
      </c>
      <c r="C14840" s="33">
        <v>3488.02577394533</v>
      </c>
      <c r="D14840" s="35">
        <v>228</v>
      </c>
      <c r="E14840" s="35">
        <v>10</v>
      </c>
      <c r="F14840" s="34">
        <v>20.478223516043023</v>
      </c>
      <c r="G14840" s="122"/>
      <c r="H14840" s="35" t="s">
        <v>459</v>
      </c>
      <c r="I14840" s="35">
        <v>6075</v>
      </c>
      <c r="J14840" s="35">
        <v>228</v>
      </c>
      <c r="K14840" s="35">
        <v>10</v>
      </c>
      <c r="L14840" s="36">
        <v>4.3859649122807015E-2</v>
      </c>
      <c r="M14840" s="35" t="s">
        <v>459</v>
      </c>
      <c r="N14840" s="39">
        <v>6536.6489463209327</v>
      </c>
      <c r="O14840" s="92">
        <v>44483</v>
      </c>
      <c r="P14840" s="92">
        <f t="shared" si="556"/>
        <v>44465</v>
      </c>
      <c r="Q14840" s="92">
        <f t="shared" si="557"/>
        <v>44478</v>
      </c>
    </row>
    <row r="14841" spans="1:17" x14ac:dyDescent="0.25">
      <c r="A14841" s="1" t="s">
        <v>868</v>
      </c>
      <c r="B14841" s="35" t="s">
        <v>449</v>
      </c>
      <c r="C14841" s="33">
        <v>1695.3715782397301</v>
      </c>
      <c r="D14841" s="35">
        <v>34</v>
      </c>
      <c r="E14841" s="35" t="s">
        <v>487</v>
      </c>
      <c r="F14841" s="34">
        <v>4.2131514026402561</v>
      </c>
      <c r="G14841" s="122"/>
      <c r="H14841" s="35" t="s">
        <v>474</v>
      </c>
      <c r="I14841" s="35">
        <v>3897</v>
      </c>
      <c r="J14841" s="35">
        <v>156</v>
      </c>
      <c r="K14841" s="35">
        <v>1</v>
      </c>
      <c r="L14841" s="36">
        <v>6.41025641025641E-3</v>
      </c>
      <c r="M14841" s="35" t="s">
        <v>474</v>
      </c>
      <c r="N14841" s="39">
        <v>9201.5226633663187</v>
      </c>
      <c r="O14841" s="92">
        <v>44483</v>
      </c>
      <c r="P14841" s="92">
        <f t="shared" si="556"/>
        <v>44465</v>
      </c>
      <c r="Q14841" s="92">
        <f t="shared" si="557"/>
        <v>44478</v>
      </c>
    </row>
    <row r="14842" spans="1:17" x14ac:dyDescent="0.25">
      <c r="A14842" s="1" t="s">
        <v>867</v>
      </c>
      <c r="B14842" s="35" t="s">
        <v>446</v>
      </c>
      <c r="C14842" s="33">
        <v>19700.450804414999</v>
      </c>
      <c r="D14842" s="35">
        <v>1730</v>
      </c>
      <c r="E14842" s="35">
        <v>21</v>
      </c>
      <c r="F14842" s="34">
        <v>7.6140389623157274</v>
      </c>
      <c r="G14842" s="122"/>
      <c r="H14842" s="35" t="s">
        <v>455</v>
      </c>
      <c r="I14842" s="35">
        <v>61223</v>
      </c>
      <c r="J14842" s="35">
        <v>2332</v>
      </c>
      <c r="K14842" s="35">
        <v>25</v>
      </c>
      <c r="L14842" s="36">
        <v>1.072041166380789E-2</v>
      </c>
      <c r="M14842" s="35" t="s">
        <v>983</v>
      </c>
      <c r="N14842" s="39">
        <v>11837.292573413515</v>
      </c>
      <c r="O14842" s="92">
        <v>44483</v>
      </c>
      <c r="P14842" s="92">
        <f t="shared" si="556"/>
        <v>44465</v>
      </c>
      <c r="Q14842" s="92">
        <f t="shared" si="557"/>
        <v>44478</v>
      </c>
    </row>
    <row r="14843" spans="1:17" x14ac:dyDescent="0.25">
      <c r="A14843" s="1" t="s">
        <v>866</v>
      </c>
      <c r="B14843" s="35" t="s">
        <v>441</v>
      </c>
      <c r="C14843" s="33">
        <v>11981.336652870101</v>
      </c>
      <c r="D14843" s="35">
        <v>1181</v>
      </c>
      <c r="E14843" s="35">
        <v>82</v>
      </c>
      <c r="F14843" s="34">
        <v>48.885554482268837</v>
      </c>
      <c r="G14843" s="122"/>
      <c r="H14843" s="35" t="s">
        <v>455</v>
      </c>
      <c r="I14843" s="35">
        <v>33809</v>
      </c>
      <c r="J14843" s="35">
        <v>1410</v>
      </c>
      <c r="K14843" s="35">
        <v>93</v>
      </c>
      <c r="L14843" s="36">
        <v>6.5957446808510636E-2</v>
      </c>
      <c r="M14843" s="35" t="s">
        <v>983</v>
      </c>
      <c r="N14843" s="39">
        <v>11768.302993658373</v>
      </c>
      <c r="O14843" s="92">
        <v>44483</v>
      </c>
      <c r="P14843" s="92">
        <f t="shared" si="556"/>
        <v>44465</v>
      </c>
      <c r="Q14843" s="92">
        <f t="shared" si="557"/>
        <v>44478</v>
      </c>
    </row>
    <row r="14844" spans="1:17" x14ac:dyDescent="0.25">
      <c r="A14844" s="1" t="s">
        <v>865</v>
      </c>
      <c r="B14844" s="35" t="s">
        <v>452</v>
      </c>
      <c r="C14844" s="33">
        <v>46517.435301401703</v>
      </c>
      <c r="D14844" s="35">
        <v>4950</v>
      </c>
      <c r="E14844" s="35">
        <v>115</v>
      </c>
      <c r="F14844" s="34">
        <v>17.6585094622321</v>
      </c>
      <c r="G14844" s="122"/>
      <c r="H14844" s="35" t="s">
        <v>474</v>
      </c>
      <c r="I14844" s="35">
        <v>115581</v>
      </c>
      <c r="J14844" s="35">
        <v>4225</v>
      </c>
      <c r="K14844" s="35">
        <v>133</v>
      </c>
      <c r="L14844" s="36">
        <v>3.1479289940828402E-2</v>
      </c>
      <c r="M14844" s="35" t="s">
        <v>474</v>
      </c>
      <c r="N14844" s="39">
        <v>9082.6159538350312</v>
      </c>
      <c r="O14844" s="92">
        <v>44483</v>
      </c>
      <c r="P14844" s="92">
        <f t="shared" si="556"/>
        <v>44465</v>
      </c>
      <c r="Q14844" s="92">
        <f t="shared" si="557"/>
        <v>44478</v>
      </c>
    </row>
    <row r="14845" spans="1:17" x14ac:dyDescent="0.25">
      <c r="A14845" s="1" t="s">
        <v>864</v>
      </c>
      <c r="B14845" s="35" t="s">
        <v>441</v>
      </c>
      <c r="C14845" s="33">
        <v>16484.126202190801</v>
      </c>
      <c r="D14845" s="35">
        <v>1924</v>
      </c>
      <c r="E14845" s="35">
        <v>71</v>
      </c>
      <c r="F14845" s="34">
        <v>30.765528662080737</v>
      </c>
      <c r="G14845" s="122"/>
      <c r="H14845" s="35" t="s">
        <v>474</v>
      </c>
      <c r="I14845" s="35">
        <v>56519</v>
      </c>
      <c r="J14845" s="35">
        <v>2684</v>
      </c>
      <c r="K14845" s="35">
        <v>75</v>
      </c>
      <c r="L14845" s="36">
        <v>2.7943368107302535E-2</v>
      </c>
      <c r="M14845" s="35" t="s">
        <v>474</v>
      </c>
      <c r="N14845" s="39">
        <v>16282.331056427405</v>
      </c>
      <c r="O14845" s="92">
        <v>44483</v>
      </c>
      <c r="P14845" s="92">
        <f t="shared" si="556"/>
        <v>44465</v>
      </c>
      <c r="Q14845" s="92">
        <f t="shared" si="557"/>
        <v>44478</v>
      </c>
    </row>
    <row r="14846" spans="1:17" x14ac:dyDescent="0.25">
      <c r="A14846" s="1" t="s">
        <v>863</v>
      </c>
      <c r="B14846" s="35" t="s">
        <v>444</v>
      </c>
      <c r="C14846" s="33">
        <v>4376.1911247030603</v>
      </c>
      <c r="D14846" s="35">
        <v>600</v>
      </c>
      <c r="E14846" s="35">
        <v>19</v>
      </c>
      <c r="F14846" s="34">
        <v>31.011964936402176</v>
      </c>
      <c r="G14846" s="122"/>
      <c r="H14846" s="35" t="s">
        <v>474</v>
      </c>
      <c r="I14846" s="35">
        <v>12388</v>
      </c>
      <c r="J14846" s="35">
        <v>469</v>
      </c>
      <c r="K14846" s="35">
        <v>24</v>
      </c>
      <c r="L14846" s="36">
        <v>5.1172707889125799E-2</v>
      </c>
      <c r="M14846" s="35" t="s">
        <v>474</v>
      </c>
      <c r="N14846" s="39">
        <v>10717.082198548247</v>
      </c>
      <c r="O14846" s="92">
        <v>44483</v>
      </c>
      <c r="P14846" s="92">
        <f t="shared" si="556"/>
        <v>44465</v>
      </c>
      <c r="Q14846" s="92">
        <f t="shared" si="557"/>
        <v>44478</v>
      </c>
    </row>
    <row r="14847" spans="1:17" x14ac:dyDescent="0.25">
      <c r="A14847" s="1" t="s">
        <v>862</v>
      </c>
      <c r="B14847" s="35" t="s">
        <v>446</v>
      </c>
      <c r="C14847" s="33">
        <v>8098.2221370774687</v>
      </c>
      <c r="D14847" s="35">
        <v>1002</v>
      </c>
      <c r="E14847" s="35">
        <v>33</v>
      </c>
      <c r="F14847" s="34">
        <v>29.10691775606832</v>
      </c>
      <c r="G14847" s="122"/>
      <c r="H14847" s="35" t="s">
        <v>474</v>
      </c>
      <c r="I14847" s="35">
        <v>33231</v>
      </c>
      <c r="J14847" s="35">
        <v>1819</v>
      </c>
      <c r="K14847" s="35">
        <v>37</v>
      </c>
      <c r="L14847" s="36">
        <v>2.0340846619021441E-2</v>
      </c>
      <c r="M14847" s="35" t="s">
        <v>474</v>
      </c>
      <c r="N14847" s="39">
        <v>22461.720229576844</v>
      </c>
      <c r="O14847" s="92">
        <v>44483</v>
      </c>
      <c r="P14847" s="92">
        <f t="shared" si="556"/>
        <v>44465</v>
      </c>
      <c r="Q14847" s="92">
        <f t="shared" si="557"/>
        <v>44478</v>
      </c>
    </row>
    <row r="14848" spans="1:17" x14ac:dyDescent="0.25">
      <c r="A14848" s="1" t="s">
        <v>454</v>
      </c>
      <c r="B14848" s="35" t="s">
        <v>454</v>
      </c>
      <c r="C14848" s="33">
        <v>44772.5204478296</v>
      </c>
      <c r="D14848" s="35">
        <v>4927</v>
      </c>
      <c r="E14848" s="35">
        <v>93</v>
      </c>
      <c r="F14848" s="34">
        <v>14.836906826806</v>
      </c>
      <c r="G14848" s="122"/>
      <c r="H14848" s="35" t="s">
        <v>474</v>
      </c>
      <c r="I14848" s="35">
        <v>110146</v>
      </c>
      <c r="J14848" s="35">
        <v>3863</v>
      </c>
      <c r="K14848" s="35">
        <v>110</v>
      </c>
      <c r="L14848" s="36">
        <v>2.8475278281128655E-2</v>
      </c>
      <c r="M14848" s="35" t="s">
        <v>474</v>
      </c>
      <c r="N14848" s="39">
        <v>8628.060161369056</v>
      </c>
      <c r="O14848" s="92">
        <v>44483</v>
      </c>
      <c r="P14848" s="92">
        <f t="shared" si="556"/>
        <v>44465</v>
      </c>
      <c r="Q14848" s="92">
        <f t="shared" si="557"/>
        <v>44478</v>
      </c>
    </row>
    <row r="14849" spans="1:17" x14ac:dyDescent="0.25">
      <c r="A14849" s="1" t="s">
        <v>861</v>
      </c>
      <c r="B14849" s="35" t="s">
        <v>441</v>
      </c>
      <c r="C14849" s="33">
        <v>5560.1288200980598</v>
      </c>
      <c r="D14849" s="35">
        <v>430</v>
      </c>
      <c r="E14849" s="35">
        <v>37</v>
      </c>
      <c r="F14849" s="34">
        <v>47.532300570160764</v>
      </c>
      <c r="G14849" s="122"/>
      <c r="H14849" s="35" t="s">
        <v>474</v>
      </c>
      <c r="I14849" s="35">
        <v>12864</v>
      </c>
      <c r="J14849" s="35">
        <v>563</v>
      </c>
      <c r="K14849" s="35">
        <v>38</v>
      </c>
      <c r="L14849" s="36">
        <v>6.7495559502664296E-2</v>
      </c>
      <c r="M14849" s="35" t="s">
        <v>474</v>
      </c>
      <c r="N14849" s="39">
        <v>10125.66467821641</v>
      </c>
      <c r="O14849" s="92">
        <v>44483</v>
      </c>
      <c r="P14849" s="92">
        <f t="shared" si="556"/>
        <v>44465</v>
      </c>
      <c r="Q14849" s="92">
        <f t="shared" si="557"/>
        <v>44478</v>
      </c>
    </row>
    <row r="14850" spans="1:17" x14ac:dyDescent="0.25">
      <c r="A14850" s="1" t="s">
        <v>860</v>
      </c>
      <c r="B14850" s="35" t="s">
        <v>453</v>
      </c>
      <c r="C14850" s="33">
        <v>1795.3967800267301</v>
      </c>
      <c r="D14850" s="35">
        <v>99</v>
      </c>
      <c r="E14850" s="35" t="s">
        <v>487</v>
      </c>
      <c r="F14850" s="34">
        <v>15.913712717588364</v>
      </c>
      <c r="G14850" s="122"/>
      <c r="H14850" s="35" t="s">
        <v>474</v>
      </c>
      <c r="I14850" s="35">
        <v>5204</v>
      </c>
      <c r="J14850" s="35">
        <v>149</v>
      </c>
      <c r="K14850" s="35">
        <v>4</v>
      </c>
      <c r="L14850" s="36">
        <v>2.6845637583892617E-2</v>
      </c>
      <c r="M14850" s="35" t="s">
        <v>474</v>
      </c>
      <c r="N14850" s="39">
        <v>8299.0011822223314</v>
      </c>
      <c r="O14850" s="92">
        <v>44483</v>
      </c>
      <c r="P14850" s="92">
        <f t="shared" si="556"/>
        <v>44465</v>
      </c>
      <c r="Q14850" s="92">
        <f t="shared" si="557"/>
        <v>44478</v>
      </c>
    </row>
    <row r="14851" spans="1:17" x14ac:dyDescent="0.25">
      <c r="A14851" s="1" t="s">
        <v>859</v>
      </c>
      <c r="B14851" s="35" t="s">
        <v>446</v>
      </c>
      <c r="C14851" s="33">
        <v>14994.700089288801</v>
      </c>
      <c r="D14851" s="35">
        <v>1081</v>
      </c>
      <c r="E14851" s="35">
        <v>19</v>
      </c>
      <c r="F14851" s="34">
        <v>9.050816949065279</v>
      </c>
      <c r="G14851" s="122"/>
      <c r="H14851" s="35" t="s">
        <v>455</v>
      </c>
      <c r="I14851" s="35">
        <v>64280</v>
      </c>
      <c r="J14851" s="35">
        <v>2204</v>
      </c>
      <c r="K14851" s="35">
        <v>22</v>
      </c>
      <c r="L14851" s="36">
        <v>9.9818511796733213E-3</v>
      </c>
      <c r="M14851" s="35" t="s">
        <v>983</v>
      </c>
      <c r="N14851" s="39">
        <v>14698.52672528201</v>
      </c>
      <c r="O14851" s="92">
        <v>44483</v>
      </c>
      <c r="P14851" s="92">
        <f t="shared" si="556"/>
        <v>44465</v>
      </c>
      <c r="Q14851" s="92">
        <f t="shared" si="557"/>
        <v>44478</v>
      </c>
    </row>
    <row r="14852" spans="1:17" x14ac:dyDescent="0.25">
      <c r="A14852" s="1" t="s">
        <v>858</v>
      </c>
      <c r="B14852" s="35" t="s">
        <v>447</v>
      </c>
      <c r="C14852" s="33">
        <v>16054.358189729401</v>
      </c>
      <c r="D14852" s="35">
        <v>1102</v>
      </c>
      <c r="E14852" s="35">
        <v>24</v>
      </c>
      <c r="F14852" s="34">
        <v>10.678008388914664</v>
      </c>
      <c r="G14852" s="122"/>
      <c r="H14852" s="35" t="s">
        <v>455</v>
      </c>
      <c r="I14852" s="35">
        <v>53774</v>
      </c>
      <c r="J14852" s="35">
        <v>2005</v>
      </c>
      <c r="K14852" s="35">
        <v>27</v>
      </c>
      <c r="L14852" s="36">
        <v>1.3466334164588529E-2</v>
      </c>
      <c r="M14852" s="35" t="s">
        <v>983</v>
      </c>
      <c r="N14852" s="39">
        <v>12488.820644868112</v>
      </c>
      <c r="O14852" s="92">
        <v>44483</v>
      </c>
      <c r="P14852" s="92">
        <f t="shared" si="556"/>
        <v>44465</v>
      </c>
      <c r="Q14852" s="92">
        <f t="shared" si="557"/>
        <v>44478</v>
      </c>
    </row>
    <row r="14853" spans="1:17" x14ac:dyDescent="0.25">
      <c r="A14853" s="1" t="s">
        <v>857</v>
      </c>
      <c r="B14853" s="35" t="s">
        <v>444</v>
      </c>
      <c r="C14853" s="33">
        <v>18017.1246620739</v>
      </c>
      <c r="D14853" s="35">
        <v>1433</v>
      </c>
      <c r="E14853" s="35">
        <v>39</v>
      </c>
      <c r="F14853" s="34">
        <v>15.461480885339171</v>
      </c>
      <c r="G14853" s="122"/>
      <c r="H14853" s="35" t="s">
        <v>455</v>
      </c>
      <c r="I14853" s="35">
        <v>36885</v>
      </c>
      <c r="J14853" s="35">
        <v>1429</v>
      </c>
      <c r="K14853" s="35">
        <v>42</v>
      </c>
      <c r="L14853" s="36">
        <v>2.9391182645206439E-2</v>
      </c>
      <c r="M14853" s="35" t="s">
        <v>459</v>
      </c>
      <c r="N14853" s="39">
        <v>7931.343245951165</v>
      </c>
      <c r="O14853" s="92">
        <v>44483</v>
      </c>
      <c r="P14853" s="92">
        <f t="shared" si="556"/>
        <v>44465</v>
      </c>
      <c r="Q14853" s="92">
        <f t="shared" si="557"/>
        <v>44478</v>
      </c>
    </row>
    <row r="14854" spans="1:17" x14ac:dyDescent="0.25">
      <c r="A14854" s="1" t="s">
        <v>856</v>
      </c>
      <c r="B14854" s="35" t="s">
        <v>446</v>
      </c>
      <c r="C14854" s="33">
        <v>27408.591693709299</v>
      </c>
      <c r="D14854" s="35">
        <v>1364</v>
      </c>
      <c r="E14854" s="35">
        <v>33</v>
      </c>
      <c r="F14854" s="34">
        <v>8.6000144899230921</v>
      </c>
      <c r="G14854" s="122"/>
      <c r="H14854" s="35" t="s">
        <v>474</v>
      </c>
      <c r="I14854" s="35">
        <v>108953</v>
      </c>
      <c r="J14854" s="35">
        <v>4531</v>
      </c>
      <c r="K14854" s="35">
        <v>39</v>
      </c>
      <c r="L14854" s="36">
        <v>8.6073714411829625E-3</v>
      </c>
      <c r="M14854" s="35" t="s">
        <v>474</v>
      </c>
      <c r="N14854" s="39">
        <v>16531.312701629744</v>
      </c>
      <c r="O14854" s="92">
        <v>44483</v>
      </c>
      <c r="P14854" s="92">
        <f t="shared" si="556"/>
        <v>44465</v>
      </c>
      <c r="Q14854" s="92">
        <f t="shared" si="557"/>
        <v>44478</v>
      </c>
    </row>
    <row r="14855" spans="1:17" x14ac:dyDescent="0.25">
      <c r="A14855" s="1" t="s">
        <v>855</v>
      </c>
      <c r="B14855" s="35" t="s">
        <v>452</v>
      </c>
      <c r="C14855" s="33">
        <v>6815.0684702353301</v>
      </c>
      <c r="D14855" s="35">
        <v>913</v>
      </c>
      <c r="E14855" s="35">
        <v>37</v>
      </c>
      <c r="F14855" s="34">
        <v>38.779612477846214</v>
      </c>
      <c r="G14855" s="122"/>
      <c r="H14855" s="35" t="s">
        <v>474</v>
      </c>
      <c r="I14855" s="35">
        <v>16932</v>
      </c>
      <c r="J14855" s="35">
        <v>653</v>
      </c>
      <c r="K14855" s="35">
        <v>40</v>
      </c>
      <c r="L14855" s="36">
        <v>6.1255742725880552E-2</v>
      </c>
      <c r="M14855" s="35" t="s">
        <v>474</v>
      </c>
      <c r="N14855" s="39">
        <v>9581.7085749316229</v>
      </c>
      <c r="O14855" s="92">
        <v>44483</v>
      </c>
      <c r="P14855" s="92">
        <f t="shared" si="556"/>
        <v>44465</v>
      </c>
      <c r="Q14855" s="92">
        <f t="shared" si="557"/>
        <v>44478</v>
      </c>
    </row>
    <row r="14856" spans="1:17" x14ac:dyDescent="0.25">
      <c r="A14856" s="1" t="s">
        <v>854</v>
      </c>
      <c r="B14856" s="35" t="s">
        <v>441</v>
      </c>
      <c r="C14856" s="33">
        <v>3227.2105007745699</v>
      </c>
      <c r="D14856" s="35">
        <v>254</v>
      </c>
      <c r="E14856" s="35">
        <v>11</v>
      </c>
      <c r="F14856" s="34">
        <v>24.346545895463116</v>
      </c>
      <c r="G14856" s="122"/>
      <c r="H14856" s="35" t="s">
        <v>474</v>
      </c>
      <c r="I14856" s="35">
        <v>9096</v>
      </c>
      <c r="J14856" s="35">
        <v>368</v>
      </c>
      <c r="K14856" s="35">
        <v>11</v>
      </c>
      <c r="L14856" s="36">
        <v>2.9891304347826088E-2</v>
      </c>
      <c r="M14856" s="35" t="s">
        <v>474</v>
      </c>
      <c r="N14856" s="39">
        <v>11403.03676849327</v>
      </c>
      <c r="O14856" s="92">
        <v>44483</v>
      </c>
      <c r="P14856" s="92">
        <f t="shared" si="556"/>
        <v>44465</v>
      </c>
      <c r="Q14856" s="92">
        <f t="shared" si="557"/>
        <v>44478</v>
      </c>
    </row>
    <row r="14857" spans="1:17" x14ac:dyDescent="0.25">
      <c r="A14857" s="1" t="s">
        <v>853</v>
      </c>
      <c r="B14857" s="35" t="s">
        <v>449</v>
      </c>
      <c r="C14857" s="33">
        <v>2072.5449926586398</v>
      </c>
      <c r="D14857" s="35">
        <v>72</v>
      </c>
      <c r="E14857" s="35" t="s">
        <v>487</v>
      </c>
      <c r="F14857" s="34">
        <v>13.785673494488259</v>
      </c>
      <c r="G14857" s="122"/>
      <c r="H14857" s="35" t="s">
        <v>459</v>
      </c>
      <c r="I14857" s="35">
        <v>6501</v>
      </c>
      <c r="J14857" s="35">
        <v>347</v>
      </c>
      <c r="K14857" s="35">
        <v>7</v>
      </c>
      <c r="L14857" s="36">
        <v>2.0172910662824207E-2</v>
      </c>
      <c r="M14857" s="35" t="s">
        <v>474</v>
      </c>
      <c r="N14857" s="39">
        <v>16742.700459055988</v>
      </c>
      <c r="O14857" s="92">
        <v>44483</v>
      </c>
      <c r="P14857" s="92">
        <f t="shared" si="556"/>
        <v>44465</v>
      </c>
      <c r="Q14857" s="92">
        <f t="shared" si="557"/>
        <v>44478</v>
      </c>
    </row>
    <row r="14858" spans="1:17" x14ac:dyDescent="0.25">
      <c r="A14858" s="1" t="s">
        <v>852</v>
      </c>
      <c r="B14858" s="35" t="s">
        <v>450</v>
      </c>
      <c r="C14858" s="33">
        <v>41070.9163256869</v>
      </c>
      <c r="D14858" s="35">
        <v>4332</v>
      </c>
      <c r="E14858" s="35">
        <v>134</v>
      </c>
      <c r="F14858" s="34">
        <v>23.304638483174852</v>
      </c>
      <c r="G14858" s="122"/>
      <c r="H14858" s="35" t="s">
        <v>474</v>
      </c>
      <c r="I14858" s="35">
        <v>209886</v>
      </c>
      <c r="J14858" s="35">
        <v>5239</v>
      </c>
      <c r="K14858" s="35">
        <v>153</v>
      </c>
      <c r="L14858" s="36">
        <v>2.920404657377362E-2</v>
      </c>
      <c r="M14858" s="35" t="s">
        <v>474</v>
      </c>
      <c r="N14858" s="39">
        <v>12755.985180499571</v>
      </c>
      <c r="O14858" s="92">
        <v>44483</v>
      </c>
      <c r="P14858" s="92">
        <f t="shared" si="556"/>
        <v>44465</v>
      </c>
      <c r="Q14858" s="92">
        <f t="shared" si="557"/>
        <v>44478</v>
      </c>
    </row>
    <row r="14859" spans="1:17" x14ac:dyDescent="0.25">
      <c r="A14859" s="1" t="s">
        <v>851</v>
      </c>
      <c r="B14859" s="35" t="s">
        <v>446</v>
      </c>
      <c r="C14859" s="33">
        <v>43672.597856087901</v>
      </c>
      <c r="D14859" s="35">
        <v>4599</v>
      </c>
      <c r="E14859" s="35">
        <v>84</v>
      </c>
      <c r="F14859" s="34">
        <v>13.738591919288833</v>
      </c>
      <c r="G14859" s="122"/>
      <c r="H14859" s="35" t="s">
        <v>455</v>
      </c>
      <c r="I14859" s="35">
        <v>116668</v>
      </c>
      <c r="J14859" s="35">
        <v>3891</v>
      </c>
      <c r="K14859" s="35">
        <v>89</v>
      </c>
      <c r="L14859" s="36">
        <v>2.2873297352865588E-2</v>
      </c>
      <c r="M14859" s="35" t="s">
        <v>983</v>
      </c>
      <c r="N14859" s="39">
        <v>8909.4768596588074</v>
      </c>
      <c r="O14859" s="92">
        <v>44483</v>
      </c>
      <c r="P14859" s="92">
        <f t="shared" si="556"/>
        <v>44465</v>
      </c>
      <c r="Q14859" s="92">
        <f t="shared" si="557"/>
        <v>44478</v>
      </c>
    </row>
    <row r="14860" spans="1:17" x14ac:dyDescent="0.25">
      <c r="A14860" s="1" t="s">
        <v>850</v>
      </c>
      <c r="B14860" s="35" t="s">
        <v>441</v>
      </c>
      <c r="C14860" s="33">
        <v>9025.9672012139599</v>
      </c>
      <c r="D14860" s="35">
        <v>777</v>
      </c>
      <c r="E14860" s="35">
        <v>31</v>
      </c>
      <c r="F14860" s="34">
        <v>24.532392650262469</v>
      </c>
      <c r="G14860" s="122"/>
      <c r="H14860" s="35" t="s">
        <v>474</v>
      </c>
      <c r="I14860" s="35">
        <v>20027</v>
      </c>
      <c r="J14860" s="35">
        <v>862</v>
      </c>
      <c r="K14860" s="35">
        <v>33</v>
      </c>
      <c r="L14860" s="36">
        <v>3.8283062645011599E-2</v>
      </c>
      <c r="M14860" s="35" t="s">
        <v>474</v>
      </c>
      <c r="N14860" s="39">
        <v>9550.2230484957236</v>
      </c>
      <c r="O14860" s="92">
        <v>44483</v>
      </c>
      <c r="P14860" s="92">
        <f t="shared" si="556"/>
        <v>44465</v>
      </c>
      <c r="Q14860" s="92">
        <f t="shared" si="557"/>
        <v>44478</v>
      </c>
    </row>
    <row r="14861" spans="1:17" x14ac:dyDescent="0.25">
      <c r="A14861" s="1" t="s">
        <v>849</v>
      </c>
      <c r="B14861" s="35" t="s">
        <v>448</v>
      </c>
      <c r="C14861" s="33">
        <v>1208.9750880147301</v>
      </c>
      <c r="D14861" s="35">
        <v>67</v>
      </c>
      <c r="E14861" s="35" t="s">
        <v>487</v>
      </c>
      <c r="F14861" s="34">
        <v>5.9081921651392326</v>
      </c>
      <c r="G14861" s="122"/>
      <c r="H14861" s="35" t="s">
        <v>459</v>
      </c>
      <c r="I14861" s="35">
        <v>2368</v>
      </c>
      <c r="J14861" s="35">
        <v>85</v>
      </c>
      <c r="K14861" s="35">
        <v>1</v>
      </c>
      <c r="L14861" s="36">
        <v>1.1764705882352941E-2</v>
      </c>
      <c r="M14861" s="35" t="s">
        <v>474</v>
      </c>
      <c r="N14861" s="39">
        <v>7030.7486765156873</v>
      </c>
      <c r="O14861" s="92">
        <v>44483</v>
      </c>
      <c r="P14861" s="92">
        <f t="shared" si="556"/>
        <v>44465</v>
      </c>
      <c r="Q14861" s="92">
        <f t="shared" si="557"/>
        <v>44478</v>
      </c>
    </row>
    <row r="14862" spans="1:17" x14ac:dyDescent="0.25">
      <c r="A14862" s="1" t="s">
        <v>848</v>
      </c>
      <c r="B14862" s="35" t="s">
        <v>441</v>
      </c>
      <c r="C14862" s="33">
        <v>5055.24299668805</v>
      </c>
      <c r="D14862" s="35">
        <v>292</v>
      </c>
      <c r="E14862" s="35" t="s">
        <v>487</v>
      </c>
      <c r="F14862" s="34">
        <v>4.2388805924087904</v>
      </c>
      <c r="G14862" s="122"/>
      <c r="H14862" s="35" t="s">
        <v>455</v>
      </c>
      <c r="I14862" s="35">
        <v>15764</v>
      </c>
      <c r="J14862" s="35">
        <v>533</v>
      </c>
      <c r="K14862" s="35">
        <v>3</v>
      </c>
      <c r="L14862" s="36">
        <v>5.6285178236397749E-3</v>
      </c>
      <c r="M14862" s="35" t="s">
        <v>983</v>
      </c>
      <c r="N14862" s="39">
        <v>10543.50899351813</v>
      </c>
      <c r="O14862" s="92">
        <v>44483</v>
      </c>
      <c r="P14862" s="92">
        <f t="shared" si="556"/>
        <v>44465</v>
      </c>
      <c r="Q14862" s="92">
        <f t="shared" si="557"/>
        <v>44478</v>
      </c>
    </row>
    <row r="14863" spans="1:17" x14ac:dyDescent="0.25">
      <c r="A14863" s="1" t="s">
        <v>847</v>
      </c>
      <c r="B14863" s="35" t="s">
        <v>442</v>
      </c>
      <c r="C14863" s="33">
        <v>692958.26281431701</v>
      </c>
      <c r="D14863" s="35">
        <v>81780</v>
      </c>
      <c r="E14863" s="35">
        <v>1493</v>
      </c>
      <c r="F14863" s="34">
        <v>15.389506535321138</v>
      </c>
      <c r="G14863" s="122"/>
      <c r="H14863" s="35" t="s">
        <v>455</v>
      </c>
      <c r="I14863" s="35">
        <v>5074749</v>
      </c>
      <c r="J14863" s="35">
        <v>216386</v>
      </c>
      <c r="K14863" s="35">
        <v>1730</v>
      </c>
      <c r="L14863" s="36">
        <v>7.9949719482776144E-3</v>
      </c>
      <c r="M14863" s="35" t="s">
        <v>459</v>
      </c>
      <c r="N14863" s="39">
        <v>31226.411691981244</v>
      </c>
      <c r="O14863" s="92">
        <v>44483</v>
      </c>
      <c r="P14863" s="92">
        <f t="shared" si="556"/>
        <v>44465</v>
      </c>
      <c r="Q14863" s="92">
        <f t="shared" si="557"/>
        <v>44478</v>
      </c>
    </row>
    <row r="14864" spans="1:17" x14ac:dyDescent="0.25">
      <c r="A14864" s="1" t="s">
        <v>846</v>
      </c>
      <c r="B14864" s="35" t="s">
        <v>454</v>
      </c>
      <c r="C14864" s="33">
        <v>21025.5302833235</v>
      </c>
      <c r="D14864" s="35">
        <v>1594</v>
      </c>
      <c r="E14864" s="35">
        <v>53</v>
      </c>
      <c r="F14864" s="34">
        <v>18.005321315091603</v>
      </c>
      <c r="G14864" s="122"/>
      <c r="H14864" s="35" t="s">
        <v>474</v>
      </c>
      <c r="I14864" s="35">
        <v>63598</v>
      </c>
      <c r="J14864" s="35">
        <v>1939</v>
      </c>
      <c r="K14864" s="35">
        <v>57</v>
      </c>
      <c r="L14864" s="36">
        <v>2.9396596183599792E-2</v>
      </c>
      <c r="M14864" s="35" t="s">
        <v>459</v>
      </c>
      <c r="N14864" s="39">
        <v>9222.1217437637097</v>
      </c>
      <c r="O14864" s="92">
        <v>44483</v>
      </c>
      <c r="P14864" s="92">
        <f t="shared" si="556"/>
        <v>44465</v>
      </c>
      <c r="Q14864" s="92">
        <f t="shared" si="557"/>
        <v>44478</v>
      </c>
    </row>
    <row r="14865" spans="1:17" x14ac:dyDescent="0.25">
      <c r="A14865" s="1" t="s">
        <v>845</v>
      </c>
      <c r="B14865" s="35" t="s">
        <v>446</v>
      </c>
      <c r="C14865" s="33">
        <v>5073.1152154421097</v>
      </c>
      <c r="D14865" s="35">
        <v>264</v>
      </c>
      <c r="E14865" s="35">
        <v>9</v>
      </c>
      <c r="F14865" s="34">
        <v>12.671841966063438</v>
      </c>
      <c r="G14865" s="122"/>
      <c r="H14865" s="35" t="s">
        <v>455</v>
      </c>
      <c r="I14865" s="35">
        <v>13751</v>
      </c>
      <c r="J14865" s="35">
        <v>558</v>
      </c>
      <c r="K14865" s="35">
        <v>9</v>
      </c>
      <c r="L14865" s="36">
        <v>1.6129032258064516E-2</v>
      </c>
      <c r="M14865" s="35" t="s">
        <v>983</v>
      </c>
      <c r="N14865" s="39">
        <v>10999.158826543064</v>
      </c>
      <c r="O14865" s="92">
        <v>44483</v>
      </c>
      <c r="P14865" s="92">
        <f t="shared" si="556"/>
        <v>44465</v>
      </c>
      <c r="Q14865" s="92">
        <f t="shared" si="557"/>
        <v>44478</v>
      </c>
    </row>
    <row r="14866" spans="1:17" x14ac:dyDescent="0.25">
      <c r="A14866" s="1" t="s">
        <v>844</v>
      </c>
      <c r="B14866" s="35" t="s">
        <v>450</v>
      </c>
      <c r="C14866" s="33">
        <v>7640.4843218528404</v>
      </c>
      <c r="D14866" s="35">
        <v>640</v>
      </c>
      <c r="E14866" s="35">
        <v>15</v>
      </c>
      <c r="F14866" s="34">
        <v>14.023045219321217</v>
      </c>
      <c r="G14866" s="122"/>
      <c r="H14866" s="35" t="s">
        <v>474</v>
      </c>
      <c r="I14866" s="35">
        <v>24301</v>
      </c>
      <c r="J14866" s="35">
        <v>778</v>
      </c>
      <c r="K14866" s="35">
        <v>17</v>
      </c>
      <c r="L14866" s="36">
        <v>2.1850899742930592E-2</v>
      </c>
      <c r="M14866" s="35" t="s">
        <v>474</v>
      </c>
      <c r="N14866" s="39">
        <v>10182.600568589774</v>
      </c>
      <c r="O14866" s="92">
        <v>44483</v>
      </c>
      <c r="P14866" s="92">
        <f t="shared" si="556"/>
        <v>44465</v>
      </c>
      <c r="Q14866" s="92">
        <f t="shared" si="557"/>
        <v>44478</v>
      </c>
    </row>
    <row r="14867" spans="1:17" x14ac:dyDescent="0.25">
      <c r="A14867" s="1" t="s">
        <v>843</v>
      </c>
      <c r="B14867" s="35" t="s">
        <v>441</v>
      </c>
      <c r="C14867" s="33">
        <v>4489.38887213825</v>
      </c>
      <c r="D14867" s="35">
        <v>369</v>
      </c>
      <c r="E14867" s="35">
        <v>5</v>
      </c>
      <c r="F14867" s="34">
        <v>7.9552666813813699</v>
      </c>
      <c r="G14867" s="122"/>
      <c r="H14867" s="35" t="s">
        <v>455</v>
      </c>
      <c r="I14867" s="35">
        <v>14116</v>
      </c>
      <c r="J14867" s="35">
        <v>574</v>
      </c>
      <c r="K14867" s="35">
        <v>5</v>
      </c>
      <c r="L14867" s="36">
        <v>8.7108013937282226E-3</v>
      </c>
      <c r="M14867" s="35" t="s">
        <v>983</v>
      </c>
      <c r="N14867" s="39">
        <v>12785.704610316139</v>
      </c>
      <c r="O14867" s="92">
        <v>44483</v>
      </c>
      <c r="P14867" s="92">
        <f t="shared" si="556"/>
        <v>44465</v>
      </c>
      <c r="Q14867" s="92">
        <f t="shared" si="557"/>
        <v>44478</v>
      </c>
    </row>
    <row r="14868" spans="1:17" x14ac:dyDescent="0.25">
      <c r="A14868" s="1" t="s">
        <v>842</v>
      </c>
      <c r="B14868" s="35" t="s">
        <v>444</v>
      </c>
      <c r="C14868" s="33">
        <v>39657.353717883198</v>
      </c>
      <c r="D14868" s="35">
        <v>4565</v>
      </c>
      <c r="E14868" s="35">
        <v>104</v>
      </c>
      <c r="F14868" s="34">
        <v>18.731888873416096</v>
      </c>
      <c r="G14868" s="122"/>
      <c r="H14868" s="35" t="s">
        <v>474</v>
      </c>
      <c r="I14868" s="35">
        <v>129410</v>
      </c>
      <c r="J14868" s="35">
        <v>4189</v>
      </c>
      <c r="K14868" s="35">
        <v>112</v>
      </c>
      <c r="L14868" s="36">
        <v>2.6736691334447362E-2</v>
      </c>
      <c r="M14868" s="35" t="s">
        <v>474</v>
      </c>
      <c r="N14868" s="39">
        <v>10562.984181445776</v>
      </c>
      <c r="O14868" s="92">
        <v>44483</v>
      </c>
      <c r="P14868" s="92">
        <f t="shared" si="556"/>
        <v>44465</v>
      </c>
      <c r="Q14868" s="92">
        <f t="shared" si="557"/>
        <v>44478</v>
      </c>
    </row>
    <row r="14869" spans="1:17" x14ac:dyDescent="0.25">
      <c r="A14869" s="1" t="s">
        <v>841</v>
      </c>
      <c r="B14869" s="35" t="s">
        <v>454</v>
      </c>
      <c r="C14869" s="33">
        <v>9926.4673993127308</v>
      </c>
      <c r="D14869" s="35">
        <v>623</v>
      </c>
      <c r="E14869" s="35">
        <v>11</v>
      </c>
      <c r="F14869" s="34">
        <v>7.9153464581839605</v>
      </c>
      <c r="G14869" s="122"/>
      <c r="H14869" s="35" t="s">
        <v>455</v>
      </c>
      <c r="I14869" s="35">
        <v>26593</v>
      </c>
      <c r="J14869" s="35">
        <v>823</v>
      </c>
      <c r="K14869" s="35">
        <v>12</v>
      </c>
      <c r="L14869" s="36">
        <v>1.4580801944106925E-2</v>
      </c>
      <c r="M14869" s="35" t="s">
        <v>983</v>
      </c>
      <c r="N14869" s="39">
        <v>8290.9656264723271</v>
      </c>
      <c r="O14869" s="92">
        <v>44483</v>
      </c>
      <c r="P14869" s="92">
        <f t="shared" si="556"/>
        <v>44465</v>
      </c>
      <c r="Q14869" s="92">
        <f t="shared" si="557"/>
        <v>44478</v>
      </c>
    </row>
    <row r="14870" spans="1:17" x14ac:dyDescent="0.25">
      <c r="A14870" s="1" t="s">
        <v>840</v>
      </c>
      <c r="B14870" s="35" t="s">
        <v>443</v>
      </c>
      <c r="C14870" s="33">
        <v>28615.425420800198</v>
      </c>
      <c r="D14870" s="35">
        <v>3298</v>
      </c>
      <c r="E14870" s="35">
        <v>71</v>
      </c>
      <c r="F14870" s="34">
        <v>17.722708982485415</v>
      </c>
      <c r="G14870" s="122"/>
      <c r="H14870" s="35" t="s">
        <v>455</v>
      </c>
      <c r="I14870" s="35">
        <v>94449</v>
      </c>
      <c r="J14870" s="35">
        <v>2892</v>
      </c>
      <c r="K14870" s="35">
        <v>82</v>
      </c>
      <c r="L14870" s="36">
        <v>2.8354080221300138E-2</v>
      </c>
      <c r="M14870" s="35" t="s">
        <v>983</v>
      </c>
      <c r="N14870" s="39">
        <v>10106.437201167177</v>
      </c>
      <c r="O14870" s="92">
        <v>44483</v>
      </c>
      <c r="P14870" s="92">
        <f t="shared" si="556"/>
        <v>44465</v>
      </c>
      <c r="Q14870" s="92">
        <f t="shared" si="557"/>
        <v>44478</v>
      </c>
    </row>
    <row r="14871" spans="1:17" x14ac:dyDescent="0.25">
      <c r="A14871" s="1" t="s">
        <v>839</v>
      </c>
      <c r="B14871" s="35" t="s">
        <v>448</v>
      </c>
      <c r="C14871" s="33">
        <v>3727.2357787096198</v>
      </c>
      <c r="D14871" s="35">
        <v>273</v>
      </c>
      <c r="E14871" s="35">
        <v>15</v>
      </c>
      <c r="F14871" s="34">
        <v>28.745929558540116</v>
      </c>
      <c r="G14871" s="122"/>
      <c r="H14871" s="35" t="s">
        <v>455</v>
      </c>
      <c r="I14871" s="35">
        <v>8304</v>
      </c>
      <c r="J14871" s="35">
        <v>375</v>
      </c>
      <c r="K14871" s="35">
        <v>15</v>
      </c>
      <c r="L14871" s="36">
        <v>0.04</v>
      </c>
      <c r="M14871" s="35" t="s">
        <v>983</v>
      </c>
      <c r="N14871" s="39">
        <v>10061.07534548904</v>
      </c>
      <c r="O14871" s="92">
        <v>44483</v>
      </c>
      <c r="P14871" s="92">
        <f t="shared" si="556"/>
        <v>44465</v>
      </c>
      <c r="Q14871" s="92">
        <f t="shared" si="557"/>
        <v>44478</v>
      </c>
    </row>
    <row r="14872" spans="1:17" x14ac:dyDescent="0.25">
      <c r="A14872" s="1" t="s">
        <v>838</v>
      </c>
      <c r="B14872" s="35" t="s">
        <v>443</v>
      </c>
      <c r="C14872" s="33">
        <v>99226.362872711004</v>
      </c>
      <c r="D14872" s="35">
        <v>16146</v>
      </c>
      <c r="E14872" s="35">
        <v>260</v>
      </c>
      <c r="F14872" s="34">
        <v>18.716224230905514</v>
      </c>
      <c r="G14872" s="122"/>
      <c r="H14872" s="35" t="s">
        <v>455</v>
      </c>
      <c r="I14872" s="35">
        <v>323552</v>
      </c>
      <c r="J14872" s="35">
        <v>12902</v>
      </c>
      <c r="K14872" s="35">
        <v>320</v>
      </c>
      <c r="L14872" s="36">
        <v>2.4802356223841266E-2</v>
      </c>
      <c r="M14872" s="35" t="s">
        <v>983</v>
      </c>
      <c r="N14872" s="39">
        <v>13002.592886076931</v>
      </c>
      <c r="O14872" s="92">
        <v>44483</v>
      </c>
      <c r="P14872" s="92">
        <f t="shared" si="556"/>
        <v>44465</v>
      </c>
      <c r="Q14872" s="92">
        <f t="shared" si="557"/>
        <v>44478</v>
      </c>
    </row>
    <row r="14873" spans="1:17" x14ac:dyDescent="0.25">
      <c r="A14873" s="1" t="s">
        <v>837</v>
      </c>
      <c r="B14873" s="35" t="s">
        <v>441</v>
      </c>
      <c r="C14873" s="33">
        <v>3688.3663500984599</v>
      </c>
      <c r="D14873" s="35">
        <v>293</v>
      </c>
      <c r="E14873" s="35">
        <v>17</v>
      </c>
      <c r="F14873" s="34">
        <v>32.922047297533211</v>
      </c>
      <c r="G14873" s="122"/>
      <c r="H14873" s="35" t="s">
        <v>455</v>
      </c>
      <c r="I14873" s="35">
        <v>8327</v>
      </c>
      <c r="J14873" s="35">
        <v>348</v>
      </c>
      <c r="K14873" s="35">
        <v>18</v>
      </c>
      <c r="L14873" s="36">
        <v>5.1724137931034482E-2</v>
      </c>
      <c r="M14873" s="35" t="s">
        <v>983</v>
      </c>
      <c r="N14873" s="39">
        <v>9435.0714372695165</v>
      </c>
      <c r="O14873" s="92">
        <v>44483</v>
      </c>
      <c r="P14873" s="92">
        <f t="shared" si="556"/>
        <v>44465</v>
      </c>
      <c r="Q14873" s="92">
        <f t="shared" si="557"/>
        <v>44478</v>
      </c>
    </row>
    <row r="14874" spans="1:17" x14ac:dyDescent="0.25">
      <c r="A14874" s="1" t="s">
        <v>836</v>
      </c>
      <c r="B14874" s="35" t="s">
        <v>444</v>
      </c>
      <c r="C14874" s="33">
        <v>64727.380689706901</v>
      </c>
      <c r="D14874" s="35">
        <v>2820</v>
      </c>
      <c r="E14874" s="35">
        <v>58</v>
      </c>
      <c r="F14874" s="34">
        <v>6.4004708652082831</v>
      </c>
      <c r="G14874" s="122"/>
      <c r="H14874" s="35" t="s">
        <v>455</v>
      </c>
      <c r="I14874" s="35">
        <v>324638</v>
      </c>
      <c r="J14874" s="35">
        <v>14583</v>
      </c>
      <c r="K14874" s="35">
        <v>67</v>
      </c>
      <c r="L14874" s="36">
        <v>4.5943907289309471E-3</v>
      </c>
      <c r="M14874" s="35" t="s">
        <v>459</v>
      </c>
      <c r="N14874" s="39">
        <v>22529.878151425062</v>
      </c>
      <c r="O14874" s="92">
        <v>44483</v>
      </c>
      <c r="P14874" s="92">
        <f t="shared" si="556"/>
        <v>44465</v>
      </c>
      <c r="Q14874" s="92">
        <f t="shared" si="557"/>
        <v>44478</v>
      </c>
    </row>
    <row r="14875" spans="1:17" x14ac:dyDescent="0.25">
      <c r="A14875" s="1" t="s">
        <v>835</v>
      </c>
      <c r="B14875" s="35" t="s">
        <v>449</v>
      </c>
      <c r="C14875" s="33">
        <v>1838.08536362777</v>
      </c>
      <c r="D14875" s="35">
        <v>52</v>
      </c>
      <c r="E14875" s="35" t="s">
        <v>487</v>
      </c>
      <c r="F14875" s="34">
        <v>7.7720624778378262</v>
      </c>
      <c r="G14875" s="122"/>
      <c r="H14875" s="35" t="s">
        <v>474</v>
      </c>
      <c r="I14875" s="35">
        <v>800</v>
      </c>
      <c r="J14875" s="35">
        <v>21</v>
      </c>
      <c r="K14875" s="35">
        <v>2</v>
      </c>
      <c r="L14875" s="36">
        <v>9.5238095238095233E-2</v>
      </c>
      <c r="M14875" s="35" t="s">
        <v>474</v>
      </c>
      <c r="N14875" s="39">
        <v>1142.4931842421602</v>
      </c>
      <c r="O14875" s="92">
        <v>44483</v>
      </c>
      <c r="P14875" s="92">
        <f t="shared" si="556"/>
        <v>44465</v>
      </c>
      <c r="Q14875" s="92">
        <f t="shared" si="557"/>
        <v>44478</v>
      </c>
    </row>
    <row r="14876" spans="1:17" x14ac:dyDescent="0.25">
      <c r="A14876" s="1" t="s">
        <v>834</v>
      </c>
      <c r="B14876" s="35" t="s">
        <v>446</v>
      </c>
      <c r="C14876" s="33">
        <v>27818.816168915801</v>
      </c>
      <c r="D14876" s="35">
        <v>2340</v>
      </c>
      <c r="E14876" s="35">
        <v>50</v>
      </c>
      <c r="F14876" s="34">
        <v>12.838175966018337</v>
      </c>
      <c r="G14876" s="122"/>
      <c r="H14876" s="35" t="s">
        <v>455</v>
      </c>
      <c r="I14876" s="35">
        <v>79533</v>
      </c>
      <c r="J14876" s="35">
        <v>2873</v>
      </c>
      <c r="K14876" s="35">
        <v>57</v>
      </c>
      <c r="L14876" s="36">
        <v>1.9839888618169162E-2</v>
      </c>
      <c r="M14876" s="35" t="s">
        <v>474</v>
      </c>
      <c r="N14876" s="39">
        <v>10327.542274103791</v>
      </c>
      <c r="O14876" s="92">
        <v>44483</v>
      </c>
      <c r="P14876" s="92">
        <f t="shared" si="556"/>
        <v>44465</v>
      </c>
      <c r="Q14876" s="92">
        <f t="shared" si="557"/>
        <v>44478</v>
      </c>
    </row>
    <row r="14877" spans="1:17" x14ac:dyDescent="0.25">
      <c r="A14877" s="1" t="s">
        <v>833</v>
      </c>
      <c r="B14877" s="35" t="s">
        <v>446</v>
      </c>
      <c r="C14877" s="33">
        <v>111989.024087531</v>
      </c>
      <c r="D14877" s="35">
        <v>7138</v>
      </c>
      <c r="E14877" s="35">
        <v>137</v>
      </c>
      <c r="F14877" s="34">
        <v>8.7381012250501779</v>
      </c>
      <c r="G14877" s="122"/>
      <c r="H14877" s="35" t="s">
        <v>455</v>
      </c>
      <c r="I14877" s="35">
        <v>1486069</v>
      </c>
      <c r="J14877" s="35">
        <v>83792</v>
      </c>
      <c r="K14877" s="35">
        <v>169</v>
      </c>
      <c r="L14877" s="36">
        <v>2.0168989879702118E-3</v>
      </c>
      <c r="M14877" s="35" t="s">
        <v>459</v>
      </c>
      <c r="N14877" s="39">
        <v>74821.618174391711</v>
      </c>
      <c r="O14877" s="92">
        <v>44483</v>
      </c>
      <c r="P14877" s="92">
        <f t="shared" si="556"/>
        <v>44465</v>
      </c>
      <c r="Q14877" s="92">
        <f t="shared" si="557"/>
        <v>44478</v>
      </c>
    </row>
    <row r="14878" spans="1:17" x14ac:dyDescent="0.25">
      <c r="A14878" s="1" t="s">
        <v>832</v>
      </c>
      <c r="B14878" s="35" t="s">
        <v>444</v>
      </c>
      <c r="C14878" s="33">
        <v>23172.8895591976</v>
      </c>
      <c r="D14878" s="35">
        <v>2280</v>
      </c>
      <c r="E14878" s="35">
        <v>43</v>
      </c>
      <c r="F14878" s="34">
        <v>13.254404736976296</v>
      </c>
      <c r="G14878" s="122"/>
      <c r="H14878" s="35" t="s">
        <v>455</v>
      </c>
      <c r="I14878" s="35">
        <v>80195</v>
      </c>
      <c r="J14878" s="35">
        <v>2432</v>
      </c>
      <c r="K14878" s="35">
        <v>48</v>
      </c>
      <c r="L14878" s="36">
        <v>1.9736842105263157E-2</v>
      </c>
      <c r="M14878" s="35" t="s">
        <v>983</v>
      </c>
      <c r="N14878" s="39">
        <v>10495.022615920205</v>
      </c>
      <c r="O14878" s="92">
        <v>44483</v>
      </c>
      <c r="P14878" s="92">
        <f t="shared" si="556"/>
        <v>44465</v>
      </c>
      <c r="Q14878" s="92">
        <f t="shared" si="557"/>
        <v>44478</v>
      </c>
    </row>
    <row r="14879" spans="1:17" x14ac:dyDescent="0.25">
      <c r="A14879" s="1" t="s">
        <v>831</v>
      </c>
      <c r="B14879" s="35" t="s">
        <v>446</v>
      </c>
      <c r="C14879" s="33">
        <v>4723.0019559667198</v>
      </c>
      <c r="D14879" s="35">
        <v>224</v>
      </c>
      <c r="E14879" s="35">
        <v>7</v>
      </c>
      <c r="F14879" s="34">
        <v>10.586487252420762</v>
      </c>
      <c r="G14879" s="122"/>
      <c r="H14879" s="35" t="s">
        <v>455</v>
      </c>
      <c r="I14879" s="35">
        <v>15281</v>
      </c>
      <c r="J14879" s="35">
        <v>596</v>
      </c>
      <c r="K14879" s="35">
        <v>7</v>
      </c>
      <c r="L14879" s="36">
        <v>1.1744966442953021E-2</v>
      </c>
      <c r="M14879" s="35" t="s">
        <v>983</v>
      </c>
      <c r="N14879" s="39">
        <v>12619.092804885548</v>
      </c>
      <c r="O14879" s="92">
        <v>44483</v>
      </c>
      <c r="P14879" s="92">
        <f t="shared" si="556"/>
        <v>44465</v>
      </c>
      <c r="Q14879" s="92">
        <f t="shared" si="557"/>
        <v>44478</v>
      </c>
    </row>
    <row r="14880" spans="1:17" x14ac:dyDescent="0.25">
      <c r="A14880" s="1" t="s">
        <v>830</v>
      </c>
      <c r="B14880" s="35" t="s">
        <v>443</v>
      </c>
      <c r="C14880" s="33">
        <v>12248.3187771581</v>
      </c>
      <c r="D14880" s="35">
        <v>999</v>
      </c>
      <c r="E14880" s="35">
        <v>40</v>
      </c>
      <c r="F14880" s="34">
        <v>23.326816595197908</v>
      </c>
      <c r="G14880" s="122"/>
      <c r="H14880" s="35" t="s">
        <v>455</v>
      </c>
      <c r="I14880" s="35">
        <v>23689</v>
      </c>
      <c r="J14880" s="35">
        <v>887</v>
      </c>
      <c r="K14880" s="35">
        <v>46</v>
      </c>
      <c r="L14880" s="36">
        <v>5.1860202931228859E-2</v>
      </c>
      <c r="M14880" s="35" t="s">
        <v>983</v>
      </c>
      <c r="N14880" s="39">
        <v>7241.8102119791911</v>
      </c>
      <c r="O14880" s="92">
        <v>44483</v>
      </c>
      <c r="P14880" s="92">
        <f t="shared" si="556"/>
        <v>44465</v>
      </c>
      <c r="Q14880" s="92">
        <f t="shared" si="557"/>
        <v>44478</v>
      </c>
    </row>
    <row r="14881" spans="1:17" x14ac:dyDescent="0.25">
      <c r="A14881" s="1" t="s">
        <v>829</v>
      </c>
      <c r="B14881" s="35" t="s">
        <v>449</v>
      </c>
      <c r="C14881" s="33">
        <v>1174.1958259012499</v>
      </c>
      <c r="D14881" s="35">
        <v>25</v>
      </c>
      <c r="E14881" s="35" t="s">
        <v>487</v>
      </c>
      <c r="F14881" s="34">
        <v>12.166381425133524</v>
      </c>
      <c r="G14881" s="122"/>
      <c r="H14881" s="35" t="s">
        <v>455</v>
      </c>
      <c r="I14881" s="35">
        <v>3156</v>
      </c>
      <c r="J14881" s="35">
        <v>95</v>
      </c>
      <c r="K14881" s="35">
        <v>2</v>
      </c>
      <c r="L14881" s="36">
        <v>2.1052631578947368E-2</v>
      </c>
      <c r="M14881" s="35" t="s">
        <v>983</v>
      </c>
      <c r="N14881" s="39">
        <v>8090.6436477137941</v>
      </c>
      <c r="O14881" s="92">
        <v>44483</v>
      </c>
      <c r="P14881" s="92">
        <f t="shared" si="556"/>
        <v>44465</v>
      </c>
      <c r="Q14881" s="92">
        <f t="shared" si="557"/>
        <v>44478</v>
      </c>
    </row>
    <row r="14882" spans="1:17" x14ac:dyDescent="0.25">
      <c r="A14882" s="1" t="s">
        <v>828</v>
      </c>
      <c r="B14882" s="35" t="s">
        <v>441</v>
      </c>
      <c r="C14882" s="33">
        <v>14163.6711170745</v>
      </c>
      <c r="D14882" s="35">
        <v>1285</v>
      </c>
      <c r="E14882" s="35">
        <v>27</v>
      </c>
      <c r="F14882" s="34">
        <v>13.616324557596579</v>
      </c>
      <c r="G14882" s="122"/>
      <c r="H14882" s="35" t="s">
        <v>455</v>
      </c>
      <c r="I14882" s="35">
        <v>39715</v>
      </c>
      <c r="J14882" s="35">
        <v>1432</v>
      </c>
      <c r="K14882" s="35">
        <v>31</v>
      </c>
      <c r="L14882" s="36">
        <v>2.1648044692737432E-2</v>
      </c>
      <c r="M14882" s="35" t="s">
        <v>983</v>
      </c>
      <c r="N14882" s="39">
        <v>10110.373138173933</v>
      </c>
      <c r="O14882" s="92">
        <v>44483</v>
      </c>
      <c r="P14882" s="92">
        <f t="shared" si="556"/>
        <v>44465</v>
      </c>
      <c r="Q14882" s="92">
        <f t="shared" si="557"/>
        <v>44478</v>
      </c>
    </row>
    <row r="14883" spans="1:17" x14ac:dyDescent="0.25">
      <c r="A14883" s="1" t="s">
        <v>827</v>
      </c>
      <c r="B14883" s="35" t="s">
        <v>454</v>
      </c>
      <c r="C14883" s="33">
        <v>5829.5344790318404</v>
      </c>
      <c r="D14883" s="35">
        <v>399</v>
      </c>
      <c r="E14883" s="35">
        <v>9</v>
      </c>
      <c r="F14883" s="34">
        <v>11.027589684380896</v>
      </c>
      <c r="G14883" s="122"/>
      <c r="H14883" s="35" t="s">
        <v>455</v>
      </c>
      <c r="I14883" s="35">
        <v>13184</v>
      </c>
      <c r="J14883" s="35">
        <v>395</v>
      </c>
      <c r="K14883" s="35">
        <v>10</v>
      </c>
      <c r="L14883" s="36">
        <v>2.5316455696202531E-2</v>
      </c>
      <c r="M14883" s="35" t="s">
        <v>983</v>
      </c>
      <c r="N14883" s="39">
        <v>6775.8412171807058</v>
      </c>
      <c r="O14883" s="92">
        <v>44483</v>
      </c>
      <c r="P14883" s="92">
        <f t="shared" ref="P14883:P14946" si="558">O14883-18</f>
        <v>44465</v>
      </c>
      <c r="Q14883" s="92">
        <f t="shared" ref="Q14883:Q14946" si="559">O14883-5</f>
        <v>44478</v>
      </c>
    </row>
    <row r="14884" spans="1:17" x14ac:dyDescent="0.25">
      <c r="A14884" s="1" t="s">
        <v>826</v>
      </c>
      <c r="B14884" s="35" t="s">
        <v>446</v>
      </c>
      <c r="C14884" s="33">
        <v>35973.240681719501</v>
      </c>
      <c r="D14884" s="35">
        <v>3564</v>
      </c>
      <c r="E14884" s="35">
        <v>88</v>
      </c>
      <c r="F14884" s="34">
        <v>17.473305619942362</v>
      </c>
      <c r="G14884" s="122"/>
      <c r="H14884" s="35" t="s">
        <v>455</v>
      </c>
      <c r="I14884" s="35">
        <v>98357</v>
      </c>
      <c r="J14884" s="35">
        <v>3489</v>
      </c>
      <c r="K14884" s="35">
        <v>98</v>
      </c>
      <c r="L14884" s="36">
        <v>2.8088277443393522E-2</v>
      </c>
      <c r="M14884" s="35" t="s">
        <v>983</v>
      </c>
      <c r="N14884" s="39">
        <v>9698.8759808148243</v>
      </c>
      <c r="O14884" s="92">
        <v>44483</v>
      </c>
      <c r="P14884" s="92">
        <f t="shared" si="558"/>
        <v>44465</v>
      </c>
      <c r="Q14884" s="92">
        <f t="shared" si="559"/>
        <v>44478</v>
      </c>
    </row>
    <row r="14885" spans="1:17" x14ac:dyDescent="0.25">
      <c r="A14885" s="1" t="s">
        <v>825</v>
      </c>
      <c r="B14885" s="35" t="s">
        <v>442</v>
      </c>
      <c r="C14885" s="33">
        <v>36918.336746757697</v>
      </c>
      <c r="D14885" s="35">
        <v>9422</v>
      </c>
      <c r="E14885" s="35">
        <v>64</v>
      </c>
      <c r="F14885" s="34">
        <v>12.38254204891842</v>
      </c>
      <c r="G14885" s="122"/>
      <c r="H14885" s="35" t="s">
        <v>455</v>
      </c>
      <c r="I14885" s="35">
        <v>176922</v>
      </c>
      <c r="J14885" s="35">
        <v>4790</v>
      </c>
      <c r="K14885" s="35">
        <v>84</v>
      </c>
      <c r="L14885" s="36">
        <v>1.753653444676409E-2</v>
      </c>
      <c r="M14885" s="35" t="s">
        <v>983</v>
      </c>
      <c r="N14885" s="39">
        <v>12974.582340632329</v>
      </c>
      <c r="O14885" s="92">
        <v>44483</v>
      </c>
      <c r="P14885" s="92">
        <f t="shared" si="558"/>
        <v>44465</v>
      </c>
      <c r="Q14885" s="92">
        <f t="shared" si="559"/>
        <v>44478</v>
      </c>
    </row>
    <row r="14886" spans="1:17" x14ac:dyDescent="0.25">
      <c r="A14886" s="1" t="s">
        <v>824</v>
      </c>
      <c r="B14886" s="35" t="s">
        <v>453</v>
      </c>
      <c r="C14886" s="33">
        <v>2936.1193472292898</v>
      </c>
      <c r="D14886" s="35">
        <v>178</v>
      </c>
      <c r="E14886" s="35">
        <v>15</v>
      </c>
      <c r="F14886" s="34">
        <v>36.491315396958917</v>
      </c>
      <c r="G14886" s="122"/>
      <c r="H14886" s="35" t="s">
        <v>474</v>
      </c>
      <c r="I14886" s="35">
        <v>8288</v>
      </c>
      <c r="J14886" s="35">
        <v>409</v>
      </c>
      <c r="K14886" s="35">
        <v>15</v>
      </c>
      <c r="L14886" s="36">
        <v>3.6674816625916873E-2</v>
      </c>
      <c r="M14886" s="35" t="s">
        <v>474</v>
      </c>
      <c r="N14886" s="39">
        <v>13929.951464199117</v>
      </c>
      <c r="O14886" s="92">
        <v>44483</v>
      </c>
      <c r="P14886" s="92">
        <f t="shared" si="558"/>
        <v>44465</v>
      </c>
      <c r="Q14886" s="92">
        <f t="shared" si="559"/>
        <v>44478</v>
      </c>
    </row>
    <row r="14887" spans="1:17" x14ac:dyDescent="0.25">
      <c r="A14887" s="1" t="s">
        <v>823</v>
      </c>
      <c r="B14887" s="35" t="s">
        <v>448</v>
      </c>
      <c r="C14887" s="33">
        <v>1357.7287896405801</v>
      </c>
      <c r="D14887" s="35">
        <v>82</v>
      </c>
      <c r="E14887" s="35">
        <v>6</v>
      </c>
      <c r="F14887" s="34">
        <v>31.565319365797688</v>
      </c>
      <c r="G14887" s="122"/>
      <c r="H14887" s="35" t="s">
        <v>459</v>
      </c>
      <c r="I14887" s="35">
        <v>2134</v>
      </c>
      <c r="J14887" s="35">
        <v>85</v>
      </c>
      <c r="K14887" s="35">
        <v>6</v>
      </c>
      <c r="L14887" s="36">
        <v>7.0588235294117646E-2</v>
      </c>
      <c r="M14887" s="35" t="s">
        <v>474</v>
      </c>
      <c r="N14887" s="39">
        <v>6260.4550075498737</v>
      </c>
      <c r="O14887" s="92">
        <v>44483</v>
      </c>
      <c r="P14887" s="92">
        <f t="shared" si="558"/>
        <v>44465</v>
      </c>
      <c r="Q14887" s="92">
        <f t="shared" si="559"/>
        <v>44478</v>
      </c>
    </row>
    <row r="14888" spans="1:17" x14ac:dyDescent="0.25">
      <c r="A14888" s="1" t="s">
        <v>822</v>
      </c>
      <c r="B14888" s="35" t="s">
        <v>447</v>
      </c>
      <c r="C14888" s="33">
        <v>1223.64361651632</v>
      </c>
      <c r="D14888" s="35">
        <v>33</v>
      </c>
      <c r="E14888" s="35">
        <v>0</v>
      </c>
      <c r="F14888" s="34">
        <v>0</v>
      </c>
      <c r="G14888" s="122"/>
      <c r="H14888" s="35" t="s">
        <v>459</v>
      </c>
      <c r="I14888" s="35">
        <v>2507</v>
      </c>
      <c r="J14888" s="35">
        <v>92</v>
      </c>
      <c r="K14888" s="35">
        <v>0</v>
      </c>
      <c r="L14888" s="36">
        <v>0</v>
      </c>
      <c r="M14888" s="35" t="s">
        <v>459</v>
      </c>
      <c r="N14888" s="39">
        <v>7518.5289865624018</v>
      </c>
      <c r="O14888" s="92">
        <v>44483</v>
      </c>
      <c r="P14888" s="92">
        <f t="shared" si="558"/>
        <v>44465</v>
      </c>
      <c r="Q14888" s="92">
        <f t="shared" si="559"/>
        <v>44478</v>
      </c>
    </row>
    <row r="14889" spans="1:17" x14ac:dyDescent="0.25">
      <c r="A14889" s="1" t="s">
        <v>821</v>
      </c>
      <c r="B14889" s="35" t="s">
        <v>448</v>
      </c>
      <c r="C14889" s="33">
        <v>56710.292083490698</v>
      </c>
      <c r="D14889" s="35">
        <v>7231</v>
      </c>
      <c r="E14889" s="35">
        <v>201</v>
      </c>
      <c r="F14889" s="34">
        <v>25.316644174580894</v>
      </c>
      <c r="G14889" s="122"/>
      <c r="H14889" s="35" t="s">
        <v>455</v>
      </c>
      <c r="I14889" s="35">
        <v>166009</v>
      </c>
      <c r="J14889" s="35">
        <v>6742</v>
      </c>
      <c r="K14889" s="35">
        <v>242</v>
      </c>
      <c r="L14889" s="36">
        <v>3.5894393355087512E-2</v>
      </c>
      <c r="M14889" s="35" t="s">
        <v>983</v>
      </c>
      <c r="N14889" s="39">
        <v>11888.49457885742</v>
      </c>
      <c r="O14889" s="92">
        <v>44483</v>
      </c>
      <c r="P14889" s="92">
        <f t="shared" si="558"/>
        <v>44465</v>
      </c>
      <c r="Q14889" s="92">
        <f t="shared" si="559"/>
        <v>44478</v>
      </c>
    </row>
    <row r="14890" spans="1:17" x14ac:dyDescent="0.25">
      <c r="A14890" s="1" t="s">
        <v>820</v>
      </c>
      <c r="B14890" s="35" t="s">
        <v>451</v>
      </c>
      <c r="C14890" s="33">
        <v>758.61581752920097</v>
      </c>
      <c r="D14890" s="35">
        <v>44</v>
      </c>
      <c r="E14890" s="35">
        <v>0</v>
      </c>
      <c r="F14890" s="34">
        <v>0</v>
      </c>
      <c r="G14890" s="122"/>
      <c r="H14890" s="35" t="s">
        <v>459</v>
      </c>
      <c r="I14890" s="35">
        <v>4961</v>
      </c>
      <c r="J14890" s="35">
        <v>96</v>
      </c>
      <c r="K14890" s="35">
        <v>0</v>
      </c>
      <c r="L14890" s="36">
        <v>0</v>
      </c>
      <c r="M14890" s="35" t="s">
        <v>459</v>
      </c>
      <c r="N14890" s="39">
        <v>12654.626726960478</v>
      </c>
      <c r="O14890" s="92">
        <v>44483</v>
      </c>
      <c r="P14890" s="92">
        <f t="shared" si="558"/>
        <v>44465</v>
      </c>
      <c r="Q14890" s="92">
        <f t="shared" si="559"/>
        <v>44478</v>
      </c>
    </row>
    <row r="14891" spans="1:17" x14ac:dyDescent="0.25">
      <c r="A14891" s="1" t="s">
        <v>819</v>
      </c>
      <c r="B14891" s="35" t="s">
        <v>453</v>
      </c>
      <c r="C14891" s="33">
        <v>1673.49740572871</v>
      </c>
      <c r="D14891" s="35">
        <v>72</v>
      </c>
      <c r="E14891" s="35">
        <v>10</v>
      </c>
      <c r="F14891" s="34">
        <v>42.6822122245648</v>
      </c>
      <c r="G14891" s="122"/>
      <c r="H14891" s="35" t="s">
        <v>474</v>
      </c>
      <c r="I14891" s="35">
        <v>2844</v>
      </c>
      <c r="J14891" s="35">
        <v>143</v>
      </c>
      <c r="K14891" s="35">
        <v>10</v>
      </c>
      <c r="L14891" s="36">
        <v>6.9930069930069935E-2</v>
      </c>
      <c r="M14891" s="35" t="s">
        <v>474</v>
      </c>
      <c r="N14891" s="39">
        <v>8544.9788873578727</v>
      </c>
      <c r="O14891" s="92">
        <v>44483</v>
      </c>
      <c r="P14891" s="92">
        <f t="shared" si="558"/>
        <v>44465</v>
      </c>
      <c r="Q14891" s="92">
        <f t="shared" si="559"/>
        <v>44478</v>
      </c>
    </row>
    <row r="14892" spans="1:17" x14ac:dyDescent="0.25">
      <c r="A14892" s="1" t="s">
        <v>818</v>
      </c>
      <c r="B14892" s="35" t="s">
        <v>441</v>
      </c>
      <c r="C14892" s="33">
        <v>14079.6128022015</v>
      </c>
      <c r="D14892" s="35">
        <v>1838</v>
      </c>
      <c r="E14892" s="35">
        <v>74</v>
      </c>
      <c r="F14892" s="34">
        <v>37.541616804176655</v>
      </c>
      <c r="G14892" s="122"/>
      <c r="H14892" s="35" t="s">
        <v>474</v>
      </c>
      <c r="I14892" s="35">
        <v>36867</v>
      </c>
      <c r="J14892" s="35">
        <v>1377</v>
      </c>
      <c r="K14892" s="35">
        <v>79</v>
      </c>
      <c r="L14892" s="36">
        <v>5.7371096586782862E-2</v>
      </c>
      <c r="M14892" s="35" t="s">
        <v>474</v>
      </c>
      <c r="N14892" s="39">
        <v>9780.0984966340202</v>
      </c>
      <c r="O14892" s="92">
        <v>44483</v>
      </c>
      <c r="P14892" s="92">
        <f t="shared" si="558"/>
        <v>44465</v>
      </c>
      <c r="Q14892" s="92">
        <f t="shared" si="559"/>
        <v>44478</v>
      </c>
    </row>
    <row r="14893" spans="1:17" x14ac:dyDescent="0.25">
      <c r="A14893" s="1" t="s">
        <v>817</v>
      </c>
      <c r="B14893" s="35" t="s">
        <v>444</v>
      </c>
      <c r="C14893" s="33">
        <v>7354.9427443027298</v>
      </c>
      <c r="D14893" s="35">
        <v>508</v>
      </c>
      <c r="E14893" s="35">
        <v>14</v>
      </c>
      <c r="F14893" s="34">
        <v>13.596298907623964</v>
      </c>
      <c r="G14893" s="122"/>
      <c r="H14893" s="35" t="s">
        <v>474</v>
      </c>
      <c r="I14893" s="35">
        <v>24090</v>
      </c>
      <c r="J14893" s="35">
        <v>667</v>
      </c>
      <c r="K14893" s="35">
        <v>14</v>
      </c>
      <c r="L14893" s="36">
        <v>2.0989505247376312E-2</v>
      </c>
      <c r="M14893" s="35" t="s">
        <v>474</v>
      </c>
      <c r="N14893" s="39">
        <v>9068.7313713851836</v>
      </c>
      <c r="O14893" s="92">
        <v>44483</v>
      </c>
      <c r="P14893" s="92">
        <f t="shared" si="558"/>
        <v>44465</v>
      </c>
      <c r="Q14893" s="92">
        <f t="shared" si="559"/>
        <v>44478</v>
      </c>
    </row>
    <row r="14894" spans="1:17" x14ac:dyDescent="0.25">
      <c r="A14894" s="1" t="s">
        <v>816</v>
      </c>
      <c r="B14894" s="35" t="s">
        <v>449</v>
      </c>
      <c r="C14894" s="33">
        <v>1582.42316470797</v>
      </c>
      <c r="D14894" s="35">
        <v>61</v>
      </c>
      <c r="E14894" s="35" t="s">
        <v>487</v>
      </c>
      <c r="F14894" s="34">
        <v>18.055491861243901</v>
      </c>
      <c r="G14894" s="122"/>
      <c r="H14894" s="35" t="s">
        <v>474</v>
      </c>
      <c r="I14894" s="35">
        <v>3943</v>
      </c>
      <c r="J14894" s="35">
        <v>170</v>
      </c>
      <c r="K14894" s="35">
        <v>4</v>
      </c>
      <c r="L14894" s="36">
        <v>2.3529411764705882E-2</v>
      </c>
      <c r="M14894" s="35" t="s">
        <v>474</v>
      </c>
      <c r="N14894" s="39">
        <v>10743.017657440121</v>
      </c>
      <c r="O14894" s="92">
        <v>44483</v>
      </c>
      <c r="P14894" s="92">
        <f t="shared" si="558"/>
        <v>44465</v>
      </c>
      <c r="Q14894" s="92">
        <f t="shared" si="559"/>
        <v>44478</v>
      </c>
    </row>
    <row r="14895" spans="1:17" x14ac:dyDescent="0.25">
      <c r="A14895" s="1" t="s">
        <v>815</v>
      </c>
      <c r="B14895" s="35" t="s">
        <v>446</v>
      </c>
      <c r="C14895" s="33">
        <v>18730.958831312699</v>
      </c>
      <c r="D14895" s="35">
        <v>1286</v>
      </c>
      <c r="E14895" s="35">
        <v>26</v>
      </c>
      <c r="F14895" s="34">
        <v>9.9148307028375733</v>
      </c>
      <c r="G14895" s="122"/>
      <c r="H14895" s="35" t="s">
        <v>455</v>
      </c>
      <c r="I14895" s="35">
        <v>84039</v>
      </c>
      <c r="J14895" s="35">
        <v>2480</v>
      </c>
      <c r="K14895" s="35">
        <v>28</v>
      </c>
      <c r="L14895" s="36">
        <v>1.1290322580645161E-2</v>
      </c>
      <c r="M14895" s="35" t="s">
        <v>459</v>
      </c>
      <c r="N14895" s="39">
        <v>13240.112384712327</v>
      </c>
      <c r="O14895" s="92">
        <v>44483</v>
      </c>
      <c r="P14895" s="92">
        <f t="shared" si="558"/>
        <v>44465</v>
      </c>
      <c r="Q14895" s="92">
        <f t="shared" si="559"/>
        <v>44478</v>
      </c>
    </row>
    <row r="14896" spans="1:17" x14ac:dyDescent="0.25">
      <c r="A14896" s="1" t="s">
        <v>814</v>
      </c>
      <c r="B14896" s="35" t="s">
        <v>449</v>
      </c>
      <c r="C14896" s="33">
        <v>1931.62596058402</v>
      </c>
      <c r="D14896" s="35">
        <v>43</v>
      </c>
      <c r="E14896" s="35" t="s">
        <v>487</v>
      </c>
      <c r="F14896" s="34">
        <v>3.697846937560068</v>
      </c>
      <c r="G14896" s="122"/>
      <c r="H14896" s="35" t="s">
        <v>455</v>
      </c>
      <c r="I14896" s="35">
        <v>5091</v>
      </c>
      <c r="J14896" s="35">
        <v>183</v>
      </c>
      <c r="K14896" s="35">
        <v>1</v>
      </c>
      <c r="L14896" s="36">
        <v>5.4644808743169399E-3</v>
      </c>
      <c r="M14896" s="35" t="s">
        <v>983</v>
      </c>
      <c r="N14896" s="39">
        <v>9473.8838540288943</v>
      </c>
      <c r="O14896" s="92">
        <v>44483</v>
      </c>
      <c r="P14896" s="92">
        <f t="shared" si="558"/>
        <v>44465</v>
      </c>
      <c r="Q14896" s="92">
        <f t="shared" si="559"/>
        <v>44478</v>
      </c>
    </row>
    <row r="14897" spans="1:17" x14ac:dyDescent="0.25">
      <c r="A14897" s="1" t="s">
        <v>813</v>
      </c>
      <c r="B14897" s="35" t="s">
        <v>447</v>
      </c>
      <c r="C14897" s="33">
        <v>784.07156341524001</v>
      </c>
      <c r="D14897" s="35">
        <v>30</v>
      </c>
      <c r="E14897" s="35">
        <v>0</v>
      </c>
      <c r="F14897" s="34">
        <v>0</v>
      </c>
      <c r="G14897" s="122"/>
      <c r="H14897" s="35" t="s">
        <v>459</v>
      </c>
      <c r="I14897" s="35">
        <v>2491</v>
      </c>
      <c r="J14897" s="35">
        <v>85</v>
      </c>
      <c r="K14897" s="35">
        <v>0</v>
      </c>
      <c r="L14897" s="36">
        <v>0</v>
      </c>
      <c r="M14897" s="35" t="s">
        <v>459</v>
      </c>
      <c r="N14897" s="39">
        <v>10840.847183611539</v>
      </c>
      <c r="O14897" s="92">
        <v>44483</v>
      </c>
      <c r="P14897" s="92">
        <f t="shared" si="558"/>
        <v>44465</v>
      </c>
      <c r="Q14897" s="92">
        <f t="shared" si="559"/>
        <v>44478</v>
      </c>
    </row>
    <row r="14898" spans="1:17" x14ac:dyDescent="0.25">
      <c r="A14898" s="1" t="s">
        <v>812</v>
      </c>
      <c r="B14898" s="35" t="s">
        <v>453</v>
      </c>
      <c r="C14898" s="33">
        <v>6466.0125528356502</v>
      </c>
      <c r="D14898" s="35">
        <v>395</v>
      </c>
      <c r="E14898" s="35">
        <v>13</v>
      </c>
      <c r="F14898" s="34">
        <v>14.360804606916611</v>
      </c>
      <c r="G14898" s="122"/>
      <c r="H14898" s="35" t="s">
        <v>455</v>
      </c>
      <c r="I14898" s="35">
        <v>21465</v>
      </c>
      <c r="J14898" s="35">
        <v>1130</v>
      </c>
      <c r="K14898" s="35">
        <v>13</v>
      </c>
      <c r="L14898" s="36">
        <v>1.1504424778761062E-2</v>
      </c>
      <c r="M14898" s="35" t="s">
        <v>983</v>
      </c>
      <c r="N14898" s="39">
        <v>17475.994529340063</v>
      </c>
      <c r="O14898" s="92">
        <v>44483</v>
      </c>
      <c r="P14898" s="92">
        <f t="shared" si="558"/>
        <v>44465</v>
      </c>
      <c r="Q14898" s="92">
        <f t="shared" si="559"/>
        <v>44478</v>
      </c>
    </row>
    <row r="14899" spans="1:17" x14ac:dyDescent="0.25">
      <c r="A14899" s="1" t="s">
        <v>811</v>
      </c>
      <c r="B14899" s="35" t="s">
        <v>450</v>
      </c>
      <c r="C14899" s="33">
        <v>28666.8719119466</v>
      </c>
      <c r="D14899" s="35">
        <v>3605</v>
      </c>
      <c r="E14899" s="35">
        <v>136</v>
      </c>
      <c r="F14899" s="34">
        <v>33.886800569396591</v>
      </c>
      <c r="G14899" s="122"/>
      <c r="H14899" s="35" t="s">
        <v>455</v>
      </c>
      <c r="I14899" s="35">
        <v>102646</v>
      </c>
      <c r="J14899" s="35">
        <v>3493</v>
      </c>
      <c r="K14899" s="35">
        <v>152</v>
      </c>
      <c r="L14899" s="36">
        <v>4.3515602633839107E-2</v>
      </c>
      <c r="M14899" s="35" t="s">
        <v>474</v>
      </c>
      <c r="N14899" s="39">
        <v>12184.796481210533</v>
      </c>
      <c r="O14899" s="92">
        <v>44483</v>
      </c>
      <c r="P14899" s="92">
        <f t="shared" si="558"/>
        <v>44465</v>
      </c>
      <c r="Q14899" s="92">
        <f t="shared" si="559"/>
        <v>44478</v>
      </c>
    </row>
    <row r="14900" spans="1:17" x14ac:dyDescent="0.25">
      <c r="A14900" s="1" t="s">
        <v>810</v>
      </c>
      <c r="B14900" s="35" t="s">
        <v>452</v>
      </c>
      <c r="C14900" s="33">
        <v>37104.373350893802</v>
      </c>
      <c r="D14900" s="35">
        <v>4610</v>
      </c>
      <c r="E14900" s="35">
        <v>136</v>
      </c>
      <c r="F14900" s="34">
        <v>26.180972314013509</v>
      </c>
      <c r="G14900" s="122"/>
      <c r="H14900" s="35" t="s">
        <v>455</v>
      </c>
      <c r="I14900" s="35">
        <v>110190</v>
      </c>
      <c r="J14900" s="35">
        <v>3387</v>
      </c>
      <c r="K14900" s="35">
        <v>154</v>
      </c>
      <c r="L14900" s="36">
        <v>4.5467965751402419E-2</v>
      </c>
      <c r="M14900" s="35" t="s">
        <v>983</v>
      </c>
      <c r="N14900" s="39">
        <v>9128.3040087197987</v>
      </c>
      <c r="O14900" s="92">
        <v>44483</v>
      </c>
      <c r="P14900" s="92">
        <f t="shared" si="558"/>
        <v>44465</v>
      </c>
      <c r="Q14900" s="92">
        <f t="shared" si="559"/>
        <v>44478</v>
      </c>
    </row>
    <row r="14901" spans="1:17" x14ac:dyDescent="0.25">
      <c r="A14901" s="1" t="s">
        <v>809</v>
      </c>
      <c r="B14901" s="35" t="s">
        <v>444</v>
      </c>
      <c r="C14901" s="33">
        <v>27391.508223539095</v>
      </c>
      <c r="D14901" s="35">
        <v>2749</v>
      </c>
      <c r="E14901" s="35">
        <v>50</v>
      </c>
      <c r="F14901" s="34">
        <v>13.038451706574659</v>
      </c>
      <c r="G14901" s="122"/>
      <c r="H14901" s="35" t="s">
        <v>474</v>
      </c>
      <c r="I14901" s="35">
        <v>95979</v>
      </c>
      <c r="J14901" s="35">
        <v>2991</v>
      </c>
      <c r="K14901" s="35">
        <v>57</v>
      </c>
      <c r="L14901" s="36">
        <v>1.9057171514543631E-2</v>
      </c>
      <c r="M14901" s="35" t="s">
        <v>474</v>
      </c>
      <c r="N14901" s="39">
        <v>10919.442535222146</v>
      </c>
      <c r="O14901" s="92">
        <v>44483</v>
      </c>
      <c r="P14901" s="92">
        <f t="shared" si="558"/>
        <v>44465</v>
      </c>
      <c r="Q14901" s="92">
        <f t="shared" si="559"/>
        <v>44478</v>
      </c>
    </row>
    <row r="14902" spans="1:17" x14ac:dyDescent="0.25">
      <c r="A14902" s="1" t="s">
        <v>808</v>
      </c>
      <c r="B14902" s="35" t="s">
        <v>449</v>
      </c>
      <c r="C14902" s="33">
        <v>5307.8849770148699</v>
      </c>
      <c r="D14902" s="35">
        <v>235</v>
      </c>
      <c r="E14902" s="35" t="s">
        <v>487</v>
      </c>
      <c r="F14902" s="34">
        <v>2.6914136888001114</v>
      </c>
      <c r="G14902" s="122"/>
      <c r="H14902" s="35" t="s">
        <v>455</v>
      </c>
      <c r="I14902" s="35">
        <v>49992</v>
      </c>
      <c r="J14902" s="35">
        <v>670</v>
      </c>
      <c r="K14902" s="35">
        <v>2</v>
      </c>
      <c r="L14902" s="36">
        <v>2.9850746268656717E-3</v>
      </c>
      <c r="M14902" s="35" t="s">
        <v>983</v>
      </c>
      <c r="N14902" s="39">
        <v>12622.730200472522</v>
      </c>
      <c r="O14902" s="92">
        <v>44483</v>
      </c>
      <c r="P14902" s="92">
        <f t="shared" si="558"/>
        <v>44465</v>
      </c>
      <c r="Q14902" s="92">
        <f t="shared" si="559"/>
        <v>44478</v>
      </c>
    </row>
    <row r="14903" spans="1:17" x14ac:dyDescent="0.25">
      <c r="A14903" s="1" t="s">
        <v>807</v>
      </c>
      <c r="B14903" s="35" t="s">
        <v>454</v>
      </c>
      <c r="C14903" s="33">
        <v>13087.712635498299</v>
      </c>
      <c r="D14903" s="35">
        <v>1014</v>
      </c>
      <c r="E14903" s="35">
        <v>49</v>
      </c>
      <c r="F14903" s="34">
        <v>26.742640960092729</v>
      </c>
      <c r="G14903" s="122"/>
      <c r="H14903" s="35" t="s">
        <v>474</v>
      </c>
      <c r="I14903" s="35">
        <v>29473</v>
      </c>
      <c r="J14903" s="35">
        <v>1076</v>
      </c>
      <c r="K14903" s="35">
        <v>52</v>
      </c>
      <c r="L14903" s="36">
        <v>4.8327137546468404E-2</v>
      </c>
      <c r="M14903" s="35" t="s">
        <v>474</v>
      </c>
      <c r="N14903" s="39">
        <v>8221.451906588507</v>
      </c>
      <c r="O14903" s="92">
        <v>44483</v>
      </c>
      <c r="P14903" s="92">
        <f t="shared" si="558"/>
        <v>44465</v>
      </c>
      <c r="Q14903" s="92">
        <f t="shared" si="559"/>
        <v>44478</v>
      </c>
    </row>
    <row r="14904" spans="1:17" x14ac:dyDescent="0.25">
      <c r="A14904" s="1" t="s">
        <v>806</v>
      </c>
      <c r="B14904" s="35" t="s">
        <v>452</v>
      </c>
      <c r="C14904" s="33">
        <v>7927.2612196189812</v>
      </c>
      <c r="D14904" s="35">
        <v>882</v>
      </c>
      <c r="E14904" s="35">
        <v>21</v>
      </c>
      <c r="F14904" s="34">
        <v>18.922045816879194</v>
      </c>
      <c r="G14904" s="122"/>
      <c r="H14904" s="35" t="s">
        <v>455</v>
      </c>
      <c r="I14904" s="35">
        <v>18551</v>
      </c>
      <c r="J14904" s="35">
        <v>667</v>
      </c>
      <c r="K14904" s="35">
        <v>24</v>
      </c>
      <c r="L14904" s="36">
        <v>3.5982008995502246E-2</v>
      </c>
      <c r="M14904" s="35" t="s">
        <v>983</v>
      </c>
      <c r="N14904" s="39">
        <v>8414.0030399056159</v>
      </c>
      <c r="O14904" s="92">
        <v>44483</v>
      </c>
      <c r="P14904" s="92">
        <f t="shared" si="558"/>
        <v>44465</v>
      </c>
      <c r="Q14904" s="92">
        <f t="shared" si="559"/>
        <v>44478</v>
      </c>
    </row>
    <row r="14905" spans="1:17" x14ac:dyDescent="0.25">
      <c r="A14905" s="1" t="s">
        <v>805</v>
      </c>
      <c r="B14905" s="35" t="s">
        <v>441</v>
      </c>
      <c r="C14905" s="33">
        <v>9485.9761215318194</v>
      </c>
      <c r="D14905" s="35">
        <v>628</v>
      </c>
      <c r="E14905" s="35">
        <v>14</v>
      </c>
      <c r="F14905" s="34">
        <v>10.54187768541966</v>
      </c>
      <c r="G14905" s="122"/>
      <c r="H14905" s="35" t="s">
        <v>474</v>
      </c>
      <c r="I14905" s="35">
        <v>19631</v>
      </c>
      <c r="J14905" s="35">
        <v>842</v>
      </c>
      <c r="K14905" s="35">
        <v>14</v>
      </c>
      <c r="L14905" s="36">
        <v>1.66270783847981E-2</v>
      </c>
      <c r="M14905" s="35" t="s">
        <v>474</v>
      </c>
      <c r="N14905" s="39">
        <v>8876.2610111233516</v>
      </c>
      <c r="O14905" s="92">
        <v>44483</v>
      </c>
      <c r="P14905" s="92">
        <f t="shared" si="558"/>
        <v>44465</v>
      </c>
      <c r="Q14905" s="92">
        <f t="shared" si="559"/>
        <v>44478</v>
      </c>
    </row>
    <row r="14906" spans="1:17" x14ac:dyDescent="0.25">
      <c r="A14906" s="1" t="s">
        <v>804</v>
      </c>
      <c r="B14906" s="35" t="s">
        <v>444</v>
      </c>
      <c r="C14906" s="33">
        <v>5133.8205219983302</v>
      </c>
      <c r="D14906" s="35">
        <v>298</v>
      </c>
      <c r="E14906" s="35" t="s">
        <v>487</v>
      </c>
      <c r="F14906" s="34">
        <v>2.7826672600844247</v>
      </c>
      <c r="G14906" s="122"/>
      <c r="H14906" s="35" t="s">
        <v>455</v>
      </c>
      <c r="I14906" s="35">
        <v>20865</v>
      </c>
      <c r="J14906" s="35">
        <v>541</v>
      </c>
      <c r="K14906" s="35">
        <v>3</v>
      </c>
      <c r="L14906" s="36">
        <v>5.5452865064695009E-3</v>
      </c>
      <c r="M14906" s="35" t="s">
        <v>983</v>
      </c>
      <c r="N14906" s="39">
        <v>10537.960913939718</v>
      </c>
      <c r="O14906" s="92">
        <v>44483</v>
      </c>
      <c r="P14906" s="92">
        <f t="shared" si="558"/>
        <v>44465</v>
      </c>
      <c r="Q14906" s="92">
        <f t="shared" si="559"/>
        <v>44478</v>
      </c>
    </row>
    <row r="14907" spans="1:17" x14ac:dyDescent="0.25">
      <c r="A14907" s="1" t="s">
        <v>803</v>
      </c>
      <c r="B14907" s="35" t="s">
        <v>446</v>
      </c>
      <c r="C14907" s="33">
        <v>32414.524512956301</v>
      </c>
      <c r="D14907" s="35">
        <v>4513</v>
      </c>
      <c r="E14907" s="35">
        <v>114</v>
      </c>
      <c r="F14907" s="34">
        <v>25.12101369743181</v>
      </c>
      <c r="G14907" s="122"/>
      <c r="H14907" s="35" t="s">
        <v>474</v>
      </c>
      <c r="I14907" s="35">
        <v>90243</v>
      </c>
      <c r="J14907" s="35">
        <v>3393</v>
      </c>
      <c r="K14907" s="35">
        <v>129</v>
      </c>
      <c r="L14907" s="36">
        <v>3.8019451812555262E-2</v>
      </c>
      <c r="M14907" s="35" t="s">
        <v>474</v>
      </c>
      <c r="N14907" s="39">
        <v>10467.529760135138</v>
      </c>
      <c r="O14907" s="92">
        <v>44483</v>
      </c>
      <c r="P14907" s="92">
        <f t="shared" si="558"/>
        <v>44465</v>
      </c>
      <c r="Q14907" s="92">
        <f t="shared" si="559"/>
        <v>44478</v>
      </c>
    </row>
    <row r="14908" spans="1:17" x14ac:dyDescent="0.25">
      <c r="A14908" s="1" t="s">
        <v>802</v>
      </c>
      <c r="B14908" s="35" t="s">
        <v>441</v>
      </c>
      <c r="C14908" s="33">
        <v>12469.6895953656</v>
      </c>
      <c r="D14908" s="35">
        <v>1331</v>
      </c>
      <c r="E14908" s="35">
        <v>45</v>
      </c>
      <c r="F14908" s="34">
        <v>25.776790109356966</v>
      </c>
      <c r="G14908" s="122"/>
      <c r="H14908" s="35" t="s">
        <v>455</v>
      </c>
      <c r="I14908" s="35">
        <v>64970</v>
      </c>
      <c r="J14908" s="35">
        <v>1457</v>
      </c>
      <c r="K14908" s="35">
        <v>48</v>
      </c>
      <c r="L14908" s="36">
        <v>3.2944406314344546E-2</v>
      </c>
      <c r="M14908" s="35" t="s">
        <v>983</v>
      </c>
      <c r="N14908" s="39">
        <v>11684.332547792519</v>
      </c>
      <c r="O14908" s="92">
        <v>44483</v>
      </c>
      <c r="P14908" s="92">
        <f t="shared" si="558"/>
        <v>44465</v>
      </c>
      <c r="Q14908" s="92">
        <f t="shared" si="559"/>
        <v>44478</v>
      </c>
    </row>
    <row r="14909" spans="1:17" x14ac:dyDescent="0.25">
      <c r="A14909" s="1" t="s">
        <v>801</v>
      </c>
      <c r="B14909" s="35" t="s">
        <v>446</v>
      </c>
      <c r="C14909" s="33">
        <v>3330.26120665499</v>
      </c>
      <c r="D14909" s="35">
        <v>235</v>
      </c>
      <c r="E14909" s="35">
        <v>11</v>
      </c>
      <c r="F14909" s="34">
        <v>23.59317293622982</v>
      </c>
      <c r="G14909" s="122"/>
      <c r="H14909" s="35" t="s">
        <v>474</v>
      </c>
      <c r="I14909" s="35">
        <v>6964</v>
      </c>
      <c r="J14909" s="35">
        <v>255</v>
      </c>
      <c r="K14909" s="35">
        <v>12</v>
      </c>
      <c r="L14909" s="36">
        <v>4.7058823529411764E-2</v>
      </c>
      <c r="M14909" s="35" t="s">
        <v>474</v>
      </c>
      <c r="N14909" s="39">
        <v>7657.0570347582234</v>
      </c>
      <c r="O14909" s="92">
        <v>44483</v>
      </c>
      <c r="P14909" s="92">
        <f t="shared" si="558"/>
        <v>44465</v>
      </c>
      <c r="Q14909" s="92">
        <f t="shared" si="559"/>
        <v>44478</v>
      </c>
    </row>
    <row r="14910" spans="1:17" x14ac:dyDescent="0.25">
      <c r="A14910" s="1" t="s">
        <v>800</v>
      </c>
      <c r="B14910" s="35" t="s">
        <v>443</v>
      </c>
      <c r="C14910" s="33">
        <v>15120.384628985899</v>
      </c>
      <c r="D14910" s="35">
        <v>1135</v>
      </c>
      <c r="E14910" s="35">
        <v>19</v>
      </c>
      <c r="F14910" s="34">
        <v>8.9755842225151028</v>
      </c>
      <c r="G14910" s="122"/>
      <c r="H14910" s="35" t="s">
        <v>455</v>
      </c>
      <c r="I14910" s="35">
        <v>42733</v>
      </c>
      <c r="J14910" s="35">
        <v>1243</v>
      </c>
      <c r="K14910" s="35">
        <v>19</v>
      </c>
      <c r="L14910" s="36">
        <v>1.5285599356395816E-2</v>
      </c>
      <c r="M14910" s="35" t="s">
        <v>983</v>
      </c>
      <c r="N14910" s="39">
        <v>8220.690349484621</v>
      </c>
      <c r="O14910" s="92">
        <v>44483</v>
      </c>
      <c r="P14910" s="92">
        <f t="shared" si="558"/>
        <v>44465</v>
      </c>
      <c r="Q14910" s="92">
        <f t="shared" si="559"/>
        <v>44478</v>
      </c>
    </row>
    <row r="14911" spans="1:17" x14ac:dyDescent="0.25">
      <c r="A14911" s="1" t="s">
        <v>799</v>
      </c>
      <c r="B14911" s="35" t="s">
        <v>443</v>
      </c>
      <c r="C14911" s="33">
        <v>14878.570537017</v>
      </c>
      <c r="D14911" s="35">
        <v>1562</v>
      </c>
      <c r="E14911" s="35">
        <v>53</v>
      </c>
      <c r="F14911" s="34">
        <v>25.444072576029079</v>
      </c>
      <c r="G14911" s="122"/>
      <c r="H14911" s="35" t="s">
        <v>455</v>
      </c>
      <c r="I14911" s="35">
        <v>35437</v>
      </c>
      <c r="J14911" s="35">
        <v>1334</v>
      </c>
      <c r="K14911" s="35">
        <v>60</v>
      </c>
      <c r="L14911" s="36">
        <v>4.4977511244377814E-2</v>
      </c>
      <c r="M14911" s="35" t="s">
        <v>983</v>
      </c>
      <c r="N14911" s="39">
        <v>8965.9150835833807</v>
      </c>
      <c r="O14911" s="92">
        <v>44483</v>
      </c>
      <c r="P14911" s="92">
        <f t="shared" si="558"/>
        <v>44465</v>
      </c>
      <c r="Q14911" s="92">
        <f t="shared" si="559"/>
        <v>44478</v>
      </c>
    </row>
    <row r="14912" spans="1:17" x14ac:dyDescent="0.25">
      <c r="A14912" s="1" t="s">
        <v>798</v>
      </c>
      <c r="B14912" s="35" t="s">
        <v>441</v>
      </c>
      <c r="C14912" s="33">
        <v>2244.2586476452502</v>
      </c>
      <c r="D14912" s="35">
        <v>223</v>
      </c>
      <c r="E14912" s="35">
        <v>8</v>
      </c>
      <c r="F14912" s="34">
        <v>25.461796572695981</v>
      </c>
      <c r="G14912" s="122"/>
      <c r="H14912" s="35" t="s">
        <v>455</v>
      </c>
      <c r="I14912" s="35">
        <v>4821</v>
      </c>
      <c r="J14912" s="35">
        <v>221</v>
      </c>
      <c r="K14912" s="35">
        <v>8</v>
      </c>
      <c r="L14912" s="36">
        <v>3.6199095022624438E-2</v>
      </c>
      <c r="M14912" s="35" t="s">
        <v>983</v>
      </c>
      <c r="N14912" s="39">
        <v>9847.3498244901693</v>
      </c>
      <c r="O14912" s="92">
        <v>44483</v>
      </c>
      <c r="P14912" s="92">
        <f t="shared" si="558"/>
        <v>44465</v>
      </c>
      <c r="Q14912" s="92">
        <f t="shared" si="559"/>
        <v>44478</v>
      </c>
    </row>
    <row r="14913" spans="1:17" x14ac:dyDescent="0.25">
      <c r="A14913" s="1" t="s">
        <v>797</v>
      </c>
      <c r="B14913" s="35" t="s">
        <v>448</v>
      </c>
      <c r="C14913" s="33">
        <v>17005.439503125901</v>
      </c>
      <c r="D14913" s="35">
        <v>1890</v>
      </c>
      <c r="E14913" s="35">
        <v>41</v>
      </c>
      <c r="F14913" s="34">
        <v>17.22138041791337</v>
      </c>
      <c r="G14913" s="122"/>
      <c r="H14913" s="35" t="s">
        <v>455</v>
      </c>
      <c r="I14913" s="35">
        <v>53299</v>
      </c>
      <c r="J14913" s="35">
        <v>1655</v>
      </c>
      <c r="K14913" s="35">
        <v>46</v>
      </c>
      <c r="L14913" s="36">
        <v>2.7794561933534745E-2</v>
      </c>
      <c r="M14913" s="35" t="s">
        <v>983</v>
      </c>
      <c r="N14913" s="39">
        <v>9732.1801044647018</v>
      </c>
      <c r="O14913" s="92">
        <v>44483</v>
      </c>
      <c r="P14913" s="92">
        <f t="shared" si="558"/>
        <v>44465</v>
      </c>
      <c r="Q14913" s="92">
        <f t="shared" si="559"/>
        <v>44478</v>
      </c>
    </row>
    <row r="14914" spans="1:17" x14ac:dyDescent="0.25">
      <c r="A14914" s="1" t="s">
        <v>796</v>
      </c>
      <c r="B14914" s="35" t="s">
        <v>454</v>
      </c>
      <c r="C14914" s="33">
        <v>4602.6150295043099</v>
      </c>
      <c r="D14914" s="35">
        <v>256</v>
      </c>
      <c r="E14914" s="35">
        <v>6</v>
      </c>
      <c r="F14914" s="34">
        <v>9.3114767545002479</v>
      </c>
      <c r="G14914" s="122"/>
      <c r="H14914" s="35" t="s">
        <v>455</v>
      </c>
      <c r="I14914" s="35">
        <v>8207</v>
      </c>
      <c r="J14914" s="35">
        <v>311</v>
      </c>
      <c r="K14914" s="35">
        <v>7</v>
      </c>
      <c r="L14914" s="36">
        <v>2.2508038585209004E-2</v>
      </c>
      <c r="M14914" s="35" t="s">
        <v>983</v>
      </c>
      <c r="N14914" s="39">
        <v>6757.0282981823466</v>
      </c>
      <c r="O14914" s="92">
        <v>44483</v>
      </c>
      <c r="P14914" s="92">
        <f t="shared" si="558"/>
        <v>44465</v>
      </c>
      <c r="Q14914" s="92">
        <f t="shared" si="559"/>
        <v>44478</v>
      </c>
    </row>
    <row r="14915" spans="1:17" x14ac:dyDescent="0.25">
      <c r="A14915" s="1" t="s">
        <v>795</v>
      </c>
      <c r="B14915" s="35" t="s">
        <v>447</v>
      </c>
      <c r="C14915" s="33">
        <v>16194.1783185606</v>
      </c>
      <c r="D14915" s="35">
        <v>1146</v>
      </c>
      <c r="E14915" s="35">
        <v>19</v>
      </c>
      <c r="F14915" s="34">
        <v>8.3804366633866074</v>
      </c>
      <c r="G14915" s="122"/>
      <c r="H14915" s="35" t="s">
        <v>455</v>
      </c>
      <c r="I14915" s="35">
        <v>80273</v>
      </c>
      <c r="J14915" s="35">
        <v>2599</v>
      </c>
      <c r="K14915" s="35">
        <v>22</v>
      </c>
      <c r="L14915" s="36">
        <v>8.4647941515967676E-3</v>
      </c>
      <c r="M14915" s="35" t="s">
        <v>983</v>
      </c>
      <c r="N14915" s="39">
        <v>16048.977285999214</v>
      </c>
      <c r="O14915" s="92">
        <v>44483</v>
      </c>
      <c r="P14915" s="92">
        <f t="shared" si="558"/>
        <v>44465</v>
      </c>
      <c r="Q14915" s="92">
        <f t="shared" si="559"/>
        <v>44478</v>
      </c>
    </row>
    <row r="14916" spans="1:17" x14ac:dyDescent="0.25">
      <c r="A14916" s="1" t="s">
        <v>794</v>
      </c>
      <c r="B14916" s="35" t="s">
        <v>452</v>
      </c>
      <c r="C14916" s="33">
        <v>23741.067234681399</v>
      </c>
      <c r="D14916" s="35">
        <v>2512</v>
      </c>
      <c r="E14916" s="35">
        <v>42</v>
      </c>
      <c r="F14916" s="34">
        <v>12.636331679384417</v>
      </c>
      <c r="G14916" s="122"/>
      <c r="H14916" s="35" t="s">
        <v>455</v>
      </c>
      <c r="I14916" s="35">
        <v>146791</v>
      </c>
      <c r="J14916" s="35">
        <v>5839</v>
      </c>
      <c r="K14916" s="35">
        <v>47</v>
      </c>
      <c r="L14916" s="36">
        <v>8.0493235143003945E-3</v>
      </c>
      <c r="M14916" s="35" t="s">
        <v>983</v>
      </c>
      <c r="N14916" s="39">
        <v>24594.513558641873</v>
      </c>
      <c r="O14916" s="92">
        <v>44483</v>
      </c>
      <c r="P14916" s="92">
        <f t="shared" si="558"/>
        <v>44465</v>
      </c>
      <c r="Q14916" s="92">
        <f t="shared" si="559"/>
        <v>44478</v>
      </c>
    </row>
    <row r="14917" spans="1:17" x14ac:dyDescent="0.25">
      <c r="A14917" s="1" t="s">
        <v>793</v>
      </c>
      <c r="B14917" s="35" t="s">
        <v>451</v>
      </c>
      <c r="C14917" s="33">
        <v>4086.1741400712999</v>
      </c>
      <c r="D14917" s="35">
        <v>603</v>
      </c>
      <c r="E14917" s="35">
        <v>11</v>
      </c>
      <c r="F14917" s="34">
        <v>19.228605017322529</v>
      </c>
      <c r="G14917" s="122"/>
      <c r="H14917" s="35" t="s">
        <v>474</v>
      </c>
      <c r="I14917" s="35">
        <v>16946</v>
      </c>
      <c r="J14917" s="35">
        <v>313</v>
      </c>
      <c r="K14917" s="35">
        <v>11</v>
      </c>
      <c r="L14917" s="36">
        <v>3.5143769968051117E-2</v>
      </c>
      <c r="M14917" s="35" t="s">
        <v>474</v>
      </c>
      <c r="N14917" s="39">
        <v>7659.9770169006651</v>
      </c>
      <c r="O14917" s="92">
        <v>44483</v>
      </c>
      <c r="P14917" s="92">
        <f t="shared" si="558"/>
        <v>44465</v>
      </c>
      <c r="Q14917" s="92">
        <f t="shared" si="559"/>
        <v>44478</v>
      </c>
    </row>
    <row r="14918" spans="1:17" x14ac:dyDescent="0.25">
      <c r="A14918" s="1" t="s">
        <v>792</v>
      </c>
      <c r="B14918" s="35" t="s">
        <v>453</v>
      </c>
      <c r="C14918" s="33">
        <v>1073.55719304948</v>
      </c>
      <c r="D14918" s="35">
        <v>24</v>
      </c>
      <c r="E14918" s="35">
        <v>0</v>
      </c>
      <c r="F14918" s="34">
        <v>0</v>
      </c>
      <c r="G14918" s="122"/>
      <c r="H14918" s="35" t="s">
        <v>459</v>
      </c>
      <c r="I14918" s="35">
        <v>2029</v>
      </c>
      <c r="J14918" s="35">
        <v>49</v>
      </c>
      <c r="K14918" s="35">
        <v>0</v>
      </c>
      <c r="L14918" s="36">
        <v>0</v>
      </c>
      <c r="M14918" s="35" t="s">
        <v>459</v>
      </c>
      <c r="N14918" s="39">
        <v>4564.2654454965405</v>
      </c>
      <c r="O14918" s="92">
        <v>44483</v>
      </c>
      <c r="P14918" s="92">
        <f t="shared" si="558"/>
        <v>44465</v>
      </c>
      <c r="Q14918" s="92">
        <f t="shared" si="559"/>
        <v>44478</v>
      </c>
    </row>
    <row r="14919" spans="1:17" x14ac:dyDescent="0.25">
      <c r="A14919" s="1" t="s">
        <v>791</v>
      </c>
      <c r="B14919" s="35" t="s">
        <v>449</v>
      </c>
      <c r="C14919" s="33">
        <v>2112.6874094155901</v>
      </c>
      <c r="D14919" s="35">
        <v>98</v>
      </c>
      <c r="E14919" s="35">
        <v>6</v>
      </c>
      <c r="F14919" s="34">
        <v>20.285605275130585</v>
      </c>
      <c r="G14919" s="122"/>
      <c r="H14919" s="35" t="s">
        <v>459</v>
      </c>
      <c r="I14919" s="35">
        <v>5389</v>
      </c>
      <c r="J14919" s="35">
        <v>161</v>
      </c>
      <c r="K14919" s="35">
        <v>8</v>
      </c>
      <c r="L14919" s="36">
        <v>4.9689440993788817E-2</v>
      </c>
      <c r="M14919" s="35" t="s">
        <v>474</v>
      </c>
      <c r="N14919" s="39">
        <v>7620.6257150240554</v>
      </c>
      <c r="O14919" s="92">
        <v>44483</v>
      </c>
      <c r="P14919" s="92">
        <f t="shared" si="558"/>
        <v>44465</v>
      </c>
      <c r="Q14919" s="92">
        <f t="shared" si="559"/>
        <v>44478</v>
      </c>
    </row>
    <row r="14920" spans="1:17" x14ac:dyDescent="0.25">
      <c r="A14920" s="1" t="s">
        <v>450</v>
      </c>
      <c r="B14920" s="35" t="s">
        <v>450</v>
      </c>
      <c r="C14920" s="33">
        <v>3727.91584807558</v>
      </c>
      <c r="D14920" s="35">
        <v>240</v>
      </c>
      <c r="E14920" s="35">
        <v>8</v>
      </c>
      <c r="F14920" s="34">
        <v>15.328365626159547</v>
      </c>
      <c r="G14920" s="122"/>
      <c r="H14920" s="35" t="s">
        <v>455</v>
      </c>
      <c r="I14920" s="35">
        <v>8606</v>
      </c>
      <c r="J14920" s="35">
        <v>342</v>
      </c>
      <c r="K14920" s="35">
        <v>13</v>
      </c>
      <c r="L14920" s="36">
        <v>3.8011695906432746E-2</v>
      </c>
      <c r="M14920" s="35" t="s">
        <v>983</v>
      </c>
      <c r="N14920" s="39">
        <v>9174.0268272564899</v>
      </c>
      <c r="O14920" s="92">
        <v>44483</v>
      </c>
      <c r="P14920" s="92">
        <f t="shared" si="558"/>
        <v>44465</v>
      </c>
      <c r="Q14920" s="92">
        <f t="shared" si="559"/>
        <v>44478</v>
      </c>
    </row>
    <row r="14921" spans="1:17" x14ac:dyDescent="0.25">
      <c r="A14921" s="1" t="s">
        <v>790</v>
      </c>
      <c r="B14921" s="35" t="s">
        <v>446</v>
      </c>
      <c r="C14921" s="33">
        <v>48551.911070702001</v>
      </c>
      <c r="D14921" s="35">
        <v>9286</v>
      </c>
      <c r="E14921" s="35">
        <v>116</v>
      </c>
      <c r="F14921" s="34">
        <v>17.065681047340252</v>
      </c>
      <c r="G14921" s="122"/>
      <c r="H14921" s="35" t="s">
        <v>455</v>
      </c>
      <c r="I14921" s="35">
        <v>179190</v>
      </c>
      <c r="J14921" s="35">
        <v>6193</v>
      </c>
      <c r="K14921" s="35">
        <v>132</v>
      </c>
      <c r="L14921" s="36">
        <v>2.1314387211367674E-2</v>
      </c>
      <c r="M14921" s="35" t="s">
        <v>459</v>
      </c>
      <c r="N14921" s="39">
        <v>12755.419639366333</v>
      </c>
      <c r="O14921" s="92">
        <v>44483</v>
      </c>
      <c r="P14921" s="92">
        <f t="shared" si="558"/>
        <v>44465</v>
      </c>
      <c r="Q14921" s="92">
        <f t="shared" si="559"/>
        <v>44478</v>
      </c>
    </row>
    <row r="14922" spans="1:17" x14ac:dyDescent="0.25">
      <c r="A14922" s="1" t="s">
        <v>789</v>
      </c>
      <c r="B14922" s="35" t="s">
        <v>452</v>
      </c>
      <c r="C14922" s="33">
        <v>16012.7421223003</v>
      </c>
      <c r="D14922" s="35">
        <v>2445</v>
      </c>
      <c r="E14922" s="35">
        <v>82</v>
      </c>
      <c r="F14922" s="34">
        <v>36.57801276263514</v>
      </c>
      <c r="G14922" s="122"/>
      <c r="H14922" s="35" t="s">
        <v>455</v>
      </c>
      <c r="I14922" s="35">
        <v>55838</v>
      </c>
      <c r="J14922" s="35">
        <v>2064</v>
      </c>
      <c r="K14922" s="35">
        <v>94</v>
      </c>
      <c r="L14922" s="36">
        <v>4.5542635658914726E-2</v>
      </c>
      <c r="M14922" s="35" t="s">
        <v>474</v>
      </c>
      <c r="N14922" s="39">
        <v>12889.734838891525</v>
      </c>
      <c r="O14922" s="92">
        <v>44483</v>
      </c>
      <c r="P14922" s="92">
        <f t="shared" si="558"/>
        <v>44465</v>
      </c>
      <c r="Q14922" s="92">
        <f t="shared" si="559"/>
        <v>44478</v>
      </c>
    </row>
    <row r="14923" spans="1:17" x14ac:dyDescent="0.25">
      <c r="A14923" s="1" t="s">
        <v>788</v>
      </c>
      <c r="B14923" s="35" t="s">
        <v>452</v>
      </c>
      <c r="C14923" s="33">
        <v>89317.120164774096</v>
      </c>
      <c r="D14923" s="35">
        <v>16644</v>
      </c>
      <c r="E14923" s="35">
        <v>479</v>
      </c>
      <c r="F14923" s="34">
        <v>38.306525838681857</v>
      </c>
      <c r="G14923" s="122"/>
      <c r="H14923" s="35" t="s">
        <v>455</v>
      </c>
      <c r="I14923" s="35">
        <v>280269</v>
      </c>
      <c r="J14923" s="35">
        <v>11811</v>
      </c>
      <c r="K14923" s="35">
        <v>538</v>
      </c>
      <c r="L14923" s="36">
        <v>4.5550757768182203E-2</v>
      </c>
      <c r="M14923" s="35" t="s">
        <v>983</v>
      </c>
      <c r="N14923" s="39">
        <v>13223.668629497704</v>
      </c>
      <c r="O14923" s="92">
        <v>44483</v>
      </c>
      <c r="P14923" s="92">
        <f t="shared" si="558"/>
        <v>44465</v>
      </c>
      <c r="Q14923" s="92">
        <f t="shared" si="559"/>
        <v>44478</v>
      </c>
    </row>
    <row r="14924" spans="1:17" x14ac:dyDescent="0.25">
      <c r="A14924" s="1" t="s">
        <v>787</v>
      </c>
      <c r="B14924" s="35" t="s">
        <v>454</v>
      </c>
      <c r="C14924" s="33">
        <v>31190.337467089099</v>
      </c>
      <c r="D14924" s="35">
        <v>1995</v>
      </c>
      <c r="E14924" s="35">
        <v>63</v>
      </c>
      <c r="F14924" s="34">
        <v>14.427545084269239</v>
      </c>
      <c r="G14924" s="122"/>
      <c r="H14924" s="35" t="s">
        <v>474</v>
      </c>
      <c r="I14924" s="35">
        <v>83291</v>
      </c>
      <c r="J14924" s="35">
        <v>2498</v>
      </c>
      <c r="K14924" s="35">
        <v>72</v>
      </c>
      <c r="L14924" s="36">
        <v>2.8823058446757407E-2</v>
      </c>
      <c r="M14924" s="35" t="s">
        <v>474</v>
      </c>
      <c r="N14924" s="39">
        <v>8008.8905823343466</v>
      </c>
      <c r="O14924" s="92">
        <v>44483</v>
      </c>
      <c r="P14924" s="92">
        <f t="shared" si="558"/>
        <v>44465</v>
      </c>
      <c r="Q14924" s="92">
        <f t="shared" si="559"/>
        <v>44478</v>
      </c>
    </row>
    <row r="14925" spans="1:17" x14ac:dyDescent="0.25">
      <c r="A14925" s="1" t="s">
        <v>786</v>
      </c>
      <c r="B14925" s="35" t="s">
        <v>441</v>
      </c>
      <c r="C14925" s="33">
        <v>42123.258085424597</v>
      </c>
      <c r="D14925" s="35">
        <v>5739</v>
      </c>
      <c r="E14925" s="35">
        <v>227</v>
      </c>
      <c r="F14925" s="34">
        <v>38.492477674456396</v>
      </c>
      <c r="G14925" s="122"/>
      <c r="H14925" s="35" t="s">
        <v>455</v>
      </c>
      <c r="I14925" s="35">
        <v>121802</v>
      </c>
      <c r="J14925" s="35">
        <v>5052</v>
      </c>
      <c r="K14925" s="35">
        <v>241</v>
      </c>
      <c r="L14925" s="36">
        <v>4.7703879651623121E-2</v>
      </c>
      <c r="M14925" s="35" t="s">
        <v>983</v>
      </c>
      <c r="N14925" s="39">
        <v>11993.374277352214</v>
      </c>
      <c r="O14925" s="92">
        <v>44483</v>
      </c>
      <c r="P14925" s="92">
        <f t="shared" si="558"/>
        <v>44465</v>
      </c>
      <c r="Q14925" s="92">
        <f t="shared" si="559"/>
        <v>44478</v>
      </c>
    </row>
    <row r="14926" spans="1:17" x14ac:dyDescent="0.25">
      <c r="A14926" s="1" t="s">
        <v>785</v>
      </c>
      <c r="B14926" s="35" t="s">
        <v>453</v>
      </c>
      <c r="C14926" s="33">
        <v>783.91291893709104</v>
      </c>
      <c r="D14926" s="35">
        <v>24</v>
      </c>
      <c r="E14926" s="35">
        <v>5</v>
      </c>
      <c r="F14926" s="34">
        <v>45.558996224619925</v>
      </c>
      <c r="G14926" s="122"/>
      <c r="H14926" s="35" t="s">
        <v>474</v>
      </c>
      <c r="I14926" s="35">
        <v>1095</v>
      </c>
      <c r="J14926" s="35">
        <v>48</v>
      </c>
      <c r="K14926" s="35">
        <v>5</v>
      </c>
      <c r="L14926" s="36">
        <v>0.10416666666666667</v>
      </c>
      <c r="M14926" s="35" t="s">
        <v>474</v>
      </c>
      <c r="N14926" s="39">
        <v>6123.129092588918</v>
      </c>
      <c r="O14926" s="92">
        <v>44483</v>
      </c>
      <c r="P14926" s="92">
        <f t="shared" si="558"/>
        <v>44465</v>
      </c>
      <c r="Q14926" s="92">
        <f t="shared" si="559"/>
        <v>44478</v>
      </c>
    </row>
    <row r="14927" spans="1:17" x14ac:dyDescent="0.25">
      <c r="A14927" s="1" t="s">
        <v>784</v>
      </c>
      <c r="B14927" s="35" t="s">
        <v>444</v>
      </c>
      <c r="C14927" s="33">
        <v>18209.461158597402</v>
      </c>
      <c r="D14927" s="35">
        <v>1565</v>
      </c>
      <c r="E14927" s="35">
        <v>26</v>
      </c>
      <c r="F14927" s="34">
        <v>10.198779859370122</v>
      </c>
      <c r="G14927" s="122"/>
      <c r="H14927" s="35" t="s">
        <v>474</v>
      </c>
      <c r="I14927" s="35">
        <v>66816</v>
      </c>
      <c r="J14927" s="35">
        <v>1885</v>
      </c>
      <c r="K14927" s="35">
        <v>34</v>
      </c>
      <c r="L14927" s="36">
        <v>1.8037135278514589E-2</v>
      </c>
      <c r="M14927" s="35" t="s">
        <v>474</v>
      </c>
      <c r="N14927" s="39">
        <v>10351.761557260676</v>
      </c>
      <c r="O14927" s="92">
        <v>44483</v>
      </c>
      <c r="P14927" s="92">
        <f t="shared" si="558"/>
        <v>44465</v>
      </c>
      <c r="Q14927" s="92">
        <f t="shared" si="559"/>
        <v>44478</v>
      </c>
    </row>
    <row r="14928" spans="1:17" x14ac:dyDescent="0.25">
      <c r="A14928" s="1" t="s">
        <v>783</v>
      </c>
      <c r="B14928" s="35" t="s">
        <v>446</v>
      </c>
      <c r="C14928" s="33">
        <v>74397.767487715595</v>
      </c>
      <c r="D14928" s="35">
        <v>8989</v>
      </c>
      <c r="E14928" s="35">
        <v>80</v>
      </c>
      <c r="F14928" s="34">
        <v>7.6807220260060154</v>
      </c>
      <c r="G14928" s="122"/>
      <c r="H14928" s="35" t="s">
        <v>474</v>
      </c>
      <c r="I14928" s="35">
        <v>263828</v>
      </c>
      <c r="J14928" s="35">
        <v>8820</v>
      </c>
      <c r="K14928" s="35">
        <v>92</v>
      </c>
      <c r="L14928" s="36">
        <v>1.0430839002267574E-2</v>
      </c>
      <c r="M14928" s="35" t="s">
        <v>459</v>
      </c>
      <c r="N14928" s="39">
        <v>11855.194447140286</v>
      </c>
      <c r="O14928" s="92">
        <v>44483</v>
      </c>
      <c r="P14928" s="92">
        <f t="shared" si="558"/>
        <v>44465</v>
      </c>
      <c r="Q14928" s="92">
        <f t="shared" si="559"/>
        <v>44478</v>
      </c>
    </row>
    <row r="14929" spans="1:17" x14ac:dyDescent="0.25">
      <c r="A14929" s="1" t="s">
        <v>449</v>
      </c>
      <c r="B14929" s="35" t="s">
        <v>444</v>
      </c>
      <c r="C14929" s="33">
        <v>33920.0551131428</v>
      </c>
      <c r="D14929" s="35">
        <v>2332</v>
      </c>
      <c r="E14929" s="35">
        <v>80</v>
      </c>
      <c r="F14929" s="34">
        <v>16.846333814096997</v>
      </c>
      <c r="G14929" s="122"/>
      <c r="H14929" s="35" t="s">
        <v>455</v>
      </c>
      <c r="I14929" s="35">
        <v>103951</v>
      </c>
      <c r="J14929" s="35">
        <v>5314</v>
      </c>
      <c r="K14929" s="35">
        <v>91</v>
      </c>
      <c r="L14929" s="36">
        <v>1.7124576590139256E-2</v>
      </c>
      <c r="M14929" s="35" t="s">
        <v>983</v>
      </c>
      <c r="N14929" s="39">
        <v>15666.248130419504</v>
      </c>
      <c r="O14929" s="92">
        <v>44483</v>
      </c>
      <c r="P14929" s="92">
        <f t="shared" si="558"/>
        <v>44465</v>
      </c>
      <c r="Q14929" s="92">
        <f t="shared" si="559"/>
        <v>44478</v>
      </c>
    </row>
    <row r="14930" spans="1:17" x14ac:dyDescent="0.25">
      <c r="A14930" s="1" t="s">
        <v>782</v>
      </c>
      <c r="B14930" s="35" t="s">
        <v>452</v>
      </c>
      <c r="C14930" s="33">
        <v>9049.1751865497099</v>
      </c>
      <c r="D14930" s="35">
        <v>1191</v>
      </c>
      <c r="E14930" s="35">
        <v>37</v>
      </c>
      <c r="F14930" s="34">
        <v>29.205503135637912</v>
      </c>
      <c r="G14930" s="122"/>
      <c r="H14930" s="35" t="s">
        <v>455</v>
      </c>
      <c r="I14930" s="35">
        <v>22629</v>
      </c>
      <c r="J14930" s="35">
        <v>813</v>
      </c>
      <c r="K14930" s="35">
        <v>40</v>
      </c>
      <c r="L14930" s="36">
        <v>4.9200492004920049E-2</v>
      </c>
      <c r="M14930" s="35" t="s">
        <v>983</v>
      </c>
      <c r="N14930" s="39">
        <v>8984.2442348602872</v>
      </c>
      <c r="O14930" s="92">
        <v>44483</v>
      </c>
      <c r="P14930" s="92">
        <f t="shared" si="558"/>
        <v>44465</v>
      </c>
      <c r="Q14930" s="92">
        <f t="shared" si="559"/>
        <v>44478</v>
      </c>
    </row>
    <row r="14931" spans="1:17" x14ac:dyDescent="0.25">
      <c r="A14931" s="1" t="s">
        <v>781</v>
      </c>
      <c r="B14931" s="35" t="s">
        <v>441</v>
      </c>
      <c r="C14931" s="33">
        <v>19873.653859741695</v>
      </c>
      <c r="D14931" s="35">
        <v>2803</v>
      </c>
      <c r="E14931" s="35">
        <v>125</v>
      </c>
      <c r="F14931" s="34">
        <v>44.926672727545814</v>
      </c>
      <c r="G14931" s="122"/>
      <c r="H14931" s="35" t="s">
        <v>455</v>
      </c>
      <c r="I14931" s="35">
        <v>58061</v>
      </c>
      <c r="J14931" s="35">
        <v>2598</v>
      </c>
      <c r="K14931" s="35">
        <v>141</v>
      </c>
      <c r="L14931" s="36">
        <v>5.4272517321016164E-2</v>
      </c>
      <c r="M14931" s="35" t="s">
        <v>474</v>
      </c>
      <c r="N14931" s="39">
        <v>13072.583523570373</v>
      </c>
      <c r="O14931" s="92">
        <v>44483</v>
      </c>
      <c r="P14931" s="92">
        <f t="shared" si="558"/>
        <v>44465</v>
      </c>
      <c r="Q14931" s="92">
        <f t="shared" si="559"/>
        <v>44478</v>
      </c>
    </row>
    <row r="14932" spans="1:17" x14ac:dyDescent="0.25">
      <c r="A14932" s="1" t="s">
        <v>780</v>
      </c>
      <c r="B14932" s="35" t="s">
        <v>450</v>
      </c>
      <c r="C14932" s="33">
        <v>8985.7757628436302</v>
      </c>
      <c r="D14932" s="35">
        <v>697</v>
      </c>
      <c r="E14932" s="35">
        <v>22</v>
      </c>
      <c r="F14932" s="34">
        <v>17.487956665093527</v>
      </c>
      <c r="G14932" s="122"/>
      <c r="H14932" s="35" t="s">
        <v>459</v>
      </c>
      <c r="I14932" s="35">
        <v>21552</v>
      </c>
      <c r="J14932" s="35">
        <v>755</v>
      </c>
      <c r="K14932" s="35">
        <v>24</v>
      </c>
      <c r="L14932" s="36">
        <v>3.1788079470198675E-2</v>
      </c>
      <c r="M14932" s="35" t="s">
        <v>474</v>
      </c>
      <c r="N14932" s="39">
        <v>8402.1682704562991</v>
      </c>
      <c r="O14932" s="92">
        <v>44483</v>
      </c>
      <c r="P14932" s="92">
        <f t="shared" si="558"/>
        <v>44465</v>
      </c>
      <c r="Q14932" s="92">
        <f t="shared" si="559"/>
        <v>44478</v>
      </c>
    </row>
    <row r="14933" spans="1:17" x14ac:dyDescent="0.25">
      <c r="A14933" s="1" t="s">
        <v>779</v>
      </c>
      <c r="B14933" s="35" t="s">
        <v>449</v>
      </c>
      <c r="C14933" s="33">
        <v>1671.6385468424</v>
      </c>
      <c r="D14933" s="35">
        <v>53</v>
      </c>
      <c r="E14933" s="35">
        <v>0</v>
      </c>
      <c r="F14933" s="34">
        <v>0</v>
      </c>
      <c r="G14933" s="122"/>
      <c r="H14933" s="35" t="s">
        <v>455</v>
      </c>
      <c r="I14933" s="35">
        <v>6742</v>
      </c>
      <c r="J14933" s="35">
        <v>180</v>
      </c>
      <c r="K14933" s="35">
        <v>1</v>
      </c>
      <c r="L14933" s="36">
        <v>5.5555555555555558E-3</v>
      </c>
      <c r="M14933" s="35" t="s">
        <v>983</v>
      </c>
      <c r="N14933" s="39">
        <v>10767.878040381787</v>
      </c>
      <c r="O14933" s="92">
        <v>44483</v>
      </c>
      <c r="P14933" s="92">
        <f t="shared" si="558"/>
        <v>44465</v>
      </c>
      <c r="Q14933" s="92">
        <f t="shared" si="559"/>
        <v>44478</v>
      </c>
    </row>
    <row r="14934" spans="1:17" x14ac:dyDescent="0.25">
      <c r="A14934" s="1" t="s">
        <v>778</v>
      </c>
      <c r="B14934" s="35" t="s">
        <v>450</v>
      </c>
      <c r="C14934" s="33">
        <v>28406.395546395601</v>
      </c>
      <c r="D14934" s="35">
        <v>2288</v>
      </c>
      <c r="E14934" s="35">
        <v>54</v>
      </c>
      <c r="F14934" s="34">
        <v>13.578431134788158</v>
      </c>
      <c r="G14934" s="122"/>
      <c r="H14934" s="35" t="s">
        <v>455</v>
      </c>
      <c r="I14934" s="35">
        <v>73366</v>
      </c>
      <c r="J14934" s="35">
        <v>2268</v>
      </c>
      <c r="K14934" s="35">
        <v>57</v>
      </c>
      <c r="L14934" s="36">
        <v>2.5132275132275131E-2</v>
      </c>
      <c r="M14934" s="35" t="s">
        <v>983</v>
      </c>
      <c r="N14934" s="39">
        <v>7984.1175072554379</v>
      </c>
      <c r="O14934" s="92">
        <v>44483</v>
      </c>
      <c r="P14934" s="92">
        <f t="shared" si="558"/>
        <v>44465</v>
      </c>
      <c r="Q14934" s="92">
        <f t="shared" si="559"/>
        <v>44478</v>
      </c>
    </row>
    <row r="14935" spans="1:17" x14ac:dyDescent="0.25">
      <c r="A14935" s="1" t="s">
        <v>777</v>
      </c>
      <c r="B14935" s="35" t="s">
        <v>447</v>
      </c>
      <c r="C14935" s="33">
        <v>1156.5421476148199</v>
      </c>
      <c r="D14935" s="35">
        <v>30</v>
      </c>
      <c r="E14935" s="35" t="s">
        <v>487</v>
      </c>
      <c r="F14935" s="34">
        <v>6.1760456872134952</v>
      </c>
      <c r="G14935" s="122"/>
      <c r="H14935" s="35" t="s">
        <v>455</v>
      </c>
      <c r="I14935" s="35">
        <v>1665</v>
      </c>
      <c r="J14935" s="35">
        <v>72</v>
      </c>
      <c r="K14935" s="35">
        <v>2</v>
      </c>
      <c r="L14935" s="36">
        <v>2.7777777777777776E-2</v>
      </c>
      <c r="M14935" s="35" t="s">
        <v>983</v>
      </c>
      <c r="N14935" s="39">
        <v>6225.454052711204</v>
      </c>
      <c r="O14935" s="92">
        <v>44483</v>
      </c>
      <c r="P14935" s="92">
        <f t="shared" si="558"/>
        <v>44465</v>
      </c>
      <c r="Q14935" s="92">
        <f t="shared" si="559"/>
        <v>44478</v>
      </c>
    </row>
    <row r="14936" spans="1:17" x14ac:dyDescent="0.25">
      <c r="A14936" s="1" t="s">
        <v>776</v>
      </c>
      <c r="B14936" s="35" t="s">
        <v>451</v>
      </c>
      <c r="C14936" s="33">
        <v>44.670954202623797</v>
      </c>
      <c r="D14936" s="35">
        <v>5</v>
      </c>
      <c r="E14936" s="35">
        <v>0</v>
      </c>
      <c r="F14936" s="34">
        <v>0</v>
      </c>
      <c r="G14936" s="122"/>
      <c r="H14936" s="35" t="s">
        <v>459</v>
      </c>
      <c r="I14936" s="35">
        <v>138</v>
      </c>
      <c r="J14936" s="35">
        <v>3</v>
      </c>
      <c r="K14936" s="35">
        <v>0</v>
      </c>
      <c r="L14936" s="36">
        <v>0</v>
      </c>
      <c r="M14936" s="35" t="s">
        <v>459</v>
      </c>
      <c r="N14936" s="39">
        <v>6715.773265984526</v>
      </c>
      <c r="O14936" s="92">
        <v>44483</v>
      </c>
      <c r="P14936" s="92">
        <f t="shared" si="558"/>
        <v>44465</v>
      </c>
      <c r="Q14936" s="92">
        <f t="shared" si="559"/>
        <v>44478</v>
      </c>
    </row>
    <row r="14937" spans="1:17" x14ac:dyDescent="0.25">
      <c r="A14937" s="1" t="s">
        <v>775</v>
      </c>
      <c r="B14937" s="35" t="s">
        <v>441</v>
      </c>
      <c r="C14937" s="33">
        <v>20124.902253938701</v>
      </c>
      <c r="D14937" s="35">
        <v>1381</v>
      </c>
      <c r="E14937" s="35">
        <v>31</v>
      </c>
      <c r="F14937" s="34">
        <v>11.002715373945977</v>
      </c>
      <c r="G14937" s="122"/>
      <c r="H14937" s="35" t="s">
        <v>455</v>
      </c>
      <c r="I14937" s="35">
        <v>61988</v>
      </c>
      <c r="J14937" s="35">
        <v>2311</v>
      </c>
      <c r="K14937" s="35">
        <v>35</v>
      </c>
      <c r="L14937" s="36">
        <v>1.5144958892254435E-2</v>
      </c>
      <c r="M14937" s="35" t="s">
        <v>983</v>
      </c>
      <c r="N14937" s="39">
        <v>11483.285587375749</v>
      </c>
      <c r="O14937" s="92">
        <v>44483</v>
      </c>
      <c r="P14937" s="92">
        <f t="shared" si="558"/>
        <v>44465</v>
      </c>
      <c r="Q14937" s="92">
        <f t="shared" si="559"/>
        <v>44478</v>
      </c>
    </row>
    <row r="14938" spans="1:17" x14ac:dyDescent="0.25">
      <c r="A14938" s="1" t="s">
        <v>774</v>
      </c>
      <c r="B14938" s="35" t="s">
        <v>447</v>
      </c>
      <c r="C14938" s="33">
        <v>6112.4113664417901</v>
      </c>
      <c r="D14938" s="35">
        <v>468</v>
      </c>
      <c r="E14938" s="35">
        <v>11</v>
      </c>
      <c r="F14938" s="34">
        <v>12.854407836946232</v>
      </c>
      <c r="G14938" s="122"/>
      <c r="H14938" s="35" t="s">
        <v>455</v>
      </c>
      <c r="I14938" s="35">
        <v>19268</v>
      </c>
      <c r="J14938" s="35">
        <v>715</v>
      </c>
      <c r="K14938" s="35">
        <v>11</v>
      </c>
      <c r="L14938" s="36">
        <v>1.5384615384615385E-2</v>
      </c>
      <c r="M14938" s="35" t="s">
        <v>983</v>
      </c>
      <c r="N14938" s="39">
        <v>11697.51113162107</v>
      </c>
      <c r="O14938" s="92">
        <v>44483</v>
      </c>
      <c r="P14938" s="92">
        <f t="shared" si="558"/>
        <v>44465</v>
      </c>
      <c r="Q14938" s="92">
        <f t="shared" si="559"/>
        <v>44478</v>
      </c>
    </row>
    <row r="14939" spans="1:17" x14ac:dyDescent="0.25">
      <c r="A14939" s="1" t="s">
        <v>773</v>
      </c>
      <c r="B14939" s="35" t="s">
        <v>448</v>
      </c>
      <c r="C14939" s="33">
        <v>1549.67718243236</v>
      </c>
      <c r="D14939" s="35">
        <v>119</v>
      </c>
      <c r="E14939" s="35">
        <v>6</v>
      </c>
      <c r="F14939" s="34">
        <v>27.655529385723192</v>
      </c>
      <c r="G14939" s="122"/>
      <c r="H14939" s="35" t="s">
        <v>455</v>
      </c>
      <c r="I14939" s="35">
        <v>3145</v>
      </c>
      <c r="J14939" s="35">
        <v>110</v>
      </c>
      <c r="K14939" s="35">
        <v>8</v>
      </c>
      <c r="L14939" s="36">
        <v>7.2727272727272724E-2</v>
      </c>
      <c r="M14939" s="35" t="s">
        <v>474</v>
      </c>
      <c r="N14939" s="39">
        <v>7098.2525423356201</v>
      </c>
      <c r="O14939" s="92">
        <v>44483</v>
      </c>
      <c r="P14939" s="92">
        <f t="shared" si="558"/>
        <v>44465</v>
      </c>
      <c r="Q14939" s="92">
        <f t="shared" si="559"/>
        <v>44478</v>
      </c>
    </row>
    <row r="14940" spans="1:17" x14ac:dyDescent="0.25">
      <c r="A14940" s="1" t="s">
        <v>772</v>
      </c>
      <c r="B14940" s="35" t="s">
        <v>453</v>
      </c>
      <c r="C14940" s="33">
        <v>6720.1246284321996</v>
      </c>
      <c r="D14940" s="35">
        <v>547</v>
      </c>
      <c r="E14940" s="35">
        <v>0</v>
      </c>
      <c r="F14940" s="34">
        <v>0</v>
      </c>
      <c r="G14940" s="122"/>
      <c r="H14940" s="35" t="s">
        <v>455</v>
      </c>
      <c r="I14940" s="35">
        <v>38442</v>
      </c>
      <c r="J14940" s="35">
        <v>848</v>
      </c>
      <c r="K14940" s="35">
        <v>1</v>
      </c>
      <c r="L14940" s="36">
        <v>1.1792452830188679E-3</v>
      </c>
      <c r="M14940" s="35" t="s">
        <v>983</v>
      </c>
      <c r="N14940" s="39">
        <v>12618.813591822298</v>
      </c>
      <c r="O14940" s="92">
        <v>44483</v>
      </c>
      <c r="P14940" s="92">
        <f t="shared" si="558"/>
        <v>44465</v>
      </c>
      <c r="Q14940" s="92">
        <f t="shared" si="559"/>
        <v>44478</v>
      </c>
    </row>
    <row r="14941" spans="1:17" x14ac:dyDescent="0.25">
      <c r="A14941" s="1" t="s">
        <v>771</v>
      </c>
      <c r="B14941" s="35" t="s">
        <v>449</v>
      </c>
      <c r="C14941" s="33">
        <v>17148.496197419699</v>
      </c>
      <c r="D14941" s="35">
        <v>1010</v>
      </c>
      <c r="E14941" s="35">
        <v>31</v>
      </c>
      <c r="F14941" s="34">
        <v>12.912419192878811</v>
      </c>
      <c r="G14941" s="122"/>
      <c r="H14941" s="35" t="s">
        <v>455</v>
      </c>
      <c r="I14941" s="35">
        <v>61864</v>
      </c>
      <c r="J14941" s="35">
        <v>2630</v>
      </c>
      <c r="K14941" s="35">
        <v>33</v>
      </c>
      <c r="L14941" s="36">
        <v>1.2547528517110267E-2</v>
      </c>
      <c r="M14941" s="35" t="s">
        <v>983</v>
      </c>
      <c r="N14941" s="39">
        <v>15336.621763928963</v>
      </c>
      <c r="O14941" s="92">
        <v>44483</v>
      </c>
      <c r="P14941" s="92">
        <f t="shared" si="558"/>
        <v>44465</v>
      </c>
      <c r="Q14941" s="92">
        <f t="shared" si="559"/>
        <v>44478</v>
      </c>
    </row>
    <row r="14942" spans="1:17" x14ac:dyDescent="0.25">
      <c r="A14942" s="1" t="s">
        <v>770</v>
      </c>
      <c r="B14942" s="35" t="s">
        <v>446</v>
      </c>
      <c r="C14942" s="33">
        <v>11689.851587155499</v>
      </c>
      <c r="D14942" s="35">
        <v>649</v>
      </c>
      <c r="E14942" s="35">
        <v>26</v>
      </c>
      <c r="F14942" s="34">
        <v>15.886795852767174</v>
      </c>
      <c r="G14942" s="122"/>
      <c r="H14942" s="35" t="s">
        <v>455</v>
      </c>
      <c r="I14942" s="35">
        <v>39663</v>
      </c>
      <c r="J14942" s="35">
        <v>1521</v>
      </c>
      <c r="K14942" s="35">
        <v>28</v>
      </c>
      <c r="L14942" s="36">
        <v>1.8408941485864562E-2</v>
      </c>
      <c r="M14942" s="35" t="s">
        <v>983</v>
      </c>
      <c r="N14942" s="39">
        <v>13011.285803416315</v>
      </c>
      <c r="O14942" s="92">
        <v>44483</v>
      </c>
      <c r="P14942" s="92">
        <f t="shared" si="558"/>
        <v>44465</v>
      </c>
      <c r="Q14942" s="92">
        <f t="shared" si="559"/>
        <v>44478</v>
      </c>
    </row>
    <row r="14943" spans="1:17" x14ac:dyDescent="0.25">
      <c r="A14943" s="1" t="s">
        <v>769</v>
      </c>
      <c r="B14943" s="35" t="s">
        <v>450</v>
      </c>
      <c r="C14943" s="33">
        <v>6846.1077774764299</v>
      </c>
      <c r="D14943" s="35">
        <v>586</v>
      </c>
      <c r="E14943" s="35">
        <v>17</v>
      </c>
      <c r="F14943" s="34">
        <v>17.736876978196172</v>
      </c>
      <c r="G14943" s="122"/>
      <c r="H14943" s="35" t="s">
        <v>474</v>
      </c>
      <c r="I14943" s="35">
        <v>15507</v>
      </c>
      <c r="J14943" s="35">
        <v>513</v>
      </c>
      <c r="K14943" s="35">
        <v>17</v>
      </c>
      <c r="L14943" s="36">
        <v>3.3138401559454189E-2</v>
      </c>
      <c r="M14943" s="35" t="s">
        <v>474</v>
      </c>
      <c r="N14943" s="39">
        <v>7493.3088504355819</v>
      </c>
      <c r="O14943" s="92">
        <v>44483</v>
      </c>
      <c r="P14943" s="92">
        <f t="shared" si="558"/>
        <v>44465</v>
      </c>
      <c r="Q14943" s="92">
        <f t="shared" si="559"/>
        <v>44478</v>
      </c>
    </row>
    <row r="14944" spans="1:17" x14ac:dyDescent="0.25">
      <c r="A14944" s="1" t="s">
        <v>768</v>
      </c>
      <c r="B14944" s="35" t="s">
        <v>447</v>
      </c>
      <c r="C14944" s="33">
        <v>5803.7608961074102</v>
      </c>
      <c r="D14944" s="35">
        <v>363</v>
      </c>
      <c r="E14944" s="35" t="s">
        <v>487</v>
      </c>
      <c r="F14944" s="34">
        <v>2.4614581030200147</v>
      </c>
      <c r="G14944" s="122"/>
      <c r="H14944" s="35" t="s">
        <v>455</v>
      </c>
      <c r="I14944" s="35">
        <v>36710</v>
      </c>
      <c r="J14944" s="35">
        <v>1008</v>
      </c>
      <c r="K14944" s="35">
        <v>2</v>
      </c>
      <c r="L14944" s="36">
        <v>1.984126984126984E-3</v>
      </c>
      <c r="M14944" s="35" t="s">
        <v>983</v>
      </c>
      <c r="N14944" s="39">
        <v>17368.048374909224</v>
      </c>
      <c r="O14944" s="92">
        <v>44483</v>
      </c>
      <c r="P14944" s="92">
        <f t="shared" si="558"/>
        <v>44465</v>
      </c>
      <c r="Q14944" s="92">
        <f t="shared" si="559"/>
        <v>44478</v>
      </c>
    </row>
    <row r="14945" spans="1:17" x14ac:dyDescent="0.25">
      <c r="A14945" s="1" t="s">
        <v>767</v>
      </c>
      <c r="B14945" s="35" t="s">
        <v>443</v>
      </c>
      <c r="C14945" s="33">
        <v>7644.3301449872188</v>
      </c>
      <c r="D14945" s="35">
        <v>675</v>
      </c>
      <c r="E14945" s="35">
        <v>18</v>
      </c>
      <c r="F14945" s="34">
        <v>16.819188356973239</v>
      </c>
      <c r="G14945" s="122"/>
      <c r="H14945" s="35" t="s">
        <v>455</v>
      </c>
      <c r="I14945" s="35">
        <v>16340</v>
      </c>
      <c r="J14945" s="35">
        <v>604</v>
      </c>
      <c r="K14945" s="35">
        <v>18</v>
      </c>
      <c r="L14945" s="36">
        <v>2.9801324503311258E-2</v>
      </c>
      <c r="M14945" s="35" t="s">
        <v>983</v>
      </c>
      <c r="N14945" s="39">
        <v>7901.2809303647609</v>
      </c>
      <c r="O14945" s="92">
        <v>44483</v>
      </c>
      <c r="P14945" s="92">
        <f t="shared" si="558"/>
        <v>44465</v>
      </c>
      <c r="Q14945" s="92">
        <f t="shared" si="559"/>
        <v>44478</v>
      </c>
    </row>
    <row r="14946" spans="1:17" x14ac:dyDescent="0.25">
      <c r="A14946" s="1" t="s">
        <v>766</v>
      </c>
      <c r="B14946" s="35" t="s">
        <v>450</v>
      </c>
      <c r="C14946" s="33">
        <v>7375.1368838712397</v>
      </c>
      <c r="D14946" s="35">
        <v>490</v>
      </c>
      <c r="E14946" s="35">
        <v>6</v>
      </c>
      <c r="F14946" s="34">
        <v>5.8110301587578075</v>
      </c>
      <c r="G14946" s="122"/>
      <c r="H14946" s="35" t="s">
        <v>455</v>
      </c>
      <c r="I14946" s="35">
        <v>22543</v>
      </c>
      <c r="J14946" s="35">
        <v>682</v>
      </c>
      <c r="K14946" s="35">
        <v>8</v>
      </c>
      <c r="L14946" s="36">
        <v>1.1730205278592375E-2</v>
      </c>
      <c r="M14946" s="35" t="s">
        <v>983</v>
      </c>
      <c r="N14946" s="39">
        <v>9247.2859926365927</v>
      </c>
      <c r="O14946" s="92">
        <v>44483</v>
      </c>
      <c r="P14946" s="92">
        <f t="shared" si="558"/>
        <v>44465</v>
      </c>
      <c r="Q14946" s="92">
        <f t="shared" si="559"/>
        <v>44478</v>
      </c>
    </row>
    <row r="14947" spans="1:17" x14ac:dyDescent="0.25">
      <c r="A14947" s="1" t="s">
        <v>448</v>
      </c>
      <c r="B14947" s="35" t="s">
        <v>448</v>
      </c>
      <c r="C14947" s="33">
        <v>4897.5438326430303</v>
      </c>
      <c r="D14947" s="35">
        <v>610</v>
      </c>
      <c r="E14947" s="35">
        <v>33</v>
      </c>
      <c r="F14947" s="34">
        <v>48.129081386307703</v>
      </c>
      <c r="G14947" s="122"/>
      <c r="H14947" s="35" t="s">
        <v>474</v>
      </c>
      <c r="I14947" s="35">
        <v>16623</v>
      </c>
      <c r="J14947" s="35">
        <v>608</v>
      </c>
      <c r="K14947" s="35">
        <v>36</v>
      </c>
      <c r="L14947" s="36">
        <v>5.921052631578947E-2</v>
      </c>
      <c r="M14947" s="35" t="s">
        <v>474</v>
      </c>
      <c r="N14947" s="39">
        <v>12414.386083643973</v>
      </c>
      <c r="O14947" s="92">
        <v>44483</v>
      </c>
      <c r="P14947" s="92">
        <f t="shared" ref="P14947:P15010" si="560">O14947-18</f>
        <v>44465</v>
      </c>
      <c r="Q14947" s="92">
        <f t="shared" ref="Q14947:Q15010" si="561">O14947-5</f>
        <v>44478</v>
      </c>
    </row>
    <row r="14948" spans="1:17" x14ac:dyDescent="0.25">
      <c r="A14948" s="1" t="s">
        <v>765</v>
      </c>
      <c r="B14948" s="35" t="s">
        <v>453</v>
      </c>
      <c r="C14948" s="33">
        <v>640.69980114844998</v>
      </c>
      <c r="D14948" s="35">
        <v>21</v>
      </c>
      <c r="E14948" s="35" t="s">
        <v>487</v>
      </c>
      <c r="F14948" s="34">
        <v>22.29704810288257</v>
      </c>
      <c r="G14948" s="122"/>
      <c r="H14948" s="35" t="s">
        <v>474</v>
      </c>
      <c r="I14948" s="35">
        <v>417</v>
      </c>
      <c r="J14948" s="35">
        <v>17</v>
      </c>
      <c r="K14948" s="35">
        <v>2</v>
      </c>
      <c r="L14948" s="36">
        <v>0.11764705882352941</v>
      </c>
      <c r="M14948" s="35" t="s">
        <v>474</v>
      </c>
      <c r="N14948" s="39">
        <v>2653.3487242430256</v>
      </c>
      <c r="O14948" s="92">
        <v>44483</v>
      </c>
      <c r="P14948" s="92">
        <f t="shared" si="560"/>
        <v>44465</v>
      </c>
      <c r="Q14948" s="92">
        <f t="shared" si="561"/>
        <v>44478</v>
      </c>
    </row>
    <row r="14949" spans="1:17" x14ac:dyDescent="0.25">
      <c r="A14949" s="1" t="s">
        <v>764</v>
      </c>
      <c r="B14949" s="35" t="s">
        <v>443</v>
      </c>
      <c r="C14949" s="33">
        <v>14379.4508026329</v>
      </c>
      <c r="D14949" s="35">
        <v>1623</v>
      </c>
      <c r="E14949" s="35">
        <v>40</v>
      </c>
      <c r="F14949" s="34">
        <v>19.869624343509066</v>
      </c>
      <c r="G14949" s="122"/>
      <c r="H14949" s="35" t="s">
        <v>455</v>
      </c>
      <c r="I14949" s="35">
        <v>40718</v>
      </c>
      <c r="J14949" s="35">
        <v>1431</v>
      </c>
      <c r="K14949" s="35">
        <v>45</v>
      </c>
      <c r="L14949" s="36">
        <v>3.1446540880503145E-2</v>
      </c>
      <c r="M14949" s="35" t="s">
        <v>983</v>
      </c>
      <c r="N14949" s="39">
        <v>9951.7013524465183</v>
      </c>
      <c r="O14949" s="92">
        <v>44483</v>
      </c>
      <c r="P14949" s="92">
        <f t="shared" si="560"/>
        <v>44465</v>
      </c>
      <c r="Q14949" s="92">
        <f t="shared" si="561"/>
        <v>44478</v>
      </c>
    </row>
    <row r="14950" spans="1:17" x14ac:dyDescent="0.25">
      <c r="A14950" s="1" t="s">
        <v>763</v>
      </c>
      <c r="B14950" s="35" t="s">
        <v>443</v>
      </c>
      <c r="C14950" s="33">
        <v>10764.140179352</v>
      </c>
      <c r="D14950" s="35">
        <v>1060</v>
      </c>
      <c r="E14950" s="35">
        <v>15</v>
      </c>
      <c r="F14950" s="34">
        <v>9.9536846750083043</v>
      </c>
      <c r="G14950" s="122"/>
      <c r="H14950" s="35" t="s">
        <v>455</v>
      </c>
      <c r="I14950" s="35">
        <v>24719</v>
      </c>
      <c r="J14950" s="35">
        <v>823</v>
      </c>
      <c r="K14950" s="35">
        <v>17</v>
      </c>
      <c r="L14950" s="36">
        <v>2.0656136087484813E-2</v>
      </c>
      <c r="M14950" s="35" t="s">
        <v>983</v>
      </c>
      <c r="N14950" s="39">
        <v>7645.7569883630449</v>
      </c>
      <c r="O14950" s="92">
        <v>44483</v>
      </c>
      <c r="P14950" s="92">
        <f t="shared" si="560"/>
        <v>44465</v>
      </c>
      <c r="Q14950" s="92">
        <f t="shared" si="561"/>
        <v>44478</v>
      </c>
    </row>
    <row r="14951" spans="1:17" x14ac:dyDescent="0.25">
      <c r="A14951" s="1" t="s">
        <v>762</v>
      </c>
      <c r="B14951" s="35" t="s">
        <v>441</v>
      </c>
      <c r="C14951" s="33">
        <v>3341.0756913925802</v>
      </c>
      <c r="D14951" s="35">
        <v>137</v>
      </c>
      <c r="E14951" s="35">
        <v>8</v>
      </c>
      <c r="F14951" s="34">
        <v>17.103131572287023</v>
      </c>
      <c r="G14951" s="122"/>
      <c r="H14951" s="35" t="s">
        <v>474</v>
      </c>
      <c r="I14951" s="35">
        <v>5813</v>
      </c>
      <c r="J14951" s="35">
        <v>224</v>
      </c>
      <c r="K14951" s="35">
        <v>8</v>
      </c>
      <c r="L14951" s="36">
        <v>3.5714285714285712E-2</v>
      </c>
      <c r="M14951" s="35" t="s">
        <v>983</v>
      </c>
      <c r="N14951" s="39">
        <v>6704.4275763365131</v>
      </c>
      <c r="O14951" s="92">
        <v>44483</v>
      </c>
      <c r="P14951" s="92">
        <f t="shared" si="560"/>
        <v>44465</v>
      </c>
      <c r="Q14951" s="92">
        <f t="shared" si="561"/>
        <v>44478</v>
      </c>
    </row>
    <row r="14952" spans="1:17" x14ac:dyDescent="0.25">
      <c r="A14952" s="1" t="s">
        <v>761</v>
      </c>
      <c r="B14952" s="35" t="s">
        <v>441</v>
      </c>
      <c r="C14952" s="33">
        <v>6951.4661738035902</v>
      </c>
      <c r="D14952" s="35">
        <v>189</v>
      </c>
      <c r="E14952" s="35" t="s">
        <v>487</v>
      </c>
      <c r="F14952" s="34">
        <v>3.0825973820205603</v>
      </c>
      <c r="G14952" s="122"/>
      <c r="H14952" s="35" t="s">
        <v>455</v>
      </c>
      <c r="I14952" s="35">
        <v>14147</v>
      </c>
      <c r="J14952" s="35">
        <v>503</v>
      </c>
      <c r="K14952" s="35">
        <v>5</v>
      </c>
      <c r="L14952" s="36">
        <v>9.9403578528827041E-3</v>
      </c>
      <c r="M14952" s="35" t="s">
        <v>983</v>
      </c>
      <c r="N14952" s="39">
        <v>7235.8835880629285</v>
      </c>
      <c r="O14952" s="92">
        <v>44483</v>
      </c>
      <c r="P14952" s="92">
        <f t="shared" si="560"/>
        <v>44465</v>
      </c>
      <c r="Q14952" s="92">
        <f t="shared" si="561"/>
        <v>44478</v>
      </c>
    </row>
    <row r="14953" spans="1:17" x14ac:dyDescent="0.25">
      <c r="A14953" s="1" t="s">
        <v>760</v>
      </c>
      <c r="B14953" s="35" t="s">
        <v>454</v>
      </c>
      <c r="C14953" s="33">
        <v>12588.6400801333</v>
      </c>
      <c r="D14953" s="35">
        <v>909</v>
      </c>
      <c r="E14953" s="35">
        <v>20</v>
      </c>
      <c r="F14953" s="34">
        <v>11.34809971115086</v>
      </c>
      <c r="G14953" s="122"/>
      <c r="H14953" s="35" t="s">
        <v>455</v>
      </c>
      <c r="I14953" s="35">
        <v>28561</v>
      </c>
      <c r="J14953" s="35">
        <v>1100</v>
      </c>
      <c r="K14953" s="35">
        <v>24</v>
      </c>
      <c r="L14953" s="36">
        <v>2.181818181818182E-2</v>
      </c>
      <c r="M14953" s="35" t="s">
        <v>983</v>
      </c>
      <c r="N14953" s="39">
        <v>8738.0367775861632</v>
      </c>
      <c r="O14953" s="92">
        <v>44483</v>
      </c>
      <c r="P14953" s="92">
        <f t="shared" si="560"/>
        <v>44465</v>
      </c>
      <c r="Q14953" s="92">
        <f t="shared" si="561"/>
        <v>44478</v>
      </c>
    </row>
    <row r="14954" spans="1:17" x14ac:dyDescent="0.25">
      <c r="A14954" s="1" t="s">
        <v>759</v>
      </c>
      <c r="B14954" s="35" t="s">
        <v>447</v>
      </c>
      <c r="C14954" s="33">
        <v>3234.7555519856501</v>
      </c>
      <c r="D14954" s="35">
        <v>203</v>
      </c>
      <c r="E14954" s="35" t="s">
        <v>487</v>
      </c>
      <c r="F14954" s="34">
        <v>6.6244793723029645</v>
      </c>
      <c r="G14954" s="122"/>
      <c r="H14954" s="35" t="s">
        <v>455</v>
      </c>
      <c r="I14954" s="35">
        <v>10946</v>
      </c>
      <c r="J14954" s="35">
        <v>382</v>
      </c>
      <c r="K14954" s="35">
        <v>5</v>
      </c>
      <c r="L14954" s="36">
        <v>1.3089005235602094E-2</v>
      </c>
      <c r="M14954" s="35" t="s">
        <v>983</v>
      </c>
      <c r="N14954" s="39">
        <v>11809.238561025417</v>
      </c>
      <c r="O14954" s="92">
        <v>44483</v>
      </c>
      <c r="P14954" s="92">
        <f t="shared" si="560"/>
        <v>44465</v>
      </c>
      <c r="Q14954" s="92">
        <f t="shared" si="561"/>
        <v>44478</v>
      </c>
    </row>
    <row r="14955" spans="1:17" x14ac:dyDescent="0.25">
      <c r="A14955" s="1" t="s">
        <v>758</v>
      </c>
      <c r="B14955" s="35" t="s">
        <v>450</v>
      </c>
      <c r="C14955" s="33">
        <v>65938.694494203999</v>
      </c>
      <c r="D14955" s="35">
        <v>9528</v>
      </c>
      <c r="E14955" s="35">
        <v>245</v>
      </c>
      <c r="F14955" s="34">
        <v>26.539803577000221</v>
      </c>
      <c r="G14955" s="122"/>
      <c r="H14955" s="35" t="s">
        <v>455</v>
      </c>
      <c r="I14955" s="35">
        <v>208628</v>
      </c>
      <c r="J14955" s="35">
        <v>7497</v>
      </c>
      <c r="K14955" s="35">
        <v>289</v>
      </c>
      <c r="L14955" s="36">
        <v>3.8548752834467119E-2</v>
      </c>
      <c r="M14955" s="35" t="s">
        <v>983</v>
      </c>
      <c r="N14955" s="39">
        <v>11369.651852386894</v>
      </c>
      <c r="O14955" s="92">
        <v>44483</v>
      </c>
      <c r="P14955" s="92">
        <f t="shared" si="560"/>
        <v>44465</v>
      </c>
      <c r="Q14955" s="92">
        <f t="shared" si="561"/>
        <v>44478</v>
      </c>
    </row>
    <row r="14956" spans="1:17" x14ac:dyDescent="0.25">
      <c r="A14956" s="1" t="s">
        <v>757</v>
      </c>
      <c r="B14956" s="35" t="s">
        <v>449</v>
      </c>
      <c r="C14956" s="33">
        <v>284.28993454947903</v>
      </c>
      <c r="D14956" s="35">
        <v>5</v>
      </c>
      <c r="E14956" s="35">
        <v>0</v>
      </c>
      <c r="F14956" s="34">
        <v>0</v>
      </c>
      <c r="G14956" s="122"/>
      <c r="H14956" s="35" t="s">
        <v>455</v>
      </c>
      <c r="I14956" s="35">
        <v>173</v>
      </c>
      <c r="J14956" s="35">
        <v>1</v>
      </c>
      <c r="K14956" s="35">
        <v>0</v>
      </c>
      <c r="L14956" s="36">
        <v>0</v>
      </c>
      <c r="M14956" s="35" t="s">
        <v>983</v>
      </c>
      <c r="N14956" s="39">
        <v>351.75357213568731</v>
      </c>
      <c r="O14956" s="92">
        <v>44483</v>
      </c>
      <c r="P14956" s="92">
        <f t="shared" si="560"/>
        <v>44465</v>
      </c>
      <c r="Q14956" s="92">
        <f t="shared" si="561"/>
        <v>44478</v>
      </c>
    </row>
    <row r="14957" spans="1:17" x14ac:dyDescent="0.25">
      <c r="A14957" s="1" t="s">
        <v>756</v>
      </c>
      <c r="B14957" s="35" t="s">
        <v>449</v>
      </c>
      <c r="C14957" s="33">
        <v>588.18731235931102</v>
      </c>
      <c r="D14957" s="35">
        <v>17</v>
      </c>
      <c r="E14957" s="35">
        <v>0</v>
      </c>
      <c r="F14957" s="34">
        <v>0</v>
      </c>
      <c r="G14957" s="122"/>
      <c r="H14957" s="35" t="s">
        <v>455</v>
      </c>
      <c r="I14957" s="35">
        <v>1145</v>
      </c>
      <c r="J14957" s="35">
        <v>36</v>
      </c>
      <c r="K14957" s="35">
        <v>0</v>
      </c>
      <c r="L14957" s="36">
        <v>0</v>
      </c>
      <c r="M14957" s="35" t="s">
        <v>983</v>
      </c>
      <c r="N14957" s="39">
        <v>6120.4992429364693</v>
      </c>
      <c r="O14957" s="92">
        <v>44483</v>
      </c>
      <c r="P14957" s="92">
        <f t="shared" si="560"/>
        <v>44465</v>
      </c>
      <c r="Q14957" s="92">
        <f t="shared" si="561"/>
        <v>44478</v>
      </c>
    </row>
    <row r="14958" spans="1:17" x14ac:dyDescent="0.25">
      <c r="A14958" s="1" t="s">
        <v>755</v>
      </c>
      <c r="B14958" s="35" t="s">
        <v>443</v>
      </c>
      <c r="C14958" s="33">
        <v>24005.037471817101</v>
      </c>
      <c r="D14958" s="35">
        <v>2193</v>
      </c>
      <c r="E14958" s="35">
        <v>41</v>
      </c>
      <c r="F14958" s="34">
        <v>12.199820275263855</v>
      </c>
      <c r="G14958" s="122"/>
      <c r="H14958" s="35" t="s">
        <v>474</v>
      </c>
      <c r="I14958" s="35">
        <v>84210</v>
      </c>
      <c r="J14958" s="35">
        <v>2048</v>
      </c>
      <c r="K14958" s="35">
        <v>43</v>
      </c>
      <c r="L14958" s="36">
        <v>2.099609375E-2</v>
      </c>
      <c r="M14958" s="35" t="s">
        <v>459</v>
      </c>
      <c r="N14958" s="39">
        <v>8531.5426081064688</v>
      </c>
      <c r="O14958" s="92">
        <v>44483</v>
      </c>
      <c r="P14958" s="92">
        <f t="shared" si="560"/>
        <v>44465</v>
      </c>
      <c r="Q14958" s="92">
        <f t="shared" si="561"/>
        <v>44478</v>
      </c>
    </row>
    <row r="14959" spans="1:17" x14ac:dyDescent="0.25">
      <c r="A14959" s="1" t="s">
        <v>754</v>
      </c>
      <c r="B14959" s="35" t="s">
        <v>453</v>
      </c>
      <c r="C14959" s="33">
        <v>2126.5553566797198</v>
      </c>
      <c r="D14959" s="35">
        <v>90</v>
      </c>
      <c r="E14959" s="35" t="s">
        <v>487</v>
      </c>
      <c r="F14959" s="34">
        <v>3.3588860597589076</v>
      </c>
      <c r="G14959" s="122"/>
      <c r="H14959" s="35" t="s">
        <v>459</v>
      </c>
      <c r="I14959" s="35">
        <v>5721</v>
      </c>
      <c r="J14959" s="35">
        <v>193</v>
      </c>
      <c r="K14959" s="35">
        <v>1</v>
      </c>
      <c r="L14959" s="36">
        <v>5.1813471502590676E-3</v>
      </c>
      <c r="M14959" s="35" t="s">
        <v>459</v>
      </c>
      <c r="N14959" s="39">
        <v>9075.7101334685685</v>
      </c>
      <c r="O14959" s="92">
        <v>44483</v>
      </c>
      <c r="P14959" s="92">
        <f t="shared" si="560"/>
        <v>44465</v>
      </c>
      <c r="Q14959" s="92">
        <f t="shared" si="561"/>
        <v>44478</v>
      </c>
    </row>
    <row r="14960" spans="1:17" x14ac:dyDescent="0.25">
      <c r="A14960" s="1" t="s">
        <v>753</v>
      </c>
      <c r="B14960" s="35" t="s">
        <v>444</v>
      </c>
      <c r="C14960" s="33">
        <v>11334.7969583208</v>
      </c>
      <c r="D14960" s="35">
        <v>1235</v>
      </c>
      <c r="E14960" s="35">
        <v>30</v>
      </c>
      <c r="F14960" s="34">
        <v>18.905121553889735</v>
      </c>
      <c r="G14960" s="122"/>
      <c r="H14960" s="35" t="s">
        <v>474</v>
      </c>
      <c r="I14960" s="35">
        <v>30813</v>
      </c>
      <c r="J14960" s="35">
        <v>1208</v>
      </c>
      <c r="K14960" s="35">
        <v>36</v>
      </c>
      <c r="L14960" s="36">
        <v>2.9801324503311258E-2</v>
      </c>
      <c r="M14960" s="35" t="s">
        <v>474</v>
      </c>
      <c r="N14960" s="39">
        <v>10657.447190646104</v>
      </c>
      <c r="O14960" s="92">
        <v>44483</v>
      </c>
      <c r="P14960" s="92">
        <f t="shared" si="560"/>
        <v>44465</v>
      </c>
      <c r="Q14960" s="92">
        <f t="shared" si="561"/>
        <v>44478</v>
      </c>
    </row>
    <row r="14961" spans="1:17" x14ac:dyDescent="0.25">
      <c r="A14961" s="1" t="s">
        <v>752</v>
      </c>
      <c r="B14961" s="35" t="s">
        <v>441</v>
      </c>
      <c r="C14961" s="33">
        <v>18997.195740859199</v>
      </c>
      <c r="D14961" s="35">
        <v>1773</v>
      </c>
      <c r="E14961" s="35">
        <v>54</v>
      </c>
      <c r="F14961" s="34">
        <v>20.303748562462346</v>
      </c>
      <c r="G14961" s="122"/>
      <c r="H14961" s="35" t="s">
        <v>474</v>
      </c>
      <c r="I14961" s="35">
        <v>64039</v>
      </c>
      <c r="J14961" s="35">
        <v>2539</v>
      </c>
      <c r="K14961" s="35">
        <v>58</v>
      </c>
      <c r="L14961" s="36">
        <v>2.2843639228042535E-2</v>
      </c>
      <c r="M14961" s="35" t="s">
        <v>474</v>
      </c>
      <c r="N14961" s="39">
        <v>13365.130488912713</v>
      </c>
      <c r="O14961" s="92">
        <v>44483</v>
      </c>
      <c r="P14961" s="92">
        <f t="shared" si="560"/>
        <v>44465</v>
      </c>
      <c r="Q14961" s="92">
        <f t="shared" si="561"/>
        <v>44478</v>
      </c>
    </row>
    <row r="14962" spans="1:17" x14ac:dyDescent="0.25">
      <c r="A14962" s="1" t="s">
        <v>751</v>
      </c>
      <c r="B14962" s="35" t="s">
        <v>448</v>
      </c>
      <c r="C14962" s="33">
        <v>2565.26734316681</v>
      </c>
      <c r="D14962" s="35">
        <v>177</v>
      </c>
      <c r="E14962" s="35">
        <v>8</v>
      </c>
      <c r="F14962" s="34">
        <v>22.275595288370436</v>
      </c>
      <c r="G14962" s="122"/>
      <c r="H14962" s="35" t="s">
        <v>455</v>
      </c>
      <c r="I14962" s="35">
        <v>5372</v>
      </c>
      <c r="J14962" s="35">
        <v>225</v>
      </c>
      <c r="K14962" s="35">
        <v>8</v>
      </c>
      <c r="L14962" s="36">
        <v>3.5555555555555556E-2</v>
      </c>
      <c r="M14962" s="35" t="s">
        <v>983</v>
      </c>
      <c r="N14962" s="39">
        <v>8771.0156447958598</v>
      </c>
      <c r="O14962" s="92">
        <v>44483</v>
      </c>
      <c r="P14962" s="92">
        <f t="shared" si="560"/>
        <v>44465</v>
      </c>
      <c r="Q14962" s="92">
        <f t="shared" si="561"/>
        <v>44478</v>
      </c>
    </row>
    <row r="14963" spans="1:17" x14ac:dyDescent="0.25">
      <c r="A14963" s="1" t="s">
        <v>750</v>
      </c>
      <c r="B14963" s="35" t="s">
        <v>446</v>
      </c>
      <c r="C14963" s="33">
        <v>13726.140611803099</v>
      </c>
      <c r="D14963" s="35">
        <v>959</v>
      </c>
      <c r="E14963" s="35">
        <v>25</v>
      </c>
      <c r="F14963" s="34">
        <v>13.009587590693561</v>
      </c>
      <c r="G14963" s="122"/>
      <c r="H14963" s="35" t="s">
        <v>474</v>
      </c>
      <c r="I14963" s="35">
        <v>41159</v>
      </c>
      <c r="J14963" s="35">
        <v>1531</v>
      </c>
      <c r="K14963" s="35">
        <v>26</v>
      </c>
      <c r="L14963" s="36">
        <v>1.6982364467668192E-2</v>
      </c>
      <c r="M14963" s="35" t="s">
        <v>474</v>
      </c>
      <c r="N14963" s="39">
        <v>11153.900016757034</v>
      </c>
      <c r="O14963" s="92">
        <v>44483</v>
      </c>
      <c r="P14963" s="92">
        <f t="shared" si="560"/>
        <v>44465</v>
      </c>
      <c r="Q14963" s="92">
        <f t="shared" si="561"/>
        <v>44478</v>
      </c>
    </row>
    <row r="14964" spans="1:17" x14ac:dyDescent="0.25">
      <c r="A14964" s="1" t="s">
        <v>749</v>
      </c>
      <c r="B14964" s="35" t="s">
        <v>448</v>
      </c>
      <c r="C14964" s="33">
        <v>40638.3414967149</v>
      </c>
      <c r="D14964" s="35">
        <v>6761</v>
      </c>
      <c r="E14964" s="35">
        <v>184</v>
      </c>
      <c r="F14964" s="34">
        <v>32.341027361856234</v>
      </c>
      <c r="G14964" s="122"/>
      <c r="H14964" s="35" t="s">
        <v>455</v>
      </c>
      <c r="I14964" s="35">
        <v>164491</v>
      </c>
      <c r="J14964" s="35">
        <v>5591</v>
      </c>
      <c r="K14964" s="35">
        <v>247</v>
      </c>
      <c r="L14964" s="36">
        <v>4.4178143444822036E-2</v>
      </c>
      <c r="M14964" s="35" t="s">
        <v>983</v>
      </c>
      <c r="N14964" s="39">
        <v>13757.943346314863</v>
      </c>
      <c r="O14964" s="92">
        <v>44483</v>
      </c>
      <c r="P14964" s="92">
        <f t="shared" si="560"/>
        <v>44465</v>
      </c>
      <c r="Q14964" s="92">
        <f t="shared" si="561"/>
        <v>44478</v>
      </c>
    </row>
    <row r="14965" spans="1:17" x14ac:dyDescent="0.25">
      <c r="A14965" s="1" t="s">
        <v>748</v>
      </c>
      <c r="B14965" s="35" t="s">
        <v>441</v>
      </c>
      <c r="C14965" s="33">
        <v>5633.4886654636903</v>
      </c>
      <c r="D14965" s="35">
        <v>474</v>
      </c>
      <c r="E14965" s="35">
        <v>17</v>
      </c>
      <c r="F14965" s="34">
        <v>21.55477336326134</v>
      </c>
      <c r="G14965" s="122"/>
      <c r="H14965" s="35" t="s">
        <v>459</v>
      </c>
      <c r="I14965" s="35">
        <v>16327</v>
      </c>
      <c r="J14965" s="35">
        <v>630</v>
      </c>
      <c r="K14965" s="35">
        <v>17</v>
      </c>
      <c r="L14965" s="36">
        <v>2.6984126984126985E-2</v>
      </c>
      <c r="M14965" s="35" t="s">
        <v>474</v>
      </c>
      <c r="N14965" s="39">
        <v>11183.123591997943</v>
      </c>
      <c r="O14965" s="92">
        <v>44483</v>
      </c>
      <c r="P14965" s="92">
        <f t="shared" si="560"/>
        <v>44465</v>
      </c>
      <c r="Q14965" s="92">
        <f t="shared" si="561"/>
        <v>44478</v>
      </c>
    </row>
    <row r="14966" spans="1:17" x14ac:dyDescent="0.25">
      <c r="A14966" s="1" t="s">
        <v>747</v>
      </c>
      <c r="B14966" s="35" t="s">
        <v>446</v>
      </c>
      <c r="C14966" s="33">
        <v>16381.7017673096</v>
      </c>
      <c r="D14966" s="35">
        <v>1115</v>
      </c>
      <c r="E14966" s="35">
        <v>31</v>
      </c>
      <c r="F14966" s="34">
        <v>13.516823500623223</v>
      </c>
      <c r="G14966" s="122"/>
      <c r="H14966" s="35" t="s">
        <v>474</v>
      </c>
      <c r="I14966" s="35">
        <v>52953</v>
      </c>
      <c r="J14966" s="35">
        <v>2069</v>
      </c>
      <c r="K14966" s="35">
        <v>31</v>
      </c>
      <c r="L14966" s="36">
        <v>1.4983083615273078E-2</v>
      </c>
      <c r="M14966" s="35" t="s">
        <v>474</v>
      </c>
      <c r="N14966" s="39">
        <v>12629.945468356527</v>
      </c>
      <c r="O14966" s="92">
        <v>44483</v>
      </c>
      <c r="P14966" s="92">
        <f t="shared" si="560"/>
        <v>44465</v>
      </c>
      <c r="Q14966" s="92">
        <f t="shared" si="561"/>
        <v>44478</v>
      </c>
    </row>
    <row r="14967" spans="1:17" x14ac:dyDescent="0.25">
      <c r="A14967" s="1" t="s">
        <v>746</v>
      </c>
      <c r="B14967" s="35" t="s">
        <v>441</v>
      </c>
      <c r="C14967" s="33">
        <v>4679.7541789357701</v>
      </c>
      <c r="D14967" s="35">
        <v>289</v>
      </c>
      <c r="E14967" s="35">
        <v>27</v>
      </c>
      <c r="F14967" s="34">
        <v>41.210955850035866</v>
      </c>
      <c r="G14967" s="122"/>
      <c r="H14967" s="35" t="s">
        <v>474</v>
      </c>
      <c r="I14967" s="35">
        <v>10183</v>
      </c>
      <c r="J14967" s="35">
        <v>458</v>
      </c>
      <c r="K14967" s="35">
        <v>29</v>
      </c>
      <c r="L14967" s="36">
        <v>6.3318777292576414E-2</v>
      </c>
      <c r="M14967" s="35" t="s">
        <v>474</v>
      </c>
      <c r="N14967" s="39">
        <v>9786.838848534444</v>
      </c>
      <c r="O14967" s="92">
        <v>44483</v>
      </c>
      <c r="P14967" s="92">
        <f t="shared" si="560"/>
        <v>44465</v>
      </c>
      <c r="Q14967" s="92">
        <f t="shared" si="561"/>
        <v>44478</v>
      </c>
    </row>
    <row r="14968" spans="1:17" x14ac:dyDescent="0.25">
      <c r="A14968" s="1" t="s">
        <v>745</v>
      </c>
      <c r="B14968" s="35" t="s">
        <v>446</v>
      </c>
      <c r="C14968" s="33">
        <v>21060.365670931398</v>
      </c>
      <c r="D14968" s="35">
        <v>1911</v>
      </c>
      <c r="E14968" s="35">
        <v>46</v>
      </c>
      <c r="F14968" s="34">
        <v>15.601411376486199</v>
      </c>
      <c r="G14968" s="122"/>
      <c r="H14968" s="35" t="s">
        <v>455</v>
      </c>
      <c r="I14968" s="35">
        <v>52775</v>
      </c>
      <c r="J14968" s="35">
        <v>1900</v>
      </c>
      <c r="K14968" s="35">
        <v>52</v>
      </c>
      <c r="L14968" s="36">
        <v>2.736842105263158E-2</v>
      </c>
      <c r="M14968" s="35" t="s">
        <v>983</v>
      </c>
      <c r="N14968" s="39">
        <v>9021.6857090115864</v>
      </c>
      <c r="O14968" s="92">
        <v>44483</v>
      </c>
      <c r="P14968" s="92">
        <f t="shared" si="560"/>
        <v>44465</v>
      </c>
      <c r="Q14968" s="92">
        <f t="shared" si="561"/>
        <v>44478</v>
      </c>
    </row>
    <row r="14969" spans="1:17" x14ac:dyDescent="0.25">
      <c r="A14969" s="1" t="s">
        <v>744</v>
      </c>
      <c r="B14969" s="35" t="s">
        <v>443</v>
      </c>
      <c r="C14969" s="33">
        <v>9795.2977499826702</v>
      </c>
      <c r="D14969" s="35">
        <v>703</v>
      </c>
      <c r="E14969" s="35">
        <v>34</v>
      </c>
      <c r="F14969" s="34">
        <v>24.793237434520304</v>
      </c>
      <c r="G14969" s="122"/>
      <c r="H14969" s="35" t="s">
        <v>459</v>
      </c>
      <c r="I14969" s="35">
        <v>22917</v>
      </c>
      <c r="J14969" s="35">
        <v>903</v>
      </c>
      <c r="K14969" s="35">
        <v>44</v>
      </c>
      <c r="L14969" s="36">
        <v>4.8726467331118496E-2</v>
      </c>
      <c r="M14969" s="35" t="s">
        <v>474</v>
      </c>
      <c r="N14969" s="39">
        <v>9218.7090484472265</v>
      </c>
      <c r="O14969" s="92">
        <v>44483</v>
      </c>
      <c r="P14969" s="92">
        <f t="shared" si="560"/>
        <v>44465</v>
      </c>
      <c r="Q14969" s="92">
        <f t="shared" si="561"/>
        <v>44478</v>
      </c>
    </row>
    <row r="14970" spans="1:17" x14ac:dyDescent="0.25">
      <c r="A14970" s="1" t="s">
        <v>743</v>
      </c>
      <c r="B14970" s="35" t="s">
        <v>447</v>
      </c>
      <c r="C14970" s="33">
        <v>2200.0396936397201</v>
      </c>
      <c r="D14970" s="35">
        <v>131</v>
      </c>
      <c r="E14970" s="35">
        <v>6</v>
      </c>
      <c r="F14970" s="34">
        <v>19.480168008351022</v>
      </c>
      <c r="G14970" s="122"/>
      <c r="H14970" s="35" t="s">
        <v>474</v>
      </c>
      <c r="I14970" s="35">
        <v>5476</v>
      </c>
      <c r="J14970" s="35">
        <v>193</v>
      </c>
      <c r="K14970" s="35">
        <v>7</v>
      </c>
      <c r="L14970" s="36">
        <v>3.6269430051813469E-2</v>
      </c>
      <c r="M14970" s="35" t="s">
        <v>474</v>
      </c>
      <c r="N14970" s="39">
        <v>8772.5689930940771</v>
      </c>
      <c r="O14970" s="92">
        <v>44483</v>
      </c>
      <c r="P14970" s="92">
        <f t="shared" si="560"/>
        <v>44465</v>
      </c>
      <c r="Q14970" s="92">
        <f t="shared" si="561"/>
        <v>44478</v>
      </c>
    </row>
    <row r="14971" spans="1:17" x14ac:dyDescent="0.25">
      <c r="A14971" s="1" t="s">
        <v>742</v>
      </c>
      <c r="B14971" s="35" t="s">
        <v>450</v>
      </c>
      <c r="C14971" s="33">
        <v>13408.0042293721</v>
      </c>
      <c r="D14971" s="35">
        <v>940</v>
      </c>
      <c r="E14971" s="35">
        <v>31</v>
      </c>
      <c r="F14971" s="34">
        <v>16.514655547579654</v>
      </c>
      <c r="G14971" s="122"/>
      <c r="H14971" s="35" t="s">
        <v>455</v>
      </c>
      <c r="I14971" s="35">
        <v>38579</v>
      </c>
      <c r="J14971" s="35">
        <v>1385</v>
      </c>
      <c r="K14971" s="35">
        <v>36</v>
      </c>
      <c r="L14971" s="36">
        <v>2.5992779783393503E-2</v>
      </c>
      <c r="M14971" s="35" t="s">
        <v>983</v>
      </c>
      <c r="N14971" s="39">
        <v>10329.650679599015</v>
      </c>
      <c r="O14971" s="92">
        <v>44483</v>
      </c>
      <c r="P14971" s="92">
        <f t="shared" si="560"/>
        <v>44465</v>
      </c>
      <c r="Q14971" s="92">
        <f t="shared" si="561"/>
        <v>44478</v>
      </c>
    </row>
    <row r="14972" spans="1:17" x14ac:dyDescent="0.25">
      <c r="A14972" s="1" t="s">
        <v>741</v>
      </c>
      <c r="B14972" s="35" t="s">
        <v>443</v>
      </c>
      <c r="C14972" s="33">
        <v>13670.424629515401</v>
      </c>
      <c r="D14972" s="35">
        <v>1305</v>
      </c>
      <c r="E14972" s="35">
        <v>19</v>
      </c>
      <c r="F14972" s="34">
        <v>9.9275837724359413</v>
      </c>
      <c r="G14972" s="122"/>
      <c r="H14972" s="35" t="s">
        <v>455</v>
      </c>
      <c r="I14972" s="35">
        <v>41004</v>
      </c>
      <c r="J14972" s="35">
        <v>1341</v>
      </c>
      <c r="K14972" s="35">
        <v>23</v>
      </c>
      <c r="L14972" s="36">
        <v>1.7151379567486951E-2</v>
      </c>
      <c r="M14972" s="35" t="s">
        <v>983</v>
      </c>
      <c r="N14972" s="39">
        <v>9809.4977759848607</v>
      </c>
      <c r="O14972" s="92">
        <v>44483</v>
      </c>
      <c r="P14972" s="92">
        <f t="shared" si="560"/>
        <v>44465</v>
      </c>
      <c r="Q14972" s="92">
        <f t="shared" si="561"/>
        <v>44478</v>
      </c>
    </row>
    <row r="14973" spans="1:17" x14ac:dyDescent="0.25">
      <c r="A14973" s="1" t="s">
        <v>740</v>
      </c>
      <c r="B14973" s="35" t="s">
        <v>443</v>
      </c>
      <c r="C14973" s="33">
        <v>11367.9661478833</v>
      </c>
      <c r="D14973" s="35">
        <v>1271</v>
      </c>
      <c r="E14973" s="35">
        <v>41</v>
      </c>
      <c r="F14973" s="34">
        <v>25.761612855583003</v>
      </c>
      <c r="G14973" s="122"/>
      <c r="H14973" s="35" t="s">
        <v>455</v>
      </c>
      <c r="I14973" s="35">
        <v>28991</v>
      </c>
      <c r="J14973" s="35">
        <v>1087</v>
      </c>
      <c r="K14973" s="35">
        <v>44</v>
      </c>
      <c r="L14973" s="36">
        <v>4.0478380864765406E-2</v>
      </c>
      <c r="M14973" s="35" t="s">
        <v>459</v>
      </c>
      <c r="N14973" s="39">
        <v>9561.9566935673702</v>
      </c>
      <c r="O14973" s="92">
        <v>44483</v>
      </c>
      <c r="P14973" s="92">
        <f t="shared" si="560"/>
        <v>44465</v>
      </c>
      <c r="Q14973" s="92">
        <f t="shared" si="561"/>
        <v>44478</v>
      </c>
    </row>
    <row r="14974" spans="1:17" x14ac:dyDescent="0.25">
      <c r="A14974" s="1" t="s">
        <v>739</v>
      </c>
      <c r="B14974" s="35" t="s">
        <v>441</v>
      </c>
      <c r="C14974" s="33">
        <v>8589.0085575090106</v>
      </c>
      <c r="D14974" s="35">
        <v>642</v>
      </c>
      <c r="E14974" s="35">
        <v>24</v>
      </c>
      <c r="F14974" s="34">
        <v>19.95906399216457</v>
      </c>
      <c r="G14974" s="122"/>
      <c r="H14974" s="35" t="s">
        <v>474</v>
      </c>
      <c r="I14974" s="35">
        <v>20662</v>
      </c>
      <c r="J14974" s="35">
        <v>871</v>
      </c>
      <c r="K14974" s="35">
        <v>27</v>
      </c>
      <c r="L14974" s="36">
        <v>3.0998851894374284E-2</v>
      </c>
      <c r="M14974" s="35" t="s">
        <v>474</v>
      </c>
      <c r="N14974" s="39">
        <v>10140.86776335228</v>
      </c>
      <c r="O14974" s="92">
        <v>44483</v>
      </c>
      <c r="P14974" s="92">
        <f t="shared" si="560"/>
        <v>44465</v>
      </c>
      <c r="Q14974" s="92">
        <f t="shared" si="561"/>
        <v>44478</v>
      </c>
    </row>
    <row r="14975" spans="1:17" x14ac:dyDescent="0.25">
      <c r="A14975" s="1" t="s">
        <v>738</v>
      </c>
      <c r="B14975" s="35" t="s">
        <v>453</v>
      </c>
      <c r="C14975" s="33">
        <v>3024.3155479434299</v>
      </c>
      <c r="D14975" s="35">
        <v>163</v>
      </c>
      <c r="E14975" s="35">
        <v>9</v>
      </c>
      <c r="F14975" s="34">
        <v>21.256285353368412</v>
      </c>
      <c r="G14975" s="122"/>
      <c r="H14975" s="35" t="s">
        <v>455</v>
      </c>
      <c r="I14975" s="35">
        <v>7425</v>
      </c>
      <c r="J14975" s="35">
        <v>313</v>
      </c>
      <c r="K14975" s="35">
        <v>10</v>
      </c>
      <c r="L14975" s="36">
        <v>3.1948881789137379E-2</v>
      </c>
      <c r="M14975" s="35" t="s">
        <v>983</v>
      </c>
      <c r="N14975" s="39">
        <v>10349.449157606708</v>
      </c>
      <c r="O14975" s="92">
        <v>44483</v>
      </c>
      <c r="P14975" s="92">
        <f t="shared" si="560"/>
        <v>44465</v>
      </c>
      <c r="Q14975" s="92">
        <f t="shared" si="561"/>
        <v>44478</v>
      </c>
    </row>
    <row r="14976" spans="1:17" x14ac:dyDescent="0.25">
      <c r="A14976" s="1" t="s">
        <v>737</v>
      </c>
      <c r="B14976" s="35" t="s">
        <v>450</v>
      </c>
      <c r="C14976" s="33">
        <v>87731.066584843502</v>
      </c>
      <c r="D14976" s="35">
        <v>21950</v>
      </c>
      <c r="E14976" s="35">
        <v>238</v>
      </c>
      <c r="F14976" s="34">
        <v>19.377400346044503</v>
      </c>
      <c r="G14976" s="122"/>
      <c r="H14976" s="35" t="s">
        <v>455</v>
      </c>
      <c r="I14976" s="35">
        <v>296753</v>
      </c>
      <c r="J14976" s="35">
        <v>9008</v>
      </c>
      <c r="K14976" s="35">
        <v>329</v>
      </c>
      <c r="L14976" s="36">
        <v>3.6523090586145647E-2</v>
      </c>
      <c r="M14976" s="35" t="s">
        <v>983</v>
      </c>
      <c r="N14976" s="39">
        <v>10267.742489245229</v>
      </c>
      <c r="O14976" s="92">
        <v>44483</v>
      </c>
      <c r="P14976" s="92">
        <f t="shared" si="560"/>
        <v>44465</v>
      </c>
      <c r="Q14976" s="92">
        <f t="shared" si="561"/>
        <v>44478</v>
      </c>
    </row>
    <row r="14977" spans="1:17" x14ac:dyDescent="0.25">
      <c r="A14977" s="1" t="s">
        <v>736</v>
      </c>
      <c r="B14977" s="35" t="s">
        <v>453</v>
      </c>
      <c r="C14977" s="33">
        <v>5830.1502088339003</v>
      </c>
      <c r="D14977" s="35">
        <v>404</v>
      </c>
      <c r="E14977" s="35">
        <v>14</v>
      </c>
      <c r="F14977" s="34">
        <v>17.152216738511992</v>
      </c>
      <c r="G14977" s="122"/>
      <c r="H14977" s="35" t="s">
        <v>474</v>
      </c>
      <c r="I14977" s="35">
        <v>15812</v>
      </c>
      <c r="J14977" s="35">
        <v>602</v>
      </c>
      <c r="K14977" s="35">
        <v>14</v>
      </c>
      <c r="L14977" s="36">
        <v>2.3255813953488372E-2</v>
      </c>
      <c r="M14977" s="35" t="s">
        <v>474</v>
      </c>
      <c r="N14977" s="39">
        <v>10325.634476584219</v>
      </c>
      <c r="O14977" s="92">
        <v>44483</v>
      </c>
      <c r="P14977" s="92">
        <f t="shared" si="560"/>
        <v>44465</v>
      </c>
      <c r="Q14977" s="92">
        <f t="shared" si="561"/>
        <v>44478</v>
      </c>
    </row>
    <row r="14978" spans="1:17" x14ac:dyDescent="0.25">
      <c r="A14978" s="1" t="s">
        <v>735</v>
      </c>
      <c r="B14978" s="35" t="s">
        <v>441</v>
      </c>
      <c r="C14978" s="33">
        <v>11263.703785563999</v>
      </c>
      <c r="D14978" s="35">
        <v>1390</v>
      </c>
      <c r="E14978" s="35">
        <v>41</v>
      </c>
      <c r="F14978" s="34">
        <v>26.000074969343562</v>
      </c>
      <c r="G14978" s="122"/>
      <c r="H14978" s="35" t="s">
        <v>455</v>
      </c>
      <c r="I14978" s="35">
        <v>39402</v>
      </c>
      <c r="J14978" s="35">
        <v>1514</v>
      </c>
      <c r="K14978" s="35">
        <v>47</v>
      </c>
      <c r="L14978" s="36">
        <v>3.1043593130779392E-2</v>
      </c>
      <c r="M14978" s="35" t="s">
        <v>459</v>
      </c>
      <c r="N14978" s="39">
        <v>13441.404610980637</v>
      </c>
      <c r="O14978" s="92">
        <v>44483</v>
      </c>
      <c r="P14978" s="92">
        <f t="shared" si="560"/>
        <v>44465</v>
      </c>
      <c r="Q14978" s="92">
        <f t="shared" si="561"/>
        <v>44478</v>
      </c>
    </row>
    <row r="14979" spans="1:17" x14ac:dyDescent="0.25">
      <c r="A14979" s="1" t="s">
        <v>734</v>
      </c>
      <c r="B14979" s="35" t="s">
        <v>453</v>
      </c>
      <c r="C14979" s="33">
        <v>4832.7731345598404</v>
      </c>
      <c r="D14979" s="35">
        <v>299</v>
      </c>
      <c r="E14979" s="35">
        <v>6</v>
      </c>
      <c r="F14979" s="34">
        <v>8.8680229060754794</v>
      </c>
      <c r="G14979" s="122"/>
      <c r="H14979" s="35" t="s">
        <v>455</v>
      </c>
      <c r="I14979" s="35">
        <v>19300</v>
      </c>
      <c r="J14979" s="35">
        <v>685</v>
      </c>
      <c r="K14979" s="35">
        <v>8</v>
      </c>
      <c r="L14979" s="36">
        <v>1.167883211678832E-2</v>
      </c>
      <c r="M14979" s="35" t="s">
        <v>983</v>
      </c>
      <c r="N14979" s="39">
        <v>14174.056611543972</v>
      </c>
      <c r="O14979" s="92">
        <v>44483</v>
      </c>
      <c r="P14979" s="92">
        <f t="shared" si="560"/>
        <v>44465</v>
      </c>
      <c r="Q14979" s="92">
        <f t="shared" si="561"/>
        <v>44478</v>
      </c>
    </row>
    <row r="14980" spans="1:17" x14ac:dyDescent="0.25">
      <c r="A14980" s="1" t="s">
        <v>733</v>
      </c>
      <c r="B14980" s="35" t="s">
        <v>441</v>
      </c>
      <c r="C14980" s="33">
        <v>40376.577641466603</v>
      </c>
      <c r="D14980" s="35">
        <v>5885</v>
      </c>
      <c r="E14980" s="35">
        <v>216</v>
      </c>
      <c r="F14980" s="34">
        <v>38.211686898213834</v>
      </c>
      <c r="G14980" s="122"/>
      <c r="H14980" s="35" t="s">
        <v>455</v>
      </c>
      <c r="I14980" s="35">
        <v>121183</v>
      </c>
      <c r="J14980" s="35">
        <v>5213</v>
      </c>
      <c r="K14980" s="35">
        <v>241</v>
      </c>
      <c r="L14980" s="36">
        <v>4.623057740264723E-2</v>
      </c>
      <c r="M14980" s="35" t="s">
        <v>459</v>
      </c>
      <c r="N14980" s="39">
        <v>12910.95061669186</v>
      </c>
      <c r="O14980" s="92">
        <v>44483</v>
      </c>
      <c r="P14980" s="92">
        <f t="shared" si="560"/>
        <v>44465</v>
      </c>
      <c r="Q14980" s="92">
        <f t="shared" si="561"/>
        <v>44478</v>
      </c>
    </row>
    <row r="14981" spans="1:17" x14ac:dyDescent="0.25">
      <c r="A14981" s="1" t="s">
        <v>732</v>
      </c>
      <c r="B14981" s="35" t="s">
        <v>449</v>
      </c>
      <c r="C14981" s="33">
        <v>2026.1602306654599</v>
      </c>
      <c r="D14981" s="35">
        <v>48</v>
      </c>
      <c r="E14981" s="35" t="s">
        <v>487</v>
      </c>
      <c r="F14981" s="34">
        <v>3.5253170182454849</v>
      </c>
      <c r="G14981" s="122"/>
      <c r="H14981" s="35" t="s">
        <v>455</v>
      </c>
      <c r="I14981" s="35">
        <v>9026</v>
      </c>
      <c r="J14981" s="35">
        <v>329</v>
      </c>
      <c r="K14981" s="35">
        <v>2</v>
      </c>
      <c r="L14981" s="36">
        <v>6.0790273556231003E-3</v>
      </c>
      <c r="M14981" s="35" t="s">
        <v>983</v>
      </c>
      <c r="N14981" s="39">
        <v>16237.610186038703</v>
      </c>
      <c r="O14981" s="92">
        <v>44483</v>
      </c>
      <c r="P14981" s="92">
        <f t="shared" si="560"/>
        <v>44465</v>
      </c>
      <c r="Q14981" s="92">
        <f t="shared" si="561"/>
        <v>44478</v>
      </c>
    </row>
    <row r="14982" spans="1:17" x14ac:dyDescent="0.25">
      <c r="A14982" s="1" t="s">
        <v>731</v>
      </c>
      <c r="B14982" s="35" t="s">
        <v>446</v>
      </c>
      <c r="C14982" s="33">
        <v>34080.2247325719</v>
      </c>
      <c r="D14982" s="35">
        <v>1416</v>
      </c>
      <c r="E14982" s="35">
        <v>26</v>
      </c>
      <c r="F14982" s="34">
        <v>5.4493269094200185</v>
      </c>
      <c r="G14982" s="122"/>
      <c r="H14982" s="35" t="s">
        <v>474</v>
      </c>
      <c r="I14982" s="35">
        <v>111485</v>
      </c>
      <c r="J14982" s="35">
        <v>4677</v>
      </c>
      <c r="K14982" s="35">
        <v>27</v>
      </c>
      <c r="L14982" s="36">
        <v>5.7729313662604233E-3</v>
      </c>
      <c r="M14982" s="35" t="s">
        <v>474</v>
      </c>
      <c r="N14982" s="39">
        <v>13723.501052884767</v>
      </c>
      <c r="O14982" s="92">
        <v>44483</v>
      </c>
      <c r="P14982" s="92">
        <f t="shared" si="560"/>
        <v>44465</v>
      </c>
      <c r="Q14982" s="92">
        <f t="shared" si="561"/>
        <v>44478</v>
      </c>
    </row>
    <row r="14983" spans="1:17" x14ac:dyDescent="0.25">
      <c r="A14983" s="1" t="s">
        <v>730</v>
      </c>
      <c r="B14983" s="35" t="s">
        <v>449</v>
      </c>
      <c r="C14983" s="33">
        <v>611.63523157592294</v>
      </c>
      <c r="D14983" s="35">
        <v>31</v>
      </c>
      <c r="E14983" s="35" t="s">
        <v>487</v>
      </c>
      <c r="F14983" s="34">
        <v>46.713183113752613</v>
      </c>
      <c r="G14983" s="122"/>
      <c r="H14983" s="35" t="s">
        <v>474</v>
      </c>
      <c r="I14983" s="35">
        <v>575</v>
      </c>
      <c r="J14983" s="35">
        <v>21</v>
      </c>
      <c r="K14983" s="35">
        <v>4</v>
      </c>
      <c r="L14983" s="36">
        <v>0.19047619047619047</v>
      </c>
      <c r="M14983" s="35" t="s">
        <v>474</v>
      </c>
      <c r="N14983" s="39">
        <v>3433.4189588608169</v>
      </c>
      <c r="O14983" s="92">
        <v>44483</v>
      </c>
      <c r="P14983" s="92">
        <f t="shared" si="560"/>
        <v>44465</v>
      </c>
      <c r="Q14983" s="92">
        <f t="shared" si="561"/>
        <v>44478</v>
      </c>
    </row>
    <row r="14984" spans="1:17" x14ac:dyDescent="0.25">
      <c r="A14984" s="1" t="s">
        <v>729</v>
      </c>
      <c r="B14984" s="35" t="s">
        <v>446</v>
      </c>
      <c r="C14984" s="33">
        <v>8696.8122222217498</v>
      </c>
      <c r="D14984" s="35">
        <v>237</v>
      </c>
      <c r="E14984" s="35" t="s">
        <v>487</v>
      </c>
      <c r="F14984" s="34">
        <v>2.4639570087322333</v>
      </c>
      <c r="G14984" s="122"/>
      <c r="H14984" s="35" t="s">
        <v>474</v>
      </c>
      <c r="I14984" s="35">
        <v>21087</v>
      </c>
      <c r="J14984" s="35">
        <v>798</v>
      </c>
      <c r="K14984" s="35">
        <v>4</v>
      </c>
      <c r="L14984" s="36">
        <v>5.0125313283208017E-3</v>
      </c>
      <c r="M14984" s="35" t="s">
        <v>474</v>
      </c>
      <c r="N14984" s="39">
        <v>9175.7759005188364</v>
      </c>
      <c r="O14984" s="92">
        <v>44483</v>
      </c>
      <c r="P14984" s="92">
        <f t="shared" si="560"/>
        <v>44465</v>
      </c>
      <c r="Q14984" s="92">
        <f t="shared" si="561"/>
        <v>44478</v>
      </c>
    </row>
    <row r="14985" spans="1:17" x14ac:dyDescent="0.25">
      <c r="A14985" s="1" t="s">
        <v>728</v>
      </c>
      <c r="B14985" s="35" t="s">
        <v>446</v>
      </c>
      <c r="C14985" s="33">
        <v>9756.4222031515692</v>
      </c>
      <c r="D14985" s="35">
        <v>767</v>
      </c>
      <c r="E14985" s="35">
        <v>49</v>
      </c>
      <c r="F14985" s="34">
        <v>35.873806269570949</v>
      </c>
      <c r="G14985" s="122"/>
      <c r="H14985" s="35" t="s">
        <v>474</v>
      </c>
      <c r="I14985" s="35">
        <v>31899</v>
      </c>
      <c r="J14985" s="35">
        <v>1125</v>
      </c>
      <c r="K14985" s="35">
        <v>51</v>
      </c>
      <c r="L14985" s="36">
        <v>4.5333333333333337E-2</v>
      </c>
      <c r="M14985" s="35" t="s">
        <v>474</v>
      </c>
      <c r="N14985" s="39">
        <v>11530.86630093352</v>
      </c>
      <c r="O14985" s="92">
        <v>44483</v>
      </c>
      <c r="P14985" s="92">
        <f t="shared" si="560"/>
        <v>44465</v>
      </c>
      <c r="Q14985" s="92">
        <f t="shared" si="561"/>
        <v>44478</v>
      </c>
    </row>
    <row r="14986" spans="1:17" x14ac:dyDescent="0.25">
      <c r="A14986" s="1" t="s">
        <v>727</v>
      </c>
      <c r="B14986" s="35" t="s">
        <v>448</v>
      </c>
      <c r="C14986" s="33">
        <v>15406.425291514101</v>
      </c>
      <c r="D14986" s="35">
        <v>1260</v>
      </c>
      <c r="E14986" s="35">
        <v>29</v>
      </c>
      <c r="F14986" s="34">
        <v>13.445225172185269</v>
      </c>
      <c r="G14986" s="122"/>
      <c r="H14986" s="35" t="s">
        <v>474</v>
      </c>
      <c r="I14986" s="35">
        <v>57109</v>
      </c>
      <c r="J14986" s="35">
        <v>1728</v>
      </c>
      <c r="K14986" s="35">
        <v>32</v>
      </c>
      <c r="L14986" s="36">
        <v>1.8518518518518517E-2</v>
      </c>
      <c r="M14986" s="35" t="s">
        <v>474</v>
      </c>
      <c r="N14986" s="39">
        <v>11216.099564327793</v>
      </c>
      <c r="O14986" s="92">
        <v>44483</v>
      </c>
      <c r="P14986" s="92">
        <f t="shared" si="560"/>
        <v>44465</v>
      </c>
      <c r="Q14986" s="92">
        <f t="shared" si="561"/>
        <v>44478</v>
      </c>
    </row>
    <row r="14987" spans="1:17" x14ac:dyDescent="0.25">
      <c r="A14987" s="1" t="s">
        <v>726</v>
      </c>
      <c r="B14987" s="35" t="s">
        <v>446</v>
      </c>
      <c r="C14987" s="33">
        <v>116142.925799655</v>
      </c>
      <c r="D14987" s="35">
        <v>19511</v>
      </c>
      <c r="E14987" s="35">
        <v>285</v>
      </c>
      <c r="F14987" s="34">
        <v>17.527664915432435</v>
      </c>
      <c r="G14987" s="122"/>
      <c r="H14987" s="35" t="s">
        <v>455</v>
      </c>
      <c r="I14987" s="35">
        <v>361567</v>
      </c>
      <c r="J14987" s="35">
        <v>11535</v>
      </c>
      <c r="K14987" s="35">
        <v>325</v>
      </c>
      <c r="L14987" s="36">
        <v>2.8175119202427396E-2</v>
      </c>
      <c r="M14987" s="35" t="s">
        <v>983</v>
      </c>
      <c r="N14987" s="39">
        <v>9931.7284462918742</v>
      </c>
      <c r="O14987" s="92">
        <v>44483</v>
      </c>
      <c r="P14987" s="92">
        <f t="shared" si="560"/>
        <v>44465</v>
      </c>
      <c r="Q14987" s="92">
        <f t="shared" si="561"/>
        <v>44478</v>
      </c>
    </row>
    <row r="14988" spans="1:17" x14ac:dyDescent="0.25">
      <c r="A14988" s="1" t="s">
        <v>725</v>
      </c>
      <c r="B14988" s="35" t="s">
        <v>448</v>
      </c>
      <c r="C14988" s="33">
        <v>20714.095533973501</v>
      </c>
      <c r="D14988" s="35">
        <v>2830</v>
      </c>
      <c r="E14988" s="35">
        <v>87</v>
      </c>
      <c r="F14988" s="34">
        <v>30.000275436084426</v>
      </c>
      <c r="G14988" s="122"/>
      <c r="H14988" s="35" t="s">
        <v>455</v>
      </c>
      <c r="I14988" s="35">
        <v>63531</v>
      </c>
      <c r="J14988" s="35">
        <v>2456</v>
      </c>
      <c r="K14988" s="35">
        <v>117</v>
      </c>
      <c r="L14988" s="36">
        <v>4.7638436482084691E-2</v>
      </c>
      <c r="M14988" s="35" t="s">
        <v>983</v>
      </c>
      <c r="N14988" s="39">
        <v>11856.660581543989</v>
      </c>
      <c r="O14988" s="92">
        <v>44483</v>
      </c>
      <c r="P14988" s="92">
        <f t="shared" si="560"/>
        <v>44465</v>
      </c>
      <c r="Q14988" s="92">
        <f t="shared" si="561"/>
        <v>44478</v>
      </c>
    </row>
    <row r="14989" spans="1:17" x14ac:dyDescent="0.25">
      <c r="A14989" s="1" t="s">
        <v>724</v>
      </c>
      <c r="B14989" s="35" t="s">
        <v>441</v>
      </c>
      <c r="C14989" s="33">
        <v>10418.392432463201</v>
      </c>
      <c r="D14989" s="35">
        <v>1026</v>
      </c>
      <c r="E14989" s="35">
        <v>58</v>
      </c>
      <c r="F14989" s="34">
        <v>39.764840590456188</v>
      </c>
      <c r="G14989" s="122"/>
      <c r="H14989" s="35" t="s">
        <v>455</v>
      </c>
      <c r="I14989" s="35">
        <v>26319</v>
      </c>
      <c r="J14989" s="35">
        <v>1141</v>
      </c>
      <c r="K14989" s="35">
        <v>61</v>
      </c>
      <c r="L14989" s="36">
        <v>5.3461875547765117E-2</v>
      </c>
      <c r="M14989" s="35" t="s">
        <v>983</v>
      </c>
      <c r="N14989" s="39">
        <v>10951.785579171503</v>
      </c>
      <c r="O14989" s="92">
        <v>44483</v>
      </c>
      <c r="P14989" s="92">
        <f t="shared" si="560"/>
        <v>44465</v>
      </c>
      <c r="Q14989" s="92">
        <f t="shared" si="561"/>
        <v>44478</v>
      </c>
    </row>
    <row r="14990" spans="1:17" x14ac:dyDescent="0.25">
      <c r="A14990" s="1" t="s">
        <v>723</v>
      </c>
      <c r="B14990" s="35" t="s">
        <v>450</v>
      </c>
      <c r="C14990" s="33">
        <v>100824.306406576</v>
      </c>
      <c r="D14990" s="35">
        <v>19023</v>
      </c>
      <c r="E14990" s="35">
        <v>319</v>
      </c>
      <c r="F14990" s="34">
        <v>22.599425771232628</v>
      </c>
      <c r="G14990" s="122"/>
      <c r="H14990" s="35" t="s">
        <v>455</v>
      </c>
      <c r="I14990" s="35">
        <v>320707</v>
      </c>
      <c r="J14990" s="35">
        <v>12030</v>
      </c>
      <c r="K14990" s="35">
        <v>366</v>
      </c>
      <c r="L14990" s="36">
        <v>3.0423940149625937E-2</v>
      </c>
      <c r="M14990" s="35" t="s">
        <v>459</v>
      </c>
      <c r="N14990" s="39">
        <v>11931.646672072098</v>
      </c>
      <c r="O14990" s="92">
        <v>44483</v>
      </c>
      <c r="P14990" s="92">
        <f t="shared" si="560"/>
        <v>44465</v>
      </c>
      <c r="Q14990" s="92">
        <f t="shared" si="561"/>
        <v>44478</v>
      </c>
    </row>
    <row r="14991" spans="1:17" x14ac:dyDescent="0.25">
      <c r="A14991" s="1" t="s">
        <v>722</v>
      </c>
      <c r="B14991" s="35" t="s">
        <v>450</v>
      </c>
      <c r="C14991" s="33">
        <v>11593.289720794701</v>
      </c>
      <c r="D14991" s="35">
        <v>1447</v>
      </c>
      <c r="E14991" s="35">
        <v>37</v>
      </c>
      <c r="F14991" s="34">
        <v>22.796438340678158</v>
      </c>
      <c r="G14991" s="122"/>
      <c r="H14991" s="35" t="s">
        <v>455</v>
      </c>
      <c r="I14991" s="35">
        <v>44032</v>
      </c>
      <c r="J14991" s="35">
        <v>1333</v>
      </c>
      <c r="K14991" s="35">
        <v>38</v>
      </c>
      <c r="L14991" s="36">
        <v>2.8507126781695424E-2</v>
      </c>
      <c r="M14991" s="35" t="s">
        <v>983</v>
      </c>
      <c r="N14991" s="39">
        <v>11498.030603073939</v>
      </c>
      <c r="O14991" s="92">
        <v>44483</v>
      </c>
      <c r="P14991" s="92">
        <f t="shared" si="560"/>
        <v>44465</v>
      </c>
      <c r="Q14991" s="92">
        <f t="shared" si="561"/>
        <v>44478</v>
      </c>
    </row>
    <row r="14992" spans="1:17" x14ac:dyDescent="0.25">
      <c r="A14992" s="1" t="s">
        <v>721</v>
      </c>
      <c r="B14992" s="35" t="s">
        <v>446</v>
      </c>
      <c r="C14992" s="33">
        <v>67654.360942971107</v>
      </c>
      <c r="D14992" s="35">
        <v>8029</v>
      </c>
      <c r="E14992" s="35">
        <v>137</v>
      </c>
      <c r="F14992" s="34">
        <v>14.464277171966938</v>
      </c>
      <c r="G14992" s="122"/>
      <c r="H14992" s="35" t="s">
        <v>455</v>
      </c>
      <c r="I14992" s="35">
        <v>236553</v>
      </c>
      <c r="J14992" s="35">
        <v>9547</v>
      </c>
      <c r="K14992" s="35">
        <v>175</v>
      </c>
      <c r="L14992" s="36">
        <v>1.8330365559861738E-2</v>
      </c>
      <c r="M14992" s="35" t="s">
        <v>983</v>
      </c>
      <c r="N14992" s="39">
        <v>14111.433271903334</v>
      </c>
      <c r="O14992" s="92">
        <v>44483</v>
      </c>
      <c r="P14992" s="92">
        <f t="shared" si="560"/>
        <v>44465</v>
      </c>
      <c r="Q14992" s="92">
        <f t="shared" si="561"/>
        <v>44478</v>
      </c>
    </row>
    <row r="14993" spans="1:17" x14ac:dyDescent="0.25">
      <c r="A14993" s="1" t="s">
        <v>720</v>
      </c>
      <c r="B14993" s="35" t="s">
        <v>450</v>
      </c>
      <c r="C14993" s="33">
        <v>4899.3351278783603</v>
      </c>
      <c r="D14993" s="35">
        <v>279</v>
      </c>
      <c r="E14993" s="35">
        <v>7</v>
      </c>
      <c r="F14993" s="34">
        <v>10.205466393896659</v>
      </c>
      <c r="G14993" s="122"/>
      <c r="H14993" s="35" t="s">
        <v>474</v>
      </c>
      <c r="I14993" s="35">
        <v>16307</v>
      </c>
      <c r="J14993" s="35">
        <v>505</v>
      </c>
      <c r="K14993" s="35">
        <v>7</v>
      </c>
      <c r="L14993" s="36">
        <v>1.3861386138613862E-2</v>
      </c>
      <c r="M14993" s="35" t="s">
        <v>474</v>
      </c>
      <c r="N14993" s="39">
        <v>10307.521057835627</v>
      </c>
      <c r="O14993" s="92">
        <v>44483</v>
      </c>
      <c r="P14993" s="92">
        <f t="shared" si="560"/>
        <v>44465</v>
      </c>
      <c r="Q14993" s="92">
        <f t="shared" si="561"/>
        <v>44478</v>
      </c>
    </row>
    <row r="14994" spans="1:17" x14ac:dyDescent="0.25">
      <c r="A14994" s="1" t="s">
        <v>719</v>
      </c>
      <c r="B14994" s="35" t="s">
        <v>452</v>
      </c>
      <c r="C14994" s="33">
        <v>23630.587330045601</v>
      </c>
      <c r="D14994" s="35">
        <v>2156</v>
      </c>
      <c r="E14994" s="35">
        <v>47</v>
      </c>
      <c r="F14994" s="34">
        <v>14.206768584521589</v>
      </c>
      <c r="G14994" s="122"/>
      <c r="H14994" s="35" t="s">
        <v>455</v>
      </c>
      <c r="I14994" s="35">
        <v>63341</v>
      </c>
      <c r="J14994" s="35">
        <v>2183</v>
      </c>
      <c r="K14994" s="35">
        <v>52</v>
      </c>
      <c r="L14994" s="36">
        <v>2.3820430600091615E-2</v>
      </c>
      <c r="M14994" s="35" t="s">
        <v>459</v>
      </c>
      <c r="N14994" s="39">
        <v>9238.0268400031655</v>
      </c>
      <c r="O14994" s="92">
        <v>44483</v>
      </c>
      <c r="P14994" s="92">
        <f t="shared" si="560"/>
        <v>44465</v>
      </c>
      <c r="Q14994" s="92">
        <f t="shared" si="561"/>
        <v>44478</v>
      </c>
    </row>
    <row r="14995" spans="1:17" x14ac:dyDescent="0.25">
      <c r="A14995" s="1" t="s">
        <v>718</v>
      </c>
      <c r="B14995" s="35" t="s">
        <v>450</v>
      </c>
      <c r="C14995" s="33">
        <v>19036.1847708721</v>
      </c>
      <c r="D14995" s="35">
        <v>1613</v>
      </c>
      <c r="E14995" s="35">
        <v>67</v>
      </c>
      <c r="F14995" s="34">
        <v>25.140091585142976</v>
      </c>
      <c r="G14995" s="122"/>
      <c r="H14995" s="35" t="s">
        <v>474</v>
      </c>
      <c r="I14995" s="35">
        <v>75415</v>
      </c>
      <c r="J14995" s="35">
        <v>2667</v>
      </c>
      <c r="K14995" s="35">
        <v>76</v>
      </c>
      <c r="L14995" s="36">
        <v>2.8496437945256844E-2</v>
      </c>
      <c r="M14995" s="35" t="s">
        <v>474</v>
      </c>
      <c r="N14995" s="39">
        <v>14010.160292627888</v>
      </c>
      <c r="O14995" s="92">
        <v>44483</v>
      </c>
      <c r="P14995" s="92">
        <f t="shared" si="560"/>
        <v>44465</v>
      </c>
      <c r="Q14995" s="92">
        <f t="shared" si="561"/>
        <v>44478</v>
      </c>
    </row>
    <row r="14996" spans="1:17" x14ac:dyDescent="0.25">
      <c r="A14996" s="1" t="s">
        <v>717</v>
      </c>
      <c r="B14996" s="35" t="s">
        <v>443</v>
      </c>
      <c r="C14996" s="33">
        <v>4597.5251554699198</v>
      </c>
      <c r="D14996" s="35">
        <v>540</v>
      </c>
      <c r="E14996" s="35">
        <v>25</v>
      </c>
      <c r="F14996" s="34">
        <v>38.84077248799229</v>
      </c>
      <c r="G14996" s="122"/>
      <c r="H14996" s="35" t="s">
        <v>474</v>
      </c>
      <c r="I14996" s="35">
        <v>34557</v>
      </c>
      <c r="J14996" s="35">
        <v>1464</v>
      </c>
      <c r="K14996" s="35">
        <v>29</v>
      </c>
      <c r="L14996" s="36">
        <v>1.9808743169398908E-2</v>
      </c>
      <c r="M14996" s="35" t="s">
        <v>474</v>
      </c>
      <c r="N14996" s="39">
        <v>31843.218916555605</v>
      </c>
      <c r="O14996" s="92">
        <v>44483</v>
      </c>
      <c r="P14996" s="92">
        <f t="shared" si="560"/>
        <v>44465</v>
      </c>
      <c r="Q14996" s="92">
        <f t="shared" si="561"/>
        <v>44478</v>
      </c>
    </row>
    <row r="14997" spans="1:17" x14ac:dyDescent="0.25">
      <c r="A14997" s="1" t="s">
        <v>716</v>
      </c>
      <c r="B14997" s="35" t="s">
        <v>446</v>
      </c>
      <c r="C14997" s="33">
        <v>43615.198490032897</v>
      </c>
      <c r="D14997" s="35">
        <v>5325</v>
      </c>
      <c r="E14997" s="35">
        <v>98</v>
      </c>
      <c r="F14997" s="34">
        <v>16.049451205867296</v>
      </c>
      <c r="G14997" s="122"/>
      <c r="H14997" s="35" t="s">
        <v>474</v>
      </c>
      <c r="I14997" s="35">
        <v>127917</v>
      </c>
      <c r="J14997" s="35">
        <v>4288</v>
      </c>
      <c r="K14997" s="35">
        <v>108</v>
      </c>
      <c r="L14997" s="36">
        <v>2.5186567164179104E-2</v>
      </c>
      <c r="M14997" s="35" t="s">
        <v>474</v>
      </c>
      <c r="N14997" s="39">
        <v>9831.435252965568</v>
      </c>
      <c r="O14997" s="92">
        <v>44483</v>
      </c>
      <c r="P14997" s="92">
        <f t="shared" si="560"/>
        <v>44465</v>
      </c>
      <c r="Q14997" s="92">
        <f t="shared" si="561"/>
        <v>44478</v>
      </c>
    </row>
    <row r="14998" spans="1:17" x14ac:dyDescent="0.25">
      <c r="A14998" s="1" t="s">
        <v>715</v>
      </c>
      <c r="B14998" s="35" t="s">
        <v>443</v>
      </c>
      <c r="C14998" s="33">
        <v>25917.393669385499</v>
      </c>
      <c r="D14998" s="35">
        <v>2107</v>
      </c>
      <c r="E14998" s="35">
        <v>38</v>
      </c>
      <c r="F14998" s="34">
        <v>10.472834378759003</v>
      </c>
      <c r="G14998" s="122"/>
      <c r="H14998" s="35" t="s">
        <v>455</v>
      </c>
      <c r="I14998" s="35">
        <v>56940</v>
      </c>
      <c r="J14998" s="35">
        <v>1819</v>
      </c>
      <c r="K14998" s="35">
        <v>39</v>
      </c>
      <c r="L14998" s="36">
        <v>2.1440351841671246E-2</v>
      </c>
      <c r="M14998" s="35" t="s">
        <v>983</v>
      </c>
      <c r="N14998" s="39">
        <v>7018.4526391967584</v>
      </c>
      <c r="O14998" s="92">
        <v>44483</v>
      </c>
      <c r="P14998" s="92">
        <f t="shared" si="560"/>
        <v>44465</v>
      </c>
      <c r="Q14998" s="92">
        <f t="shared" si="561"/>
        <v>44478</v>
      </c>
    </row>
    <row r="14999" spans="1:17" x14ac:dyDescent="0.25">
      <c r="A14999" s="1" t="s">
        <v>714</v>
      </c>
      <c r="B14999" s="35" t="s">
        <v>454</v>
      </c>
      <c r="C14999" s="33">
        <v>15535.1939863677</v>
      </c>
      <c r="D14999" s="35">
        <v>1084</v>
      </c>
      <c r="E14999" s="35">
        <v>41</v>
      </c>
      <c r="F14999" s="34">
        <v>18.851206049575442</v>
      </c>
      <c r="G14999" s="122"/>
      <c r="H14999" s="35" t="s">
        <v>459</v>
      </c>
      <c r="I14999" s="35">
        <v>36261</v>
      </c>
      <c r="J14999" s="35">
        <v>1263</v>
      </c>
      <c r="K14999" s="35">
        <v>46</v>
      </c>
      <c r="L14999" s="36">
        <v>3.6421219319081551E-2</v>
      </c>
      <c r="M14999" s="35" t="s">
        <v>983</v>
      </c>
      <c r="N14999" s="39">
        <v>8129.9274480144641</v>
      </c>
      <c r="O14999" s="92">
        <v>44483</v>
      </c>
      <c r="P14999" s="92">
        <f t="shared" si="560"/>
        <v>44465</v>
      </c>
      <c r="Q14999" s="92">
        <f t="shared" si="561"/>
        <v>44478</v>
      </c>
    </row>
    <row r="15000" spans="1:17" x14ac:dyDescent="0.25">
      <c r="A15000" s="1" t="s">
        <v>713</v>
      </c>
      <c r="B15000" s="35" t="s">
        <v>443</v>
      </c>
      <c r="C15000" s="33">
        <v>5732.2185635331398</v>
      </c>
      <c r="D15000" s="35">
        <v>617</v>
      </c>
      <c r="E15000" s="35">
        <v>61</v>
      </c>
      <c r="F15000" s="34">
        <v>76.011457149625258</v>
      </c>
      <c r="G15000" s="122"/>
      <c r="H15000" s="35" t="s">
        <v>474</v>
      </c>
      <c r="I15000" s="35">
        <v>17327</v>
      </c>
      <c r="J15000" s="35">
        <v>804</v>
      </c>
      <c r="K15000" s="35">
        <v>69</v>
      </c>
      <c r="L15000" s="36">
        <v>8.5820895522388058E-2</v>
      </c>
      <c r="M15000" s="35" t="s">
        <v>474</v>
      </c>
      <c r="N15000" s="39">
        <v>14025.982978298065</v>
      </c>
      <c r="O15000" s="92">
        <v>44483</v>
      </c>
      <c r="P15000" s="92">
        <f t="shared" si="560"/>
        <v>44465</v>
      </c>
      <c r="Q15000" s="92">
        <f t="shared" si="561"/>
        <v>44478</v>
      </c>
    </row>
    <row r="15001" spans="1:17" x14ac:dyDescent="0.25">
      <c r="A15001" s="1" t="s">
        <v>712</v>
      </c>
      <c r="B15001" s="35" t="s">
        <v>446</v>
      </c>
      <c r="C15001" s="33">
        <v>10406.375954216899</v>
      </c>
      <c r="D15001" s="35">
        <v>732</v>
      </c>
      <c r="E15001" s="35">
        <v>14</v>
      </c>
      <c r="F15001" s="34">
        <v>9.6094932991035886</v>
      </c>
      <c r="G15001" s="122"/>
      <c r="H15001" s="35" t="s">
        <v>474</v>
      </c>
      <c r="I15001" s="35">
        <v>30667</v>
      </c>
      <c r="J15001" s="35">
        <v>1154</v>
      </c>
      <c r="K15001" s="35">
        <v>16</v>
      </c>
      <c r="L15001" s="36">
        <v>1.3864818024263431E-2</v>
      </c>
      <c r="M15001" s="35" t="s">
        <v>459</v>
      </c>
      <c r="N15001" s="39">
        <v>11089.35526716554</v>
      </c>
      <c r="O15001" s="92">
        <v>44483</v>
      </c>
      <c r="P15001" s="92">
        <f t="shared" si="560"/>
        <v>44465</v>
      </c>
      <c r="Q15001" s="92">
        <f t="shared" si="561"/>
        <v>44478</v>
      </c>
    </row>
    <row r="15002" spans="1:17" x14ac:dyDescent="0.25">
      <c r="A15002" s="1" t="s">
        <v>711</v>
      </c>
      <c r="B15002" s="35" t="s">
        <v>444</v>
      </c>
      <c r="C15002" s="33">
        <v>11260.3171202382</v>
      </c>
      <c r="D15002" s="35">
        <v>741</v>
      </c>
      <c r="E15002" s="35">
        <v>32</v>
      </c>
      <c r="F15002" s="34">
        <v>20.298844706657196</v>
      </c>
      <c r="G15002" s="122"/>
      <c r="H15002" s="35" t="s">
        <v>474</v>
      </c>
      <c r="I15002" s="35">
        <v>40393</v>
      </c>
      <c r="J15002" s="35">
        <v>1547</v>
      </c>
      <c r="K15002" s="35">
        <v>32</v>
      </c>
      <c r="L15002" s="36">
        <v>2.068519715578539E-2</v>
      </c>
      <c r="M15002" s="35" t="s">
        <v>459</v>
      </c>
      <c r="N15002" s="39">
        <v>13738.511833024422</v>
      </c>
      <c r="O15002" s="92">
        <v>44483</v>
      </c>
      <c r="P15002" s="92">
        <f t="shared" si="560"/>
        <v>44465</v>
      </c>
      <c r="Q15002" s="92">
        <f t="shared" si="561"/>
        <v>44478</v>
      </c>
    </row>
    <row r="15003" spans="1:17" x14ac:dyDescent="0.25">
      <c r="A15003" s="1" t="s">
        <v>710</v>
      </c>
      <c r="B15003" s="35" t="s">
        <v>446</v>
      </c>
      <c r="C15003" s="33">
        <v>60760.903444814299</v>
      </c>
      <c r="D15003" s="35">
        <v>6297</v>
      </c>
      <c r="E15003" s="35">
        <v>144</v>
      </c>
      <c r="F15003" s="34">
        <v>16.928178652011354</v>
      </c>
      <c r="G15003" s="122"/>
      <c r="H15003" s="35" t="s">
        <v>455</v>
      </c>
      <c r="I15003" s="35">
        <v>402850</v>
      </c>
      <c r="J15003" s="35">
        <v>10927</v>
      </c>
      <c r="K15003" s="35">
        <v>166</v>
      </c>
      <c r="L15003" s="36">
        <v>1.5191726914981239E-2</v>
      </c>
      <c r="M15003" s="35" t="s">
        <v>983</v>
      </c>
      <c r="N15003" s="39">
        <v>17983.603568245784</v>
      </c>
      <c r="O15003" s="92">
        <v>44483</v>
      </c>
      <c r="P15003" s="92">
        <f t="shared" si="560"/>
        <v>44465</v>
      </c>
      <c r="Q15003" s="92">
        <f t="shared" si="561"/>
        <v>44478</v>
      </c>
    </row>
    <row r="15004" spans="1:17" x14ac:dyDescent="0.25">
      <c r="A15004" s="1" t="s">
        <v>709</v>
      </c>
      <c r="B15004" s="35" t="s">
        <v>444</v>
      </c>
      <c r="C15004" s="33">
        <v>13066.7339765703</v>
      </c>
      <c r="D15004" s="35">
        <v>928</v>
      </c>
      <c r="E15004" s="35">
        <v>15</v>
      </c>
      <c r="F15004" s="34">
        <v>8.1996662161311971</v>
      </c>
      <c r="G15004" s="122"/>
      <c r="H15004" s="35" t="s">
        <v>474</v>
      </c>
      <c r="I15004" s="35">
        <v>35967</v>
      </c>
      <c r="J15004" s="35">
        <v>1154</v>
      </c>
      <c r="K15004" s="35">
        <v>16</v>
      </c>
      <c r="L15004" s="36">
        <v>1.3864818024263431E-2</v>
      </c>
      <c r="M15004" s="35" t="s">
        <v>459</v>
      </c>
      <c r="N15004" s="39">
        <v>8831.5871591877076</v>
      </c>
      <c r="O15004" s="92">
        <v>44483</v>
      </c>
      <c r="P15004" s="92">
        <f t="shared" si="560"/>
        <v>44465</v>
      </c>
      <c r="Q15004" s="92">
        <f t="shared" si="561"/>
        <v>44478</v>
      </c>
    </row>
    <row r="15005" spans="1:17" x14ac:dyDescent="0.25">
      <c r="A15005" s="1" t="s">
        <v>708</v>
      </c>
      <c r="B15005" s="35" t="s">
        <v>446</v>
      </c>
      <c r="C15005" s="33">
        <v>28989.034762338801</v>
      </c>
      <c r="D15005" s="35">
        <v>2475</v>
      </c>
      <c r="E15005" s="35">
        <v>59</v>
      </c>
      <c r="F15005" s="34">
        <v>14.537516508692855</v>
      </c>
      <c r="G15005" s="122"/>
      <c r="H15005" s="35" t="s">
        <v>455</v>
      </c>
      <c r="I15005" s="35">
        <v>121524</v>
      </c>
      <c r="J15005" s="35">
        <v>4698</v>
      </c>
      <c r="K15005" s="35">
        <v>75</v>
      </c>
      <c r="L15005" s="36">
        <v>1.5964240102171137E-2</v>
      </c>
      <c r="M15005" s="35" t="s">
        <v>983</v>
      </c>
      <c r="N15005" s="39">
        <v>16206.127725588925</v>
      </c>
      <c r="O15005" s="92">
        <v>44483</v>
      </c>
      <c r="P15005" s="92">
        <f t="shared" si="560"/>
        <v>44465</v>
      </c>
      <c r="Q15005" s="92">
        <f t="shared" si="561"/>
        <v>44478</v>
      </c>
    </row>
    <row r="15006" spans="1:17" x14ac:dyDescent="0.25">
      <c r="A15006" s="1" t="s">
        <v>707</v>
      </c>
      <c r="B15006" s="35" t="s">
        <v>441</v>
      </c>
      <c r="C15006" s="33">
        <v>5774.3850978047103</v>
      </c>
      <c r="D15006" s="35">
        <v>379</v>
      </c>
      <c r="E15006" s="35">
        <v>9</v>
      </c>
      <c r="F15006" s="34">
        <v>11.132910811603862</v>
      </c>
      <c r="G15006" s="122"/>
      <c r="H15006" s="35" t="s">
        <v>455</v>
      </c>
      <c r="I15006" s="35">
        <v>13817</v>
      </c>
      <c r="J15006" s="35">
        <v>551</v>
      </c>
      <c r="K15006" s="35">
        <v>10</v>
      </c>
      <c r="L15006" s="36">
        <v>1.8148820326678767E-2</v>
      </c>
      <c r="M15006" s="35" t="s">
        <v>983</v>
      </c>
      <c r="N15006" s="39">
        <v>9542.1415556346874</v>
      </c>
      <c r="O15006" s="92">
        <v>44483</v>
      </c>
      <c r="P15006" s="92">
        <f t="shared" si="560"/>
        <v>44465</v>
      </c>
      <c r="Q15006" s="92">
        <f t="shared" si="561"/>
        <v>44478</v>
      </c>
    </row>
    <row r="15007" spans="1:17" x14ac:dyDescent="0.25">
      <c r="A15007" s="1" t="s">
        <v>706</v>
      </c>
      <c r="B15007" s="35" t="s">
        <v>450</v>
      </c>
      <c r="C15007" s="33">
        <v>6352.7152733450803</v>
      </c>
      <c r="D15007" s="35">
        <v>461</v>
      </c>
      <c r="E15007" s="35">
        <v>12</v>
      </c>
      <c r="F15007" s="34">
        <v>13.492543271052673</v>
      </c>
      <c r="G15007" s="122"/>
      <c r="H15007" s="35" t="s">
        <v>455</v>
      </c>
      <c r="I15007" s="35">
        <v>15260</v>
      </c>
      <c r="J15007" s="35">
        <v>508</v>
      </c>
      <c r="K15007" s="35">
        <v>12</v>
      </c>
      <c r="L15007" s="36">
        <v>2.3622047244094488E-2</v>
      </c>
      <c r="M15007" s="35" t="s">
        <v>983</v>
      </c>
      <c r="N15007" s="39">
        <v>7996.5806453105515</v>
      </c>
      <c r="O15007" s="92">
        <v>44483</v>
      </c>
      <c r="P15007" s="92">
        <f t="shared" si="560"/>
        <v>44465</v>
      </c>
      <c r="Q15007" s="92">
        <f t="shared" si="561"/>
        <v>44478</v>
      </c>
    </row>
    <row r="15008" spans="1:17" x14ac:dyDescent="0.25">
      <c r="A15008" s="1" t="s">
        <v>705</v>
      </c>
      <c r="B15008" s="35" t="s">
        <v>450</v>
      </c>
      <c r="C15008" s="33">
        <v>53837.277335062499</v>
      </c>
      <c r="D15008" s="35">
        <v>8750</v>
      </c>
      <c r="E15008" s="35">
        <v>189</v>
      </c>
      <c r="F15008" s="34">
        <v>25.07556226512197</v>
      </c>
      <c r="G15008" s="122"/>
      <c r="H15008" s="35" t="s">
        <v>455</v>
      </c>
      <c r="I15008" s="35">
        <v>168517</v>
      </c>
      <c r="J15008" s="35">
        <v>6120</v>
      </c>
      <c r="K15008" s="35">
        <v>224</v>
      </c>
      <c r="L15008" s="36">
        <v>3.6601307189542485E-2</v>
      </c>
      <c r="M15008" s="35" t="s">
        <v>983</v>
      </c>
      <c r="N15008" s="39">
        <v>11367.588226855298</v>
      </c>
      <c r="O15008" s="92">
        <v>44483</v>
      </c>
      <c r="P15008" s="92">
        <f t="shared" si="560"/>
        <v>44465</v>
      </c>
      <c r="Q15008" s="92">
        <f t="shared" si="561"/>
        <v>44478</v>
      </c>
    </row>
    <row r="15009" spans="1:17" x14ac:dyDescent="0.25">
      <c r="A15009" s="1" t="s">
        <v>704</v>
      </c>
      <c r="B15009" s="35" t="s">
        <v>443</v>
      </c>
      <c r="C15009" s="33">
        <v>27401.822881354499</v>
      </c>
      <c r="D15009" s="35">
        <v>2745</v>
      </c>
      <c r="E15009" s="35">
        <v>144</v>
      </c>
      <c r="F15009" s="34">
        <v>37.536605977820457</v>
      </c>
      <c r="G15009" s="122"/>
      <c r="H15009" s="35" t="s">
        <v>474</v>
      </c>
      <c r="I15009" s="35">
        <v>66497</v>
      </c>
      <c r="J15009" s="35">
        <v>2603</v>
      </c>
      <c r="K15009" s="35">
        <v>153</v>
      </c>
      <c r="L15009" s="36">
        <v>5.8778332693046484E-2</v>
      </c>
      <c r="M15009" s="35" t="s">
        <v>474</v>
      </c>
      <c r="N15009" s="39">
        <v>9499.3680211370356</v>
      </c>
      <c r="O15009" s="92">
        <v>44483</v>
      </c>
      <c r="P15009" s="92">
        <f t="shared" si="560"/>
        <v>44465</v>
      </c>
      <c r="Q15009" s="92">
        <f t="shared" si="561"/>
        <v>44478</v>
      </c>
    </row>
    <row r="15010" spans="1:17" x14ac:dyDescent="0.25">
      <c r="A15010" s="1" t="s">
        <v>703</v>
      </c>
      <c r="B15010" s="35" t="s">
        <v>447</v>
      </c>
      <c r="C15010" s="33">
        <v>443.669002305216</v>
      </c>
      <c r="D15010" s="35">
        <v>9</v>
      </c>
      <c r="E15010" s="35">
        <v>0</v>
      </c>
      <c r="F15010" s="34">
        <v>0</v>
      </c>
      <c r="G15010" s="122"/>
      <c r="H15010" s="35" t="s">
        <v>455</v>
      </c>
      <c r="I15010" s="35">
        <v>444</v>
      </c>
      <c r="J15010" s="35">
        <v>22</v>
      </c>
      <c r="K15010" s="35">
        <v>0</v>
      </c>
      <c r="L15010" s="36">
        <v>0</v>
      </c>
      <c r="M15010" s="35" t="s">
        <v>983</v>
      </c>
      <c r="N15010" s="39">
        <v>4958.6515816278288</v>
      </c>
      <c r="O15010" s="92">
        <v>44483</v>
      </c>
      <c r="P15010" s="92">
        <f t="shared" si="560"/>
        <v>44465</v>
      </c>
      <c r="Q15010" s="92">
        <f t="shared" si="561"/>
        <v>44478</v>
      </c>
    </row>
    <row r="15011" spans="1:17" x14ac:dyDescent="0.25">
      <c r="A15011" s="1" t="s">
        <v>702</v>
      </c>
      <c r="B15011" s="35" t="s">
        <v>450</v>
      </c>
      <c r="C15011" s="33">
        <v>10425.3705682952</v>
      </c>
      <c r="D15011" s="35">
        <v>1583</v>
      </c>
      <c r="E15011" s="35">
        <v>57</v>
      </c>
      <c r="F15011" s="34">
        <v>39.053082523610939</v>
      </c>
      <c r="G15011" s="122"/>
      <c r="H15011" s="35" t="s">
        <v>455</v>
      </c>
      <c r="I15011" s="35">
        <v>32386</v>
      </c>
      <c r="J15011" s="35">
        <v>1307</v>
      </c>
      <c r="K15011" s="35">
        <v>64</v>
      </c>
      <c r="L15011" s="36">
        <v>4.8967100229533281E-2</v>
      </c>
      <c r="M15011" s="35" t="s">
        <v>983</v>
      </c>
      <c r="N15011" s="39">
        <v>12536.724631877771</v>
      </c>
      <c r="O15011" s="92">
        <v>44483</v>
      </c>
      <c r="P15011" s="92">
        <f t="shared" ref="P15011:P15074" si="562">O15011-18</f>
        <v>44465</v>
      </c>
      <c r="Q15011" s="92">
        <f t="shared" ref="Q15011:Q15074" si="563">O15011-5</f>
        <v>44478</v>
      </c>
    </row>
    <row r="15012" spans="1:17" x14ac:dyDescent="0.25">
      <c r="A15012" s="1" t="s">
        <v>701</v>
      </c>
      <c r="B15012" s="35" t="s">
        <v>441</v>
      </c>
      <c r="C15012" s="33">
        <v>29332.514862373799</v>
      </c>
      <c r="D15012" s="35">
        <v>3439</v>
      </c>
      <c r="E15012" s="35">
        <v>67</v>
      </c>
      <c r="F15012" s="34">
        <v>16.315390303792697</v>
      </c>
      <c r="G15012" s="122"/>
      <c r="H15012" s="35" t="s">
        <v>474</v>
      </c>
      <c r="I15012" s="35">
        <v>76704</v>
      </c>
      <c r="J15012" s="35">
        <v>2909</v>
      </c>
      <c r="K15012" s="35">
        <v>78</v>
      </c>
      <c r="L15012" s="36">
        <v>2.6813337916809902E-2</v>
      </c>
      <c r="M15012" s="35" t="s">
        <v>474</v>
      </c>
      <c r="N15012" s="39">
        <v>9917.3221718247951</v>
      </c>
      <c r="O15012" s="92">
        <v>44483</v>
      </c>
      <c r="P15012" s="92">
        <f t="shared" si="562"/>
        <v>44465</v>
      </c>
      <c r="Q15012" s="92">
        <f t="shared" si="563"/>
        <v>44478</v>
      </c>
    </row>
    <row r="15013" spans="1:17" x14ac:dyDescent="0.25">
      <c r="A15013" s="1" t="s">
        <v>700</v>
      </c>
      <c r="B15013" s="35" t="s">
        <v>441</v>
      </c>
      <c r="C15013" s="33">
        <v>13670.6546508352</v>
      </c>
      <c r="D15013" s="35">
        <v>1558</v>
      </c>
      <c r="E15013" s="35">
        <v>73</v>
      </c>
      <c r="F15013" s="34">
        <v>38.142180074508367</v>
      </c>
      <c r="G15013" s="122"/>
      <c r="H15013" s="35" t="s">
        <v>474</v>
      </c>
      <c r="I15013" s="35">
        <v>38567</v>
      </c>
      <c r="J15013" s="35">
        <v>1603</v>
      </c>
      <c r="K15013" s="35">
        <v>74</v>
      </c>
      <c r="L15013" s="36">
        <v>4.6163443543356206E-2</v>
      </c>
      <c r="M15013" s="35" t="s">
        <v>474</v>
      </c>
      <c r="N15013" s="39">
        <v>11725.846647015296</v>
      </c>
      <c r="O15013" s="92">
        <v>44483</v>
      </c>
      <c r="P15013" s="92">
        <f t="shared" si="562"/>
        <v>44465</v>
      </c>
      <c r="Q15013" s="92">
        <f t="shared" si="563"/>
        <v>44478</v>
      </c>
    </row>
    <row r="15014" spans="1:17" x14ac:dyDescent="0.25">
      <c r="A15014" s="1" t="s">
        <v>699</v>
      </c>
      <c r="B15014" s="35" t="s">
        <v>444</v>
      </c>
      <c r="C15014" s="33">
        <v>7866.2595778054301</v>
      </c>
      <c r="D15014" s="35">
        <v>562</v>
      </c>
      <c r="E15014" s="35">
        <v>15</v>
      </c>
      <c r="F15014" s="34">
        <v>13.620559566221232</v>
      </c>
      <c r="G15014" s="122"/>
      <c r="H15014" s="35" t="s">
        <v>455</v>
      </c>
      <c r="I15014" s="35">
        <v>20790</v>
      </c>
      <c r="J15014" s="35">
        <v>725</v>
      </c>
      <c r="K15014" s="35">
        <v>17</v>
      </c>
      <c r="L15014" s="36">
        <v>2.3448275862068966E-2</v>
      </c>
      <c r="M15014" s="35" t="s">
        <v>983</v>
      </c>
      <c r="N15014" s="39">
        <v>9216.5786398097007</v>
      </c>
      <c r="O15014" s="92">
        <v>44483</v>
      </c>
      <c r="P15014" s="92">
        <f t="shared" si="562"/>
        <v>44465</v>
      </c>
      <c r="Q15014" s="92">
        <f t="shared" si="563"/>
        <v>44478</v>
      </c>
    </row>
    <row r="15015" spans="1:17" x14ac:dyDescent="0.25">
      <c r="A15015" s="1" t="s">
        <v>698</v>
      </c>
      <c r="B15015" s="35" t="s">
        <v>441</v>
      </c>
      <c r="C15015" s="33">
        <v>3588.8356725713106</v>
      </c>
      <c r="D15015" s="35">
        <v>282</v>
      </c>
      <c r="E15015" s="35">
        <v>18</v>
      </c>
      <c r="F15015" s="34">
        <v>35.825387479864851</v>
      </c>
      <c r="G15015" s="122"/>
      <c r="H15015" s="35" t="s">
        <v>474</v>
      </c>
      <c r="I15015" s="35">
        <v>6965</v>
      </c>
      <c r="J15015" s="35">
        <v>295</v>
      </c>
      <c r="K15015" s="35">
        <v>19</v>
      </c>
      <c r="L15015" s="36">
        <v>6.4406779661016947E-2</v>
      </c>
      <c r="M15015" s="35" t="s">
        <v>474</v>
      </c>
      <c r="N15015" s="39">
        <v>8219.9361273245449</v>
      </c>
      <c r="O15015" s="92">
        <v>44483</v>
      </c>
      <c r="P15015" s="92">
        <f t="shared" si="562"/>
        <v>44465</v>
      </c>
      <c r="Q15015" s="92">
        <f t="shared" si="563"/>
        <v>44478</v>
      </c>
    </row>
    <row r="15016" spans="1:17" x14ac:dyDescent="0.25">
      <c r="A15016" s="1" t="s">
        <v>697</v>
      </c>
      <c r="B15016" s="35" t="s">
        <v>444</v>
      </c>
      <c r="C15016" s="33">
        <v>28747.259811021901</v>
      </c>
      <c r="D15016" s="35">
        <v>2733</v>
      </c>
      <c r="E15016" s="35">
        <v>64</v>
      </c>
      <c r="F15016" s="34">
        <v>15.902136765313031</v>
      </c>
      <c r="G15016" s="122"/>
      <c r="H15016" s="35" t="s">
        <v>455</v>
      </c>
      <c r="I15016" s="35">
        <v>142979</v>
      </c>
      <c r="J15016" s="35">
        <v>4124</v>
      </c>
      <c r="K15016" s="35">
        <v>67</v>
      </c>
      <c r="L15016" s="36">
        <v>1.6246362754607179E-2</v>
      </c>
      <c r="M15016" s="35" t="s">
        <v>983</v>
      </c>
      <c r="N15016" s="39">
        <v>14345.715129408018</v>
      </c>
      <c r="O15016" s="92">
        <v>44483</v>
      </c>
      <c r="P15016" s="92">
        <f t="shared" si="562"/>
        <v>44465</v>
      </c>
      <c r="Q15016" s="92">
        <f t="shared" si="563"/>
        <v>44478</v>
      </c>
    </row>
    <row r="15017" spans="1:17" x14ac:dyDescent="0.25">
      <c r="A15017" s="1" t="s">
        <v>696</v>
      </c>
      <c r="B15017" s="35" t="s">
        <v>449</v>
      </c>
      <c r="C15017" s="33">
        <v>97.256701128622794</v>
      </c>
      <c r="D15017" s="35">
        <v>5</v>
      </c>
      <c r="E15017" s="35">
        <v>0</v>
      </c>
      <c r="F15017" s="34">
        <v>0</v>
      </c>
      <c r="G15017" s="122"/>
      <c r="H15017" s="35" t="s">
        <v>459</v>
      </c>
      <c r="I15017" s="35">
        <v>157</v>
      </c>
      <c r="J15017" s="35">
        <v>9</v>
      </c>
      <c r="K15017" s="35">
        <v>0</v>
      </c>
      <c r="L15017" s="36">
        <v>0</v>
      </c>
      <c r="M15017" s="35" t="s">
        <v>459</v>
      </c>
      <c r="N15017" s="39">
        <v>9253.8610661875373</v>
      </c>
      <c r="O15017" s="92">
        <v>44483</v>
      </c>
      <c r="P15017" s="92">
        <f t="shared" si="562"/>
        <v>44465</v>
      </c>
      <c r="Q15017" s="92">
        <f t="shared" si="563"/>
        <v>44478</v>
      </c>
    </row>
    <row r="15018" spans="1:17" x14ac:dyDescent="0.25">
      <c r="A15018" s="1" t="s">
        <v>695</v>
      </c>
      <c r="B15018" s="35" t="s">
        <v>448</v>
      </c>
      <c r="C15018" s="33">
        <v>8389.5626394437495</v>
      </c>
      <c r="D15018" s="35">
        <v>764</v>
      </c>
      <c r="E15018" s="35">
        <v>29</v>
      </c>
      <c r="F15018" s="34">
        <v>24.690543005063169</v>
      </c>
      <c r="G15018" s="122"/>
      <c r="H15018" s="35" t="s">
        <v>455</v>
      </c>
      <c r="I15018" s="35">
        <v>19521</v>
      </c>
      <c r="J15018" s="35">
        <v>789</v>
      </c>
      <c r="K15018" s="35">
        <v>36</v>
      </c>
      <c r="L15018" s="36">
        <v>4.5627376425855515E-2</v>
      </c>
      <c r="M15018" s="35" t="s">
        <v>983</v>
      </c>
      <c r="N15018" s="39">
        <v>9404.5426908250956</v>
      </c>
      <c r="O15018" s="92">
        <v>44483</v>
      </c>
      <c r="P15018" s="92">
        <f t="shared" si="562"/>
        <v>44465</v>
      </c>
      <c r="Q15018" s="92">
        <f t="shared" si="563"/>
        <v>44478</v>
      </c>
    </row>
    <row r="15019" spans="1:17" x14ac:dyDescent="0.25">
      <c r="A15019" s="1" t="s">
        <v>694</v>
      </c>
      <c r="B15019" s="35" t="s">
        <v>449</v>
      </c>
      <c r="C15019" s="33">
        <v>8452.8586639732803</v>
      </c>
      <c r="D15019" s="35">
        <v>420</v>
      </c>
      <c r="E15019" s="35">
        <v>11</v>
      </c>
      <c r="F15019" s="34">
        <v>9.2952492990691891</v>
      </c>
      <c r="G15019" s="122"/>
      <c r="H15019" s="35" t="s">
        <v>455</v>
      </c>
      <c r="I15019" s="35">
        <v>25577</v>
      </c>
      <c r="J15019" s="35">
        <v>986</v>
      </c>
      <c r="K15019" s="35">
        <v>12</v>
      </c>
      <c r="L15019" s="36">
        <v>1.2170385395537525E-2</v>
      </c>
      <c r="M15019" s="35" t="s">
        <v>983</v>
      </c>
      <c r="N15019" s="39">
        <v>11664.692847668282</v>
      </c>
      <c r="O15019" s="92">
        <v>44483</v>
      </c>
      <c r="P15019" s="92">
        <f t="shared" si="562"/>
        <v>44465</v>
      </c>
      <c r="Q15019" s="92">
        <f t="shared" si="563"/>
        <v>44478</v>
      </c>
    </row>
    <row r="15020" spans="1:17" x14ac:dyDescent="0.25">
      <c r="A15020" s="1" t="s">
        <v>693</v>
      </c>
      <c r="B15020" s="35" t="s">
        <v>453</v>
      </c>
      <c r="C15020" s="33">
        <v>925.93893955999795</v>
      </c>
      <c r="D15020" s="35">
        <v>31</v>
      </c>
      <c r="E15020" s="35" t="s">
        <v>487</v>
      </c>
      <c r="F15020" s="34">
        <v>15.428354587293621</v>
      </c>
      <c r="G15020" s="122"/>
      <c r="H15020" s="35" t="s">
        <v>474</v>
      </c>
      <c r="I15020" s="35">
        <v>2268</v>
      </c>
      <c r="J15020" s="35">
        <v>81</v>
      </c>
      <c r="K15020" s="35">
        <v>4</v>
      </c>
      <c r="L15020" s="36">
        <v>4.9382716049382713E-2</v>
      </c>
      <c r="M15020" s="35" t="s">
        <v>474</v>
      </c>
      <c r="N15020" s="39">
        <v>8747.8770509954848</v>
      </c>
      <c r="O15020" s="92">
        <v>44483</v>
      </c>
      <c r="P15020" s="92">
        <f t="shared" si="562"/>
        <v>44465</v>
      </c>
      <c r="Q15020" s="92">
        <f t="shared" si="563"/>
        <v>44478</v>
      </c>
    </row>
    <row r="15021" spans="1:17" x14ac:dyDescent="0.25">
      <c r="A15021" s="1" t="s">
        <v>692</v>
      </c>
      <c r="B15021" s="35" t="s">
        <v>448</v>
      </c>
      <c r="C15021" s="33">
        <v>886.62872007655199</v>
      </c>
      <c r="D15021" s="35">
        <v>28</v>
      </c>
      <c r="E15021" s="35">
        <v>0</v>
      </c>
      <c r="F15021" s="34">
        <v>0</v>
      </c>
      <c r="G15021" s="122"/>
      <c r="H15021" s="35" t="s">
        <v>455</v>
      </c>
      <c r="I15021" s="35">
        <v>703</v>
      </c>
      <c r="J15021" s="35">
        <v>36</v>
      </c>
      <c r="K15021" s="35">
        <v>0</v>
      </c>
      <c r="L15021" s="36">
        <v>0</v>
      </c>
      <c r="M15021" s="35" t="s">
        <v>983</v>
      </c>
      <c r="N15021" s="39">
        <v>4060.3241452512098</v>
      </c>
      <c r="O15021" s="92">
        <v>44483</v>
      </c>
      <c r="P15021" s="92">
        <f t="shared" si="562"/>
        <v>44465</v>
      </c>
      <c r="Q15021" s="92">
        <f t="shared" si="563"/>
        <v>44478</v>
      </c>
    </row>
    <row r="15022" spans="1:17" x14ac:dyDescent="0.25">
      <c r="A15022" s="1" t="s">
        <v>691</v>
      </c>
      <c r="B15022" s="35" t="s">
        <v>453</v>
      </c>
      <c r="C15022" s="33">
        <v>131.34792406884699</v>
      </c>
      <c r="D15022" s="35">
        <v>7</v>
      </c>
      <c r="E15022" s="35">
        <v>0</v>
      </c>
      <c r="F15022" s="34">
        <v>0</v>
      </c>
      <c r="G15022" s="122"/>
      <c r="H15022" s="35" t="s">
        <v>459</v>
      </c>
      <c r="I15022" s="35">
        <v>95</v>
      </c>
      <c r="J15022" s="35">
        <v>3</v>
      </c>
      <c r="K15022" s="35">
        <v>0</v>
      </c>
      <c r="L15022" s="36">
        <v>0</v>
      </c>
      <c r="M15022" s="35" t="s">
        <v>459</v>
      </c>
      <c r="N15022" s="39">
        <v>2284.0102127746823</v>
      </c>
      <c r="O15022" s="92">
        <v>44483</v>
      </c>
      <c r="P15022" s="92">
        <f t="shared" si="562"/>
        <v>44465</v>
      </c>
      <c r="Q15022" s="92">
        <f t="shared" si="563"/>
        <v>44478</v>
      </c>
    </row>
    <row r="15023" spans="1:17" x14ac:dyDescent="0.25">
      <c r="A15023" s="1" t="s">
        <v>690</v>
      </c>
      <c r="B15023" s="35" t="s">
        <v>450</v>
      </c>
      <c r="C15023" s="33">
        <v>3233.6975298580801</v>
      </c>
      <c r="D15023" s="35">
        <v>304</v>
      </c>
      <c r="E15023" s="35" t="s">
        <v>487</v>
      </c>
      <c r="F15023" s="34">
        <v>8.8355290832295346</v>
      </c>
      <c r="G15023" s="122"/>
      <c r="H15023" s="35" t="s">
        <v>474</v>
      </c>
      <c r="I15023" s="35">
        <v>13588</v>
      </c>
      <c r="J15023" s="35">
        <v>375</v>
      </c>
      <c r="K15023" s="35">
        <v>4</v>
      </c>
      <c r="L15023" s="36">
        <v>1.0666666666666666E-2</v>
      </c>
      <c r="M15023" s="35" t="s">
        <v>474</v>
      </c>
      <c r="N15023" s="39">
        <v>11596.631921738763</v>
      </c>
      <c r="O15023" s="92">
        <v>44483</v>
      </c>
      <c r="P15023" s="92">
        <f t="shared" si="562"/>
        <v>44465</v>
      </c>
      <c r="Q15023" s="92">
        <f t="shared" si="563"/>
        <v>44478</v>
      </c>
    </row>
    <row r="15024" spans="1:17" x14ac:dyDescent="0.25">
      <c r="A15024" s="1" t="s">
        <v>445</v>
      </c>
      <c r="B15024" s="35" t="s">
        <v>445</v>
      </c>
      <c r="C15024" s="33">
        <v>11415.7638709039</v>
      </c>
      <c r="D15024" s="35">
        <v>1907</v>
      </c>
      <c r="E15024" s="35">
        <v>17</v>
      </c>
      <c r="F15024" s="34">
        <v>10.636920384983114</v>
      </c>
      <c r="G15024" s="122"/>
      <c r="H15024" s="35" t="s">
        <v>474</v>
      </c>
      <c r="I15024" s="35">
        <v>37248</v>
      </c>
      <c r="J15024" s="35">
        <v>733</v>
      </c>
      <c r="K15024" s="35">
        <v>17</v>
      </c>
      <c r="L15024" s="36">
        <v>2.3192360163710776E-2</v>
      </c>
      <c r="M15024" s="35" t="s">
        <v>474</v>
      </c>
      <c r="N15024" s="39">
        <v>6420.9457053350998</v>
      </c>
      <c r="O15024" s="92">
        <v>44483</v>
      </c>
      <c r="P15024" s="92">
        <f t="shared" si="562"/>
        <v>44465</v>
      </c>
      <c r="Q15024" s="92">
        <f t="shared" si="563"/>
        <v>44478</v>
      </c>
    </row>
    <row r="15025" spans="1:17" x14ac:dyDescent="0.25">
      <c r="A15025" s="1" t="s">
        <v>689</v>
      </c>
      <c r="B15025" s="35" t="s">
        <v>446</v>
      </c>
      <c r="C15025" s="33">
        <v>36015.912175260899</v>
      </c>
      <c r="D15025" s="35">
        <v>2473</v>
      </c>
      <c r="E15025" s="35">
        <v>42</v>
      </c>
      <c r="F15025" s="34">
        <v>8.3296515867802459</v>
      </c>
      <c r="G15025" s="122"/>
      <c r="H15025" s="35" t="s">
        <v>455</v>
      </c>
      <c r="I15025" s="35">
        <v>132522</v>
      </c>
      <c r="J15025" s="35">
        <v>4395</v>
      </c>
      <c r="K15025" s="35">
        <v>44</v>
      </c>
      <c r="L15025" s="36">
        <v>1.0011376564277589E-2</v>
      </c>
      <c r="M15025" s="35" t="s">
        <v>983</v>
      </c>
      <c r="N15025" s="39">
        <v>12202.939574633063</v>
      </c>
      <c r="O15025" s="92">
        <v>44483</v>
      </c>
      <c r="P15025" s="92">
        <f t="shared" si="562"/>
        <v>44465</v>
      </c>
      <c r="Q15025" s="92">
        <f t="shared" si="563"/>
        <v>44478</v>
      </c>
    </row>
    <row r="15026" spans="1:17" x14ac:dyDescent="0.25">
      <c r="A15026" s="1" t="s">
        <v>688</v>
      </c>
      <c r="B15026" s="35" t="s">
        <v>444</v>
      </c>
      <c r="C15026" s="33">
        <v>29233.8947796506</v>
      </c>
      <c r="D15026" s="35">
        <v>2015</v>
      </c>
      <c r="E15026" s="35">
        <v>30</v>
      </c>
      <c r="F15026" s="34">
        <v>7.3300432905326138</v>
      </c>
      <c r="G15026" s="122"/>
      <c r="H15026" s="35" t="s">
        <v>455</v>
      </c>
      <c r="I15026" s="35">
        <v>141522</v>
      </c>
      <c r="J15026" s="35">
        <v>4600</v>
      </c>
      <c r="K15026" s="35">
        <v>32</v>
      </c>
      <c r="L15026" s="36">
        <v>6.956521739130435E-3</v>
      </c>
      <c r="M15026" s="35" t="s">
        <v>983</v>
      </c>
      <c r="N15026" s="39">
        <v>15735.159597010012</v>
      </c>
      <c r="O15026" s="92">
        <v>44483</v>
      </c>
      <c r="P15026" s="92">
        <f t="shared" si="562"/>
        <v>44465</v>
      </c>
      <c r="Q15026" s="92">
        <f t="shared" si="563"/>
        <v>44478</v>
      </c>
    </row>
    <row r="15027" spans="1:17" x14ac:dyDescent="0.25">
      <c r="A15027" s="1" t="s">
        <v>687</v>
      </c>
      <c r="B15027" s="35" t="s">
        <v>453</v>
      </c>
      <c r="C15027" s="33">
        <v>175.92213223044999</v>
      </c>
      <c r="D15027" s="35">
        <v>6</v>
      </c>
      <c r="E15027" s="35">
        <v>0</v>
      </c>
      <c r="F15027" s="34">
        <v>0</v>
      </c>
      <c r="G15027" s="122"/>
      <c r="H15027" s="35" t="s">
        <v>459</v>
      </c>
      <c r="I15027" s="35">
        <v>237</v>
      </c>
      <c r="J15027" s="35">
        <v>11</v>
      </c>
      <c r="K15027" s="35">
        <v>0</v>
      </c>
      <c r="L15027" s="36">
        <v>0</v>
      </c>
      <c r="M15027" s="35" t="s">
        <v>459</v>
      </c>
      <c r="N15027" s="39">
        <v>6252.7664146262732</v>
      </c>
      <c r="O15027" s="92">
        <v>44483</v>
      </c>
      <c r="P15027" s="92">
        <f t="shared" si="562"/>
        <v>44465</v>
      </c>
      <c r="Q15027" s="92">
        <f t="shared" si="563"/>
        <v>44478</v>
      </c>
    </row>
    <row r="15028" spans="1:17" x14ac:dyDescent="0.25">
      <c r="A15028" s="1" t="s">
        <v>686</v>
      </c>
      <c r="B15028" s="35" t="s">
        <v>452</v>
      </c>
      <c r="C15028" s="33">
        <v>99979.827942427306</v>
      </c>
      <c r="D15028" s="35">
        <v>17799</v>
      </c>
      <c r="E15028" s="35">
        <v>506</v>
      </c>
      <c r="F15028" s="34">
        <v>36.150149371801035</v>
      </c>
      <c r="G15028" s="122"/>
      <c r="H15028" s="35" t="s">
        <v>455</v>
      </c>
      <c r="I15028" s="35">
        <v>296896</v>
      </c>
      <c r="J15028" s="35">
        <v>11623</v>
      </c>
      <c r="K15028" s="35">
        <v>578</v>
      </c>
      <c r="L15028" s="36">
        <v>4.972898563193668E-2</v>
      </c>
      <c r="M15028" s="35" t="s">
        <v>983</v>
      </c>
      <c r="N15028" s="39">
        <v>11625.345071300808</v>
      </c>
      <c r="O15028" s="92">
        <v>44483</v>
      </c>
      <c r="P15028" s="92">
        <f t="shared" si="562"/>
        <v>44465</v>
      </c>
      <c r="Q15028" s="92">
        <f t="shared" si="563"/>
        <v>44478</v>
      </c>
    </row>
    <row r="15029" spans="1:17" x14ac:dyDescent="0.25">
      <c r="A15029" s="1" t="s">
        <v>685</v>
      </c>
      <c r="B15029" s="35" t="s">
        <v>441</v>
      </c>
      <c r="C15029" s="33">
        <v>1061.2180254191501</v>
      </c>
      <c r="D15029" s="35">
        <v>41</v>
      </c>
      <c r="E15029" s="35" t="s">
        <v>487</v>
      </c>
      <c r="F15029" s="34">
        <v>6.7308102310417537</v>
      </c>
      <c r="G15029" s="122"/>
      <c r="H15029" s="35" t="s">
        <v>459</v>
      </c>
      <c r="I15029" s="35">
        <v>1945</v>
      </c>
      <c r="J15029" s="35">
        <v>75</v>
      </c>
      <c r="K15029" s="35">
        <v>1</v>
      </c>
      <c r="L15029" s="36">
        <v>1.3333333333333334E-2</v>
      </c>
      <c r="M15029" s="35" t="s">
        <v>459</v>
      </c>
      <c r="N15029" s="39">
        <v>7067.3507425938406</v>
      </c>
      <c r="O15029" s="92">
        <v>44483</v>
      </c>
      <c r="P15029" s="92">
        <f t="shared" si="562"/>
        <v>44465</v>
      </c>
      <c r="Q15029" s="92">
        <f t="shared" si="563"/>
        <v>44478</v>
      </c>
    </row>
    <row r="15030" spans="1:17" x14ac:dyDescent="0.25">
      <c r="A15030" s="1" t="s">
        <v>684</v>
      </c>
      <c r="B15030" s="35" t="s">
        <v>453</v>
      </c>
      <c r="C15030" s="33">
        <v>1523.2863267425901</v>
      </c>
      <c r="D15030" s="35">
        <v>37</v>
      </c>
      <c r="E15030" s="35" t="s">
        <v>487</v>
      </c>
      <c r="F15030" s="34">
        <v>18.756439987566871</v>
      </c>
      <c r="G15030" s="122"/>
      <c r="H15030" s="35" t="s">
        <v>474</v>
      </c>
      <c r="I15030" s="35">
        <v>2028</v>
      </c>
      <c r="J15030" s="35">
        <v>41</v>
      </c>
      <c r="K15030" s="35">
        <v>4</v>
      </c>
      <c r="L15030" s="36">
        <v>9.7560975609756101E-2</v>
      </c>
      <c r="M15030" s="35" t="s">
        <v>474</v>
      </c>
      <c r="N15030" s="39">
        <v>2691.5491382158461</v>
      </c>
      <c r="O15030" s="92">
        <v>44483</v>
      </c>
      <c r="P15030" s="92">
        <f t="shared" si="562"/>
        <v>44465</v>
      </c>
      <c r="Q15030" s="92">
        <f t="shared" si="563"/>
        <v>44478</v>
      </c>
    </row>
    <row r="15031" spans="1:17" x14ac:dyDescent="0.25">
      <c r="A15031" s="1" t="s">
        <v>683</v>
      </c>
      <c r="B15031" s="35" t="s">
        <v>449</v>
      </c>
      <c r="C15031" s="33">
        <v>975.18088894142284</v>
      </c>
      <c r="D15031" s="35">
        <v>43</v>
      </c>
      <c r="E15031" s="35">
        <v>5</v>
      </c>
      <c r="F15031" s="34">
        <v>36.623242025440263</v>
      </c>
      <c r="G15031" s="122"/>
      <c r="H15031" s="35" t="s">
        <v>474</v>
      </c>
      <c r="I15031" s="35">
        <v>2342</v>
      </c>
      <c r="J15031" s="35">
        <v>92</v>
      </c>
      <c r="K15031" s="35">
        <v>5</v>
      </c>
      <c r="L15031" s="36">
        <v>5.434782608695652E-2</v>
      </c>
      <c r="M15031" s="35" t="s">
        <v>983</v>
      </c>
      <c r="N15031" s="39">
        <v>9434.1471457534135</v>
      </c>
      <c r="O15031" s="92">
        <v>44483</v>
      </c>
      <c r="P15031" s="92">
        <f t="shared" si="562"/>
        <v>44465</v>
      </c>
      <c r="Q15031" s="92">
        <f t="shared" si="563"/>
        <v>44478</v>
      </c>
    </row>
    <row r="15032" spans="1:17" x14ac:dyDescent="0.25">
      <c r="A15032" s="1" t="s">
        <v>682</v>
      </c>
      <c r="B15032" s="35" t="s">
        <v>450</v>
      </c>
      <c r="C15032" s="33">
        <v>6604.9424871170804</v>
      </c>
      <c r="D15032" s="35">
        <v>380</v>
      </c>
      <c r="E15032" s="35">
        <v>12</v>
      </c>
      <c r="F15032" s="34">
        <v>12.977294788178879</v>
      </c>
      <c r="G15032" s="122"/>
      <c r="H15032" s="35" t="s">
        <v>459</v>
      </c>
      <c r="I15032" s="35">
        <v>20764</v>
      </c>
      <c r="J15032" s="35">
        <v>461</v>
      </c>
      <c r="K15032" s="35">
        <v>13</v>
      </c>
      <c r="L15032" s="36">
        <v>2.8199566160520606E-2</v>
      </c>
      <c r="M15032" s="35" t="s">
        <v>474</v>
      </c>
      <c r="N15032" s="39">
        <v>6979.6217135755387</v>
      </c>
      <c r="O15032" s="92">
        <v>44483</v>
      </c>
      <c r="P15032" s="92">
        <f t="shared" si="562"/>
        <v>44465</v>
      </c>
      <c r="Q15032" s="92">
        <f t="shared" si="563"/>
        <v>44478</v>
      </c>
    </row>
    <row r="15033" spans="1:17" x14ac:dyDescent="0.25">
      <c r="A15033" s="1" t="s">
        <v>681</v>
      </c>
      <c r="B15033" s="35" t="s">
        <v>450</v>
      </c>
      <c r="C15033" s="33">
        <v>17758.791021044799</v>
      </c>
      <c r="D15033" s="35">
        <v>1188</v>
      </c>
      <c r="E15033" s="35">
        <v>55</v>
      </c>
      <c r="F15033" s="34">
        <v>22.121840523467686</v>
      </c>
      <c r="G15033" s="122"/>
      <c r="H15033" s="35" t="s">
        <v>474</v>
      </c>
      <c r="I15033" s="35">
        <v>54379</v>
      </c>
      <c r="J15033" s="35">
        <v>1604</v>
      </c>
      <c r="K15033" s="35">
        <v>62</v>
      </c>
      <c r="L15033" s="36">
        <v>3.8653366583541147E-2</v>
      </c>
      <c r="M15033" s="35" t="s">
        <v>474</v>
      </c>
      <c r="N15033" s="39">
        <v>9032.1463780907325</v>
      </c>
      <c r="O15033" s="92">
        <v>44483</v>
      </c>
      <c r="P15033" s="92">
        <f t="shared" si="562"/>
        <v>44465</v>
      </c>
      <c r="Q15033" s="92">
        <f t="shared" si="563"/>
        <v>44478</v>
      </c>
    </row>
    <row r="15034" spans="1:17" x14ac:dyDescent="0.25">
      <c r="A15034" s="1" t="s">
        <v>680</v>
      </c>
      <c r="B15034" s="35" t="s">
        <v>446</v>
      </c>
      <c r="C15034" s="33">
        <v>91690.005605087994</v>
      </c>
      <c r="D15034" s="35">
        <v>5264</v>
      </c>
      <c r="E15034" s="35">
        <v>169</v>
      </c>
      <c r="F15034" s="34">
        <v>13.165479150934543</v>
      </c>
      <c r="G15034" s="122"/>
      <c r="H15034" s="35" t="s">
        <v>474</v>
      </c>
      <c r="I15034" s="35">
        <v>674338</v>
      </c>
      <c r="J15034" s="35">
        <v>28885</v>
      </c>
      <c r="K15034" s="35">
        <v>189</v>
      </c>
      <c r="L15034" s="36">
        <v>6.5431885061450583E-3</v>
      </c>
      <c r="M15034" s="35" t="s">
        <v>459</v>
      </c>
      <c r="N15034" s="39">
        <v>31502.888247611943</v>
      </c>
      <c r="O15034" s="92">
        <v>44483</v>
      </c>
      <c r="P15034" s="92">
        <f t="shared" si="562"/>
        <v>44465</v>
      </c>
      <c r="Q15034" s="92">
        <f t="shared" si="563"/>
        <v>44478</v>
      </c>
    </row>
    <row r="15035" spans="1:17" x14ac:dyDescent="0.25">
      <c r="A15035" s="1" t="s">
        <v>444</v>
      </c>
      <c r="B15035" s="35" t="s">
        <v>444</v>
      </c>
      <c r="C15035" s="33">
        <v>12492.720334089499</v>
      </c>
      <c r="D15035" s="35">
        <v>1145</v>
      </c>
      <c r="E15035" s="35">
        <v>20</v>
      </c>
      <c r="F15035" s="34">
        <v>11.43523100147544</v>
      </c>
      <c r="G15035" s="122"/>
      <c r="H15035" s="35" t="s">
        <v>455</v>
      </c>
      <c r="I15035" s="35">
        <v>29181</v>
      </c>
      <c r="J15035" s="35">
        <v>947</v>
      </c>
      <c r="K15035" s="35">
        <v>22</v>
      </c>
      <c r="L15035" s="36">
        <v>2.3231256599788808E-2</v>
      </c>
      <c r="M15035" s="35" t="s">
        <v>983</v>
      </c>
      <c r="N15035" s="39">
        <v>7580.4146308780682</v>
      </c>
      <c r="O15035" s="92">
        <v>44483</v>
      </c>
      <c r="P15035" s="92">
        <f t="shared" si="562"/>
        <v>44465</v>
      </c>
      <c r="Q15035" s="92">
        <f t="shared" si="563"/>
        <v>44478</v>
      </c>
    </row>
    <row r="15036" spans="1:17" x14ac:dyDescent="0.25">
      <c r="A15036" s="1" t="s">
        <v>679</v>
      </c>
      <c r="B15036" s="35" t="s">
        <v>453</v>
      </c>
      <c r="C15036" s="33">
        <v>12876.2116148285</v>
      </c>
      <c r="D15036" s="35">
        <v>841</v>
      </c>
      <c r="E15036" s="35">
        <v>49</v>
      </c>
      <c r="F15036" s="34">
        <v>27.181908038613866</v>
      </c>
      <c r="G15036" s="122"/>
      <c r="H15036" s="35" t="s">
        <v>474</v>
      </c>
      <c r="I15036" s="35">
        <v>49500</v>
      </c>
      <c r="J15036" s="35">
        <v>2027</v>
      </c>
      <c r="K15036" s="35">
        <v>53</v>
      </c>
      <c r="L15036" s="36">
        <v>2.6147015293537246E-2</v>
      </c>
      <c r="M15036" s="35" t="s">
        <v>474</v>
      </c>
      <c r="N15036" s="39">
        <v>15742.207884077228</v>
      </c>
      <c r="O15036" s="92">
        <v>44483</v>
      </c>
      <c r="P15036" s="92">
        <f t="shared" si="562"/>
        <v>44465</v>
      </c>
      <c r="Q15036" s="92">
        <f t="shared" si="563"/>
        <v>44478</v>
      </c>
    </row>
    <row r="15037" spans="1:17" x14ac:dyDescent="0.25">
      <c r="A15037" s="1" t="s">
        <v>678</v>
      </c>
      <c r="B15037" s="35" t="s">
        <v>450</v>
      </c>
      <c r="C15037" s="33">
        <v>30288.243897843495</v>
      </c>
      <c r="D15037" s="35">
        <v>3576</v>
      </c>
      <c r="E15037" s="35">
        <v>74</v>
      </c>
      <c r="F15037" s="34">
        <v>17.451372564028468</v>
      </c>
      <c r="G15037" s="122"/>
      <c r="H15037" s="35" t="s">
        <v>455</v>
      </c>
      <c r="I15037" s="35">
        <v>220767</v>
      </c>
      <c r="J15037" s="35">
        <v>4946</v>
      </c>
      <c r="K15037" s="35">
        <v>91</v>
      </c>
      <c r="L15037" s="36">
        <v>1.8398706025070766E-2</v>
      </c>
      <c r="M15037" s="35" t="s">
        <v>983</v>
      </c>
      <c r="N15037" s="39">
        <v>16329.768132751176</v>
      </c>
      <c r="O15037" s="92">
        <v>44483</v>
      </c>
      <c r="P15037" s="92">
        <f t="shared" si="562"/>
        <v>44465</v>
      </c>
      <c r="Q15037" s="92">
        <f t="shared" si="563"/>
        <v>44478</v>
      </c>
    </row>
    <row r="15038" spans="1:17" x14ac:dyDescent="0.25">
      <c r="A15038" s="1" t="s">
        <v>677</v>
      </c>
      <c r="B15038" s="35" t="s">
        <v>452</v>
      </c>
      <c r="C15038" s="33">
        <v>30325.695541606699</v>
      </c>
      <c r="D15038" s="35">
        <v>2646</v>
      </c>
      <c r="E15038" s="35">
        <v>46</v>
      </c>
      <c r="F15038" s="34">
        <v>10.834753258029325</v>
      </c>
      <c r="G15038" s="122"/>
      <c r="H15038" s="35" t="s">
        <v>455</v>
      </c>
      <c r="I15038" s="35">
        <v>69048</v>
      </c>
      <c r="J15038" s="35">
        <v>2252</v>
      </c>
      <c r="K15038" s="35">
        <v>49</v>
      </c>
      <c r="L15038" s="36">
        <v>2.1758436944937832E-2</v>
      </c>
      <c r="M15038" s="35" t="s">
        <v>983</v>
      </c>
      <c r="N15038" s="39">
        <v>7426.045667807578</v>
      </c>
      <c r="O15038" s="92">
        <v>44483</v>
      </c>
      <c r="P15038" s="92">
        <f t="shared" si="562"/>
        <v>44465</v>
      </c>
      <c r="Q15038" s="92">
        <f t="shared" si="563"/>
        <v>44478</v>
      </c>
    </row>
    <row r="15039" spans="1:17" x14ac:dyDescent="0.25">
      <c r="A15039" s="1" t="s">
        <v>676</v>
      </c>
      <c r="B15039" s="35" t="s">
        <v>441</v>
      </c>
      <c r="C15039" s="33">
        <v>4631.7627011164004</v>
      </c>
      <c r="D15039" s="35">
        <v>382</v>
      </c>
      <c r="E15039" s="35">
        <v>18</v>
      </c>
      <c r="F15039" s="34">
        <v>27.758638960592432</v>
      </c>
      <c r="G15039" s="122"/>
      <c r="H15039" s="35" t="s">
        <v>455</v>
      </c>
      <c r="I15039" s="35">
        <v>10798</v>
      </c>
      <c r="J15039" s="35">
        <v>454</v>
      </c>
      <c r="K15039" s="35">
        <v>21</v>
      </c>
      <c r="L15039" s="36">
        <v>4.6255506607929514E-2</v>
      </c>
      <c r="M15039" s="35" t="s">
        <v>983</v>
      </c>
      <c r="N15039" s="39">
        <v>9801.8838463069733</v>
      </c>
      <c r="O15039" s="92">
        <v>44483</v>
      </c>
      <c r="P15039" s="92">
        <f t="shared" si="562"/>
        <v>44465</v>
      </c>
      <c r="Q15039" s="92">
        <f t="shared" si="563"/>
        <v>44478</v>
      </c>
    </row>
    <row r="15040" spans="1:17" x14ac:dyDescent="0.25">
      <c r="A15040" s="1" t="s">
        <v>675</v>
      </c>
      <c r="B15040" s="35" t="s">
        <v>446</v>
      </c>
      <c r="C15040" s="33">
        <v>16655.693199981899</v>
      </c>
      <c r="D15040" s="35">
        <v>1708</v>
      </c>
      <c r="E15040" s="35">
        <v>41</v>
      </c>
      <c r="F15040" s="34">
        <v>17.583005362842606</v>
      </c>
      <c r="G15040" s="122"/>
      <c r="H15040" s="35" t="s">
        <v>455</v>
      </c>
      <c r="I15040" s="35">
        <v>53015</v>
      </c>
      <c r="J15040" s="35">
        <v>1642</v>
      </c>
      <c r="K15040" s="35">
        <v>44</v>
      </c>
      <c r="L15040" s="36">
        <v>2.679658952496955E-2</v>
      </c>
      <c r="M15040" s="35" t="s">
        <v>983</v>
      </c>
      <c r="N15040" s="39">
        <v>9858.490909293314</v>
      </c>
      <c r="O15040" s="92">
        <v>44483</v>
      </c>
      <c r="P15040" s="92">
        <f t="shared" si="562"/>
        <v>44465</v>
      </c>
      <c r="Q15040" s="92">
        <f t="shared" si="563"/>
        <v>44478</v>
      </c>
    </row>
    <row r="15041" spans="1:17" x14ac:dyDescent="0.25">
      <c r="A15041" s="1" t="s">
        <v>674</v>
      </c>
      <c r="B15041" s="35" t="s">
        <v>447</v>
      </c>
      <c r="C15041" s="33">
        <v>29199.4634255485</v>
      </c>
      <c r="D15041" s="35">
        <v>1454</v>
      </c>
      <c r="E15041" s="35">
        <v>33</v>
      </c>
      <c r="F15041" s="34">
        <v>8.0725553849747804</v>
      </c>
      <c r="G15041" s="122"/>
      <c r="H15041" s="35" t="s">
        <v>455</v>
      </c>
      <c r="I15041" s="35">
        <v>221510</v>
      </c>
      <c r="J15041" s="35">
        <v>14803</v>
      </c>
      <c r="K15041" s="35">
        <v>44</v>
      </c>
      <c r="L15041" s="36">
        <v>2.9723704654461935E-3</v>
      </c>
      <c r="M15041" s="35" t="s">
        <v>459</v>
      </c>
      <c r="N15041" s="39">
        <v>50696.137063422531</v>
      </c>
      <c r="O15041" s="92">
        <v>44483</v>
      </c>
      <c r="P15041" s="92">
        <f t="shared" si="562"/>
        <v>44465</v>
      </c>
      <c r="Q15041" s="92">
        <f t="shared" si="563"/>
        <v>44478</v>
      </c>
    </row>
    <row r="15042" spans="1:17" x14ac:dyDescent="0.25">
      <c r="A15042" s="1" t="s">
        <v>673</v>
      </c>
      <c r="B15042" s="35" t="s">
        <v>441</v>
      </c>
      <c r="C15042" s="33">
        <v>13563.581728679501</v>
      </c>
      <c r="D15042" s="35">
        <v>1463</v>
      </c>
      <c r="E15042" s="35">
        <v>70</v>
      </c>
      <c r="F15042" s="34">
        <v>36.86341926504381</v>
      </c>
      <c r="G15042" s="122"/>
      <c r="H15042" s="35" t="s">
        <v>474</v>
      </c>
      <c r="I15042" s="35">
        <v>54948</v>
      </c>
      <c r="J15042" s="35">
        <v>2301</v>
      </c>
      <c r="K15042" s="35">
        <v>73</v>
      </c>
      <c r="L15042" s="36">
        <v>3.172533681008257E-2</v>
      </c>
      <c r="M15042" s="35" t="s">
        <v>474</v>
      </c>
      <c r="N15042" s="39">
        <v>16964.545545773159</v>
      </c>
      <c r="O15042" s="92">
        <v>44483</v>
      </c>
      <c r="P15042" s="92">
        <f t="shared" si="562"/>
        <v>44465</v>
      </c>
      <c r="Q15042" s="92">
        <f t="shared" si="563"/>
        <v>44478</v>
      </c>
    </row>
    <row r="15043" spans="1:17" x14ac:dyDescent="0.25">
      <c r="A15043" s="1" t="s">
        <v>672</v>
      </c>
      <c r="B15043" s="35" t="s">
        <v>441</v>
      </c>
      <c r="C15043" s="33">
        <v>18220.567441253999</v>
      </c>
      <c r="D15043" s="35">
        <v>1384</v>
      </c>
      <c r="E15043" s="35">
        <v>67</v>
      </c>
      <c r="F15043" s="34">
        <v>26.265451397955566</v>
      </c>
      <c r="G15043" s="122"/>
      <c r="H15043" s="35" t="s">
        <v>474</v>
      </c>
      <c r="I15043" s="35">
        <v>49277</v>
      </c>
      <c r="J15043" s="35">
        <v>2278</v>
      </c>
      <c r="K15043" s="35">
        <v>72</v>
      </c>
      <c r="L15043" s="36">
        <v>3.1606672519754173E-2</v>
      </c>
      <c r="M15043" s="35" t="s">
        <v>474</v>
      </c>
      <c r="N15043" s="39">
        <v>12502.354865426851</v>
      </c>
      <c r="O15043" s="92">
        <v>44483</v>
      </c>
      <c r="P15043" s="92">
        <f t="shared" si="562"/>
        <v>44465</v>
      </c>
      <c r="Q15043" s="92">
        <f t="shared" si="563"/>
        <v>44478</v>
      </c>
    </row>
    <row r="15044" spans="1:17" x14ac:dyDescent="0.25">
      <c r="A15044" s="1" t="s">
        <v>671</v>
      </c>
      <c r="B15044" s="35" t="s">
        <v>449</v>
      </c>
      <c r="C15044" s="33">
        <v>2949.2506508674801</v>
      </c>
      <c r="D15044" s="35">
        <v>87</v>
      </c>
      <c r="E15044" s="35" t="s">
        <v>487</v>
      </c>
      <c r="F15044" s="34">
        <v>9.6876908590406483</v>
      </c>
      <c r="G15044" s="122"/>
      <c r="H15044" s="35" t="s">
        <v>474</v>
      </c>
      <c r="I15044" s="35">
        <v>8685</v>
      </c>
      <c r="J15044" s="35">
        <v>311</v>
      </c>
      <c r="K15044" s="35">
        <v>4</v>
      </c>
      <c r="L15044" s="36">
        <v>1.2861736334405145E-2</v>
      </c>
      <c r="M15044" s="35" t="s">
        <v>474</v>
      </c>
      <c r="N15044" s="39">
        <v>10545.051500065747</v>
      </c>
      <c r="O15044" s="92">
        <v>44483</v>
      </c>
      <c r="P15044" s="92">
        <f t="shared" si="562"/>
        <v>44465</v>
      </c>
      <c r="Q15044" s="92">
        <f t="shared" si="563"/>
        <v>44478</v>
      </c>
    </row>
    <row r="15045" spans="1:17" x14ac:dyDescent="0.25">
      <c r="A15045" s="1" t="s">
        <v>670</v>
      </c>
      <c r="B15045" s="35" t="s">
        <v>452</v>
      </c>
      <c r="C15045" s="33">
        <v>19909.875881644799</v>
      </c>
      <c r="D15045" s="35">
        <v>1835</v>
      </c>
      <c r="E15045" s="35">
        <v>52</v>
      </c>
      <c r="F15045" s="34">
        <v>18.655494069201946</v>
      </c>
      <c r="G15045" s="122"/>
      <c r="H15045" s="35" t="s">
        <v>455</v>
      </c>
      <c r="I15045" s="35">
        <v>117312</v>
      </c>
      <c r="J15045" s="35">
        <v>4580</v>
      </c>
      <c r="K15045" s="35">
        <v>55</v>
      </c>
      <c r="L15045" s="36">
        <v>1.2008733624454149E-2</v>
      </c>
      <c r="M15045" s="35" t="s">
        <v>983</v>
      </c>
      <c r="N15045" s="39">
        <v>23003.659225331325</v>
      </c>
      <c r="O15045" s="92">
        <v>44483</v>
      </c>
      <c r="P15045" s="92">
        <f t="shared" si="562"/>
        <v>44465</v>
      </c>
      <c r="Q15045" s="92">
        <f t="shared" si="563"/>
        <v>44478</v>
      </c>
    </row>
    <row r="15046" spans="1:17" x14ac:dyDescent="0.25">
      <c r="A15046" s="1" t="s">
        <v>669</v>
      </c>
      <c r="B15046" s="35" t="s">
        <v>443</v>
      </c>
      <c r="C15046" s="33">
        <v>10718.897733932799</v>
      </c>
      <c r="D15046" s="35">
        <v>855</v>
      </c>
      <c r="E15046" s="35">
        <v>21</v>
      </c>
      <c r="F15046" s="34">
        <v>13.993976220628097</v>
      </c>
      <c r="G15046" s="122"/>
      <c r="H15046" s="35" t="s">
        <v>455</v>
      </c>
      <c r="I15046" s="35">
        <v>33033</v>
      </c>
      <c r="J15046" s="35">
        <v>1076</v>
      </c>
      <c r="K15046" s="35">
        <v>21</v>
      </c>
      <c r="L15046" s="36">
        <v>1.9516728624535316E-2</v>
      </c>
      <c r="M15046" s="35" t="s">
        <v>983</v>
      </c>
      <c r="N15046" s="39">
        <v>10038.345608930556</v>
      </c>
      <c r="O15046" s="92">
        <v>44483</v>
      </c>
      <c r="P15046" s="92">
        <f t="shared" si="562"/>
        <v>44465</v>
      </c>
      <c r="Q15046" s="92">
        <f t="shared" si="563"/>
        <v>44478</v>
      </c>
    </row>
    <row r="15047" spans="1:17" x14ac:dyDescent="0.25">
      <c r="A15047" s="1" t="s">
        <v>668</v>
      </c>
      <c r="B15047" s="35" t="s">
        <v>444</v>
      </c>
      <c r="C15047" s="33">
        <v>30257.471058949301</v>
      </c>
      <c r="D15047" s="35">
        <v>3240</v>
      </c>
      <c r="E15047" s="35">
        <v>50</v>
      </c>
      <c r="F15047" s="34">
        <v>11.80346025770136</v>
      </c>
      <c r="G15047" s="122"/>
      <c r="H15047" s="35" t="s">
        <v>474</v>
      </c>
      <c r="I15047" s="35">
        <v>97596</v>
      </c>
      <c r="J15047" s="35">
        <v>3341</v>
      </c>
      <c r="K15047" s="35">
        <v>57</v>
      </c>
      <c r="L15047" s="36">
        <v>1.7060760251421728E-2</v>
      </c>
      <c r="M15047" s="35" t="s">
        <v>474</v>
      </c>
      <c r="N15047" s="39">
        <v>11041.901001874468</v>
      </c>
      <c r="O15047" s="92">
        <v>44483</v>
      </c>
      <c r="P15047" s="92">
        <f t="shared" si="562"/>
        <v>44465</v>
      </c>
      <c r="Q15047" s="92">
        <f t="shared" si="563"/>
        <v>44478</v>
      </c>
    </row>
    <row r="15048" spans="1:17" x14ac:dyDescent="0.25">
      <c r="A15048" s="1" t="s">
        <v>667</v>
      </c>
      <c r="B15048" s="35" t="s">
        <v>451</v>
      </c>
      <c r="C15048" s="33">
        <v>5208.5177822836404</v>
      </c>
      <c r="D15048" s="35">
        <v>467</v>
      </c>
      <c r="E15048" s="35" t="s">
        <v>487</v>
      </c>
      <c r="F15048" s="34">
        <v>5.4855200204196324</v>
      </c>
      <c r="G15048" s="122"/>
      <c r="H15048" s="35" t="s">
        <v>455</v>
      </c>
      <c r="I15048" s="35">
        <v>11317</v>
      </c>
      <c r="J15048" s="35">
        <v>185</v>
      </c>
      <c r="K15048" s="35">
        <v>4</v>
      </c>
      <c r="L15048" s="36">
        <v>2.1621621621621623E-2</v>
      </c>
      <c r="M15048" s="35" t="s">
        <v>983</v>
      </c>
      <c r="N15048" s="39">
        <v>3551.8742132217117</v>
      </c>
      <c r="O15048" s="92">
        <v>44483</v>
      </c>
      <c r="P15048" s="92">
        <f t="shared" si="562"/>
        <v>44465</v>
      </c>
      <c r="Q15048" s="92">
        <f t="shared" si="563"/>
        <v>44478</v>
      </c>
    </row>
    <row r="15049" spans="1:17" x14ac:dyDescent="0.25">
      <c r="A15049" s="1" t="s">
        <v>666</v>
      </c>
      <c r="B15049" s="35" t="s">
        <v>441</v>
      </c>
      <c r="C15049" s="33">
        <v>2134.12534396605</v>
      </c>
      <c r="D15049" s="35">
        <v>127</v>
      </c>
      <c r="E15049" s="35">
        <v>9</v>
      </c>
      <c r="F15049" s="34">
        <v>30.122745352082266</v>
      </c>
      <c r="G15049" s="122"/>
      <c r="H15049" s="35" t="s">
        <v>459</v>
      </c>
      <c r="I15049" s="35">
        <v>4581</v>
      </c>
      <c r="J15049" s="35">
        <v>159</v>
      </c>
      <c r="K15049" s="35">
        <v>9</v>
      </c>
      <c r="L15049" s="36">
        <v>5.6603773584905662E-2</v>
      </c>
      <c r="M15049" s="35" t="s">
        <v>983</v>
      </c>
      <c r="N15049" s="39">
        <v>7450.3590170816788</v>
      </c>
      <c r="O15049" s="92">
        <v>44483</v>
      </c>
      <c r="P15049" s="92">
        <f t="shared" si="562"/>
        <v>44465</v>
      </c>
      <c r="Q15049" s="92">
        <f t="shared" si="563"/>
        <v>44478</v>
      </c>
    </row>
    <row r="15050" spans="1:17" x14ac:dyDescent="0.25">
      <c r="A15050" s="1" t="s">
        <v>665</v>
      </c>
      <c r="B15050" s="35" t="s">
        <v>449</v>
      </c>
      <c r="C15050" s="33">
        <v>8124.8050092882004</v>
      </c>
      <c r="D15050" s="35">
        <v>527</v>
      </c>
      <c r="E15050" s="35">
        <v>33</v>
      </c>
      <c r="F15050" s="34">
        <v>29.01168525827012</v>
      </c>
      <c r="G15050" s="122"/>
      <c r="H15050" s="35" t="s">
        <v>455</v>
      </c>
      <c r="I15050" s="35">
        <v>20599</v>
      </c>
      <c r="J15050" s="35">
        <v>824</v>
      </c>
      <c r="K15050" s="35">
        <v>35</v>
      </c>
      <c r="L15050" s="36">
        <v>4.2475728155339808E-2</v>
      </c>
      <c r="M15050" s="35" t="s">
        <v>983</v>
      </c>
      <c r="N15050" s="39">
        <v>10141.781852709215</v>
      </c>
      <c r="O15050" s="92">
        <v>44483</v>
      </c>
      <c r="P15050" s="92">
        <f t="shared" si="562"/>
        <v>44465</v>
      </c>
      <c r="Q15050" s="92">
        <f t="shared" si="563"/>
        <v>44478</v>
      </c>
    </row>
    <row r="15051" spans="1:17" x14ac:dyDescent="0.25">
      <c r="A15051" s="1" t="s">
        <v>664</v>
      </c>
      <c r="B15051" s="35" t="s">
        <v>454</v>
      </c>
      <c r="C15051" s="33">
        <v>5620.2787186370697</v>
      </c>
      <c r="D15051" s="35">
        <v>357</v>
      </c>
      <c r="E15051" s="35">
        <v>14</v>
      </c>
      <c r="F15051" s="34">
        <v>17.792711893165723</v>
      </c>
      <c r="G15051" s="122"/>
      <c r="H15051" s="35" t="s">
        <v>474</v>
      </c>
      <c r="I15051" s="35">
        <v>10904</v>
      </c>
      <c r="J15051" s="35">
        <v>383</v>
      </c>
      <c r="K15051" s="35">
        <v>15</v>
      </c>
      <c r="L15051" s="36">
        <v>3.91644908616188E-2</v>
      </c>
      <c r="M15051" s="35" t="s">
        <v>474</v>
      </c>
      <c r="N15051" s="39">
        <v>6814.6086550824712</v>
      </c>
      <c r="O15051" s="92">
        <v>44483</v>
      </c>
      <c r="P15051" s="92">
        <f t="shared" si="562"/>
        <v>44465</v>
      </c>
      <c r="Q15051" s="92">
        <f t="shared" si="563"/>
        <v>44478</v>
      </c>
    </row>
    <row r="15052" spans="1:17" x14ac:dyDescent="0.25">
      <c r="A15052" s="1" t="s">
        <v>663</v>
      </c>
      <c r="B15052" s="35" t="s">
        <v>453</v>
      </c>
      <c r="C15052" s="33">
        <v>1879.9555993321101</v>
      </c>
      <c r="D15052" s="35">
        <v>90</v>
      </c>
      <c r="E15052" s="35" t="s">
        <v>487</v>
      </c>
      <c r="F15052" s="34">
        <v>7.5989636621149756</v>
      </c>
      <c r="G15052" s="122"/>
      <c r="H15052" s="35" t="s">
        <v>455</v>
      </c>
      <c r="I15052" s="35">
        <v>3159</v>
      </c>
      <c r="J15052" s="35">
        <v>128</v>
      </c>
      <c r="K15052" s="35">
        <v>2</v>
      </c>
      <c r="L15052" s="36">
        <v>1.5625E-2</v>
      </c>
      <c r="M15052" s="35" t="s">
        <v>983</v>
      </c>
      <c r="N15052" s="39">
        <v>6808.6714412550182</v>
      </c>
      <c r="O15052" s="92">
        <v>44483</v>
      </c>
      <c r="P15052" s="92">
        <f t="shared" si="562"/>
        <v>44465</v>
      </c>
      <c r="Q15052" s="92">
        <f t="shared" si="563"/>
        <v>44478</v>
      </c>
    </row>
    <row r="15053" spans="1:17" x14ac:dyDescent="0.25">
      <c r="A15053" s="1" t="s">
        <v>662</v>
      </c>
      <c r="B15053" s="35" t="s">
        <v>441</v>
      </c>
      <c r="C15053" s="33">
        <v>13749.355836913501</v>
      </c>
      <c r="D15053" s="35">
        <v>1364</v>
      </c>
      <c r="E15053" s="35">
        <v>62</v>
      </c>
      <c r="F15053" s="34">
        <v>32.209301156362883</v>
      </c>
      <c r="G15053" s="122"/>
      <c r="H15053" s="35" t="s">
        <v>455</v>
      </c>
      <c r="I15053" s="35">
        <v>32617</v>
      </c>
      <c r="J15053" s="35">
        <v>1413</v>
      </c>
      <c r="K15053" s="35">
        <v>66</v>
      </c>
      <c r="L15053" s="36">
        <v>4.6709129511677279E-2</v>
      </c>
      <c r="M15053" s="35" t="s">
        <v>474</v>
      </c>
      <c r="N15053" s="39">
        <v>10276.845088309205</v>
      </c>
      <c r="O15053" s="92">
        <v>44483</v>
      </c>
      <c r="P15053" s="92">
        <f t="shared" si="562"/>
        <v>44465</v>
      </c>
      <c r="Q15053" s="92">
        <f t="shared" si="563"/>
        <v>44478</v>
      </c>
    </row>
    <row r="15054" spans="1:17" x14ac:dyDescent="0.25">
      <c r="A15054" s="1" t="s">
        <v>661</v>
      </c>
      <c r="B15054" s="35" t="s">
        <v>448</v>
      </c>
      <c r="C15054" s="33">
        <v>11814.5919608803</v>
      </c>
      <c r="D15054" s="35">
        <v>1269</v>
      </c>
      <c r="E15054" s="35">
        <v>39</v>
      </c>
      <c r="F15054" s="34">
        <v>23.578590737100019</v>
      </c>
      <c r="G15054" s="122"/>
      <c r="H15054" s="35" t="s">
        <v>474</v>
      </c>
      <c r="I15054" s="35">
        <v>31877</v>
      </c>
      <c r="J15054" s="35">
        <v>1330</v>
      </c>
      <c r="K15054" s="35">
        <v>49</v>
      </c>
      <c r="L15054" s="36">
        <v>3.6842105263157891E-2</v>
      </c>
      <c r="M15054" s="35" t="s">
        <v>474</v>
      </c>
      <c r="N15054" s="39">
        <v>11257.265628841085</v>
      </c>
      <c r="O15054" s="92">
        <v>44483</v>
      </c>
      <c r="P15054" s="92">
        <f t="shared" si="562"/>
        <v>44465</v>
      </c>
      <c r="Q15054" s="92">
        <f t="shared" si="563"/>
        <v>44478</v>
      </c>
    </row>
    <row r="15055" spans="1:17" x14ac:dyDescent="0.25">
      <c r="A15055" s="1" t="s">
        <v>660</v>
      </c>
      <c r="B15055" s="35" t="s">
        <v>441</v>
      </c>
      <c r="C15055" s="33">
        <v>4953.1649934452498</v>
      </c>
      <c r="D15055" s="35">
        <v>522</v>
      </c>
      <c r="E15055" s="35">
        <v>28</v>
      </c>
      <c r="F15055" s="34">
        <v>40.378222866524553</v>
      </c>
      <c r="G15055" s="122"/>
      <c r="H15055" s="35" t="s">
        <v>474</v>
      </c>
      <c r="I15055" s="35">
        <v>36871</v>
      </c>
      <c r="J15055" s="35">
        <v>1812</v>
      </c>
      <c r="K15055" s="35">
        <v>30</v>
      </c>
      <c r="L15055" s="36">
        <v>1.6556291390728478E-2</v>
      </c>
      <c r="M15055" s="35" t="s">
        <v>474</v>
      </c>
      <c r="N15055" s="39">
        <v>36582.66991707126</v>
      </c>
      <c r="O15055" s="92">
        <v>44483</v>
      </c>
      <c r="P15055" s="92">
        <f t="shared" si="562"/>
        <v>44465</v>
      </c>
      <c r="Q15055" s="92">
        <f t="shared" si="563"/>
        <v>44478</v>
      </c>
    </row>
    <row r="15056" spans="1:17" x14ac:dyDescent="0.25">
      <c r="A15056" s="1" t="s">
        <v>659</v>
      </c>
      <c r="B15056" s="35" t="s">
        <v>450</v>
      </c>
      <c r="C15056" s="33">
        <v>55966.956025412503</v>
      </c>
      <c r="D15056" s="35">
        <v>7894</v>
      </c>
      <c r="E15056" s="35">
        <v>186</v>
      </c>
      <c r="F15056" s="34">
        <v>23.738497194097423</v>
      </c>
      <c r="G15056" s="122"/>
      <c r="H15056" s="35" t="s">
        <v>455</v>
      </c>
      <c r="I15056" s="35">
        <v>189724</v>
      </c>
      <c r="J15056" s="35">
        <v>7190</v>
      </c>
      <c r="K15056" s="35">
        <v>208</v>
      </c>
      <c r="L15056" s="36">
        <v>2.8929068150208622E-2</v>
      </c>
      <c r="M15056" s="35" t="s">
        <v>983</v>
      </c>
      <c r="N15056" s="39">
        <v>12846.866277192723</v>
      </c>
      <c r="O15056" s="92">
        <v>44483</v>
      </c>
      <c r="P15056" s="92">
        <f t="shared" si="562"/>
        <v>44465</v>
      </c>
      <c r="Q15056" s="92">
        <f t="shared" si="563"/>
        <v>44478</v>
      </c>
    </row>
    <row r="15057" spans="1:17" x14ac:dyDescent="0.25">
      <c r="A15057" s="1" t="s">
        <v>658</v>
      </c>
      <c r="B15057" s="35" t="s">
        <v>447</v>
      </c>
      <c r="C15057" s="33">
        <v>1233.54376087695</v>
      </c>
      <c r="D15057" s="35">
        <v>39</v>
      </c>
      <c r="E15057" s="35">
        <v>0</v>
      </c>
      <c r="F15057" s="34">
        <v>0</v>
      </c>
      <c r="G15057" s="122"/>
      <c r="H15057" s="35" t="s">
        <v>455</v>
      </c>
      <c r="I15057" s="35">
        <v>2341</v>
      </c>
      <c r="J15057" s="35">
        <v>107</v>
      </c>
      <c r="K15057" s="35">
        <v>0</v>
      </c>
      <c r="L15057" s="36">
        <v>0</v>
      </c>
      <c r="M15057" s="35" t="s">
        <v>983</v>
      </c>
      <c r="N15057" s="39">
        <v>8674.1957110570311</v>
      </c>
      <c r="O15057" s="92">
        <v>44483</v>
      </c>
      <c r="P15057" s="92">
        <f t="shared" si="562"/>
        <v>44465</v>
      </c>
      <c r="Q15057" s="92">
        <f t="shared" si="563"/>
        <v>44478</v>
      </c>
    </row>
    <row r="15058" spans="1:17" x14ac:dyDescent="0.25">
      <c r="A15058" s="1" t="s">
        <v>657</v>
      </c>
      <c r="B15058" s="35" t="s">
        <v>443</v>
      </c>
      <c r="C15058" s="33">
        <v>18769.558680918599</v>
      </c>
      <c r="D15058" s="35">
        <v>1622</v>
      </c>
      <c r="E15058" s="35">
        <v>49</v>
      </c>
      <c r="F15058" s="34">
        <v>18.647215203616639</v>
      </c>
      <c r="G15058" s="122"/>
      <c r="H15058" s="35" t="s">
        <v>455</v>
      </c>
      <c r="I15058" s="35">
        <v>42567</v>
      </c>
      <c r="J15058" s="35">
        <v>1515</v>
      </c>
      <c r="K15058" s="35">
        <v>51</v>
      </c>
      <c r="L15058" s="36">
        <v>3.3663366336633666E-2</v>
      </c>
      <c r="M15058" s="35" t="s">
        <v>983</v>
      </c>
      <c r="N15058" s="39">
        <v>8071.5802952797749</v>
      </c>
      <c r="O15058" s="92">
        <v>44483</v>
      </c>
      <c r="P15058" s="92">
        <f t="shared" si="562"/>
        <v>44465</v>
      </c>
      <c r="Q15058" s="92">
        <f t="shared" si="563"/>
        <v>44478</v>
      </c>
    </row>
    <row r="15059" spans="1:17" x14ac:dyDescent="0.25">
      <c r="A15059" s="1" t="s">
        <v>656</v>
      </c>
      <c r="B15059" s="35" t="s">
        <v>446</v>
      </c>
      <c r="C15059" s="33">
        <v>12292.1365056916</v>
      </c>
      <c r="D15059" s="35">
        <v>750</v>
      </c>
      <c r="E15059" s="35">
        <v>38</v>
      </c>
      <c r="F15059" s="34">
        <v>22.081480408462145</v>
      </c>
      <c r="G15059" s="122"/>
      <c r="H15059" s="35" t="s">
        <v>474</v>
      </c>
      <c r="I15059" s="35">
        <v>22566</v>
      </c>
      <c r="J15059" s="35">
        <v>887</v>
      </c>
      <c r="K15059" s="35">
        <v>41</v>
      </c>
      <c r="L15059" s="36">
        <v>4.6223224351747465E-2</v>
      </c>
      <c r="M15059" s="35" t="s">
        <v>474</v>
      </c>
      <c r="N15059" s="39">
        <v>7215.9953608495516</v>
      </c>
      <c r="O15059" s="92">
        <v>44483</v>
      </c>
      <c r="P15059" s="92">
        <f t="shared" si="562"/>
        <v>44465</v>
      </c>
      <c r="Q15059" s="92">
        <f t="shared" si="563"/>
        <v>44478</v>
      </c>
    </row>
    <row r="15060" spans="1:17" x14ac:dyDescent="0.25">
      <c r="A15060" s="1" t="s">
        <v>655</v>
      </c>
      <c r="B15060" s="35" t="s">
        <v>453</v>
      </c>
      <c r="C15060" s="33">
        <v>834.58018010005105</v>
      </c>
      <c r="D15060" s="35">
        <v>15</v>
      </c>
      <c r="E15060" s="35">
        <v>0</v>
      </c>
      <c r="F15060" s="34">
        <v>0</v>
      </c>
      <c r="G15060" s="122"/>
      <c r="H15060" s="35" t="s">
        <v>459</v>
      </c>
      <c r="I15060" s="35">
        <v>822</v>
      </c>
      <c r="J15060" s="35">
        <v>38</v>
      </c>
      <c r="K15060" s="35">
        <v>0</v>
      </c>
      <c r="L15060" s="36">
        <v>0</v>
      </c>
      <c r="M15060" s="35" t="s">
        <v>459</v>
      </c>
      <c r="N15060" s="39">
        <v>4553.1874475433251</v>
      </c>
      <c r="O15060" s="92">
        <v>44483</v>
      </c>
      <c r="P15060" s="92">
        <f t="shared" si="562"/>
        <v>44465</v>
      </c>
      <c r="Q15060" s="92">
        <f t="shared" si="563"/>
        <v>44478</v>
      </c>
    </row>
    <row r="15061" spans="1:17" x14ac:dyDescent="0.25">
      <c r="A15061" s="1" t="s">
        <v>654</v>
      </c>
      <c r="B15061" s="35" t="s">
        <v>441</v>
      </c>
      <c r="C15061" s="33">
        <v>1267.67563041731</v>
      </c>
      <c r="D15061" s="35">
        <v>72</v>
      </c>
      <c r="E15061" s="35">
        <v>7</v>
      </c>
      <c r="F15061" s="34">
        <v>39.442266460182999</v>
      </c>
      <c r="G15061" s="122"/>
      <c r="H15061" s="35" t="s">
        <v>474</v>
      </c>
      <c r="I15061" s="35">
        <v>2985</v>
      </c>
      <c r="J15061" s="35">
        <v>160</v>
      </c>
      <c r="K15061" s="35">
        <v>7</v>
      </c>
      <c r="L15061" s="36">
        <v>4.3749999999999997E-2</v>
      </c>
      <c r="M15061" s="35" t="s">
        <v>474</v>
      </c>
      <c r="N15061" s="39">
        <v>12621.525267258558</v>
      </c>
      <c r="O15061" s="92">
        <v>44483</v>
      </c>
      <c r="P15061" s="92">
        <f t="shared" si="562"/>
        <v>44465</v>
      </c>
      <c r="Q15061" s="92">
        <f t="shared" si="563"/>
        <v>44478</v>
      </c>
    </row>
    <row r="15062" spans="1:17" x14ac:dyDescent="0.25">
      <c r="A15062" s="1" t="s">
        <v>653</v>
      </c>
      <c r="B15062" s="35" t="s">
        <v>441</v>
      </c>
      <c r="C15062" s="33">
        <v>1713.2752253528499</v>
      </c>
      <c r="D15062" s="35">
        <v>132</v>
      </c>
      <c r="E15062" s="35">
        <v>19</v>
      </c>
      <c r="F15062" s="34">
        <v>79.213359129929216</v>
      </c>
      <c r="G15062" s="122"/>
      <c r="H15062" s="35" t="s">
        <v>474</v>
      </c>
      <c r="I15062" s="35">
        <v>3160</v>
      </c>
      <c r="J15062" s="35">
        <v>161</v>
      </c>
      <c r="K15062" s="35">
        <v>19</v>
      </c>
      <c r="L15062" s="36">
        <v>0.11801242236024845</v>
      </c>
      <c r="M15062" s="35" t="s">
        <v>474</v>
      </c>
      <c r="N15062" s="39">
        <v>9397.2058673084448</v>
      </c>
      <c r="O15062" s="92">
        <v>44483</v>
      </c>
      <c r="P15062" s="92">
        <f t="shared" si="562"/>
        <v>44465</v>
      </c>
      <c r="Q15062" s="92">
        <f t="shared" si="563"/>
        <v>44478</v>
      </c>
    </row>
    <row r="15063" spans="1:17" x14ac:dyDescent="0.25">
      <c r="A15063" s="1" t="s">
        <v>652</v>
      </c>
      <c r="B15063" s="35" t="s">
        <v>453</v>
      </c>
      <c r="C15063" s="33">
        <v>43955.524582002799</v>
      </c>
      <c r="D15063" s="35">
        <v>3718</v>
      </c>
      <c r="E15063" s="35">
        <v>116</v>
      </c>
      <c r="F15063" s="34">
        <v>18.850222729697094</v>
      </c>
      <c r="G15063" s="122"/>
      <c r="H15063" s="35" t="s">
        <v>455</v>
      </c>
      <c r="I15063" s="35">
        <v>142520</v>
      </c>
      <c r="J15063" s="35">
        <v>6329</v>
      </c>
      <c r="K15063" s="35">
        <v>124</v>
      </c>
      <c r="L15063" s="36">
        <v>1.9592352662347923E-2</v>
      </c>
      <c r="M15063" s="35" t="s">
        <v>983</v>
      </c>
      <c r="N15063" s="39">
        <v>14398.645130927076</v>
      </c>
      <c r="O15063" s="92">
        <v>44483</v>
      </c>
      <c r="P15063" s="92">
        <f t="shared" si="562"/>
        <v>44465</v>
      </c>
      <c r="Q15063" s="92">
        <f t="shared" si="563"/>
        <v>44478</v>
      </c>
    </row>
    <row r="15064" spans="1:17" x14ac:dyDescent="0.25">
      <c r="A15064" s="1" t="s">
        <v>651</v>
      </c>
      <c r="B15064" s="35" t="s">
        <v>447</v>
      </c>
      <c r="C15064" s="33">
        <v>625.94499034377498</v>
      </c>
      <c r="D15064" s="35">
        <v>20</v>
      </c>
      <c r="E15064" s="35" t="s">
        <v>487</v>
      </c>
      <c r="F15064" s="34">
        <v>11.411317692524733</v>
      </c>
      <c r="G15064" s="122"/>
      <c r="H15064" s="35" t="s">
        <v>474</v>
      </c>
      <c r="I15064" s="35">
        <v>1251</v>
      </c>
      <c r="J15064" s="35">
        <v>49</v>
      </c>
      <c r="K15064" s="35">
        <v>1</v>
      </c>
      <c r="L15064" s="36">
        <v>2.0408163265306121E-2</v>
      </c>
      <c r="M15064" s="35" t="s">
        <v>474</v>
      </c>
      <c r="N15064" s="39">
        <v>7828.1639370719677</v>
      </c>
      <c r="O15064" s="92">
        <v>44483</v>
      </c>
      <c r="P15064" s="92">
        <f t="shared" si="562"/>
        <v>44465</v>
      </c>
      <c r="Q15064" s="92">
        <f t="shared" si="563"/>
        <v>44478</v>
      </c>
    </row>
    <row r="15065" spans="1:17" x14ac:dyDescent="0.25">
      <c r="A15065" s="1" t="s">
        <v>650</v>
      </c>
      <c r="B15065" s="35" t="s">
        <v>444</v>
      </c>
      <c r="C15065" s="33">
        <v>9210.9950828244691</v>
      </c>
      <c r="D15065" s="35">
        <v>726</v>
      </c>
      <c r="E15065" s="35">
        <v>15</v>
      </c>
      <c r="F15065" s="34">
        <v>11.632061050889492</v>
      </c>
      <c r="G15065" s="122"/>
      <c r="H15065" s="35" t="s">
        <v>455</v>
      </c>
      <c r="I15065" s="35">
        <v>22569</v>
      </c>
      <c r="J15065" s="35">
        <v>839</v>
      </c>
      <c r="K15065" s="35">
        <v>17</v>
      </c>
      <c r="L15065" s="36">
        <v>2.0262216924910609E-2</v>
      </c>
      <c r="M15065" s="35" t="s">
        <v>983</v>
      </c>
      <c r="N15065" s="39">
        <v>9108.6792735831987</v>
      </c>
      <c r="O15065" s="92">
        <v>44483</v>
      </c>
      <c r="P15065" s="92">
        <f t="shared" si="562"/>
        <v>44465</v>
      </c>
      <c r="Q15065" s="92">
        <f t="shared" si="563"/>
        <v>44478</v>
      </c>
    </row>
    <row r="15066" spans="1:17" x14ac:dyDescent="0.25">
      <c r="A15066" s="1" t="s">
        <v>443</v>
      </c>
      <c r="B15066" s="35" t="s">
        <v>443</v>
      </c>
      <c r="C15066" s="33">
        <v>62728.587628093002</v>
      </c>
      <c r="D15066" s="35">
        <v>6225</v>
      </c>
      <c r="E15066" s="35">
        <v>168</v>
      </c>
      <c r="F15066" s="34">
        <v>19.130033775263573</v>
      </c>
      <c r="G15066" s="122"/>
      <c r="H15066" s="35" t="s">
        <v>455</v>
      </c>
      <c r="I15066" s="35">
        <v>165341</v>
      </c>
      <c r="J15066" s="35">
        <v>5670</v>
      </c>
      <c r="K15066" s="35">
        <v>191</v>
      </c>
      <c r="L15066" s="36">
        <v>3.3686067019400349E-2</v>
      </c>
      <c r="M15066" s="35" t="s">
        <v>474</v>
      </c>
      <c r="N15066" s="39">
        <v>9038.9409588120398</v>
      </c>
      <c r="O15066" s="92">
        <v>44483</v>
      </c>
      <c r="P15066" s="92">
        <f t="shared" si="562"/>
        <v>44465</v>
      </c>
      <c r="Q15066" s="92">
        <f t="shared" si="563"/>
        <v>44478</v>
      </c>
    </row>
    <row r="15067" spans="1:17" x14ac:dyDescent="0.25">
      <c r="A15067" s="1" t="s">
        <v>649</v>
      </c>
      <c r="B15067" s="35" t="s">
        <v>443</v>
      </c>
      <c r="C15067" s="33">
        <v>3007.0790085752401</v>
      </c>
      <c r="D15067" s="35">
        <v>186</v>
      </c>
      <c r="E15067" s="35">
        <v>5</v>
      </c>
      <c r="F15067" s="34">
        <v>11.876736731040271</v>
      </c>
      <c r="G15067" s="122"/>
      <c r="H15067" s="35" t="s">
        <v>455</v>
      </c>
      <c r="I15067" s="35">
        <v>5900</v>
      </c>
      <c r="J15067" s="35">
        <v>214</v>
      </c>
      <c r="K15067" s="35">
        <v>5</v>
      </c>
      <c r="L15067" s="36">
        <v>2.336448598130841E-2</v>
      </c>
      <c r="M15067" s="35" t="s">
        <v>983</v>
      </c>
      <c r="N15067" s="39">
        <v>7116.5406492393295</v>
      </c>
      <c r="O15067" s="92">
        <v>44483</v>
      </c>
      <c r="P15067" s="92">
        <f t="shared" si="562"/>
        <v>44465</v>
      </c>
      <c r="Q15067" s="92">
        <f t="shared" si="563"/>
        <v>44478</v>
      </c>
    </row>
    <row r="15068" spans="1:17" x14ac:dyDescent="0.25">
      <c r="A15068" s="1" t="s">
        <v>648</v>
      </c>
      <c r="B15068" s="35" t="s">
        <v>441</v>
      </c>
      <c r="C15068" s="33">
        <v>3230.2527941828198</v>
      </c>
      <c r="D15068" s="35">
        <v>203</v>
      </c>
      <c r="E15068" s="35">
        <v>9</v>
      </c>
      <c r="F15068" s="34">
        <v>19.901140369410964</v>
      </c>
      <c r="G15068" s="122"/>
      <c r="H15068" s="35" t="s">
        <v>474</v>
      </c>
      <c r="I15068" s="35">
        <v>9873</v>
      </c>
      <c r="J15068" s="35">
        <v>373</v>
      </c>
      <c r="K15068" s="35">
        <v>9</v>
      </c>
      <c r="L15068" s="36">
        <v>2.4128686327077747E-2</v>
      </c>
      <c r="M15068" s="35" t="s">
        <v>474</v>
      </c>
      <c r="N15068" s="39">
        <v>11547.083889896006</v>
      </c>
      <c r="O15068" s="92">
        <v>44483</v>
      </c>
      <c r="P15068" s="92">
        <f t="shared" si="562"/>
        <v>44465</v>
      </c>
      <c r="Q15068" s="92">
        <f t="shared" si="563"/>
        <v>44478</v>
      </c>
    </row>
    <row r="15069" spans="1:17" x14ac:dyDescent="0.25">
      <c r="A15069" s="1" t="s">
        <v>647</v>
      </c>
      <c r="B15069" s="35" t="s">
        <v>454</v>
      </c>
      <c r="C15069" s="33">
        <v>2582.8318203587801</v>
      </c>
      <c r="D15069" s="35">
        <v>342</v>
      </c>
      <c r="E15069" s="35" t="s">
        <v>487</v>
      </c>
      <c r="F15069" s="34">
        <v>5.5310276778802665</v>
      </c>
      <c r="G15069" s="122"/>
      <c r="H15069" s="35" t="s">
        <v>474</v>
      </c>
      <c r="I15069" s="35">
        <v>11244</v>
      </c>
      <c r="J15069" s="35">
        <v>261</v>
      </c>
      <c r="K15069" s="35">
        <v>4</v>
      </c>
      <c r="L15069" s="36">
        <v>1.532567049808429E-2</v>
      </c>
      <c r="M15069" s="35" t="s">
        <v>474</v>
      </c>
      <c r="N15069" s="39">
        <v>10105.187567487248</v>
      </c>
      <c r="O15069" s="92">
        <v>44483</v>
      </c>
      <c r="P15069" s="92">
        <f t="shared" si="562"/>
        <v>44465</v>
      </c>
      <c r="Q15069" s="92">
        <f t="shared" si="563"/>
        <v>44478</v>
      </c>
    </row>
    <row r="15070" spans="1:17" x14ac:dyDescent="0.25">
      <c r="A15070" s="1" t="s">
        <v>646</v>
      </c>
      <c r="B15070" s="35" t="s">
        <v>444</v>
      </c>
      <c r="C15070" s="33">
        <v>101530.854278618</v>
      </c>
      <c r="D15070" s="35">
        <v>8655</v>
      </c>
      <c r="E15070" s="35">
        <v>173</v>
      </c>
      <c r="F15070" s="34">
        <v>12.170825257938583</v>
      </c>
      <c r="G15070" s="122"/>
      <c r="H15070" s="35" t="s">
        <v>474</v>
      </c>
      <c r="I15070" s="35">
        <v>302827</v>
      </c>
      <c r="J15070" s="35">
        <v>11199</v>
      </c>
      <c r="K15070" s="35">
        <v>201</v>
      </c>
      <c r="L15070" s="36">
        <v>1.7948031074203053E-2</v>
      </c>
      <c r="M15070" s="35" t="s">
        <v>459</v>
      </c>
      <c r="N15070" s="39">
        <v>11030.144560064502</v>
      </c>
      <c r="O15070" s="92">
        <v>44483</v>
      </c>
      <c r="P15070" s="92">
        <f t="shared" si="562"/>
        <v>44465</v>
      </c>
      <c r="Q15070" s="92">
        <f t="shared" si="563"/>
        <v>44478</v>
      </c>
    </row>
    <row r="15071" spans="1:17" x14ac:dyDescent="0.25">
      <c r="A15071" s="1" t="s">
        <v>645</v>
      </c>
      <c r="B15071" s="35" t="s">
        <v>444</v>
      </c>
      <c r="C15071" s="33">
        <v>34437.884502636203</v>
      </c>
      <c r="D15071" s="35">
        <v>4842</v>
      </c>
      <c r="E15071" s="35">
        <v>57</v>
      </c>
      <c r="F15071" s="34">
        <v>11.822528097267142</v>
      </c>
      <c r="G15071" s="122"/>
      <c r="H15071" s="35" t="s">
        <v>455</v>
      </c>
      <c r="I15071" s="35">
        <v>120356</v>
      </c>
      <c r="J15071" s="35">
        <v>4797</v>
      </c>
      <c r="K15071" s="35">
        <v>75</v>
      </c>
      <c r="L15071" s="36">
        <v>1.5634771732332707E-2</v>
      </c>
      <c r="M15071" s="35" t="s">
        <v>983</v>
      </c>
      <c r="N15071" s="39">
        <v>13929.427051864326</v>
      </c>
      <c r="O15071" s="92">
        <v>44483</v>
      </c>
      <c r="P15071" s="92">
        <f t="shared" si="562"/>
        <v>44465</v>
      </c>
      <c r="Q15071" s="92">
        <f t="shared" si="563"/>
        <v>44478</v>
      </c>
    </row>
    <row r="15072" spans="1:17" x14ac:dyDescent="0.25">
      <c r="A15072" s="1" t="s">
        <v>644</v>
      </c>
      <c r="B15072" s="35" t="s">
        <v>452</v>
      </c>
      <c r="C15072" s="33">
        <v>15123.002698759299</v>
      </c>
      <c r="D15072" s="35">
        <v>1906</v>
      </c>
      <c r="E15072" s="35">
        <v>51</v>
      </c>
      <c r="F15072" s="34">
        <v>24.088186819909815</v>
      </c>
      <c r="G15072" s="122"/>
      <c r="H15072" s="35" t="s">
        <v>455</v>
      </c>
      <c r="I15072" s="35">
        <v>41541</v>
      </c>
      <c r="J15072" s="35">
        <v>1460</v>
      </c>
      <c r="K15072" s="35">
        <v>56</v>
      </c>
      <c r="L15072" s="36">
        <v>3.8356164383561646E-2</v>
      </c>
      <c r="M15072" s="35" t="s">
        <v>983</v>
      </c>
      <c r="N15072" s="39">
        <v>9654.1674235089522</v>
      </c>
      <c r="O15072" s="92">
        <v>44483</v>
      </c>
      <c r="P15072" s="92">
        <f t="shared" si="562"/>
        <v>44465</v>
      </c>
      <c r="Q15072" s="92">
        <f t="shared" si="563"/>
        <v>44478</v>
      </c>
    </row>
    <row r="15073" spans="1:17" x14ac:dyDescent="0.25">
      <c r="A15073" s="1" t="s">
        <v>643</v>
      </c>
      <c r="B15073" s="35" t="s">
        <v>446</v>
      </c>
      <c r="C15073" s="33">
        <v>27680.062234411598</v>
      </c>
      <c r="D15073" s="35">
        <v>2444</v>
      </c>
      <c r="E15073" s="35">
        <v>49</v>
      </c>
      <c r="F15073" s="34">
        <v>12.644480241264892</v>
      </c>
      <c r="G15073" s="122"/>
      <c r="H15073" s="35" t="s">
        <v>455</v>
      </c>
      <c r="I15073" s="35">
        <v>84657</v>
      </c>
      <c r="J15073" s="35">
        <v>2714</v>
      </c>
      <c r="K15073" s="35">
        <v>52</v>
      </c>
      <c r="L15073" s="36">
        <v>1.9159911569638911E-2</v>
      </c>
      <c r="M15073" s="35" t="s">
        <v>983</v>
      </c>
      <c r="N15073" s="39">
        <v>9804.8912499408343</v>
      </c>
      <c r="O15073" s="92">
        <v>44483</v>
      </c>
      <c r="P15073" s="92">
        <f t="shared" si="562"/>
        <v>44465</v>
      </c>
      <c r="Q15073" s="92">
        <f t="shared" si="563"/>
        <v>44478</v>
      </c>
    </row>
    <row r="15074" spans="1:17" x14ac:dyDescent="0.25">
      <c r="A15074" s="1" t="s">
        <v>642</v>
      </c>
      <c r="B15074" s="35" t="s">
        <v>452</v>
      </c>
      <c r="C15074" s="33">
        <v>12712.6088020805</v>
      </c>
      <c r="D15074" s="35">
        <v>1219</v>
      </c>
      <c r="E15074" s="35">
        <v>45</v>
      </c>
      <c r="F15074" s="34">
        <v>25.284233663822612</v>
      </c>
      <c r="G15074" s="122"/>
      <c r="H15074" s="35" t="s">
        <v>474</v>
      </c>
      <c r="I15074" s="35">
        <v>24666</v>
      </c>
      <c r="J15074" s="35">
        <v>855</v>
      </c>
      <c r="K15074" s="35">
        <v>48</v>
      </c>
      <c r="L15074" s="36">
        <v>5.6140350877192984E-2</v>
      </c>
      <c r="M15074" s="35" t="s">
        <v>474</v>
      </c>
      <c r="N15074" s="39">
        <v>6725.6061545768143</v>
      </c>
      <c r="O15074" s="92">
        <v>44483</v>
      </c>
      <c r="P15074" s="92">
        <f t="shared" si="562"/>
        <v>44465</v>
      </c>
      <c r="Q15074" s="92">
        <f t="shared" si="563"/>
        <v>44478</v>
      </c>
    </row>
    <row r="15075" spans="1:17" x14ac:dyDescent="0.25">
      <c r="A15075" s="1" t="s">
        <v>641</v>
      </c>
      <c r="B15075" s="35" t="s">
        <v>442</v>
      </c>
      <c r="C15075" s="33">
        <v>60849.009238985098</v>
      </c>
      <c r="D15075" s="35">
        <v>11947</v>
      </c>
      <c r="E15075" s="35">
        <v>174</v>
      </c>
      <c r="F15075" s="34">
        <v>20.425265068422213</v>
      </c>
      <c r="G15075" s="122"/>
      <c r="H15075" s="35" t="s">
        <v>455</v>
      </c>
      <c r="I15075" s="35">
        <v>238167</v>
      </c>
      <c r="J15075" s="35">
        <v>7499</v>
      </c>
      <c r="K15075" s="35">
        <v>239</v>
      </c>
      <c r="L15075" s="36">
        <v>3.1870916122149623E-2</v>
      </c>
      <c r="M15075" s="35" t="s">
        <v>983</v>
      </c>
      <c r="N15075" s="39">
        <v>12323.947577433186</v>
      </c>
      <c r="O15075" s="92">
        <v>44483</v>
      </c>
      <c r="P15075" s="92">
        <f t="shared" ref="P15075:P15138" si="564">O15075-18</f>
        <v>44465</v>
      </c>
      <c r="Q15075" s="92">
        <f t="shared" ref="Q15075:Q15138" si="565">O15075-5</f>
        <v>44478</v>
      </c>
    </row>
    <row r="15076" spans="1:17" x14ac:dyDescent="0.25">
      <c r="A15076" s="1" t="s">
        <v>640</v>
      </c>
      <c r="B15076" s="35" t="s">
        <v>453</v>
      </c>
      <c r="C15076" s="33">
        <v>1304.7898284374701</v>
      </c>
      <c r="D15076" s="35">
        <v>53</v>
      </c>
      <c r="E15076" s="35" t="s">
        <v>487</v>
      </c>
      <c r="F15076" s="34">
        <v>16.42300618961206</v>
      </c>
      <c r="G15076" s="122"/>
      <c r="H15076" s="35" t="s">
        <v>455</v>
      </c>
      <c r="I15076" s="35">
        <v>3058</v>
      </c>
      <c r="J15076" s="35">
        <v>114</v>
      </c>
      <c r="K15076" s="35">
        <v>3</v>
      </c>
      <c r="L15076" s="36">
        <v>2.6315789473684209E-2</v>
      </c>
      <c r="M15076" s="35" t="s">
        <v>983</v>
      </c>
      <c r="N15076" s="39">
        <v>8737.0392928736164</v>
      </c>
      <c r="O15076" s="92">
        <v>44483</v>
      </c>
      <c r="P15076" s="92">
        <f t="shared" si="564"/>
        <v>44465</v>
      </c>
      <c r="Q15076" s="92">
        <f t="shared" si="565"/>
        <v>44478</v>
      </c>
    </row>
    <row r="15077" spans="1:17" x14ac:dyDescent="0.25">
      <c r="A15077" s="1" t="s">
        <v>639</v>
      </c>
      <c r="B15077" s="35" t="s">
        <v>443</v>
      </c>
      <c r="C15077" s="33">
        <v>5675.6338289658797</v>
      </c>
      <c r="D15077" s="35">
        <v>616</v>
      </c>
      <c r="E15077" s="35">
        <v>26</v>
      </c>
      <c r="F15077" s="34">
        <v>32.721329689467211</v>
      </c>
      <c r="G15077" s="122"/>
      <c r="H15077" s="35" t="s">
        <v>474</v>
      </c>
      <c r="I15077" s="35">
        <v>14227</v>
      </c>
      <c r="J15077" s="35">
        <v>594</v>
      </c>
      <c r="K15077" s="35">
        <v>29</v>
      </c>
      <c r="L15077" s="36">
        <v>4.8821548821548821E-2</v>
      </c>
      <c r="M15077" s="35" t="s">
        <v>474</v>
      </c>
      <c r="N15077" s="39">
        <v>10465.791449908053</v>
      </c>
      <c r="O15077" s="92">
        <v>44483</v>
      </c>
      <c r="P15077" s="92">
        <f t="shared" si="564"/>
        <v>44465</v>
      </c>
      <c r="Q15077" s="92">
        <f t="shared" si="565"/>
        <v>44478</v>
      </c>
    </row>
    <row r="15078" spans="1:17" x14ac:dyDescent="0.25">
      <c r="A15078" s="1" t="s">
        <v>638</v>
      </c>
      <c r="B15078" s="35" t="s">
        <v>443</v>
      </c>
      <c r="C15078" s="33">
        <v>18091.285950418602</v>
      </c>
      <c r="D15078" s="35">
        <v>2137</v>
      </c>
      <c r="E15078" s="35">
        <v>45</v>
      </c>
      <c r="F15078" s="34">
        <v>17.767038358107104</v>
      </c>
      <c r="G15078" s="122"/>
      <c r="H15078" s="35" t="s">
        <v>455</v>
      </c>
      <c r="I15078" s="35">
        <v>49879</v>
      </c>
      <c r="J15078" s="35">
        <v>2027</v>
      </c>
      <c r="K15078" s="35">
        <v>50</v>
      </c>
      <c r="L15078" s="36">
        <v>2.4666995559940799E-2</v>
      </c>
      <c r="M15078" s="35" t="s">
        <v>459</v>
      </c>
      <c r="N15078" s="39">
        <v>11204.289211696965</v>
      </c>
      <c r="O15078" s="92">
        <v>44483</v>
      </c>
      <c r="P15078" s="92">
        <f t="shared" si="564"/>
        <v>44465</v>
      </c>
      <c r="Q15078" s="92">
        <f t="shared" si="565"/>
        <v>44478</v>
      </c>
    </row>
    <row r="15079" spans="1:17" x14ac:dyDescent="0.25">
      <c r="A15079" s="1" t="s">
        <v>637</v>
      </c>
      <c r="B15079" s="35" t="s">
        <v>450</v>
      </c>
      <c r="C15079" s="33">
        <v>6461.82916759405</v>
      </c>
      <c r="D15079" s="35">
        <v>348</v>
      </c>
      <c r="E15079" s="35">
        <v>11</v>
      </c>
      <c r="F15079" s="34">
        <v>12.159316895200943</v>
      </c>
      <c r="G15079" s="122"/>
      <c r="H15079" s="35" t="s">
        <v>474</v>
      </c>
      <c r="I15079" s="35">
        <v>15850</v>
      </c>
      <c r="J15079" s="35">
        <v>489</v>
      </c>
      <c r="K15079" s="35">
        <v>11</v>
      </c>
      <c r="L15079" s="36">
        <v>2.2494887525562373E-2</v>
      </c>
      <c r="M15079" s="35" t="s">
        <v>983</v>
      </c>
      <c r="N15079" s="39">
        <v>7567.5166785950587</v>
      </c>
      <c r="O15079" s="92">
        <v>44483</v>
      </c>
      <c r="P15079" s="92">
        <f t="shared" si="564"/>
        <v>44465</v>
      </c>
      <c r="Q15079" s="92">
        <f t="shared" si="565"/>
        <v>44478</v>
      </c>
    </row>
    <row r="15080" spans="1:17" x14ac:dyDescent="0.25">
      <c r="A15080" s="1" t="s">
        <v>636</v>
      </c>
      <c r="B15080" s="35" t="s">
        <v>449</v>
      </c>
      <c r="C15080" s="33">
        <v>335.85846276679899</v>
      </c>
      <c r="D15080" s="35">
        <v>11</v>
      </c>
      <c r="E15080" s="35">
        <v>0</v>
      </c>
      <c r="F15080" s="34">
        <v>0</v>
      </c>
      <c r="G15080" s="122"/>
      <c r="H15080" s="35" t="s">
        <v>459</v>
      </c>
      <c r="I15080" s="35">
        <v>893</v>
      </c>
      <c r="J15080" s="35">
        <v>42</v>
      </c>
      <c r="K15080" s="35">
        <v>0</v>
      </c>
      <c r="L15080" s="36">
        <v>0</v>
      </c>
      <c r="M15080" s="35" t="s">
        <v>459</v>
      </c>
      <c r="N15080" s="39">
        <v>12505.267741061036</v>
      </c>
      <c r="O15080" s="92">
        <v>44483</v>
      </c>
      <c r="P15080" s="92">
        <f t="shared" si="564"/>
        <v>44465</v>
      </c>
      <c r="Q15080" s="92">
        <f t="shared" si="565"/>
        <v>44478</v>
      </c>
    </row>
    <row r="15081" spans="1:17" x14ac:dyDescent="0.25">
      <c r="A15081" s="1" t="s">
        <v>635</v>
      </c>
      <c r="B15081" s="35" t="s">
        <v>450</v>
      </c>
      <c r="C15081" s="33">
        <v>6179.81950587131</v>
      </c>
      <c r="D15081" s="35">
        <v>455</v>
      </c>
      <c r="E15081" s="35">
        <v>17</v>
      </c>
      <c r="F15081" s="34">
        <v>19.649210031653002</v>
      </c>
      <c r="G15081" s="122"/>
      <c r="H15081" s="35" t="s">
        <v>474</v>
      </c>
      <c r="I15081" s="35">
        <v>16034</v>
      </c>
      <c r="J15081" s="35">
        <v>605</v>
      </c>
      <c r="K15081" s="35">
        <v>17</v>
      </c>
      <c r="L15081" s="36">
        <v>2.809917355371901E-2</v>
      </c>
      <c r="M15081" s="35" t="s">
        <v>474</v>
      </c>
      <c r="N15081" s="39">
        <v>9789.9299393000529</v>
      </c>
      <c r="O15081" s="92">
        <v>44483</v>
      </c>
      <c r="P15081" s="92">
        <f t="shared" si="564"/>
        <v>44465</v>
      </c>
      <c r="Q15081" s="92">
        <f t="shared" si="565"/>
        <v>44478</v>
      </c>
    </row>
    <row r="15082" spans="1:17" x14ac:dyDescent="0.25">
      <c r="A15082" s="1" t="s">
        <v>634</v>
      </c>
      <c r="B15082" s="35" t="s">
        <v>441</v>
      </c>
      <c r="C15082" s="33">
        <v>1273.84035727372</v>
      </c>
      <c r="D15082" s="35">
        <v>91</v>
      </c>
      <c r="E15082" s="35" t="s">
        <v>487</v>
      </c>
      <c r="F15082" s="34">
        <v>5.6073409058450023</v>
      </c>
      <c r="G15082" s="122"/>
      <c r="H15082" s="35" t="s">
        <v>455</v>
      </c>
      <c r="I15082" s="35">
        <v>2931</v>
      </c>
      <c r="J15082" s="35">
        <v>137</v>
      </c>
      <c r="K15082" s="35">
        <v>1</v>
      </c>
      <c r="L15082" s="36">
        <v>7.2992700729927005E-3</v>
      </c>
      <c r="M15082" s="35" t="s">
        <v>983</v>
      </c>
      <c r="N15082" s="39">
        <v>10754.879857410715</v>
      </c>
      <c r="O15082" s="92">
        <v>44483</v>
      </c>
      <c r="P15082" s="92">
        <f t="shared" si="564"/>
        <v>44465</v>
      </c>
      <c r="Q15082" s="92">
        <f t="shared" si="565"/>
        <v>44478</v>
      </c>
    </row>
    <row r="15083" spans="1:17" x14ac:dyDescent="0.25">
      <c r="A15083" s="1" t="s">
        <v>633</v>
      </c>
      <c r="B15083" s="35" t="s">
        <v>448</v>
      </c>
      <c r="C15083" s="33">
        <v>1894.7075901246999</v>
      </c>
      <c r="D15083" s="35">
        <v>156</v>
      </c>
      <c r="E15083" s="35" t="s">
        <v>487</v>
      </c>
      <c r="F15083" s="34">
        <v>7.5397989432100569</v>
      </c>
      <c r="G15083" s="122"/>
      <c r="H15083" s="35" t="s">
        <v>455</v>
      </c>
      <c r="I15083" s="35">
        <v>3990</v>
      </c>
      <c r="J15083" s="35">
        <v>155</v>
      </c>
      <c r="K15083" s="35">
        <v>2</v>
      </c>
      <c r="L15083" s="36">
        <v>1.2903225806451613E-2</v>
      </c>
      <c r="M15083" s="35" t="s">
        <v>983</v>
      </c>
      <c r="N15083" s="39">
        <v>8180.6818533829119</v>
      </c>
      <c r="O15083" s="92">
        <v>44483</v>
      </c>
      <c r="P15083" s="92">
        <f t="shared" si="564"/>
        <v>44465</v>
      </c>
      <c r="Q15083" s="92">
        <f t="shared" si="565"/>
        <v>44478</v>
      </c>
    </row>
    <row r="15084" spans="1:17" x14ac:dyDescent="0.25">
      <c r="A15084" s="1" t="s">
        <v>632</v>
      </c>
      <c r="B15084" s="35" t="s">
        <v>441</v>
      </c>
      <c r="C15084" s="33">
        <v>9116.2129377530891</v>
      </c>
      <c r="D15084" s="35">
        <v>792</v>
      </c>
      <c r="E15084" s="35">
        <v>20</v>
      </c>
      <c r="F15084" s="34">
        <v>15.670667615225041</v>
      </c>
      <c r="G15084" s="122"/>
      <c r="H15084" s="35" t="s">
        <v>455</v>
      </c>
      <c r="I15084" s="35">
        <v>25441</v>
      </c>
      <c r="J15084" s="35">
        <v>1041</v>
      </c>
      <c r="K15084" s="35">
        <v>26</v>
      </c>
      <c r="L15084" s="36">
        <v>2.4975984630163303E-2</v>
      </c>
      <c r="M15084" s="35" t="s">
        <v>983</v>
      </c>
      <c r="N15084" s="39">
        <v>11419.215491214487</v>
      </c>
      <c r="O15084" s="92">
        <v>44483</v>
      </c>
      <c r="P15084" s="92">
        <f t="shared" si="564"/>
        <v>44465</v>
      </c>
      <c r="Q15084" s="92">
        <f t="shared" si="565"/>
        <v>44478</v>
      </c>
    </row>
    <row r="15085" spans="1:17" x14ac:dyDescent="0.25">
      <c r="A15085" s="1" t="s">
        <v>631</v>
      </c>
      <c r="B15085" s="35" t="s">
        <v>450</v>
      </c>
      <c r="C15085" s="33">
        <v>45021.147202316999</v>
      </c>
      <c r="D15085" s="35">
        <v>5428</v>
      </c>
      <c r="E15085" s="35">
        <v>111</v>
      </c>
      <c r="F15085" s="34">
        <v>17.610771651246122</v>
      </c>
      <c r="G15085" s="122"/>
      <c r="H15085" s="35" t="s">
        <v>455</v>
      </c>
      <c r="I15085" s="35">
        <v>189048</v>
      </c>
      <c r="J15085" s="35">
        <v>5869</v>
      </c>
      <c r="K15085" s="35">
        <v>133</v>
      </c>
      <c r="L15085" s="36">
        <v>2.2661441472141761E-2</v>
      </c>
      <c r="M15085" s="35" t="s">
        <v>983</v>
      </c>
      <c r="N15085" s="39">
        <v>13036.096067534134</v>
      </c>
      <c r="O15085" s="92">
        <v>44483</v>
      </c>
      <c r="P15085" s="92">
        <f t="shared" si="564"/>
        <v>44465</v>
      </c>
      <c r="Q15085" s="92">
        <f t="shared" si="565"/>
        <v>44478</v>
      </c>
    </row>
    <row r="15086" spans="1:17" x14ac:dyDescent="0.25">
      <c r="A15086" s="1" t="s">
        <v>630</v>
      </c>
      <c r="B15086" s="35" t="s">
        <v>450</v>
      </c>
      <c r="C15086" s="33">
        <v>8853.2027967598096</v>
      </c>
      <c r="D15086" s="35">
        <v>718</v>
      </c>
      <c r="E15086" s="35">
        <v>12</v>
      </c>
      <c r="F15086" s="34">
        <v>9.6817262274457736</v>
      </c>
      <c r="G15086" s="122"/>
      <c r="H15086" s="35" t="s">
        <v>455</v>
      </c>
      <c r="I15086" s="35">
        <v>18248</v>
      </c>
      <c r="J15086" s="35">
        <v>542</v>
      </c>
      <c r="K15086" s="35">
        <v>14</v>
      </c>
      <c r="L15086" s="36">
        <v>2.5830258302583026E-2</v>
      </c>
      <c r="M15086" s="35" t="s">
        <v>983</v>
      </c>
      <c r="N15086" s="39">
        <v>6122.0782178215441</v>
      </c>
      <c r="O15086" s="92">
        <v>44483</v>
      </c>
      <c r="P15086" s="92">
        <f t="shared" si="564"/>
        <v>44465</v>
      </c>
      <c r="Q15086" s="92">
        <f t="shared" si="565"/>
        <v>44478</v>
      </c>
    </row>
    <row r="15087" spans="1:17" x14ac:dyDescent="0.25">
      <c r="A15087" s="1" t="s">
        <v>629</v>
      </c>
      <c r="B15087" s="35" t="s">
        <v>453</v>
      </c>
      <c r="C15087" s="33">
        <v>931.64345052579108</v>
      </c>
      <c r="D15087" s="35">
        <v>72</v>
      </c>
      <c r="E15087" s="35" t="s">
        <v>487</v>
      </c>
      <c r="F15087" s="34">
        <v>23.000828714545033</v>
      </c>
      <c r="G15087" s="122"/>
      <c r="H15087" s="35" t="s">
        <v>459</v>
      </c>
      <c r="I15087" s="35">
        <v>2887</v>
      </c>
      <c r="J15087" s="35">
        <v>109</v>
      </c>
      <c r="K15087" s="35">
        <v>3</v>
      </c>
      <c r="L15087" s="36">
        <v>2.7522935779816515E-2</v>
      </c>
      <c r="M15087" s="35" t="s">
        <v>983</v>
      </c>
      <c r="N15087" s="39">
        <v>11699.754872798572</v>
      </c>
      <c r="O15087" s="92">
        <v>44483</v>
      </c>
      <c r="P15087" s="92">
        <f t="shared" si="564"/>
        <v>44465</v>
      </c>
      <c r="Q15087" s="92">
        <f t="shared" si="565"/>
        <v>44478</v>
      </c>
    </row>
    <row r="15088" spans="1:17" x14ac:dyDescent="0.25">
      <c r="A15088" s="1" t="s">
        <v>628</v>
      </c>
      <c r="B15088" s="35" t="s">
        <v>454</v>
      </c>
      <c r="C15088" s="33">
        <v>21077.958151310399</v>
      </c>
      <c r="D15088" s="35">
        <v>1527</v>
      </c>
      <c r="E15088" s="35">
        <v>53</v>
      </c>
      <c r="F15088" s="34">
        <v>17.960536113309111</v>
      </c>
      <c r="G15088" s="122"/>
      <c r="H15088" s="35" t="s">
        <v>474</v>
      </c>
      <c r="I15088" s="35">
        <v>44975</v>
      </c>
      <c r="J15088" s="35">
        <v>1685</v>
      </c>
      <c r="K15088" s="35">
        <v>57</v>
      </c>
      <c r="L15088" s="36">
        <v>3.3827893175074182E-2</v>
      </c>
      <c r="M15088" s="35" t="s">
        <v>474</v>
      </c>
      <c r="N15088" s="39">
        <v>7994.1329606219233</v>
      </c>
      <c r="O15088" s="92">
        <v>44483</v>
      </c>
      <c r="P15088" s="92">
        <f t="shared" si="564"/>
        <v>44465</v>
      </c>
      <c r="Q15088" s="92">
        <f t="shared" si="565"/>
        <v>44478</v>
      </c>
    </row>
    <row r="15089" spans="1:17" x14ac:dyDescent="0.25">
      <c r="A15089" s="1" t="s">
        <v>627</v>
      </c>
      <c r="B15089" s="35" t="s">
        <v>450</v>
      </c>
      <c r="C15089" s="33">
        <v>28486.308874618499</v>
      </c>
      <c r="D15089" s="35">
        <v>4908</v>
      </c>
      <c r="E15089" s="35">
        <v>107</v>
      </c>
      <c r="F15089" s="34">
        <v>26.829931447057298</v>
      </c>
      <c r="G15089" s="122"/>
      <c r="H15089" s="35" t="s">
        <v>455</v>
      </c>
      <c r="I15089" s="35">
        <v>105590</v>
      </c>
      <c r="J15089" s="35">
        <v>3961</v>
      </c>
      <c r="K15089" s="35">
        <v>122</v>
      </c>
      <c r="L15089" s="36">
        <v>3.0800302953799544E-2</v>
      </c>
      <c r="M15089" s="35" t="s">
        <v>983</v>
      </c>
      <c r="N15089" s="39">
        <v>13904.925406216031</v>
      </c>
      <c r="O15089" s="92">
        <v>44483</v>
      </c>
      <c r="P15089" s="92">
        <f t="shared" si="564"/>
        <v>44465</v>
      </c>
      <c r="Q15089" s="92">
        <f t="shared" si="565"/>
        <v>44478</v>
      </c>
    </row>
    <row r="15090" spans="1:17" x14ac:dyDescent="0.25">
      <c r="A15090" s="1" t="s">
        <v>626</v>
      </c>
      <c r="B15090" s="35" t="s">
        <v>453</v>
      </c>
      <c r="C15090" s="33">
        <v>620.40356759031897</v>
      </c>
      <c r="D15090" s="35">
        <v>28</v>
      </c>
      <c r="E15090" s="35" t="s">
        <v>487</v>
      </c>
      <c r="F15090" s="34">
        <v>11.513243179113857</v>
      </c>
      <c r="G15090" s="122"/>
      <c r="H15090" s="35" t="s">
        <v>455</v>
      </c>
      <c r="I15090" s="35">
        <v>1543</v>
      </c>
      <c r="J15090" s="35">
        <v>58</v>
      </c>
      <c r="K15090" s="35">
        <v>1</v>
      </c>
      <c r="L15090" s="36">
        <v>1.7241379310344827E-2</v>
      </c>
      <c r="M15090" s="35" t="s">
        <v>983</v>
      </c>
      <c r="N15090" s="39">
        <v>9348.7534614404522</v>
      </c>
      <c r="O15090" s="92">
        <v>44483</v>
      </c>
      <c r="P15090" s="92">
        <f t="shared" si="564"/>
        <v>44465</v>
      </c>
      <c r="Q15090" s="92">
        <f t="shared" si="565"/>
        <v>44478</v>
      </c>
    </row>
    <row r="15091" spans="1:17" x14ac:dyDescent="0.25">
      <c r="A15091" s="1" t="s">
        <v>625</v>
      </c>
      <c r="B15091" s="35" t="s">
        <v>443</v>
      </c>
      <c r="C15091" s="33">
        <v>18099.241781728299</v>
      </c>
      <c r="D15091" s="35">
        <v>1398</v>
      </c>
      <c r="E15091" s="35">
        <v>29</v>
      </c>
      <c r="F15091" s="34">
        <v>11.44483617827426</v>
      </c>
      <c r="G15091" s="122"/>
      <c r="H15091" s="35" t="s">
        <v>474</v>
      </c>
      <c r="I15091" s="35">
        <v>49217</v>
      </c>
      <c r="J15091" s="35">
        <v>1545</v>
      </c>
      <c r="K15091" s="35">
        <v>29</v>
      </c>
      <c r="L15091" s="36">
        <v>1.8770226537216828E-2</v>
      </c>
      <c r="M15091" s="35" t="s">
        <v>474</v>
      </c>
      <c r="N15091" s="39">
        <v>8536.2691908990437</v>
      </c>
      <c r="O15091" s="92">
        <v>44483</v>
      </c>
      <c r="P15091" s="92">
        <f t="shared" si="564"/>
        <v>44465</v>
      </c>
      <c r="Q15091" s="92">
        <f t="shared" si="565"/>
        <v>44478</v>
      </c>
    </row>
    <row r="15092" spans="1:17" x14ac:dyDescent="0.25">
      <c r="A15092" s="1" t="s">
        <v>624</v>
      </c>
      <c r="B15092" s="35" t="s">
        <v>452</v>
      </c>
      <c r="C15092" s="33">
        <v>14013.208647597899</v>
      </c>
      <c r="D15092" s="35">
        <v>1574</v>
      </c>
      <c r="E15092" s="35">
        <v>37</v>
      </c>
      <c r="F15092" s="34">
        <v>18.859757314112162</v>
      </c>
      <c r="G15092" s="122"/>
      <c r="H15092" s="35" t="s">
        <v>455</v>
      </c>
      <c r="I15092" s="35">
        <v>28075</v>
      </c>
      <c r="J15092" s="35">
        <v>822</v>
      </c>
      <c r="K15092" s="35">
        <v>42</v>
      </c>
      <c r="L15092" s="36">
        <v>5.1094890510948905E-2</v>
      </c>
      <c r="M15092" s="35" t="s">
        <v>459</v>
      </c>
      <c r="N15092" s="39">
        <v>5865.8942478595345</v>
      </c>
      <c r="O15092" s="92">
        <v>44483</v>
      </c>
      <c r="P15092" s="92">
        <f t="shared" si="564"/>
        <v>44465</v>
      </c>
      <c r="Q15092" s="92">
        <f t="shared" si="565"/>
        <v>44478</v>
      </c>
    </row>
    <row r="15093" spans="1:17" x14ac:dyDescent="0.25">
      <c r="A15093" s="1" t="s">
        <v>623</v>
      </c>
      <c r="B15093" s="35" t="s">
        <v>444</v>
      </c>
      <c r="C15093" s="33">
        <v>18279.738978438399</v>
      </c>
      <c r="D15093" s="35">
        <v>1227</v>
      </c>
      <c r="E15093" s="35">
        <v>25</v>
      </c>
      <c r="F15093" s="34">
        <v>9.7688172014961445</v>
      </c>
      <c r="G15093" s="122"/>
      <c r="H15093" s="35" t="s">
        <v>455</v>
      </c>
      <c r="I15093" s="35">
        <v>59523</v>
      </c>
      <c r="J15093" s="35">
        <v>2212</v>
      </c>
      <c r="K15093" s="35">
        <v>30</v>
      </c>
      <c r="L15093" s="36">
        <v>1.3562386980108499E-2</v>
      </c>
      <c r="M15093" s="35" t="s">
        <v>459</v>
      </c>
      <c r="N15093" s="39">
        <v>12100.829243837303</v>
      </c>
      <c r="O15093" s="92">
        <v>44483</v>
      </c>
      <c r="P15093" s="92">
        <f t="shared" si="564"/>
        <v>44465</v>
      </c>
      <c r="Q15093" s="92">
        <f t="shared" si="565"/>
        <v>44478</v>
      </c>
    </row>
    <row r="15094" spans="1:17" x14ac:dyDescent="0.25">
      <c r="A15094" s="1" t="s">
        <v>622</v>
      </c>
      <c r="B15094" s="35" t="s">
        <v>453</v>
      </c>
      <c r="C15094" s="33">
        <v>3054.0870162720894</v>
      </c>
      <c r="D15094" s="35">
        <v>139</v>
      </c>
      <c r="E15094" s="35" t="s">
        <v>487</v>
      </c>
      <c r="F15094" s="34">
        <v>2.3387863884690256</v>
      </c>
      <c r="G15094" s="122"/>
      <c r="H15094" s="35" t="s">
        <v>474</v>
      </c>
      <c r="I15094" s="35">
        <v>19942</v>
      </c>
      <c r="J15094" s="35">
        <v>335</v>
      </c>
      <c r="K15094" s="35">
        <v>1</v>
      </c>
      <c r="L15094" s="36">
        <v>2.9850746268656717E-3</v>
      </c>
      <c r="M15094" s="35" t="s">
        <v>459</v>
      </c>
      <c r="N15094" s="39">
        <v>10968.908161919731</v>
      </c>
      <c r="O15094" s="92">
        <v>44483</v>
      </c>
      <c r="P15094" s="92">
        <f t="shared" si="564"/>
        <v>44465</v>
      </c>
      <c r="Q15094" s="92">
        <f t="shared" si="565"/>
        <v>44478</v>
      </c>
    </row>
    <row r="15095" spans="1:17" x14ac:dyDescent="0.25">
      <c r="A15095" s="1" t="s">
        <v>621</v>
      </c>
      <c r="B15095" s="35" t="s">
        <v>449</v>
      </c>
      <c r="C15095" s="33">
        <v>1830.68334983656</v>
      </c>
      <c r="D15095" s="35">
        <v>47</v>
      </c>
      <c r="E15095" s="35" t="s">
        <v>487</v>
      </c>
      <c r="F15095" s="34">
        <v>7.8034873081626523</v>
      </c>
      <c r="G15095" s="122"/>
      <c r="H15095" s="35" t="s">
        <v>455</v>
      </c>
      <c r="I15095" s="35">
        <v>9909</v>
      </c>
      <c r="J15095" s="35">
        <v>416</v>
      </c>
      <c r="K15095" s="35">
        <v>3</v>
      </c>
      <c r="L15095" s="36">
        <v>7.2115384615384619E-3</v>
      </c>
      <c r="M15095" s="35" t="s">
        <v>983</v>
      </c>
      <c r="N15095" s="39">
        <v>22723.755041369644</v>
      </c>
      <c r="O15095" s="92">
        <v>44483</v>
      </c>
      <c r="P15095" s="92">
        <f t="shared" si="564"/>
        <v>44465</v>
      </c>
      <c r="Q15095" s="92">
        <f t="shared" si="565"/>
        <v>44478</v>
      </c>
    </row>
    <row r="15096" spans="1:17" x14ac:dyDescent="0.25">
      <c r="A15096" s="1" t="s">
        <v>620</v>
      </c>
      <c r="B15096" s="35" t="s">
        <v>446</v>
      </c>
      <c r="C15096" s="33">
        <v>3773.5522642548599</v>
      </c>
      <c r="D15096" s="35">
        <v>217</v>
      </c>
      <c r="E15096" s="35">
        <v>10</v>
      </c>
      <c r="F15096" s="34">
        <v>18.928735161609321</v>
      </c>
      <c r="G15096" s="122"/>
      <c r="H15096" s="35" t="s">
        <v>455</v>
      </c>
      <c r="I15096" s="35">
        <v>13700</v>
      </c>
      <c r="J15096" s="35">
        <v>488</v>
      </c>
      <c r="K15096" s="35">
        <v>10</v>
      </c>
      <c r="L15096" s="36">
        <v>2.0491803278688523E-2</v>
      </c>
      <c r="M15096" s="35" t="s">
        <v>983</v>
      </c>
      <c r="N15096" s="39">
        <v>12932.111862411488</v>
      </c>
      <c r="O15096" s="92">
        <v>44483</v>
      </c>
      <c r="P15096" s="92">
        <f t="shared" si="564"/>
        <v>44465</v>
      </c>
      <c r="Q15096" s="92">
        <f t="shared" si="565"/>
        <v>44478</v>
      </c>
    </row>
    <row r="15097" spans="1:17" x14ac:dyDescent="0.25">
      <c r="A15097" s="1" t="s">
        <v>619</v>
      </c>
      <c r="B15097" s="35" t="s">
        <v>446</v>
      </c>
      <c r="C15097" s="33">
        <v>8525.6886385726593</v>
      </c>
      <c r="D15097" s="35">
        <v>987</v>
      </c>
      <c r="E15097" s="35">
        <v>21</v>
      </c>
      <c r="F15097" s="34">
        <v>17.593886706272265</v>
      </c>
      <c r="G15097" s="122"/>
      <c r="H15097" s="35" t="s">
        <v>455</v>
      </c>
      <c r="I15097" s="35">
        <v>17370</v>
      </c>
      <c r="J15097" s="35">
        <v>581</v>
      </c>
      <c r="K15097" s="35">
        <v>21</v>
      </c>
      <c r="L15097" s="36">
        <v>3.614457831325301E-2</v>
      </c>
      <c r="M15097" s="35" t="s">
        <v>983</v>
      </c>
      <c r="N15097" s="39">
        <v>6814.6987842294575</v>
      </c>
      <c r="O15097" s="92">
        <v>44483</v>
      </c>
      <c r="P15097" s="92">
        <f t="shared" si="564"/>
        <v>44465</v>
      </c>
      <c r="Q15097" s="92">
        <f t="shared" si="565"/>
        <v>44478</v>
      </c>
    </row>
    <row r="15098" spans="1:17" x14ac:dyDescent="0.25">
      <c r="A15098" s="1" t="s">
        <v>618</v>
      </c>
      <c r="B15098" s="35" t="s">
        <v>441</v>
      </c>
      <c r="C15098" s="33">
        <v>39496.6261109037</v>
      </c>
      <c r="D15098" s="35">
        <v>3458</v>
      </c>
      <c r="E15098" s="35">
        <v>100</v>
      </c>
      <c r="F15098" s="34">
        <v>18.084727345572535</v>
      </c>
      <c r="G15098" s="122"/>
      <c r="H15098" s="35" t="s">
        <v>474</v>
      </c>
      <c r="I15098" s="35">
        <v>124542</v>
      </c>
      <c r="J15098" s="35">
        <v>5016</v>
      </c>
      <c r="K15098" s="35">
        <v>113</v>
      </c>
      <c r="L15098" s="36">
        <v>2.2527910685805421E-2</v>
      </c>
      <c r="M15098" s="35" t="s">
        <v>459</v>
      </c>
      <c r="N15098" s="39">
        <v>12699.818931154854</v>
      </c>
      <c r="O15098" s="92">
        <v>44483</v>
      </c>
      <c r="P15098" s="92">
        <f t="shared" si="564"/>
        <v>44465</v>
      </c>
      <c r="Q15098" s="92">
        <f t="shared" si="565"/>
        <v>44478</v>
      </c>
    </row>
    <row r="15099" spans="1:17" x14ac:dyDescent="0.25">
      <c r="A15099" s="1" t="s">
        <v>617</v>
      </c>
      <c r="B15099" s="35" t="s">
        <v>449</v>
      </c>
      <c r="C15099" s="33">
        <v>1742.38402050019</v>
      </c>
      <c r="D15099" s="35">
        <v>48</v>
      </c>
      <c r="E15099" s="35" t="s">
        <v>487</v>
      </c>
      <c r="F15099" s="34">
        <v>4.0994735137703042</v>
      </c>
      <c r="G15099" s="122"/>
      <c r="H15099" s="35" t="s">
        <v>474</v>
      </c>
      <c r="I15099" s="35">
        <v>6167</v>
      </c>
      <c r="J15099" s="35">
        <v>243</v>
      </c>
      <c r="K15099" s="35">
        <v>1</v>
      </c>
      <c r="L15099" s="36">
        <v>4.11522633744856E-3</v>
      </c>
      <c r="M15099" s="35" t="s">
        <v>474</v>
      </c>
      <c r="N15099" s="39">
        <v>13946.408893846574</v>
      </c>
      <c r="O15099" s="92">
        <v>44483</v>
      </c>
      <c r="P15099" s="92">
        <f t="shared" si="564"/>
        <v>44465</v>
      </c>
      <c r="Q15099" s="92">
        <f t="shared" si="565"/>
        <v>44478</v>
      </c>
    </row>
    <row r="15100" spans="1:17" x14ac:dyDescent="0.25">
      <c r="A15100" s="1" t="s">
        <v>616</v>
      </c>
      <c r="B15100" s="35" t="s">
        <v>452</v>
      </c>
      <c r="C15100" s="33">
        <v>18521.118345707095</v>
      </c>
      <c r="D15100" s="35">
        <v>2461</v>
      </c>
      <c r="E15100" s="35">
        <v>70</v>
      </c>
      <c r="F15100" s="34">
        <v>26.996209984041933</v>
      </c>
      <c r="G15100" s="122"/>
      <c r="H15100" s="35" t="s">
        <v>474</v>
      </c>
      <c r="I15100" s="35">
        <v>47854</v>
      </c>
      <c r="J15100" s="35">
        <v>1842</v>
      </c>
      <c r="K15100" s="35">
        <v>73</v>
      </c>
      <c r="L15100" s="36">
        <v>3.9630836047774155E-2</v>
      </c>
      <c r="M15100" s="35" t="s">
        <v>474</v>
      </c>
      <c r="N15100" s="39">
        <v>9945.4037581210468</v>
      </c>
      <c r="O15100" s="92">
        <v>44483</v>
      </c>
      <c r="P15100" s="92">
        <f t="shared" si="564"/>
        <v>44465</v>
      </c>
      <c r="Q15100" s="92">
        <f t="shared" si="565"/>
        <v>44478</v>
      </c>
    </row>
    <row r="15101" spans="1:17" x14ac:dyDescent="0.25">
      <c r="A15101" s="1" t="s">
        <v>615</v>
      </c>
      <c r="B15101" s="35" t="s">
        <v>446</v>
      </c>
      <c r="C15101" s="33">
        <v>75646.311561113689</v>
      </c>
      <c r="D15101" s="35">
        <v>6684</v>
      </c>
      <c r="E15101" s="35">
        <v>135</v>
      </c>
      <c r="F15101" s="34">
        <v>12.747293217418539</v>
      </c>
      <c r="G15101" s="122"/>
      <c r="H15101" s="35" t="s">
        <v>474</v>
      </c>
      <c r="I15101" s="35">
        <v>660136</v>
      </c>
      <c r="J15101" s="35">
        <v>17962</v>
      </c>
      <c r="K15101" s="35">
        <v>153</v>
      </c>
      <c r="L15101" s="36">
        <v>8.5179824073043087E-3</v>
      </c>
      <c r="M15101" s="35" t="s">
        <v>459</v>
      </c>
      <c r="N15101" s="39">
        <v>23744.713561465229</v>
      </c>
      <c r="O15101" s="92">
        <v>44483</v>
      </c>
      <c r="P15101" s="92">
        <f t="shared" si="564"/>
        <v>44465</v>
      </c>
      <c r="Q15101" s="92">
        <f t="shared" si="565"/>
        <v>44478</v>
      </c>
    </row>
    <row r="15102" spans="1:17" x14ac:dyDescent="0.25">
      <c r="A15102" s="1" t="s">
        <v>614</v>
      </c>
      <c r="B15102" s="35" t="s">
        <v>447</v>
      </c>
      <c r="C15102" s="33">
        <v>18076.3739585127</v>
      </c>
      <c r="D15102" s="35">
        <v>1348</v>
      </c>
      <c r="E15102" s="35">
        <v>63</v>
      </c>
      <c r="F15102" s="34">
        <v>24.894373231755459</v>
      </c>
      <c r="G15102" s="122"/>
      <c r="H15102" s="35" t="s">
        <v>474</v>
      </c>
      <c r="I15102" s="35">
        <v>115973</v>
      </c>
      <c r="J15102" s="35">
        <v>10868</v>
      </c>
      <c r="K15102" s="35">
        <v>80</v>
      </c>
      <c r="L15102" s="36">
        <v>7.3610599926389403E-3</v>
      </c>
      <c r="M15102" s="35" t="s">
        <v>459</v>
      </c>
      <c r="N15102" s="39">
        <v>60122.677396159619</v>
      </c>
      <c r="O15102" s="92">
        <v>44483</v>
      </c>
      <c r="P15102" s="92">
        <f t="shared" si="564"/>
        <v>44465</v>
      </c>
      <c r="Q15102" s="92">
        <f t="shared" si="565"/>
        <v>44478</v>
      </c>
    </row>
    <row r="15103" spans="1:17" x14ac:dyDescent="0.25">
      <c r="A15103" s="1" t="s">
        <v>613</v>
      </c>
      <c r="B15103" s="35" t="s">
        <v>447</v>
      </c>
      <c r="C15103" s="33">
        <v>6017.9931220796398</v>
      </c>
      <c r="D15103" s="35">
        <v>505</v>
      </c>
      <c r="E15103" s="35">
        <v>14</v>
      </c>
      <c r="F15103" s="34">
        <v>16.616835209250446</v>
      </c>
      <c r="G15103" s="122"/>
      <c r="H15103" s="35" t="s">
        <v>459</v>
      </c>
      <c r="I15103" s="35">
        <v>18305</v>
      </c>
      <c r="J15103" s="35">
        <v>657</v>
      </c>
      <c r="K15103" s="35">
        <v>14</v>
      </c>
      <c r="L15103" s="36">
        <v>2.1308980213089801E-2</v>
      </c>
      <c r="M15103" s="35" t="s">
        <v>983</v>
      </c>
      <c r="N15103" s="39">
        <v>10917.260732477545</v>
      </c>
      <c r="O15103" s="92">
        <v>44483</v>
      </c>
      <c r="P15103" s="92">
        <f t="shared" si="564"/>
        <v>44465</v>
      </c>
      <c r="Q15103" s="92">
        <f t="shared" si="565"/>
        <v>44478</v>
      </c>
    </row>
    <row r="15104" spans="1:17" x14ac:dyDescent="0.25">
      <c r="A15104" s="1" t="s">
        <v>612</v>
      </c>
      <c r="B15104" s="35" t="s">
        <v>441</v>
      </c>
      <c r="C15104" s="33">
        <v>9670.1945178593596</v>
      </c>
      <c r="D15104" s="35">
        <v>628</v>
      </c>
      <c r="E15104" s="35">
        <v>17</v>
      </c>
      <c r="F15104" s="34">
        <v>12.556993678287602</v>
      </c>
      <c r="G15104" s="122"/>
      <c r="H15104" s="35" t="s">
        <v>455</v>
      </c>
      <c r="I15104" s="35">
        <v>53074</v>
      </c>
      <c r="J15104" s="35">
        <v>2141</v>
      </c>
      <c r="K15104" s="35">
        <v>19</v>
      </c>
      <c r="L15104" s="36">
        <v>8.874357776739842E-3</v>
      </c>
      <c r="M15104" s="35" t="s">
        <v>459</v>
      </c>
      <c r="N15104" s="39">
        <v>22140.195794881922</v>
      </c>
      <c r="O15104" s="92">
        <v>44483</v>
      </c>
      <c r="P15104" s="92">
        <f t="shared" si="564"/>
        <v>44465</v>
      </c>
      <c r="Q15104" s="92">
        <f t="shared" si="565"/>
        <v>44478</v>
      </c>
    </row>
    <row r="15105" spans="1:17" x14ac:dyDescent="0.25">
      <c r="A15105" s="1" t="s">
        <v>611</v>
      </c>
      <c r="B15105" s="35" t="s">
        <v>441</v>
      </c>
      <c r="C15105" s="33">
        <v>16769.949417917</v>
      </c>
      <c r="D15105" s="35">
        <v>2394</v>
      </c>
      <c r="E15105" s="35">
        <v>107</v>
      </c>
      <c r="F15105" s="34">
        <v>45.574717921877095</v>
      </c>
      <c r="G15105" s="122"/>
      <c r="H15105" s="35" t="s">
        <v>455</v>
      </c>
      <c r="I15105" s="35">
        <v>47005</v>
      </c>
      <c r="J15105" s="35">
        <v>2065</v>
      </c>
      <c r="K15105" s="35">
        <v>119</v>
      </c>
      <c r="L15105" s="36">
        <v>5.7627118644067797E-2</v>
      </c>
      <c r="M15105" s="35" t="s">
        <v>474</v>
      </c>
      <c r="N15105" s="39">
        <v>12313.692477770719</v>
      </c>
      <c r="O15105" s="92">
        <v>44483</v>
      </c>
      <c r="P15105" s="92">
        <f t="shared" si="564"/>
        <v>44465</v>
      </c>
      <c r="Q15105" s="92">
        <f t="shared" si="565"/>
        <v>44478</v>
      </c>
    </row>
    <row r="15106" spans="1:17" x14ac:dyDescent="0.25">
      <c r="A15106" s="1" t="s">
        <v>610</v>
      </c>
      <c r="B15106" s="35" t="s">
        <v>448</v>
      </c>
      <c r="C15106" s="33">
        <v>9799.8531367531396</v>
      </c>
      <c r="D15106" s="35">
        <v>774</v>
      </c>
      <c r="E15106" s="35">
        <v>32</v>
      </c>
      <c r="F15106" s="34">
        <v>23.323964694348291</v>
      </c>
      <c r="G15106" s="122"/>
      <c r="H15106" s="35" t="s">
        <v>474</v>
      </c>
      <c r="I15106" s="35">
        <v>20136</v>
      </c>
      <c r="J15106" s="35">
        <v>727</v>
      </c>
      <c r="K15106" s="35">
        <v>35</v>
      </c>
      <c r="L15106" s="36">
        <v>4.8143053645116916E-2</v>
      </c>
      <c r="M15106" s="35" t="s">
        <v>474</v>
      </c>
      <c r="N15106" s="39">
        <v>7418.4785205961525</v>
      </c>
      <c r="O15106" s="92">
        <v>44483</v>
      </c>
      <c r="P15106" s="92">
        <f t="shared" si="564"/>
        <v>44465</v>
      </c>
      <c r="Q15106" s="92">
        <f t="shared" si="565"/>
        <v>44478</v>
      </c>
    </row>
    <row r="15107" spans="1:17" x14ac:dyDescent="0.25">
      <c r="A15107" s="1" t="s">
        <v>609</v>
      </c>
      <c r="B15107" s="35" t="s">
        <v>441</v>
      </c>
      <c r="C15107" s="33">
        <v>11469.995289915099</v>
      </c>
      <c r="D15107" s="35">
        <v>1105</v>
      </c>
      <c r="E15107" s="35">
        <v>44</v>
      </c>
      <c r="F15107" s="34">
        <v>27.400683813885031</v>
      </c>
      <c r="G15107" s="122"/>
      <c r="H15107" s="35" t="s">
        <v>455</v>
      </c>
      <c r="I15107" s="35">
        <v>30261</v>
      </c>
      <c r="J15107" s="35">
        <v>1229</v>
      </c>
      <c r="K15107" s="35">
        <v>50</v>
      </c>
      <c r="L15107" s="36">
        <v>4.0683482506102521E-2</v>
      </c>
      <c r="M15107" s="35" t="s">
        <v>459</v>
      </c>
      <c r="N15107" s="39">
        <v>10714.912856856954</v>
      </c>
      <c r="O15107" s="92">
        <v>44483</v>
      </c>
      <c r="P15107" s="92">
        <f t="shared" si="564"/>
        <v>44465</v>
      </c>
      <c r="Q15107" s="92">
        <f t="shared" si="565"/>
        <v>44478</v>
      </c>
    </row>
    <row r="15108" spans="1:17" x14ac:dyDescent="0.25">
      <c r="A15108" s="1" t="s">
        <v>608</v>
      </c>
      <c r="B15108" s="35" t="s">
        <v>448</v>
      </c>
      <c r="C15108" s="33">
        <v>156244.697877948</v>
      </c>
      <c r="D15108" s="35">
        <v>27418</v>
      </c>
      <c r="E15108" s="35">
        <v>693</v>
      </c>
      <c r="F15108" s="34">
        <v>31.681075052330666</v>
      </c>
      <c r="G15108" s="122"/>
      <c r="H15108" s="35" t="s">
        <v>455</v>
      </c>
      <c r="I15108" s="35">
        <v>574184</v>
      </c>
      <c r="J15108" s="35">
        <v>23511</v>
      </c>
      <c r="K15108" s="35">
        <v>881</v>
      </c>
      <c r="L15108" s="36">
        <v>3.7471821700480627E-2</v>
      </c>
      <c r="M15108" s="35" t="s">
        <v>983</v>
      </c>
      <c r="N15108" s="39">
        <v>15047.55061727972</v>
      </c>
      <c r="O15108" s="92">
        <v>44483</v>
      </c>
      <c r="P15108" s="92">
        <f t="shared" si="564"/>
        <v>44465</v>
      </c>
      <c r="Q15108" s="92">
        <f t="shared" si="565"/>
        <v>44478</v>
      </c>
    </row>
    <row r="15109" spans="1:17" x14ac:dyDescent="0.25">
      <c r="A15109" s="1" t="s">
        <v>607</v>
      </c>
      <c r="B15109" s="35" t="s">
        <v>441</v>
      </c>
      <c r="C15109" s="33">
        <v>7859.1059753857699</v>
      </c>
      <c r="D15109" s="35">
        <v>845</v>
      </c>
      <c r="E15109" s="35">
        <v>21</v>
      </c>
      <c r="F15109" s="34">
        <v>19.086140391768563</v>
      </c>
      <c r="G15109" s="122"/>
      <c r="H15109" s="35" t="s">
        <v>455</v>
      </c>
      <c r="I15109" s="35">
        <v>26452</v>
      </c>
      <c r="J15109" s="35">
        <v>1280</v>
      </c>
      <c r="K15109" s="35">
        <v>22</v>
      </c>
      <c r="L15109" s="36">
        <v>1.7187500000000001E-2</v>
      </c>
      <c r="M15109" s="35" t="s">
        <v>983</v>
      </c>
      <c r="N15109" s="39">
        <v>16286.839800975838</v>
      </c>
      <c r="O15109" s="92">
        <v>44483</v>
      </c>
      <c r="P15109" s="92">
        <f t="shared" si="564"/>
        <v>44465</v>
      </c>
      <c r="Q15109" s="92">
        <f t="shared" si="565"/>
        <v>44478</v>
      </c>
    </row>
    <row r="15110" spans="1:17" x14ac:dyDescent="0.25">
      <c r="A15110" s="1" t="s">
        <v>606</v>
      </c>
      <c r="B15110" s="35" t="s">
        <v>453</v>
      </c>
      <c r="C15110" s="33">
        <v>1706.19112247767</v>
      </c>
      <c r="D15110" s="35">
        <v>83</v>
      </c>
      <c r="E15110" s="35" t="s">
        <v>487</v>
      </c>
      <c r="F15110" s="34">
        <v>4.1864343617522399</v>
      </c>
      <c r="G15110" s="122"/>
      <c r="H15110" s="35" t="s">
        <v>474</v>
      </c>
      <c r="I15110" s="35">
        <v>6745</v>
      </c>
      <c r="J15110" s="35">
        <v>206</v>
      </c>
      <c r="K15110" s="35">
        <v>1</v>
      </c>
      <c r="L15110" s="36">
        <v>4.8543689320388345E-3</v>
      </c>
      <c r="M15110" s="35" t="s">
        <v>474</v>
      </c>
      <c r="N15110" s="39">
        <v>12073.676699293461</v>
      </c>
      <c r="O15110" s="92">
        <v>44483</v>
      </c>
      <c r="P15110" s="92">
        <f t="shared" si="564"/>
        <v>44465</v>
      </c>
      <c r="Q15110" s="92">
        <f t="shared" si="565"/>
        <v>44478</v>
      </c>
    </row>
    <row r="15111" spans="1:17" x14ac:dyDescent="0.25">
      <c r="A15111" s="1" t="s">
        <v>605</v>
      </c>
      <c r="B15111" s="35" t="s">
        <v>446</v>
      </c>
      <c r="C15111" s="33">
        <v>22263.862733642905</v>
      </c>
      <c r="D15111" s="35">
        <v>2913</v>
      </c>
      <c r="E15111" s="35">
        <v>99</v>
      </c>
      <c r="F15111" s="34">
        <v>31.761912369064966</v>
      </c>
      <c r="G15111" s="122"/>
      <c r="H15111" s="35" t="s">
        <v>474</v>
      </c>
      <c r="I15111" s="35">
        <v>90169</v>
      </c>
      <c r="J15111" s="35">
        <v>3091</v>
      </c>
      <c r="K15111" s="35">
        <v>105</v>
      </c>
      <c r="L15111" s="36">
        <v>3.3969589129731477E-2</v>
      </c>
      <c r="M15111" s="35" t="s">
        <v>474</v>
      </c>
      <c r="N15111" s="39">
        <v>13883.48480665573</v>
      </c>
      <c r="O15111" s="92">
        <v>44483</v>
      </c>
      <c r="P15111" s="92">
        <f t="shared" si="564"/>
        <v>44465</v>
      </c>
      <c r="Q15111" s="92">
        <f t="shared" si="565"/>
        <v>44478</v>
      </c>
    </row>
    <row r="15112" spans="1:17" x14ac:dyDescent="0.25">
      <c r="A15112" s="1" t="s">
        <v>604</v>
      </c>
      <c r="B15112" s="35" t="s">
        <v>444</v>
      </c>
      <c r="C15112" s="33">
        <v>27679.346149202895</v>
      </c>
      <c r="D15112" s="35">
        <v>3522</v>
      </c>
      <c r="E15112" s="35">
        <v>73</v>
      </c>
      <c r="F15112" s="34">
        <v>18.838182398451902</v>
      </c>
      <c r="G15112" s="122"/>
      <c r="H15112" s="35" t="s">
        <v>455</v>
      </c>
      <c r="I15112" s="35">
        <v>88787</v>
      </c>
      <c r="J15112" s="35">
        <v>3561</v>
      </c>
      <c r="K15112" s="35">
        <v>82</v>
      </c>
      <c r="L15112" s="36">
        <v>2.3027239539455208E-2</v>
      </c>
      <c r="M15112" s="35" t="s">
        <v>983</v>
      </c>
      <c r="N15112" s="39">
        <v>12865.188291677001</v>
      </c>
      <c r="O15112" s="92">
        <v>44483</v>
      </c>
      <c r="P15112" s="92">
        <f t="shared" si="564"/>
        <v>44465</v>
      </c>
      <c r="Q15112" s="92">
        <f t="shared" si="565"/>
        <v>44478</v>
      </c>
    </row>
    <row r="15113" spans="1:17" x14ac:dyDescent="0.25">
      <c r="A15113" s="1" t="s">
        <v>603</v>
      </c>
      <c r="B15113" s="35" t="s">
        <v>446</v>
      </c>
      <c r="C15113" s="33">
        <v>7245.13131941554</v>
      </c>
      <c r="D15113" s="35">
        <v>364</v>
      </c>
      <c r="E15113" s="35">
        <v>9</v>
      </c>
      <c r="F15113" s="34">
        <v>8.8729536362496422</v>
      </c>
      <c r="G15113" s="122"/>
      <c r="H15113" s="35" t="s">
        <v>474</v>
      </c>
      <c r="I15113" s="35">
        <v>20183</v>
      </c>
      <c r="J15113" s="35">
        <v>732</v>
      </c>
      <c r="K15113" s="35">
        <v>10</v>
      </c>
      <c r="L15113" s="36">
        <v>1.3661202185792349E-2</v>
      </c>
      <c r="M15113" s="35" t="s">
        <v>474</v>
      </c>
      <c r="N15113" s="39">
        <v>10103.336540476259</v>
      </c>
      <c r="O15113" s="92">
        <v>44483</v>
      </c>
      <c r="P15113" s="92">
        <f t="shared" si="564"/>
        <v>44465</v>
      </c>
      <c r="Q15113" s="92">
        <f t="shared" si="565"/>
        <v>44478</v>
      </c>
    </row>
    <row r="15114" spans="1:17" x14ac:dyDescent="0.25">
      <c r="A15114" s="1" t="s">
        <v>602</v>
      </c>
      <c r="B15114" s="35" t="s">
        <v>441</v>
      </c>
      <c r="C15114" s="33">
        <v>10569.007528721701</v>
      </c>
      <c r="D15114" s="35">
        <v>851</v>
      </c>
      <c r="E15114" s="35">
        <v>35</v>
      </c>
      <c r="F15114" s="34">
        <v>23.654065844935303</v>
      </c>
      <c r="G15114" s="122"/>
      <c r="H15114" s="35" t="s">
        <v>455</v>
      </c>
      <c r="I15114" s="35">
        <v>22308</v>
      </c>
      <c r="J15114" s="35">
        <v>890</v>
      </c>
      <c r="K15114" s="35">
        <v>37</v>
      </c>
      <c r="L15114" s="36">
        <v>4.1573033707865172E-2</v>
      </c>
      <c r="M15114" s="35" t="s">
        <v>983</v>
      </c>
      <c r="N15114" s="39">
        <v>8420.8474407969661</v>
      </c>
      <c r="O15114" s="92">
        <v>44483</v>
      </c>
      <c r="P15114" s="92">
        <f t="shared" si="564"/>
        <v>44465</v>
      </c>
      <c r="Q15114" s="92">
        <f t="shared" si="565"/>
        <v>44478</v>
      </c>
    </row>
    <row r="15115" spans="1:17" x14ac:dyDescent="0.25">
      <c r="A15115" s="1" t="s">
        <v>601</v>
      </c>
      <c r="B15115" s="35" t="s">
        <v>446</v>
      </c>
      <c r="C15115" s="33">
        <v>17809.806181656801</v>
      </c>
      <c r="D15115" s="35">
        <v>963</v>
      </c>
      <c r="E15115" s="35">
        <v>22</v>
      </c>
      <c r="F15115" s="34">
        <v>8.8233895158671825</v>
      </c>
      <c r="G15115" s="122"/>
      <c r="H15115" s="35" t="s">
        <v>474</v>
      </c>
      <c r="I15115" s="35">
        <v>62722</v>
      </c>
      <c r="J15115" s="35">
        <v>2208</v>
      </c>
      <c r="K15115" s="35">
        <v>25</v>
      </c>
      <c r="L15115" s="36">
        <v>1.1322463768115942E-2</v>
      </c>
      <c r="M15115" s="35" t="s">
        <v>474</v>
      </c>
      <c r="N15115" s="39">
        <v>12397.664396113014</v>
      </c>
      <c r="O15115" s="92">
        <v>44483</v>
      </c>
      <c r="P15115" s="92">
        <f t="shared" si="564"/>
        <v>44465</v>
      </c>
      <c r="Q15115" s="92">
        <f t="shared" si="565"/>
        <v>44478</v>
      </c>
    </row>
    <row r="15116" spans="1:17" x14ac:dyDescent="0.25">
      <c r="A15116" s="1" t="s">
        <v>600</v>
      </c>
      <c r="B15116" s="35" t="s">
        <v>449</v>
      </c>
      <c r="C15116" s="33">
        <v>3720.87322110892</v>
      </c>
      <c r="D15116" s="35">
        <v>245</v>
      </c>
      <c r="E15116" s="35" t="s">
        <v>487</v>
      </c>
      <c r="F15116" s="34">
        <v>1.9196722700292326</v>
      </c>
      <c r="G15116" s="122"/>
      <c r="H15116" s="35" t="s">
        <v>455</v>
      </c>
      <c r="I15116" s="35">
        <v>35624</v>
      </c>
      <c r="J15116" s="35">
        <v>793</v>
      </c>
      <c r="K15116" s="35">
        <v>1</v>
      </c>
      <c r="L15116" s="36">
        <v>1.2610340479192938E-3</v>
      </c>
      <c r="M15116" s="35" t="s">
        <v>983</v>
      </c>
      <c r="N15116" s="39">
        <v>21312.201541864539</v>
      </c>
      <c r="O15116" s="92">
        <v>44483</v>
      </c>
      <c r="P15116" s="92">
        <f t="shared" si="564"/>
        <v>44465</v>
      </c>
      <c r="Q15116" s="92">
        <f t="shared" si="565"/>
        <v>44478</v>
      </c>
    </row>
    <row r="15117" spans="1:17" x14ac:dyDescent="0.25">
      <c r="A15117" s="1" t="s">
        <v>599</v>
      </c>
      <c r="B15117" s="35" t="s">
        <v>441</v>
      </c>
      <c r="C15117" s="33">
        <v>8954.3940578811398</v>
      </c>
      <c r="D15117" s="35">
        <v>875</v>
      </c>
      <c r="E15117" s="35">
        <v>33</v>
      </c>
      <c r="F15117" s="34">
        <v>26.323867834119238</v>
      </c>
      <c r="G15117" s="122"/>
      <c r="H15117" s="35" t="s">
        <v>455</v>
      </c>
      <c r="I15117" s="35">
        <v>24612</v>
      </c>
      <c r="J15117" s="35">
        <v>1030</v>
      </c>
      <c r="K15117" s="35">
        <v>33</v>
      </c>
      <c r="L15117" s="36">
        <v>3.2038834951456312E-2</v>
      </c>
      <c r="M15117" s="35" t="s">
        <v>983</v>
      </c>
      <c r="N15117" s="39">
        <v>11502.732550545434</v>
      </c>
      <c r="O15117" s="92">
        <v>44483</v>
      </c>
      <c r="P15117" s="92">
        <f t="shared" si="564"/>
        <v>44465</v>
      </c>
      <c r="Q15117" s="92">
        <f t="shared" si="565"/>
        <v>44478</v>
      </c>
    </row>
    <row r="15118" spans="1:17" x14ac:dyDescent="0.25">
      <c r="A15118" s="1" t="s">
        <v>598</v>
      </c>
      <c r="B15118" s="35" t="s">
        <v>450</v>
      </c>
      <c r="C15118" s="33">
        <v>13616.408669804499</v>
      </c>
      <c r="D15118" s="35">
        <v>1394</v>
      </c>
      <c r="E15118" s="35">
        <v>48</v>
      </c>
      <c r="F15118" s="34">
        <v>25.179704220941655</v>
      </c>
      <c r="G15118" s="122"/>
      <c r="H15118" s="35" t="s">
        <v>474</v>
      </c>
      <c r="I15118" s="35">
        <v>59582</v>
      </c>
      <c r="J15118" s="35">
        <v>1991</v>
      </c>
      <c r="K15118" s="35">
        <v>52</v>
      </c>
      <c r="L15118" s="36">
        <v>2.6117528879959818E-2</v>
      </c>
      <c r="M15118" s="35" t="s">
        <v>474</v>
      </c>
      <c r="N15118" s="39">
        <v>14622.064071969326</v>
      </c>
      <c r="O15118" s="92">
        <v>44483</v>
      </c>
      <c r="P15118" s="92">
        <f t="shared" si="564"/>
        <v>44465</v>
      </c>
      <c r="Q15118" s="92">
        <f t="shared" si="565"/>
        <v>44478</v>
      </c>
    </row>
    <row r="15119" spans="1:17" x14ac:dyDescent="0.25">
      <c r="A15119" s="1" t="s">
        <v>597</v>
      </c>
      <c r="B15119" s="35" t="s">
        <v>452</v>
      </c>
      <c r="C15119" s="33">
        <v>15949.1079489121</v>
      </c>
      <c r="D15119" s="35">
        <v>2205</v>
      </c>
      <c r="E15119" s="35">
        <v>80</v>
      </c>
      <c r="F15119" s="34">
        <v>35.828246523815707</v>
      </c>
      <c r="G15119" s="122"/>
      <c r="H15119" s="35" t="s">
        <v>455</v>
      </c>
      <c r="I15119" s="35">
        <v>41490</v>
      </c>
      <c r="J15119" s="35">
        <v>1626</v>
      </c>
      <c r="K15119" s="35">
        <v>88</v>
      </c>
      <c r="L15119" s="36">
        <v>5.4120541205412057E-2</v>
      </c>
      <c r="M15119" s="35" t="s">
        <v>983</v>
      </c>
      <c r="N15119" s="39">
        <v>10194.927548351759</v>
      </c>
      <c r="O15119" s="92">
        <v>44483</v>
      </c>
      <c r="P15119" s="92">
        <f t="shared" si="564"/>
        <v>44465</v>
      </c>
      <c r="Q15119" s="92">
        <f t="shared" si="565"/>
        <v>44478</v>
      </c>
    </row>
    <row r="15120" spans="1:17" x14ac:dyDescent="0.25">
      <c r="A15120" s="1" t="s">
        <v>596</v>
      </c>
      <c r="B15120" s="35" t="s">
        <v>452</v>
      </c>
      <c r="C15120" s="33">
        <v>57573.2411074349</v>
      </c>
      <c r="D15120" s="35">
        <v>7701</v>
      </c>
      <c r="E15120" s="35">
        <v>240</v>
      </c>
      <c r="F15120" s="34">
        <v>29.775737500808077</v>
      </c>
      <c r="G15120" s="122"/>
      <c r="H15120" s="35" t="s">
        <v>455</v>
      </c>
      <c r="I15120" s="35">
        <v>170269</v>
      </c>
      <c r="J15120" s="35">
        <v>6763</v>
      </c>
      <c r="K15120" s="35">
        <v>272</v>
      </c>
      <c r="L15120" s="36">
        <v>4.0218837793878456E-2</v>
      </c>
      <c r="M15120" s="35" t="s">
        <v>983</v>
      </c>
      <c r="N15120" s="39">
        <v>11746.776575214624</v>
      </c>
      <c r="O15120" s="92">
        <v>44483</v>
      </c>
      <c r="P15120" s="92">
        <f t="shared" si="564"/>
        <v>44465</v>
      </c>
      <c r="Q15120" s="92">
        <f t="shared" si="565"/>
        <v>44478</v>
      </c>
    </row>
    <row r="15121" spans="1:17" x14ac:dyDescent="0.25">
      <c r="A15121" s="1" t="s">
        <v>595</v>
      </c>
      <c r="B15121" s="35" t="s">
        <v>441</v>
      </c>
      <c r="C15121" s="33">
        <v>9019.6013550839107</v>
      </c>
      <c r="D15121" s="35">
        <v>886</v>
      </c>
      <c r="E15121" s="35">
        <v>59</v>
      </c>
      <c r="F15121" s="34">
        <v>46.723636094075559</v>
      </c>
      <c r="G15121" s="122"/>
      <c r="H15121" s="35" t="s">
        <v>474</v>
      </c>
      <c r="I15121" s="35">
        <v>22363</v>
      </c>
      <c r="J15121" s="35">
        <v>1014</v>
      </c>
      <c r="K15121" s="35">
        <v>65</v>
      </c>
      <c r="L15121" s="36">
        <v>6.4102564102564097E-2</v>
      </c>
      <c r="M15121" s="35" t="s">
        <v>474</v>
      </c>
      <c r="N15121" s="39">
        <v>11242.181999855875</v>
      </c>
      <c r="O15121" s="92">
        <v>44483</v>
      </c>
      <c r="P15121" s="92">
        <f t="shared" si="564"/>
        <v>44465</v>
      </c>
      <c r="Q15121" s="92">
        <f t="shared" si="565"/>
        <v>44478</v>
      </c>
    </row>
    <row r="15122" spans="1:17" x14ac:dyDescent="0.25">
      <c r="A15122" s="1" t="s">
        <v>594</v>
      </c>
      <c r="B15122" s="35" t="s">
        <v>446</v>
      </c>
      <c r="C15122" s="33">
        <v>30825.646942955998</v>
      </c>
      <c r="D15122" s="35">
        <v>3877</v>
      </c>
      <c r="E15122" s="35">
        <v>80</v>
      </c>
      <c r="F15122" s="34">
        <v>18.537439700325553</v>
      </c>
      <c r="G15122" s="122"/>
      <c r="H15122" s="35" t="s">
        <v>455</v>
      </c>
      <c r="I15122" s="35">
        <v>112418</v>
      </c>
      <c r="J15122" s="35">
        <v>3333</v>
      </c>
      <c r="K15122" s="35">
        <v>90</v>
      </c>
      <c r="L15122" s="36">
        <v>2.7002700270027002E-2</v>
      </c>
      <c r="M15122" s="35" t="s">
        <v>983</v>
      </c>
      <c r="N15122" s="39">
        <v>10812.425141207385</v>
      </c>
      <c r="O15122" s="92">
        <v>44483</v>
      </c>
      <c r="P15122" s="92">
        <f t="shared" si="564"/>
        <v>44465</v>
      </c>
      <c r="Q15122" s="92">
        <f t="shared" si="565"/>
        <v>44478</v>
      </c>
    </row>
    <row r="15123" spans="1:17" x14ac:dyDescent="0.25">
      <c r="A15123" s="1" t="s">
        <v>593</v>
      </c>
      <c r="B15123" s="35" t="s">
        <v>451</v>
      </c>
      <c r="C15123" s="33">
        <v>4174.0936822109898</v>
      </c>
      <c r="D15123" s="35">
        <v>502</v>
      </c>
      <c r="E15123" s="35">
        <v>15</v>
      </c>
      <c r="F15123" s="34">
        <v>25.668531973653327</v>
      </c>
      <c r="G15123" s="122"/>
      <c r="H15123" s="35" t="s">
        <v>474</v>
      </c>
      <c r="I15123" s="35">
        <v>21282</v>
      </c>
      <c r="J15123" s="35">
        <v>513</v>
      </c>
      <c r="K15123" s="35">
        <v>16</v>
      </c>
      <c r="L15123" s="36">
        <v>3.1189083820662766E-2</v>
      </c>
      <c r="M15123" s="35" t="s">
        <v>474</v>
      </c>
      <c r="N15123" s="39">
        <v>12290.093108985213</v>
      </c>
      <c r="O15123" s="92">
        <v>44483</v>
      </c>
      <c r="P15123" s="92">
        <f t="shared" si="564"/>
        <v>44465</v>
      </c>
      <c r="Q15123" s="92">
        <f t="shared" si="565"/>
        <v>44478</v>
      </c>
    </row>
    <row r="15124" spans="1:17" x14ac:dyDescent="0.25">
      <c r="A15124" s="1" t="s">
        <v>592</v>
      </c>
      <c r="B15124" s="35" t="s">
        <v>448</v>
      </c>
      <c r="C15124" s="33">
        <v>414.46849714100301</v>
      </c>
      <c r="D15124" s="35">
        <v>14</v>
      </c>
      <c r="E15124" s="35">
        <v>0</v>
      </c>
      <c r="F15124" s="34">
        <v>0</v>
      </c>
      <c r="G15124" s="122"/>
      <c r="H15124" s="35" t="s">
        <v>459</v>
      </c>
      <c r="I15124" s="35">
        <v>309</v>
      </c>
      <c r="J15124" s="35">
        <v>7</v>
      </c>
      <c r="K15124" s="35">
        <v>0</v>
      </c>
      <c r="L15124" s="36">
        <v>0</v>
      </c>
      <c r="M15124" s="35" t="s">
        <v>459</v>
      </c>
      <c r="N15124" s="39">
        <v>1688.9100253181814</v>
      </c>
      <c r="O15124" s="92">
        <v>44483</v>
      </c>
      <c r="P15124" s="92">
        <f t="shared" si="564"/>
        <v>44465</v>
      </c>
      <c r="Q15124" s="92">
        <f t="shared" si="565"/>
        <v>44478</v>
      </c>
    </row>
    <row r="15125" spans="1:17" x14ac:dyDescent="0.25">
      <c r="A15125" s="1" t="s">
        <v>591</v>
      </c>
      <c r="B15125" s="35" t="s">
        <v>450</v>
      </c>
      <c r="C15125" s="33">
        <v>5777.7105143039398</v>
      </c>
      <c r="D15125" s="35">
        <v>531</v>
      </c>
      <c r="E15125" s="35">
        <v>6</v>
      </c>
      <c r="F15125" s="34">
        <v>7.4176687722655839</v>
      </c>
      <c r="G15125" s="122"/>
      <c r="H15125" s="35" t="s">
        <v>455</v>
      </c>
      <c r="I15125" s="35">
        <v>23166</v>
      </c>
      <c r="J15125" s="35">
        <v>723</v>
      </c>
      <c r="K15125" s="35">
        <v>7</v>
      </c>
      <c r="L15125" s="36">
        <v>9.6818810511756573E-3</v>
      </c>
      <c r="M15125" s="35" t="s">
        <v>983</v>
      </c>
      <c r="N15125" s="39">
        <v>12513.60721881204</v>
      </c>
      <c r="O15125" s="92">
        <v>44483</v>
      </c>
      <c r="P15125" s="92">
        <f t="shared" si="564"/>
        <v>44465</v>
      </c>
      <c r="Q15125" s="92">
        <f t="shared" si="565"/>
        <v>44478</v>
      </c>
    </row>
    <row r="15126" spans="1:17" x14ac:dyDescent="0.25">
      <c r="A15126" s="1" t="s">
        <v>590</v>
      </c>
      <c r="B15126" s="35" t="s">
        <v>446</v>
      </c>
      <c r="C15126" s="33">
        <v>9113.7991472155009</v>
      </c>
      <c r="D15126" s="35">
        <v>618</v>
      </c>
      <c r="E15126" s="35">
        <v>44</v>
      </c>
      <c r="F15126" s="34">
        <v>34.484599584547198</v>
      </c>
      <c r="G15126" s="122"/>
      <c r="H15126" s="35" t="s">
        <v>474</v>
      </c>
      <c r="I15126" s="35">
        <v>18517</v>
      </c>
      <c r="J15126" s="35">
        <v>683</v>
      </c>
      <c r="K15126" s="35">
        <v>48</v>
      </c>
      <c r="L15126" s="36">
        <v>7.0278184480234263E-2</v>
      </c>
      <c r="M15126" s="35" t="s">
        <v>474</v>
      </c>
      <c r="N15126" s="39">
        <v>7494.1304824418257</v>
      </c>
      <c r="O15126" s="92">
        <v>44483</v>
      </c>
      <c r="P15126" s="92">
        <f t="shared" si="564"/>
        <v>44465</v>
      </c>
      <c r="Q15126" s="92">
        <f t="shared" si="565"/>
        <v>44478</v>
      </c>
    </row>
    <row r="15127" spans="1:17" x14ac:dyDescent="0.25">
      <c r="A15127" s="1" t="s">
        <v>589</v>
      </c>
      <c r="B15127" s="35" t="s">
        <v>454</v>
      </c>
      <c r="C15127" s="33">
        <v>1968.1305279901801</v>
      </c>
      <c r="D15127" s="35">
        <v>117</v>
      </c>
      <c r="E15127" s="35" t="s">
        <v>487</v>
      </c>
      <c r="F15127" s="34">
        <v>14.517039477358855</v>
      </c>
      <c r="G15127" s="122"/>
      <c r="H15127" s="35" t="s">
        <v>474</v>
      </c>
      <c r="I15127" s="35">
        <v>4164</v>
      </c>
      <c r="J15127" s="35">
        <v>124</v>
      </c>
      <c r="K15127" s="35">
        <v>4</v>
      </c>
      <c r="L15127" s="36">
        <v>3.2258064516129031E-2</v>
      </c>
      <c r="M15127" s="35" t="s">
        <v>474</v>
      </c>
      <c r="N15127" s="39">
        <v>6300.3951331737435</v>
      </c>
      <c r="O15127" s="92">
        <v>44483</v>
      </c>
      <c r="P15127" s="92">
        <f t="shared" si="564"/>
        <v>44465</v>
      </c>
      <c r="Q15127" s="92">
        <f t="shared" si="565"/>
        <v>44478</v>
      </c>
    </row>
    <row r="15128" spans="1:17" x14ac:dyDescent="0.25">
      <c r="A15128" s="1" t="s">
        <v>588</v>
      </c>
      <c r="B15128" s="35" t="s">
        <v>446</v>
      </c>
      <c r="C15128" s="33">
        <v>11979.088383960399</v>
      </c>
      <c r="D15128" s="35">
        <v>1392</v>
      </c>
      <c r="E15128" s="35">
        <v>43</v>
      </c>
      <c r="F15128" s="34">
        <v>25.639919107209462</v>
      </c>
      <c r="G15128" s="122"/>
      <c r="H15128" s="35" t="s">
        <v>455</v>
      </c>
      <c r="I15128" s="35">
        <v>30472</v>
      </c>
      <c r="J15128" s="35">
        <v>1147</v>
      </c>
      <c r="K15128" s="35">
        <v>49</v>
      </c>
      <c r="L15128" s="36">
        <v>4.2720139494333044E-2</v>
      </c>
      <c r="M15128" s="35" t="s">
        <v>983</v>
      </c>
      <c r="N15128" s="39">
        <v>9575.0190935713836</v>
      </c>
      <c r="O15128" s="92">
        <v>44483</v>
      </c>
      <c r="P15128" s="92">
        <f t="shared" si="564"/>
        <v>44465</v>
      </c>
      <c r="Q15128" s="92">
        <f t="shared" si="565"/>
        <v>44478</v>
      </c>
    </row>
    <row r="15129" spans="1:17" x14ac:dyDescent="0.25">
      <c r="A15129" s="1" t="s">
        <v>587</v>
      </c>
      <c r="B15129" s="35" t="s">
        <v>453</v>
      </c>
      <c r="C15129" s="33">
        <v>241.58987972642501</v>
      </c>
      <c r="D15129" s="35">
        <v>14</v>
      </c>
      <c r="E15129" s="35" t="s">
        <v>487</v>
      </c>
      <c r="F15129" s="34">
        <v>118.26417813437671</v>
      </c>
      <c r="G15129" s="122"/>
      <c r="H15129" s="35" t="s">
        <v>459</v>
      </c>
      <c r="I15129" s="35">
        <v>720</v>
      </c>
      <c r="J15129" s="35">
        <v>21</v>
      </c>
      <c r="K15129" s="35">
        <v>4</v>
      </c>
      <c r="L15129" s="36">
        <v>0.19047619047619047</v>
      </c>
      <c r="M15129" s="35" t="s">
        <v>474</v>
      </c>
      <c r="N15129" s="39">
        <v>8692.4170928766871</v>
      </c>
      <c r="O15129" s="92">
        <v>44483</v>
      </c>
      <c r="P15129" s="92">
        <f t="shared" si="564"/>
        <v>44465</v>
      </c>
      <c r="Q15129" s="92">
        <f t="shared" si="565"/>
        <v>44478</v>
      </c>
    </row>
    <row r="15130" spans="1:17" x14ac:dyDescent="0.25">
      <c r="A15130" s="1" t="s">
        <v>430</v>
      </c>
      <c r="B15130" s="35" t="s">
        <v>430</v>
      </c>
      <c r="C15130" s="33">
        <v>0</v>
      </c>
      <c r="D15130" s="35">
        <v>971</v>
      </c>
      <c r="E15130" s="35">
        <v>17</v>
      </c>
      <c r="F15130" s="34" t="s">
        <v>457</v>
      </c>
      <c r="G15130" s="122"/>
      <c r="H15130" s="35" t="s">
        <v>457</v>
      </c>
      <c r="I15130" s="35">
        <v>376212</v>
      </c>
      <c r="J15130" s="35">
        <v>11629</v>
      </c>
      <c r="K15130" s="35">
        <v>17</v>
      </c>
      <c r="L15130" s="36" t="s">
        <v>457</v>
      </c>
      <c r="M15130" s="35" t="s">
        <v>457</v>
      </c>
      <c r="N15130" s="39" t="s">
        <v>457</v>
      </c>
      <c r="O15130" s="92">
        <v>44483</v>
      </c>
      <c r="P15130" s="92">
        <f t="shared" si="564"/>
        <v>44465</v>
      </c>
      <c r="Q15130" s="92">
        <f t="shared" si="565"/>
        <v>44478</v>
      </c>
    </row>
    <row r="15131" spans="1:17" x14ac:dyDescent="0.25">
      <c r="A15131" s="1" t="s">
        <v>586</v>
      </c>
      <c r="B15131" s="35" t="s">
        <v>441</v>
      </c>
      <c r="C15131" s="33">
        <v>9203.2013313555308</v>
      </c>
      <c r="D15131" s="35">
        <v>433</v>
      </c>
      <c r="E15131" s="35">
        <v>23</v>
      </c>
      <c r="F15131" s="34">
        <v>17.850931254322219</v>
      </c>
      <c r="G15131" s="122"/>
      <c r="H15131" s="35" t="s">
        <v>474</v>
      </c>
      <c r="I15131" s="35">
        <v>18906</v>
      </c>
      <c r="J15131" s="35">
        <v>796</v>
      </c>
      <c r="K15131" s="35">
        <v>25</v>
      </c>
      <c r="L15131" s="36">
        <v>3.1407035175879394E-2</v>
      </c>
      <c r="M15131" s="35" t="s">
        <v>474</v>
      </c>
      <c r="N15131" s="39">
        <v>8649.1642564420345</v>
      </c>
      <c r="O15131" s="92">
        <v>44483</v>
      </c>
      <c r="P15131" s="92">
        <f t="shared" si="564"/>
        <v>44465</v>
      </c>
      <c r="Q15131" s="92">
        <f t="shared" si="565"/>
        <v>44478</v>
      </c>
    </row>
    <row r="15132" spans="1:17" x14ac:dyDescent="0.25">
      <c r="A15132" s="1" t="s">
        <v>585</v>
      </c>
      <c r="B15132" s="35" t="s">
        <v>441</v>
      </c>
      <c r="C15132" s="33">
        <v>15611.3411572231</v>
      </c>
      <c r="D15132" s="35">
        <v>1091</v>
      </c>
      <c r="E15132" s="35">
        <v>36</v>
      </c>
      <c r="F15132" s="34">
        <v>16.471541717854368</v>
      </c>
      <c r="G15132" s="122"/>
      <c r="H15132" s="35" t="s">
        <v>455</v>
      </c>
      <c r="I15132" s="35">
        <v>32735</v>
      </c>
      <c r="J15132" s="35">
        <v>1432</v>
      </c>
      <c r="K15132" s="35">
        <v>37</v>
      </c>
      <c r="L15132" s="36">
        <v>2.5837988826815643E-2</v>
      </c>
      <c r="M15132" s="35" t="s">
        <v>983</v>
      </c>
      <c r="N15132" s="39">
        <v>9172.818565542897</v>
      </c>
      <c r="O15132" s="92">
        <v>44483</v>
      </c>
      <c r="P15132" s="92">
        <f t="shared" si="564"/>
        <v>44465</v>
      </c>
      <c r="Q15132" s="92">
        <f t="shared" si="565"/>
        <v>44478</v>
      </c>
    </row>
    <row r="15133" spans="1:17" x14ac:dyDescent="0.25">
      <c r="A15133" s="1" t="s">
        <v>584</v>
      </c>
      <c r="B15133" s="35" t="s">
        <v>446</v>
      </c>
      <c r="C15133" s="33">
        <v>27113.4272904754</v>
      </c>
      <c r="D15133" s="35">
        <v>2932</v>
      </c>
      <c r="E15133" s="35">
        <v>69</v>
      </c>
      <c r="F15133" s="34">
        <v>18.177603944237521</v>
      </c>
      <c r="G15133" s="122"/>
      <c r="H15133" s="35" t="s">
        <v>455</v>
      </c>
      <c r="I15133" s="35">
        <v>95187</v>
      </c>
      <c r="J15133" s="35">
        <v>3324</v>
      </c>
      <c r="K15133" s="35">
        <v>76</v>
      </c>
      <c r="L15133" s="36">
        <v>2.2864019253910951E-2</v>
      </c>
      <c r="M15133" s="35" t="s">
        <v>983</v>
      </c>
      <c r="N15133" s="39">
        <v>12259.608364478801</v>
      </c>
      <c r="O15133" s="92">
        <v>44483</v>
      </c>
      <c r="P15133" s="92">
        <f t="shared" si="564"/>
        <v>44465</v>
      </c>
      <c r="Q15133" s="92">
        <f t="shared" si="565"/>
        <v>44478</v>
      </c>
    </row>
    <row r="15134" spans="1:17" x14ac:dyDescent="0.25">
      <c r="A15134" s="1" t="s">
        <v>583</v>
      </c>
      <c r="B15134" s="35" t="s">
        <v>448</v>
      </c>
      <c r="C15134" s="33">
        <v>1911.00314707446</v>
      </c>
      <c r="D15134" s="35">
        <v>132</v>
      </c>
      <c r="E15134" s="35">
        <v>6</v>
      </c>
      <c r="F15134" s="34">
        <v>22.426516106345787</v>
      </c>
      <c r="G15134" s="122"/>
      <c r="H15134" s="35" t="s">
        <v>455</v>
      </c>
      <c r="I15134" s="35">
        <v>3204</v>
      </c>
      <c r="J15134" s="35">
        <v>111</v>
      </c>
      <c r="K15134" s="35">
        <v>7</v>
      </c>
      <c r="L15134" s="36">
        <v>6.3063063063063057E-2</v>
      </c>
      <c r="M15134" s="35" t="s">
        <v>983</v>
      </c>
      <c r="N15134" s="39">
        <v>5808.467671543558</v>
      </c>
      <c r="O15134" s="92">
        <v>44483</v>
      </c>
      <c r="P15134" s="92">
        <f t="shared" si="564"/>
        <v>44465</v>
      </c>
      <c r="Q15134" s="92">
        <f t="shared" si="565"/>
        <v>44478</v>
      </c>
    </row>
    <row r="15135" spans="1:17" x14ac:dyDescent="0.25">
      <c r="A15135" s="1" t="s">
        <v>582</v>
      </c>
      <c r="B15135" s="35" t="s">
        <v>444</v>
      </c>
      <c r="C15135" s="33">
        <v>26055.176096996998</v>
      </c>
      <c r="D15135" s="35">
        <v>2413</v>
      </c>
      <c r="E15135" s="35">
        <v>63</v>
      </c>
      <c r="F15135" s="34">
        <v>17.271040438366676</v>
      </c>
      <c r="G15135" s="122"/>
      <c r="H15135" s="35" t="s">
        <v>474</v>
      </c>
      <c r="I15135" s="35">
        <v>78141</v>
      </c>
      <c r="J15135" s="35">
        <v>2853</v>
      </c>
      <c r="K15135" s="35">
        <v>69</v>
      </c>
      <c r="L15135" s="36">
        <v>2.4185068349106203E-2</v>
      </c>
      <c r="M15135" s="35" t="s">
        <v>474</v>
      </c>
      <c r="N15135" s="39">
        <v>10949.839637924473</v>
      </c>
      <c r="O15135" s="92">
        <v>44483</v>
      </c>
      <c r="P15135" s="92">
        <f t="shared" si="564"/>
        <v>44465</v>
      </c>
      <c r="Q15135" s="92">
        <f t="shared" si="565"/>
        <v>44478</v>
      </c>
    </row>
    <row r="15136" spans="1:17" x14ac:dyDescent="0.25">
      <c r="A15136" s="1" t="s">
        <v>581</v>
      </c>
      <c r="B15136" s="35" t="s">
        <v>446</v>
      </c>
      <c r="C15136" s="33">
        <v>66447.1432703639</v>
      </c>
      <c r="D15136" s="35">
        <v>6494</v>
      </c>
      <c r="E15136" s="35">
        <v>124</v>
      </c>
      <c r="F15136" s="34">
        <v>13.329606693706024</v>
      </c>
      <c r="G15136" s="122"/>
      <c r="H15136" s="35" t="s">
        <v>455</v>
      </c>
      <c r="I15136" s="35">
        <v>485644</v>
      </c>
      <c r="J15136" s="35">
        <v>24639</v>
      </c>
      <c r="K15136" s="35">
        <v>136</v>
      </c>
      <c r="L15136" s="36">
        <v>5.5197045334632088E-3</v>
      </c>
      <c r="M15136" s="35" t="s">
        <v>983</v>
      </c>
      <c r="N15136" s="39">
        <v>37080.600891670299</v>
      </c>
      <c r="O15136" s="92">
        <v>44483</v>
      </c>
      <c r="P15136" s="92">
        <f t="shared" si="564"/>
        <v>44465</v>
      </c>
      <c r="Q15136" s="92">
        <f t="shared" si="565"/>
        <v>44478</v>
      </c>
    </row>
    <row r="15137" spans="1:17" x14ac:dyDescent="0.25">
      <c r="A15137" s="1" t="s">
        <v>580</v>
      </c>
      <c r="B15137" s="35" t="s">
        <v>447</v>
      </c>
      <c r="C15137" s="33">
        <v>10160.3863056553</v>
      </c>
      <c r="D15137" s="35">
        <v>840</v>
      </c>
      <c r="E15137" s="35">
        <v>27</v>
      </c>
      <c r="F15137" s="34">
        <v>18.981280539480871</v>
      </c>
      <c r="G15137" s="122"/>
      <c r="H15137" s="35" t="s">
        <v>455</v>
      </c>
      <c r="I15137" s="35">
        <v>27505</v>
      </c>
      <c r="J15137" s="35">
        <v>1102</v>
      </c>
      <c r="K15137" s="35">
        <v>30</v>
      </c>
      <c r="L15137" s="36">
        <v>2.7223230490018149E-2</v>
      </c>
      <c r="M15137" s="35" t="s">
        <v>983</v>
      </c>
      <c r="N15137" s="39">
        <v>10846.044302337437</v>
      </c>
      <c r="O15137" s="92">
        <v>44483</v>
      </c>
      <c r="P15137" s="92">
        <f t="shared" si="564"/>
        <v>44465</v>
      </c>
      <c r="Q15137" s="92">
        <f t="shared" si="565"/>
        <v>44478</v>
      </c>
    </row>
    <row r="15138" spans="1:17" x14ac:dyDescent="0.25">
      <c r="A15138" s="1" t="s">
        <v>579</v>
      </c>
      <c r="B15138" s="35" t="s">
        <v>443</v>
      </c>
      <c r="C15138" s="33">
        <v>24185.158020851901</v>
      </c>
      <c r="D15138" s="35">
        <v>2293</v>
      </c>
      <c r="E15138" s="35">
        <v>96</v>
      </c>
      <c r="F15138" s="34">
        <v>28.352689906887456</v>
      </c>
      <c r="G15138" s="122"/>
      <c r="H15138" s="35" t="s">
        <v>455</v>
      </c>
      <c r="I15138" s="35">
        <v>52592</v>
      </c>
      <c r="J15138" s="35">
        <v>2038</v>
      </c>
      <c r="K15138" s="35">
        <v>102</v>
      </c>
      <c r="L15138" s="36">
        <v>5.0049067713444556E-2</v>
      </c>
      <c r="M15138" s="35" t="s">
        <v>459</v>
      </c>
      <c r="N15138" s="39">
        <v>8426.6557127428405</v>
      </c>
      <c r="O15138" s="92">
        <v>44483</v>
      </c>
      <c r="P15138" s="92">
        <f t="shared" si="564"/>
        <v>44465</v>
      </c>
      <c r="Q15138" s="92">
        <f t="shared" si="565"/>
        <v>44478</v>
      </c>
    </row>
    <row r="15139" spans="1:17" x14ac:dyDescent="0.25">
      <c r="A15139" s="1" t="s">
        <v>578</v>
      </c>
      <c r="B15139" s="35" t="s">
        <v>441</v>
      </c>
      <c r="C15139" s="33">
        <v>5442.3214995143799</v>
      </c>
      <c r="D15139" s="35">
        <v>342</v>
      </c>
      <c r="E15139" s="35">
        <v>18</v>
      </c>
      <c r="F15139" s="34">
        <v>23.624372169652421</v>
      </c>
      <c r="G15139" s="122"/>
      <c r="H15139" s="35" t="s">
        <v>474</v>
      </c>
      <c r="I15139" s="35">
        <v>9798</v>
      </c>
      <c r="J15139" s="35">
        <v>428</v>
      </c>
      <c r="K15139" s="35">
        <v>20</v>
      </c>
      <c r="L15139" s="36">
        <v>4.6728971962616821E-2</v>
      </c>
      <c r="M15139" s="35" t="s">
        <v>474</v>
      </c>
      <c r="N15139" s="39">
        <v>7864.2910022531851</v>
      </c>
      <c r="O15139" s="92">
        <v>44483</v>
      </c>
      <c r="P15139" s="92">
        <f t="shared" ref="P15139:P15202" si="566">O15139-18</f>
        <v>44465</v>
      </c>
      <c r="Q15139" s="92">
        <f t="shared" ref="Q15139:Q15202" si="567">O15139-5</f>
        <v>44478</v>
      </c>
    </row>
    <row r="15140" spans="1:17" x14ac:dyDescent="0.25">
      <c r="A15140" s="1" t="s">
        <v>577</v>
      </c>
      <c r="B15140" s="35" t="s">
        <v>449</v>
      </c>
      <c r="C15140" s="33">
        <v>733.94211218720091</v>
      </c>
      <c r="D15140" s="35">
        <v>22</v>
      </c>
      <c r="E15140" s="35" t="s">
        <v>487</v>
      </c>
      <c r="F15140" s="34">
        <v>9.7321805415564846</v>
      </c>
      <c r="G15140" s="122"/>
      <c r="H15140" s="35" t="s">
        <v>459</v>
      </c>
      <c r="I15140" s="35">
        <v>1758</v>
      </c>
      <c r="J15140" s="35">
        <v>79</v>
      </c>
      <c r="K15140" s="35">
        <v>1</v>
      </c>
      <c r="L15140" s="36">
        <v>1.2658227848101266E-2</v>
      </c>
      <c r="M15140" s="35" t="s">
        <v>459</v>
      </c>
      <c r="N15140" s="39">
        <v>10763.791678961472</v>
      </c>
      <c r="O15140" s="92">
        <v>44483</v>
      </c>
      <c r="P15140" s="92">
        <f t="shared" si="566"/>
        <v>44465</v>
      </c>
      <c r="Q15140" s="92">
        <f t="shared" si="567"/>
        <v>44478</v>
      </c>
    </row>
    <row r="15141" spans="1:17" x14ac:dyDescent="0.25">
      <c r="A15141" s="1" t="s">
        <v>576</v>
      </c>
      <c r="B15141" s="35" t="s">
        <v>453</v>
      </c>
      <c r="C15141" s="33">
        <v>445.14881003177402</v>
      </c>
      <c r="D15141" s="35">
        <v>16</v>
      </c>
      <c r="E15141" s="35" t="s">
        <v>487</v>
      </c>
      <c r="F15141" s="34">
        <v>16.045998510806527</v>
      </c>
      <c r="G15141" s="122"/>
      <c r="H15141" s="35" t="s">
        <v>459</v>
      </c>
      <c r="I15141" s="35">
        <v>882</v>
      </c>
      <c r="J15141" s="35">
        <v>42</v>
      </c>
      <c r="K15141" s="35">
        <v>1</v>
      </c>
      <c r="L15141" s="36">
        <v>2.3809523809523808E-2</v>
      </c>
      <c r="M15141" s="35" t="s">
        <v>983</v>
      </c>
      <c r="N15141" s="39">
        <v>9435.0471243542379</v>
      </c>
      <c r="O15141" s="92">
        <v>44483</v>
      </c>
      <c r="P15141" s="92">
        <f t="shared" si="566"/>
        <v>44465</v>
      </c>
      <c r="Q15141" s="92">
        <f t="shared" si="567"/>
        <v>44478</v>
      </c>
    </row>
    <row r="15142" spans="1:17" x14ac:dyDescent="0.25">
      <c r="A15142" s="1" t="s">
        <v>575</v>
      </c>
      <c r="B15142" s="35" t="s">
        <v>446</v>
      </c>
      <c r="C15142" s="33">
        <v>33036.741371399599</v>
      </c>
      <c r="D15142" s="35">
        <v>2704</v>
      </c>
      <c r="E15142" s="35">
        <v>73</v>
      </c>
      <c r="F15142" s="34">
        <v>15.783293078656358</v>
      </c>
      <c r="G15142" s="122"/>
      <c r="H15142" s="35" t="s">
        <v>474</v>
      </c>
      <c r="I15142" s="35">
        <v>153083</v>
      </c>
      <c r="J15142" s="35">
        <v>5828</v>
      </c>
      <c r="K15142" s="35">
        <v>79</v>
      </c>
      <c r="L15142" s="36">
        <v>1.3555250514756348E-2</v>
      </c>
      <c r="M15142" s="35" t="s">
        <v>474</v>
      </c>
      <c r="N15142" s="39">
        <v>17640.965053064789</v>
      </c>
      <c r="O15142" s="92">
        <v>44483</v>
      </c>
      <c r="P15142" s="92">
        <f t="shared" si="566"/>
        <v>44465</v>
      </c>
      <c r="Q15142" s="92">
        <f t="shared" si="567"/>
        <v>44478</v>
      </c>
    </row>
    <row r="15143" spans="1:17" x14ac:dyDescent="0.25">
      <c r="A15143" s="1" t="s">
        <v>574</v>
      </c>
      <c r="B15143" s="35" t="s">
        <v>446</v>
      </c>
      <c r="C15143" s="33">
        <v>13217.562427383</v>
      </c>
      <c r="D15143" s="35">
        <v>775</v>
      </c>
      <c r="E15143" s="35">
        <v>22</v>
      </c>
      <c r="F15143" s="34">
        <v>11.888943820481014</v>
      </c>
      <c r="G15143" s="122"/>
      <c r="H15143" s="35" t="s">
        <v>455</v>
      </c>
      <c r="I15143" s="35">
        <v>54387</v>
      </c>
      <c r="J15143" s="35">
        <v>1739</v>
      </c>
      <c r="K15143" s="35">
        <v>23</v>
      </c>
      <c r="L15143" s="36">
        <v>1.3225991949396205E-2</v>
      </c>
      <c r="M15143" s="35" t="s">
        <v>983</v>
      </c>
      <c r="N15143" s="39">
        <v>13156.737556974123</v>
      </c>
      <c r="O15143" s="92">
        <v>44483</v>
      </c>
      <c r="P15143" s="92">
        <f t="shared" si="566"/>
        <v>44465</v>
      </c>
      <c r="Q15143" s="92">
        <f t="shared" si="567"/>
        <v>44478</v>
      </c>
    </row>
    <row r="15144" spans="1:17" x14ac:dyDescent="0.25">
      <c r="A15144" s="1" t="s">
        <v>573</v>
      </c>
      <c r="B15144" s="35" t="s">
        <v>441</v>
      </c>
      <c r="C15144" s="33">
        <v>17180.900653549099</v>
      </c>
      <c r="D15144" s="35">
        <v>2285</v>
      </c>
      <c r="E15144" s="35">
        <v>79</v>
      </c>
      <c r="F15144" s="34">
        <v>32.843779593658759</v>
      </c>
      <c r="G15144" s="122"/>
      <c r="H15144" s="35" t="s">
        <v>455</v>
      </c>
      <c r="I15144" s="35">
        <v>59012</v>
      </c>
      <c r="J15144" s="35">
        <v>2405</v>
      </c>
      <c r="K15144" s="35">
        <v>88</v>
      </c>
      <c r="L15144" s="36">
        <v>3.6590436590436592E-2</v>
      </c>
      <c r="M15144" s="35" t="s">
        <v>983</v>
      </c>
      <c r="N15144" s="39">
        <v>13998.102011626459</v>
      </c>
      <c r="O15144" s="92">
        <v>44483</v>
      </c>
      <c r="P15144" s="92">
        <f t="shared" si="566"/>
        <v>44465</v>
      </c>
      <c r="Q15144" s="92">
        <f t="shared" si="567"/>
        <v>44478</v>
      </c>
    </row>
    <row r="15145" spans="1:17" x14ac:dyDescent="0.25">
      <c r="A15145" s="1" t="s">
        <v>572</v>
      </c>
      <c r="B15145" s="35" t="s">
        <v>444</v>
      </c>
      <c r="C15145" s="33">
        <v>29713.051998029401</v>
      </c>
      <c r="D15145" s="35">
        <v>1626</v>
      </c>
      <c r="E15145" s="35">
        <v>43</v>
      </c>
      <c r="F15145" s="34">
        <v>10.336967645169105</v>
      </c>
      <c r="G15145" s="122"/>
      <c r="H15145" s="35" t="s">
        <v>455</v>
      </c>
      <c r="I15145" s="35">
        <v>255747</v>
      </c>
      <c r="J15145" s="35">
        <v>7316</v>
      </c>
      <c r="K15145" s="35">
        <v>46</v>
      </c>
      <c r="L15145" s="36">
        <v>6.2875888463641335E-3</v>
      </c>
      <c r="M15145" s="35" t="s">
        <v>983</v>
      </c>
      <c r="N15145" s="39">
        <v>24622.176141600008</v>
      </c>
      <c r="O15145" s="92">
        <v>44483</v>
      </c>
      <c r="P15145" s="92">
        <f t="shared" si="566"/>
        <v>44465</v>
      </c>
      <c r="Q15145" s="92">
        <f t="shared" si="567"/>
        <v>44478</v>
      </c>
    </row>
    <row r="15146" spans="1:17" x14ac:dyDescent="0.25">
      <c r="A15146" s="1" t="s">
        <v>571</v>
      </c>
      <c r="B15146" s="35" t="s">
        <v>454</v>
      </c>
      <c r="C15146" s="33">
        <v>2759.83426324726</v>
      </c>
      <c r="D15146" s="35">
        <v>128</v>
      </c>
      <c r="E15146" s="35">
        <v>9</v>
      </c>
      <c r="F15146" s="34">
        <v>23.293324219431497</v>
      </c>
      <c r="G15146" s="122"/>
      <c r="H15146" s="35" t="s">
        <v>474</v>
      </c>
      <c r="I15146" s="35">
        <v>5230</v>
      </c>
      <c r="J15146" s="35">
        <v>197</v>
      </c>
      <c r="K15146" s="35">
        <v>10</v>
      </c>
      <c r="L15146" s="36">
        <v>5.0761421319796954E-2</v>
      </c>
      <c r="M15146" s="35" t="s">
        <v>474</v>
      </c>
      <c r="N15146" s="39">
        <v>7138.109799688008</v>
      </c>
      <c r="O15146" s="92">
        <v>44483</v>
      </c>
      <c r="P15146" s="92">
        <f t="shared" si="566"/>
        <v>44465</v>
      </c>
      <c r="Q15146" s="92">
        <f t="shared" si="567"/>
        <v>44478</v>
      </c>
    </row>
    <row r="15147" spans="1:17" x14ac:dyDescent="0.25">
      <c r="A15147" s="1" t="s">
        <v>570</v>
      </c>
      <c r="B15147" s="35" t="s">
        <v>449</v>
      </c>
      <c r="C15147" s="33">
        <v>709.250407043618</v>
      </c>
      <c r="D15147" s="35">
        <v>21</v>
      </c>
      <c r="E15147" s="35">
        <v>0</v>
      </c>
      <c r="F15147" s="34">
        <v>0</v>
      </c>
      <c r="G15147" s="122"/>
      <c r="H15147" s="35" t="s">
        <v>455</v>
      </c>
      <c r="I15147" s="35">
        <v>2537</v>
      </c>
      <c r="J15147" s="35">
        <v>86</v>
      </c>
      <c r="K15147" s="35">
        <v>0</v>
      </c>
      <c r="L15147" s="36">
        <v>0</v>
      </c>
      <c r="M15147" s="35" t="s">
        <v>983</v>
      </c>
      <c r="N15147" s="39">
        <v>12125.477708003784</v>
      </c>
      <c r="O15147" s="92">
        <v>44483</v>
      </c>
      <c r="P15147" s="92">
        <f t="shared" si="566"/>
        <v>44465</v>
      </c>
      <c r="Q15147" s="92">
        <f t="shared" si="567"/>
        <v>44478</v>
      </c>
    </row>
    <row r="15148" spans="1:17" x14ac:dyDescent="0.25">
      <c r="A15148" s="1" t="s">
        <v>569</v>
      </c>
      <c r="B15148" s="35" t="s">
        <v>450</v>
      </c>
      <c r="C15148" s="33">
        <v>5203.1237660323704</v>
      </c>
      <c r="D15148" s="35">
        <v>336</v>
      </c>
      <c r="E15148" s="35" t="s">
        <v>487</v>
      </c>
      <c r="F15148" s="34">
        <v>2.7456033967471472</v>
      </c>
      <c r="G15148" s="122"/>
      <c r="H15148" s="35" t="s">
        <v>455</v>
      </c>
      <c r="I15148" s="35">
        <v>21286</v>
      </c>
      <c r="J15148" s="35">
        <v>727</v>
      </c>
      <c r="K15148" s="35">
        <v>2</v>
      </c>
      <c r="L15148" s="36">
        <v>2.751031636863824E-3</v>
      </c>
      <c r="M15148" s="35" t="s">
        <v>983</v>
      </c>
      <c r="N15148" s="39">
        <v>13972.375686046231</v>
      </c>
      <c r="O15148" s="92">
        <v>44483</v>
      </c>
      <c r="P15148" s="92">
        <f t="shared" si="566"/>
        <v>44465</v>
      </c>
      <c r="Q15148" s="92">
        <f t="shared" si="567"/>
        <v>44478</v>
      </c>
    </row>
    <row r="15149" spans="1:17" x14ac:dyDescent="0.25">
      <c r="A15149" s="1" t="s">
        <v>568</v>
      </c>
      <c r="B15149" s="35" t="s">
        <v>441</v>
      </c>
      <c r="C15149" s="33">
        <v>7840.6389864339299</v>
      </c>
      <c r="D15149" s="35">
        <v>828</v>
      </c>
      <c r="E15149" s="35">
        <v>25</v>
      </c>
      <c r="F15149" s="34">
        <v>22.775111681636826</v>
      </c>
      <c r="G15149" s="122"/>
      <c r="H15149" s="35" t="s">
        <v>455</v>
      </c>
      <c r="I15149" s="35">
        <v>22782</v>
      </c>
      <c r="J15149" s="35">
        <v>851</v>
      </c>
      <c r="K15149" s="35">
        <v>26</v>
      </c>
      <c r="L15149" s="36">
        <v>3.0552291421856639E-2</v>
      </c>
      <c r="M15149" s="35" t="s">
        <v>983</v>
      </c>
      <c r="N15149" s="39">
        <v>10853.707223000849</v>
      </c>
      <c r="O15149" s="92">
        <v>44483</v>
      </c>
      <c r="P15149" s="92">
        <f t="shared" si="566"/>
        <v>44465</v>
      </c>
      <c r="Q15149" s="92">
        <f t="shared" si="567"/>
        <v>44478</v>
      </c>
    </row>
    <row r="15150" spans="1:17" x14ac:dyDescent="0.25">
      <c r="A15150" s="1" t="s">
        <v>567</v>
      </c>
      <c r="B15150" s="35" t="s">
        <v>443</v>
      </c>
      <c r="C15150" s="33">
        <v>7285.8220530817907</v>
      </c>
      <c r="D15150" s="35">
        <v>1008</v>
      </c>
      <c r="E15150" s="35">
        <v>49</v>
      </c>
      <c r="F15150" s="34">
        <v>48.038505119948056</v>
      </c>
      <c r="G15150" s="122"/>
      <c r="H15150" s="35" t="s">
        <v>474</v>
      </c>
      <c r="I15150" s="35">
        <v>24546</v>
      </c>
      <c r="J15150" s="35">
        <v>790</v>
      </c>
      <c r="K15150" s="35">
        <v>60</v>
      </c>
      <c r="L15150" s="36">
        <v>7.5949367088607597E-2</v>
      </c>
      <c r="M15150" s="35" t="s">
        <v>474</v>
      </c>
      <c r="N15150" s="39">
        <v>10842.976869931132</v>
      </c>
      <c r="O15150" s="92">
        <v>44483</v>
      </c>
      <c r="P15150" s="92">
        <f t="shared" si="566"/>
        <v>44465</v>
      </c>
      <c r="Q15150" s="92">
        <f t="shared" si="567"/>
        <v>44478</v>
      </c>
    </row>
    <row r="15151" spans="1:17" x14ac:dyDescent="0.25">
      <c r="A15151" s="1" t="s">
        <v>566</v>
      </c>
      <c r="B15151" s="35" t="s">
        <v>441</v>
      </c>
      <c r="C15151" s="33">
        <v>3703.8770272844695</v>
      </c>
      <c r="D15151" s="35">
        <v>364</v>
      </c>
      <c r="E15151" s="35">
        <v>14</v>
      </c>
      <c r="F15151" s="34">
        <v>26.99873653022328</v>
      </c>
      <c r="G15151" s="122"/>
      <c r="H15151" s="35" t="s">
        <v>455</v>
      </c>
      <c r="I15151" s="35">
        <v>11758</v>
      </c>
      <c r="J15151" s="35">
        <v>549</v>
      </c>
      <c r="K15151" s="35">
        <v>20</v>
      </c>
      <c r="L15151" s="36">
        <v>3.6429872495446269E-2</v>
      </c>
      <c r="M15151" s="35" t="s">
        <v>983</v>
      </c>
      <c r="N15151" s="39">
        <v>14822.30635509258</v>
      </c>
      <c r="O15151" s="92">
        <v>44483</v>
      </c>
      <c r="P15151" s="92">
        <f t="shared" si="566"/>
        <v>44465</v>
      </c>
      <c r="Q15151" s="92">
        <f t="shared" si="567"/>
        <v>44478</v>
      </c>
    </row>
    <row r="15152" spans="1:17" x14ac:dyDescent="0.25">
      <c r="A15152" s="1" t="s">
        <v>565</v>
      </c>
      <c r="B15152" s="35" t="s">
        <v>450</v>
      </c>
      <c r="C15152" s="33">
        <v>4036.3842504603494</v>
      </c>
      <c r="D15152" s="35">
        <v>233</v>
      </c>
      <c r="E15152" s="35">
        <v>9</v>
      </c>
      <c r="F15152" s="34">
        <v>15.926559588171642</v>
      </c>
      <c r="G15152" s="122"/>
      <c r="H15152" s="35" t="s">
        <v>455</v>
      </c>
      <c r="I15152" s="35">
        <v>10575</v>
      </c>
      <c r="J15152" s="35">
        <v>359</v>
      </c>
      <c r="K15152" s="35">
        <v>11</v>
      </c>
      <c r="L15152" s="36">
        <v>3.0640668523676879E-2</v>
      </c>
      <c r="M15152" s="35" t="s">
        <v>474</v>
      </c>
      <c r="N15152" s="39">
        <v>8894.0987211278516</v>
      </c>
      <c r="O15152" s="92">
        <v>44483</v>
      </c>
      <c r="P15152" s="92">
        <f t="shared" si="566"/>
        <v>44465</v>
      </c>
      <c r="Q15152" s="92">
        <f t="shared" si="567"/>
        <v>44478</v>
      </c>
    </row>
    <row r="15153" spans="1:17" x14ac:dyDescent="0.25">
      <c r="A15153" s="1" t="s">
        <v>564</v>
      </c>
      <c r="B15153" s="35" t="s">
        <v>448</v>
      </c>
      <c r="C15153" s="33">
        <v>29347.864073528101</v>
      </c>
      <c r="D15153" s="35">
        <v>3539</v>
      </c>
      <c r="E15153" s="35">
        <v>73</v>
      </c>
      <c r="F15153" s="34">
        <v>17.767172770126813</v>
      </c>
      <c r="G15153" s="122"/>
      <c r="H15153" s="35" t="s">
        <v>455</v>
      </c>
      <c r="I15153" s="35">
        <v>83017</v>
      </c>
      <c r="J15153" s="35">
        <v>3216</v>
      </c>
      <c r="K15153" s="35">
        <v>88</v>
      </c>
      <c r="L15153" s="36">
        <v>2.736318407960199E-2</v>
      </c>
      <c r="M15153" s="35" t="s">
        <v>983</v>
      </c>
      <c r="N15153" s="39">
        <v>10958.208038386159</v>
      </c>
      <c r="O15153" s="92">
        <v>44483</v>
      </c>
      <c r="P15153" s="92">
        <f t="shared" si="566"/>
        <v>44465</v>
      </c>
      <c r="Q15153" s="92">
        <f t="shared" si="567"/>
        <v>44478</v>
      </c>
    </row>
    <row r="15154" spans="1:17" x14ac:dyDescent="0.25">
      <c r="A15154" s="1" t="s">
        <v>563</v>
      </c>
      <c r="B15154" s="35" t="s">
        <v>453</v>
      </c>
      <c r="C15154" s="33">
        <v>1175.1166229483399</v>
      </c>
      <c r="D15154" s="35">
        <v>55</v>
      </c>
      <c r="E15154" s="35" t="s">
        <v>487</v>
      </c>
      <c r="F15154" s="34">
        <v>6.0784240503175608</v>
      </c>
      <c r="G15154" s="122"/>
      <c r="H15154" s="35" t="s">
        <v>474</v>
      </c>
      <c r="I15154" s="35">
        <v>3604</v>
      </c>
      <c r="J15154" s="35">
        <v>127</v>
      </c>
      <c r="K15154" s="35">
        <v>1</v>
      </c>
      <c r="L15154" s="36">
        <v>7.874015748031496E-3</v>
      </c>
      <c r="M15154" s="35" t="s">
        <v>459</v>
      </c>
      <c r="N15154" s="39">
        <v>10807.437961464624</v>
      </c>
      <c r="O15154" s="92">
        <v>44483</v>
      </c>
      <c r="P15154" s="92">
        <f t="shared" si="566"/>
        <v>44465</v>
      </c>
      <c r="Q15154" s="92">
        <f t="shared" si="567"/>
        <v>44478</v>
      </c>
    </row>
    <row r="15155" spans="1:17" x14ac:dyDescent="0.25">
      <c r="A15155" s="1" t="s">
        <v>562</v>
      </c>
      <c r="B15155" s="35" t="s">
        <v>451</v>
      </c>
      <c r="C15155" s="33">
        <v>2871.29045841678</v>
      </c>
      <c r="D15155" s="35">
        <v>188</v>
      </c>
      <c r="E15155" s="35" t="s">
        <v>487</v>
      </c>
      <c r="F15155" s="34">
        <v>7.4630455326303249</v>
      </c>
      <c r="G15155" s="122"/>
      <c r="H15155" s="35" t="s">
        <v>474</v>
      </c>
      <c r="I15155" s="35">
        <v>7345</v>
      </c>
      <c r="J15155" s="35">
        <v>167</v>
      </c>
      <c r="K15155" s="35">
        <v>3</v>
      </c>
      <c r="L15155" s="36">
        <v>1.7964071856287425E-2</v>
      </c>
      <c r="M15155" s="35" t="s">
        <v>474</v>
      </c>
      <c r="N15155" s="39">
        <v>5816.2001517632334</v>
      </c>
      <c r="O15155" s="92">
        <v>44483</v>
      </c>
      <c r="P15155" s="92">
        <f t="shared" si="566"/>
        <v>44465</v>
      </c>
      <c r="Q15155" s="92">
        <f t="shared" si="567"/>
        <v>44478</v>
      </c>
    </row>
    <row r="15156" spans="1:17" x14ac:dyDescent="0.25">
      <c r="A15156" s="1" t="s">
        <v>561</v>
      </c>
      <c r="B15156" s="35" t="s">
        <v>441</v>
      </c>
      <c r="C15156" s="33">
        <v>18711.126473274999</v>
      </c>
      <c r="D15156" s="35">
        <v>1797</v>
      </c>
      <c r="E15156" s="35">
        <v>43</v>
      </c>
      <c r="F15156" s="34">
        <v>16.414984826357067</v>
      </c>
      <c r="G15156" s="122"/>
      <c r="H15156" s="35" t="s">
        <v>474</v>
      </c>
      <c r="I15156" s="35">
        <v>71542</v>
      </c>
      <c r="J15156" s="35">
        <v>2609</v>
      </c>
      <c r="K15156" s="35">
        <v>45</v>
      </c>
      <c r="L15156" s="36">
        <v>1.7247987734764277E-2</v>
      </c>
      <c r="M15156" s="35" t="s">
        <v>474</v>
      </c>
      <c r="N15156" s="39">
        <v>13943.575250407403</v>
      </c>
      <c r="O15156" s="92">
        <v>44483</v>
      </c>
      <c r="P15156" s="92">
        <f t="shared" si="566"/>
        <v>44465</v>
      </c>
      <c r="Q15156" s="92">
        <f t="shared" si="567"/>
        <v>44478</v>
      </c>
    </row>
    <row r="15157" spans="1:17" x14ac:dyDescent="0.25">
      <c r="A15157" s="1" t="s">
        <v>560</v>
      </c>
      <c r="B15157" s="35" t="s">
        <v>448</v>
      </c>
      <c r="C15157" s="33">
        <v>41355.060735064602</v>
      </c>
      <c r="D15157" s="35">
        <v>3783</v>
      </c>
      <c r="E15157" s="35">
        <v>101</v>
      </c>
      <c r="F15157" s="34">
        <v>17.444746993609858</v>
      </c>
      <c r="G15157" s="122"/>
      <c r="H15157" s="35" t="s">
        <v>474</v>
      </c>
      <c r="I15157" s="35">
        <v>108183</v>
      </c>
      <c r="J15157" s="35">
        <v>4131</v>
      </c>
      <c r="K15157" s="35">
        <v>112</v>
      </c>
      <c r="L15157" s="36">
        <v>2.71120793996611E-2</v>
      </c>
      <c r="M15157" s="35" t="s">
        <v>474</v>
      </c>
      <c r="N15157" s="39">
        <v>9989.1039369151749</v>
      </c>
      <c r="O15157" s="92">
        <v>44483</v>
      </c>
      <c r="P15157" s="92">
        <f t="shared" si="566"/>
        <v>44465</v>
      </c>
      <c r="Q15157" s="92">
        <f t="shared" si="567"/>
        <v>44478</v>
      </c>
    </row>
    <row r="15158" spans="1:17" x14ac:dyDescent="0.25">
      <c r="A15158" s="1" t="s">
        <v>559</v>
      </c>
      <c r="B15158" s="35" t="s">
        <v>446</v>
      </c>
      <c r="C15158" s="33">
        <v>23089.216116875701</v>
      </c>
      <c r="D15158" s="35">
        <v>1670</v>
      </c>
      <c r="E15158" s="35">
        <v>56</v>
      </c>
      <c r="F15158" s="34">
        <v>17.324104810454934</v>
      </c>
      <c r="G15158" s="122"/>
      <c r="H15158" s="35" t="s">
        <v>474</v>
      </c>
      <c r="I15158" s="35">
        <v>59000</v>
      </c>
      <c r="J15158" s="35">
        <v>2225</v>
      </c>
      <c r="K15158" s="35">
        <v>57</v>
      </c>
      <c r="L15158" s="36">
        <v>2.5617977528089888E-2</v>
      </c>
      <c r="M15158" s="35" t="s">
        <v>474</v>
      </c>
      <c r="N15158" s="39">
        <v>9636.5333008155576</v>
      </c>
      <c r="O15158" s="92">
        <v>44483</v>
      </c>
      <c r="P15158" s="92">
        <f t="shared" si="566"/>
        <v>44465</v>
      </c>
      <c r="Q15158" s="92">
        <f t="shared" si="567"/>
        <v>44478</v>
      </c>
    </row>
    <row r="15159" spans="1:17" x14ac:dyDescent="0.25">
      <c r="A15159" s="1" t="s">
        <v>558</v>
      </c>
      <c r="B15159" s="35" t="s">
        <v>447</v>
      </c>
      <c r="C15159" s="33">
        <v>1711.2133241641</v>
      </c>
      <c r="D15159" s="35">
        <v>80</v>
      </c>
      <c r="E15159" s="35" t="s">
        <v>487</v>
      </c>
      <c r="F15159" s="34">
        <v>8.3482953784810121</v>
      </c>
      <c r="G15159" s="122"/>
      <c r="H15159" s="35" t="s">
        <v>474</v>
      </c>
      <c r="I15159" s="35">
        <v>2356</v>
      </c>
      <c r="J15159" s="35">
        <v>73</v>
      </c>
      <c r="K15159" s="35">
        <v>2</v>
      </c>
      <c r="L15159" s="36">
        <v>2.7397260273972601E-2</v>
      </c>
      <c r="M15159" s="35" t="s">
        <v>474</v>
      </c>
      <c r="N15159" s="39">
        <v>4265.9789384037967</v>
      </c>
      <c r="O15159" s="92">
        <v>44483</v>
      </c>
      <c r="P15159" s="92">
        <f t="shared" si="566"/>
        <v>44465</v>
      </c>
      <c r="Q15159" s="92">
        <f t="shared" si="567"/>
        <v>44478</v>
      </c>
    </row>
    <row r="15160" spans="1:17" x14ac:dyDescent="0.25">
      <c r="A15160" s="1" t="s">
        <v>557</v>
      </c>
      <c r="B15160" s="35" t="s">
        <v>441</v>
      </c>
      <c r="C15160" s="33">
        <v>7315.6481145470188</v>
      </c>
      <c r="D15160" s="35">
        <v>723</v>
      </c>
      <c r="E15160" s="35">
        <v>35</v>
      </c>
      <c r="F15160" s="34">
        <v>34.173322183564302</v>
      </c>
      <c r="G15160" s="122"/>
      <c r="H15160" s="35" t="s">
        <v>474</v>
      </c>
      <c r="I15160" s="35">
        <v>18584</v>
      </c>
      <c r="J15160" s="35">
        <v>698</v>
      </c>
      <c r="K15160" s="35">
        <v>38</v>
      </c>
      <c r="L15160" s="36">
        <v>5.4441260744985676E-2</v>
      </c>
      <c r="M15160" s="35" t="s">
        <v>983</v>
      </c>
      <c r="N15160" s="39">
        <v>9541.1915536511533</v>
      </c>
      <c r="O15160" s="92">
        <v>44483</v>
      </c>
      <c r="P15160" s="92">
        <f t="shared" si="566"/>
        <v>44465</v>
      </c>
      <c r="Q15160" s="92">
        <f t="shared" si="567"/>
        <v>44478</v>
      </c>
    </row>
    <row r="15161" spans="1:17" x14ac:dyDescent="0.25">
      <c r="A15161" s="1" t="s">
        <v>556</v>
      </c>
      <c r="B15161" s="35" t="s">
        <v>446</v>
      </c>
      <c r="C15161" s="33">
        <v>10981.723636578799</v>
      </c>
      <c r="D15161" s="35">
        <v>676</v>
      </c>
      <c r="E15161" s="35">
        <v>18</v>
      </c>
      <c r="F15161" s="34">
        <v>11.70776399281918</v>
      </c>
      <c r="G15161" s="122"/>
      <c r="H15161" s="35" t="s">
        <v>474</v>
      </c>
      <c r="I15161" s="35">
        <v>68135</v>
      </c>
      <c r="J15161" s="35">
        <v>3100</v>
      </c>
      <c r="K15161" s="35">
        <v>19</v>
      </c>
      <c r="L15161" s="36">
        <v>6.1290322580645163E-3</v>
      </c>
      <c r="M15161" s="35" t="s">
        <v>474</v>
      </c>
      <c r="N15161" s="39">
        <v>28228.719849352914</v>
      </c>
      <c r="O15161" s="92">
        <v>44483</v>
      </c>
      <c r="P15161" s="92">
        <f t="shared" si="566"/>
        <v>44465</v>
      </c>
      <c r="Q15161" s="92">
        <f t="shared" si="567"/>
        <v>44478</v>
      </c>
    </row>
    <row r="15162" spans="1:17" x14ac:dyDescent="0.25">
      <c r="A15162" s="1" t="s">
        <v>555</v>
      </c>
      <c r="B15162" s="35" t="s">
        <v>452</v>
      </c>
      <c r="C15162" s="33">
        <v>16752.226867065601</v>
      </c>
      <c r="D15162" s="35">
        <v>1997</v>
      </c>
      <c r="E15162" s="35">
        <v>89</v>
      </c>
      <c r="F15162" s="34">
        <v>37.94804659457435</v>
      </c>
      <c r="G15162" s="122"/>
      <c r="H15162" s="35" t="s">
        <v>474</v>
      </c>
      <c r="I15162" s="35">
        <v>39001</v>
      </c>
      <c r="J15162" s="35">
        <v>1505</v>
      </c>
      <c r="K15162" s="35">
        <v>96</v>
      </c>
      <c r="L15162" s="36">
        <v>6.3787375415282385E-2</v>
      </c>
      <c r="M15162" s="35" t="s">
        <v>474</v>
      </c>
      <c r="N15162" s="39">
        <v>8983.8802443559725</v>
      </c>
      <c r="O15162" s="92">
        <v>44483</v>
      </c>
      <c r="P15162" s="92">
        <f t="shared" si="566"/>
        <v>44465</v>
      </c>
      <c r="Q15162" s="92">
        <f t="shared" si="567"/>
        <v>44478</v>
      </c>
    </row>
    <row r="15163" spans="1:17" x14ac:dyDescent="0.25">
      <c r="A15163" s="1" t="s">
        <v>554</v>
      </c>
      <c r="B15163" s="35" t="s">
        <v>444</v>
      </c>
      <c r="C15163" s="33">
        <v>14695.182980035201</v>
      </c>
      <c r="D15163" s="35">
        <v>1243</v>
      </c>
      <c r="E15163" s="35">
        <v>24</v>
      </c>
      <c r="F15163" s="34">
        <v>11.665630272278568</v>
      </c>
      <c r="G15163" s="122"/>
      <c r="H15163" s="35" t="s">
        <v>474</v>
      </c>
      <c r="I15163" s="35">
        <v>52737</v>
      </c>
      <c r="J15163" s="35">
        <v>1649</v>
      </c>
      <c r="K15163" s="35">
        <v>25</v>
      </c>
      <c r="L15163" s="36">
        <v>1.5160703456640388E-2</v>
      </c>
      <c r="M15163" s="35" t="s">
        <v>459</v>
      </c>
      <c r="N15163" s="39">
        <v>11221.36418607596</v>
      </c>
      <c r="O15163" s="92">
        <v>44483</v>
      </c>
      <c r="P15163" s="92">
        <f t="shared" si="566"/>
        <v>44465</v>
      </c>
      <c r="Q15163" s="92">
        <f t="shared" si="567"/>
        <v>44478</v>
      </c>
    </row>
    <row r="15164" spans="1:17" x14ac:dyDescent="0.25">
      <c r="A15164" s="1" t="s">
        <v>553</v>
      </c>
      <c r="B15164" s="35" t="s">
        <v>444</v>
      </c>
      <c r="C15164" s="33">
        <v>56177.316442514697</v>
      </c>
      <c r="D15164" s="35">
        <v>5977</v>
      </c>
      <c r="E15164" s="35">
        <v>180</v>
      </c>
      <c r="F15164" s="34">
        <v>22.886715976010272</v>
      </c>
      <c r="G15164" s="122"/>
      <c r="H15164" s="35" t="s">
        <v>474</v>
      </c>
      <c r="I15164" s="35">
        <v>157157</v>
      </c>
      <c r="J15164" s="35">
        <v>5779</v>
      </c>
      <c r="K15164" s="35">
        <v>197</v>
      </c>
      <c r="L15164" s="36">
        <v>3.4088942723654612E-2</v>
      </c>
      <c r="M15164" s="35" t="s">
        <v>474</v>
      </c>
      <c r="N15164" s="39">
        <v>10287.070237528262</v>
      </c>
      <c r="O15164" s="92">
        <v>44483</v>
      </c>
      <c r="P15164" s="92">
        <f t="shared" si="566"/>
        <v>44465</v>
      </c>
      <c r="Q15164" s="92">
        <f t="shared" si="567"/>
        <v>44478</v>
      </c>
    </row>
    <row r="15165" spans="1:17" x14ac:dyDescent="0.25">
      <c r="A15165" s="1" t="s">
        <v>552</v>
      </c>
      <c r="B15165" s="35" t="s">
        <v>449</v>
      </c>
      <c r="C15165" s="33">
        <v>1451.48737987204</v>
      </c>
      <c r="D15165" s="35">
        <v>79</v>
      </c>
      <c r="E15165" s="35">
        <v>6</v>
      </c>
      <c r="F15165" s="34">
        <v>29.526362716926307</v>
      </c>
      <c r="G15165" s="122"/>
      <c r="H15165" s="35" t="s">
        <v>474</v>
      </c>
      <c r="I15165" s="35">
        <v>2893</v>
      </c>
      <c r="J15165" s="35">
        <v>91</v>
      </c>
      <c r="K15165" s="35">
        <v>6</v>
      </c>
      <c r="L15165" s="36">
        <v>6.5934065934065936E-2</v>
      </c>
      <c r="M15165" s="35" t="s">
        <v>474</v>
      </c>
      <c r="N15165" s="39">
        <v>6269.4310168940201</v>
      </c>
      <c r="O15165" s="92">
        <v>44483</v>
      </c>
      <c r="P15165" s="92">
        <f t="shared" si="566"/>
        <v>44465</v>
      </c>
      <c r="Q15165" s="92">
        <f t="shared" si="567"/>
        <v>44478</v>
      </c>
    </row>
    <row r="15166" spans="1:17" x14ac:dyDescent="0.25">
      <c r="A15166" s="1" t="s">
        <v>551</v>
      </c>
      <c r="B15166" s="35" t="s">
        <v>443</v>
      </c>
      <c r="C15166" s="33">
        <v>15539.121805317</v>
      </c>
      <c r="D15166" s="35">
        <v>1570</v>
      </c>
      <c r="E15166" s="35">
        <v>41</v>
      </c>
      <c r="F15166" s="34">
        <v>18.846441036129619</v>
      </c>
      <c r="G15166" s="122"/>
      <c r="H15166" s="35" t="s">
        <v>459</v>
      </c>
      <c r="I15166" s="35">
        <v>36129</v>
      </c>
      <c r="J15166" s="35">
        <v>1394</v>
      </c>
      <c r="K15166" s="35">
        <v>41</v>
      </c>
      <c r="L15166" s="36">
        <v>2.9411764705882353E-2</v>
      </c>
      <c r="M15166" s="35" t="s">
        <v>459</v>
      </c>
      <c r="N15166" s="39">
        <v>8970.9059331976987</v>
      </c>
      <c r="O15166" s="92">
        <v>44483</v>
      </c>
      <c r="P15166" s="92">
        <f t="shared" si="566"/>
        <v>44465</v>
      </c>
      <c r="Q15166" s="92">
        <f t="shared" si="567"/>
        <v>44478</v>
      </c>
    </row>
    <row r="15167" spans="1:17" x14ac:dyDescent="0.25">
      <c r="A15167" s="1" t="s">
        <v>550</v>
      </c>
      <c r="B15167" s="35" t="s">
        <v>448</v>
      </c>
      <c r="C15167" s="33">
        <v>14533.4559376543</v>
      </c>
      <c r="D15167" s="35">
        <v>1717</v>
      </c>
      <c r="E15167" s="35">
        <v>62</v>
      </c>
      <c r="F15167" s="34">
        <v>30.471564695755358</v>
      </c>
      <c r="G15167" s="122"/>
      <c r="H15167" s="35" t="s">
        <v>455</v>
      </c>
      <c r="I15167" s="35">
        <v>63158</v>
      </c>
      <c r="J15167" s="35">
        <v>2274</v>
      </c>
      <c r="K15167" s="35">
        <v>72</v>
      </c>
      <c r="L15167" s="36">
        <v>3.1662269129287601E-2</v>
      </c>
      <c r="M15167" s="35" t="s">
        <v>983</v>
      </c>
      <c r="N15167" s="39">
        <v>15646.656994420444</v>
      </c>
      <c r="O15167" s="92">
        <v>44483</v>
      </c>
      <c r="P15167" s="92">
        <f t="shared" si="566"/>
        <v>44465</v>
      </c>
      <c r="Q15167" s="92">
        <f t="shared" si="567"/>
        <v>44478</v>
      </c>
    </row>
    <row r="15168" spans="1:17" x14ac:dyDescent="0.25">
      <c r="A15168" s="1" t="s">
        <v>549</v>
      </c>
      <c r="B15168" s="35" t="s">
        <v>447</v>
      </c>
      <c r="C15168" s="33">
        <v>2458.2722255157701</v>
      </c>
      <c r="D15168" s="35">
        <v>97</v>
      </c>
      <c r="E15168" s="35" t="s">
        <v>487</v>
      </c>
      <c r="F15168" s="34">
        <v>5.8112824680012807</v>
      </c>
      <c r="G15168" s="122"/>
      <c r="H15168" s="35" t="s">
        <v>474</v>
      </c>
      <c r="I15168" s="35">
        <v>11537</v>
      </c>
      <c r="J15168" s="35">
        <v>449</v>
      </c>
      <c r="K15168" s="35">
        <v>2</v>
      </c>
      <c r="L15168" s="36">
        <v>4.4543429844097994E-3</v>
      </c>
      <c r="M15168" s="35" t="s">
        <v>474</v>
      </c>
      <c r="N15168" s="39">
        <v>18264.860796928027</v>
      </c>
      <c r="O15168" s="92">
        <v>44483</v>
      </c>
      <c r="P15168" s="92">
        <f t="shared" si="566"/>
        <v>44465</v>
      </c>
      <c r="Q15168" s="92">
        <f t="shared" si="567"/>
        <v>44478</v>
      </c>
    </row>
    <row r="15169" spans="1:17" x14ac:dyDescent="0.25">
      <c r="A15169" s="1" t="s">
        <v>548</v>
      </c>
      <c r="B15169" s="35" t="s">
        <v>453</v>
      </c>
      <c r="C15169" s="33">
        <v>7178.4740239266202</v>
      </c>
      <c r="D15169" s="35">
        <v>363</v>
      </c>
      <c r="E15169" s="35">
        <v>14</v>
      </c>
      <c r="F15169" s="34">
        <v>13.930537279467659</v>
      </c>
      <c r="G15169" s="122"/>
      <c r="H15169" s="35" t="s">
        <v>474</v>
      </c>
      <c r="I15169" s="35">
        <v>126834</v>
      </c>
      <c r="J15169" s="35">
        <v>5821</v>
      </c>
      <c r="K15169" s="35">
        <v>14</v>
      </c>
      <c r="L15169" s="36">
        <v>2.4050850369352343E-3</v>
      </c>
      <c r="M15169" s="35" t="s">
        <v>459</v>
      </c>
      <c r="N15169" s="39">
        <v>81089.657503781244</v>
      </c>
      <c r="O15169" s="92">
        <v>44483</v>
      </c>
      <c r="P15169" s="92">
        <f t="shared" si="566"/>
        <v>44465</v>
      </c>
      <c r="Q15169" s="92">
        <f t="shared" si="567"/>
        <v>44478</v>
      </c>
    </row>
    <row r="15170" spans="1:17" x14ac:dyDescent="0.25">
      <c r="A15170" s="1" t="s">
        <v>547</v>
      </c>
      <c r="B15170" s="35" t="s">
        <v>446</v>
      </c>
      <c r="C15170" s="33">
        <v>24460.265400539301</v>
      </c>
      <c r="D15170" s="35">
        <v>2602</v>
      </c>
      <c r="E15170" s="35">
        <v>47</v>
      </c>
      <c r="F15170" s="34">
        <v>13.724883202080212</v>
      </c>
      <c r="G15170" s="122"/>
      <c r="H15170" s="35" t="s">
        <v>455</v>
      </c>
      <c r="I15170" s="35">
        <v>67102</v>
      </c>
      <c r="J15170" s="35">
        <v>2410</v>
      </c>
      <c r="K15170" s="35">
        <v>54</v>
      </c>
      <c r="L15170" s="36">
        <v>2.2406639004149378E-2</v>
      </c>
      <c r="M15170" s="35" t="s">
        <v>983</v>
      </c>
      <c r="N15170" s="39">
        <v>9852.7140263443926</v>
      </c>
      <c r="O15170" s="92">
        <v>44483</v>
      </c>
      <c r="P15170" s="92">
        <f t="shared" si="566"/>
        <v>44465</v>
      </c>
      <c r="Q15170" s="92">
        <f t="shared" si="567"/>
        <v>44478</v>
      </c>
    </row>
    <row r="15171" spans="1:17" x14ac:dyDescent="0.25">
      <c r="A15171" s="1" t="s">
        <v>546</v>
      </c>
      <c r="B15171" s="35" t="s">
        <v>441</v>
      </c>
      <c r="C15171" s="33">
        <v>10765.112077551599</v>
      </c>
      <c r="D15171" s="35">
        <v>1018</v>
      </c>
      <c r="E15171" s="35">
        <v>50</v>
      </c>
      <c r="F15171" s="34">
        <v>33.175953447582231</v>
      </c>
      <c r="G15171" s="122"/>
      <c r="H15171" s="35" t="s">
        <v>455</v>
      </c>
      <c r="I15171" s="35">
        <v>25137</v>
      </c>
      <c r="J15171" s="35">
        <v>992</v>
      </c>
      <c r="K15171" s="35">
        <v>55</v>
      </c>
      <c r="L15171" s="36">
        <v>5.5443548387096774E-2</v>
      </c>
      <c r="M15171" s="35" t="s">
        <v>459</v>
      </c>
      <c r="N15171" s="39">
        <v>9214.9528296004428</v>
      </c>
      <c r="O15171" s="92">
        <v>44483</v>
      </c>
      <c r="P15171" s="92">
        <f t="shared" si="566"/>
        <v>44465</v>
      </c>
      <c r="Q15171" s="92">
        <f t="shared" si="567"/>
        <v>44478</v>
      </c>
    </row>
    <row r="15172" spans="1:17" x14ac:dyDescent="0.25">
      <c r="A15172" s="1" t="s">
        <v>545</v>
      </c>
      <c r="B15172" s="35" t="s">
        <v>446</v>
      </c>
      <c r="C15172" s="33">
        <v>22284.2851538703</v>
      </c>
      <c r="D15172" s="35">
        <v>1543</v>
      </c>
      <c r="E15172" s="35">
        <v>27</v>
      </c>
      <c r="F15172" s="34">
        <v>8.6544011407809371</v>
      </c>
      <c r="G15172" s="122"/>
      <c r="H15172" s="35" t="s">
        <v>474</v>
      </c>
      <c r="I15172" s="35">
        <v>101636</v>
      </c>
      <c r="J15172" s="35">
        <v>3394</v>
      </c>
      <c r="K15172" s="35">
        <v>33</v>
      </c>
      <c r="L15172" s="36">
        <v>9.7230406599882139E-3</v>
      </c>
      <c r="M15172" s="35" t="s">
        <v>474</v>
      </c>
      <c r="N15172" s="39">
        <v>15230.463874272113</v>
      </c>
      <c r="O15172" s="92">
        <v>44483</v>
      </c>
      <c r="P15172" s="92">
        <f t="shared" si="566"/>
        <v>44465</v>
      </c>
      <c r="Q15172" s="92">
        <f t="shared" si="567"/>
        <v>44478</v>
      </c>
    </row>
    <row r="15173" spans="1:17" x14ac:dyDescent="0.25">
      <c r="A15173" s="1" t="s">
        <v>544</v>
      </c>
      <c r="B15173" s="35" t="s">
        <v>453</v>
      </c>
      <c r="C15173" s="33">
        <v>845.307934845815</v>
      </c>
      <c r="D15173" s="35">
        <v>32</v>
      </c>
      <c r="E15173" s="35" t="s">
        <v>487</v>
      </c>
      <c r="F15173" s="34">
        <v>25.350018076525</v>
      </c>
      <c r="G15173" s="122"/>
      <c r="H15173" s="35" t="s">
        <v>459</v>
      </c>
      <c r="I15173" s="35">
        <v>1491</v>
      </c>
      <c r="J15173" s="35">
        <v>60</v>
      </c>
      <c r="K15173" s="35">
        <v>3</v>
      </c>
      <c r="L15173" s="36">
        <v>0.05</v>
      </c>
      <c r="M15173" s="35" t="s">
        <v>474</v>
      </c>
      <c r="N15173" s="39">
        <v>7098.0050614270003</v>
      </c>
      <c r="O15173" s="92">
        <v>44483</v>
      </c>
      <c r="P15173" s="92">
        <f t="shared" si="566"/>
        <v>44465</v>
      </c>
      <c r="Q15173" s="92">
        <f t="shared" si="567"/>
        <v>44478</v>
      </c>
    </row>
    <row r="15174" spans="1:17" x14ac:dyDescent="0.25">
      <c r="A15174" s="1" t="s">
        <v>543</v>
      </c>
      <c r="B15174" s="35" t="s">
        <v>442</v>
      </c>
      <c r="C15174" s="33">
        <v>18868.1392219843</v>
      </c>
      <c r="D15174" s="35">
        <v>2740</v>
      </c>
      <c r="E15174" s="35">
        <v>32</v>
      </c>
      <c r="F15174" s="34">
        <v>12.11414787024189</v>
      </c>
      <c r="G15174" s="122"/>
      <c r="H15174" s="35" t="s">
        <v>474</v>
      </c>
      <c r="I15174" s="35">
        <v>91902</v>
      </c>
      <c r="J15174" s="35">
        <v>2296</v>
      </c>
      <c r="K15174" s="35">
        <v>44</v>
      </c>
      <c r="L15174" s="36">
        <v>1.9163763066202089E-2</v>
      </c>
      <c r="M15174" s="35" t="s">
        <v>983</v>
      </c>
      <c r="N15174" s="39">
        <v>12168.661535657977</v>
      </c>
      <c r="O15174" s="92">
        <v>44483</v>
      </c>
      <c r="P15174" s="92">
        <f t="shared" si="566"/>
        <v>44465</v>
      </c>
      <c r="Q15174" s="92">
        <f t="shared" si="567"/>
        <v>44478</v>
      </c>
    </row>
    <row r="15175" spans="1:17" x14ac:dyDescent="0.25">
      <c r="A15175" s="1" t="s">
        <v>542</v>
      </c>
      <c r="B15175" s="35" t="s">
        <v>446</v>
      </c>
      <c r="C15175" s="33">
        <v>41525.030739602102</v>
      </c>
      <c r="D15175" s="35">
        <v>4835</v>
      </c>
      <c r="E15175" s="35">
        <v>84</v>
      </c>
      <c r="F15175" s="34">
        <v>14.449116335699292</v>
      </c>
      <c r="G15175" s="122"/>
      <c r="H15175" s="35" t="s">
        <v>455</v>
      </c>
      <c r="I15175" s="35">
        <v>136713</v>
      </c>
      <c r="J15175" s="35">
        <v>4355</v>
      </c>
      <c r="K15175" s="35">
        <v>92</v>
      </c>
      <c r="L15175" s="36">
        <v>2.1125143513203215E-2</v>
      </c>
      <c r="M15175" s="35" t="s">
        <v>983</v>
      </c>
      <c r="N15175" s="39">
        <v>10487.650273661737</v>
      </c>
      <c r="O15175" s="92">
        <v>44483</v>
      </c>
      <c r="P15175" s="92">
        <f t="shared" si="566"/>
        <v>44465</v>
      </c>
      <c r="Q15175" s="92">
        <f t="shared" si="567"/>
        <v>44478</v>
      </c>
    </row>
    <row r="15176" spans="1:17" x14ac:dyDescent="0.25">
      <c r="A15176" s="1" t="s">
        <v>441</v>
      </c>
      <c r="B15176" s="35" t="s">
        <v>441</v>
      </c>
      <c r="C15176" s="33">
        <v>191574.677370558</v>
      </c>
      <c r="D15176" s="35">
        <v>27546</v>
      </c>
      <c r="E15176" s="35">
        <v>595</v>
      </c>
      <c r="F15176" s="34">
        <v>22.184560393539559</v>
      </c>
      <c r="G15176" s="122"/>
      <c r="H15176" s="35" t="s">
        <v>455</v>
      </c>
      <c r="I15176" s="35">
        <v>1213000</v>
      </c>
      <c r="J15176" s="35">
        <v>61326</v>
      </c>
      <c r="K15176" s="35">
        <v>669</v>
      </c>
      <c r="L15176" s="36">
        <v>1.0908913022209176E-2</v>
      </c>
      <c r="M15176" s="35" t="s">
        <v>983</v>
      </c>
      <c r="N15176" s="39">
        <v>32011.537663393101</v>
      </c>
      <c r="O15176" s="92">
        <v>44483</v>
      </c>
      <c r="P15176" s="92">
        <f t="shared" si="566"/>
        <v>44465</v>
      </c>
      <c r="Q15176" s="92">
        <f t="shared" si="567"/>
        <v>44478</v>
      </c>
    </row>
    <row r="15177" spans="1:17" x14ac:dyDescent="0.25">
      <c r="A15177" s="1" t="s">
        <v>541</v>
      </c>
      <c r="B15177" s="35" t="s">
        <v>447</v>
      </c>
      <c r="C15177" s="33">
        <v>1046.7288034764699</v>
      </c>
      <c r="D15177" s="35">
        <v>44</v>
      </c>
      <c r="E15177" s="35">
        <v>0</v>
      </c>
      <c r="F15177" s="34">
        <v>0</v>
      </c>
      <c r="G15177" s="122"/>
      <c r="H15177" s="35" t="s">
        <v>455</v>
      </c>
      <c r="I15177" s="35">
        <v>2792</v>
      </c>
      <c r="J15177" s="35">
        <v>112</v>
      </c>
      <c r="K15177" s="35">
        <v>0</v>
      </c>
      <c r="L15177" s="36">
        <v>0</v>
      </c>
      <c r="M15177" s="35" t="s">
        <v>983</v>
      </c>
      <c r="N15177" s="39">
        <v>10700.001722319827</v>
      </c>
      <c r="O15177" s="92">
        <v>44483</v>
      </c>
      <c r="P15177" s="92">
        <f t="shared" si="566"/>
        <v>44465</v>
      </c>
      <c r="Q15177" s="92">
        <f t="shared" si="567"/>
        <v>44478</v>
      </c>
    </row>
    <row r="15178" spans="1:17" x14ac:dyDescent="0.25">
      <c r="A15178" s="1" t="s">
        <v>540</v>
      </c>
      <c r="B15178" s="35" t="s">
        <v>444</v>
      </c>
      <c r="C15178" s="33">
        <v>11271.338775648501</v>
      </c>
      <c r="D15178" s="35">
        <v>1223</v>
      </c>
      <c r="E15178" s="35">
        <v>31</v>
      </c>
      <c r="F15178" s="34">
        <v>19.645276913064073</v>
      </c>
      <c r="G15178" s="122"/>
      <c r="H15178" s="35" t="s">
        <v>474</v>
      </c>
      <c r="I15178" s="35">
        <v>40271</v>
      </c>
      <c r="J15178" s="35">
        <v>1233</v>
      </c>
      <c r="K15178" s="35">
        <v>33</v>
      </c>
      <c r="L15178" s="36">
        <v>2.6763990267639901E-2</v>
      </c>
      <c r="M15178" s="35" t="s">
        <v>474</v>
      </c>
      <c r="N15178" s="39">
        <v>10939.250647526196</v>
      </c>
      <c r="O15178" s="92">
        <v>44483</v>
      </c>
      <c r="P15178" s="92">
        <f t="shared" si="566"/>
        <v>44465</v>
      </c>
      <c r="Q15178" s="92">
        <f t="shared" si="567"/>
        <v>44478</v>
      </c>
    </row>
    <row r="15179" spans="1:17" x14ac:dyDescent="0.25">
      <c r="A15179" s="1" t="s">
        <v>539</v>
      </c>
      <c r="B15179" s="35" t="s">
        <v>454</v>
      </c>
      <c r="C15179" s="33">
        <v>24061.696973528105</v>
      </c>
      <c r="D15179" s="35">
        <v>1970</v>
      </c>
      <c r="E15179" s="35">
        <v>57</v>
      </c>
      <c r="F15179" s="34">
        <v>16.92078732396898</v>
      </c>
      <c r="G15179" s="122"/>
      <c r="H15179" s="35" t="s">
        <v>455</v>
      </c>
      <c r="I15179" s="35">
        <v>57949</v>
      </c>
      <c r="J15179" s="35">
        <v>2067</v>
      </c>
      <c r="K15179" s="35">
        <v>68</v>
      </c>
      <c r="L15179" s="36">
        <v>3.2897919690372521E-2</v>
      </c>
      <c r="M15179" s="35" t="s">
        <v>983</v>
      </c>
      <c r="N15179" s="39">
        <v>8590.4165540528829</v>
      </c>
      <c r="O15179" s="92">
        <v>44483</v>
      </c>
      <c r="P15179" s="92">
        <f t="shared" si="566"/>
        <v>44465</v>
      </c>
      <c r="Q15179" s="92">
        <f t="shared" si="567"/>
        <v>44478</v>
      </c>
    </row>
    <row r="15180" spans="1:17" x14ac:dyDescent="0.25">
      <c r="A15180" s="1" t="s">
        <v>37</v>
      </c>
      <c r="B15180" s="35" t="s">
        <v>884</v>
      </c>
      <c r="C15180" s="33">
        <v>6964382.5242290385</v>
      </c>
      <c r="D15180" s="35">
        <v>774403</v>
      </c>
      <c r="E15180" s="35">
        <v>18528</v>
      </c>
      <c r="F15180" s="34">
        <v>19</v>
      </c>
      <c r="G15180" s="122"/>
      <c r="H15180" s="35" t="s">
        <v>455</v>
      </c>
      <c r="I15180" s="35">
        <v>29672150</v>
      </c>
      <c r="J15180" s="35">
        <v>1161429</v>
      </c>
      <c r="K15180" s="35">
        <v>21192</v>
      </c>
      <c r="L15180" s="36">
        <v>1.8246487731923347E-2</v>
      </c>
      <c r="M15180" s="35" t="s">
        <v>983</v>
      </c>
      <c r="N15180" s="39">
        <v>16676.697409417084</v>
      </c>
      <c r="O15180" s="92">
        <v>44483</v>
      </c>
      <c r="P15180" s="92">
        <f t="shared" si="566"/>
        <v>44465</v>
      </c>
      <c r="Q15180" s="92">
        <f t="shared" si="567"/>
        <v>44478</v>
      </c>
    </row>
    <row r="15181" spans="1:17" x14ac:dyDescent="0.25">
      <c r="A15181" s="1" t="s">
        <v>881</v>
      </c>
      <c r="B15181" s="35" t="s">
        <v>443</v>
      </c>
      <c r="C15181" s="33">
        <v>18224.238036758699</v>
      </c>
      <c r="D15181" s="35">
        <v>1949</v>
      </c>
      <c r="E15181" s="35">
        <v>47</v>
      </c>
      <c r="F15181" s="34">
        <v>18.421307109638406</v>
      </c>
      <c r="G15181" s="122"/>
      <c r="H15181" s="35" t="s">
        <v>474</v>
      </c>
      <c r="I15181" s="35">
        <v>44035</v>
      </c>
      <c r="J15181" s="35">
        <v>1634</v>
      </c>
      <c r="K15181" s="35">
        <v>62</v>
      </c>
      <c r="L15181" s="36">
        <v>3.7943696450428395E-2</v>
      </c>
      <c r="M15181" s="35" t="s">
        <v>474</v>
      </c>
      <c r="N15181" s="39">
        <v>8966.0813072359197</v>
      </c>
      <c r="O15181" s="92">
        <v>44490</v>
      </c>
      <c r="P15181" s="92">
        <f t="shared" si="566"/>
        <v>44472</v>
      </c>
      <c r="Q15181" s="92">
        <f t="shared" si="567"/>
        <v>44485</v>
      </c>
    </row>
    <row r="15182" spans="1:17" x14ac:dyDescent="0.25">
      <c r="A15182" s="1" t="s">
        <v>880</v>
      </c>
      <c r="B15182" s="35" t="s">
        <v>446</v>
      </c>
      <c r="C15182" s="33">
        <v>23727.780397963001</v>
      </c>
      <c r="D15182" s="35">
        <v>1135</v>
      </c>
      <c r="E15182" s="35">
        <v>21</v>
      </c>
      <c r="F15182" s="34">
        <v>6.3217038207618161</v>
      </c>
      <c r="G15182" s="122"/>
      <c r="H15182" s="35" t="s">
        <v>455</v>
      </c>
      <c r="I15182" s="35">
        <v>65946</v>
      </c>
      <c r="J15182" s="35">
        <v>2481</v>
      </c>
      <c r="K15182" s="35">
        <v>23</v>
      </c>
      <c r="L15182" s="36">
        <v>9.2704554615074559E-3</v>
      </c>
      <c r="M15182" s="35" t="s">
        <v>983</v>
      </c>
      <c r="N15182" s="39">
        <v>10456.098119540042</v>
      </c>
      <c r="O15182" s="92">
        <v>44490</v>
      </c>
      <c r="P15182" s="92">
        <f t="shared" si="566"/>
        <v>44472</v>
      </c>
      <c r="Q15182" s="92">
        <f t="shared" si="567"/>
        <v>44485</v>
      </c>
    </row>
    <row r="15183" spans="1:17" x14ac:dyDescent="0.25">
      <c r="A15183" s="1" t="s">
        <v>879</v>
      </c>
      <c r="B15183" s="35" t="s">
        <v>452</v>
      </c>
      <c r="C15183" s="33">
        <v>10449.281569213599</v>
      </c>
      <c r="D15183" s="35">
        <v>1669</v>
      </c>
      <c r="E15183" s="35">
        <v>54</v>
      </c>
      <c r="F15183" s="34">
        <v>36.912995707829715</v>
      </c>
      <c r="G15183" s="122"/>
      <c r="H15183" s="35" t="s">
        <v>455</v>
      </c>
      <c r="I15183" s="35">
        <v>30628</v>
      </c>
      <c r="J15183" s="35">
        <v>1077</v>
      </c>
      <c r="K15183" s="35">
        <v>58</v>
      </c>
      <c r="L15183" s="36">
        <v>5.3853296193129063E-2</v>
      </c>
      <c r="M15183" s="35" t="s">
        <v>459</v>
      </c>
      <c r="N15183" s="39">
        <v>10306.928690419563</v>
      </c>
      <c r="O15183" s="92">
        <v>44490</v>
      </c>
      <c r="P15183" s="92">
        <f t="shared" si="566"/>
        <v>44472</v>
      </c>
      <c r="Q15183" s="92">
        <f t="shared" si="567"/>
        <v>44485</v>
      </c>
    </row>
    <row r="15184" spans="1:17" x14ac:dyDescent="0.25">
      <c r="A15184" s="1" t="s">
        <v>878</v>
      </c>
      <c r="B15184" s="35" t="s">
        <v>453</v>
      </c>
      <c r="C15184" s="33">
        <v>8227.4352056835796</v>
      </c>
      <c r="D15184" s="35">
        <v>523</v>
      </c>
      <c r="E15184" s="35">
        <v>38</v>
      </c>
      <c r="F15184" s="34">
        <v>32.990666549530083</v>
      </c>
      <c r="G15184" s="122"/>
      <c r="H15184" s="35" t="s">
        <v>474</v>
      </c>
      <c r="I15184" s="35">
        <v>22305</v>
      </c>
      <c r="J15184" s="35">
        <v>958</v>
      </c>
      <c r="K15184" s="35">
        <v>41</v>
      </c>
      <c r="L15184" s="36">
        <v>4.2797494780793317E-2</v>
      </c>
      <c r="M15184" s="35" t="s">
        <v>474</v>
      </c>
      <c r="N15184" s="39">
        <v>11643.968941113091</v>
      </c>
      <c r="O15184" s="92">
        <v>44490</v>
      </c>
      <c r="P15184" s="92">
        <f t="shared" si="566"/>
        <v>44472</v>
      </c>
      <c r="Q15184" s="92">
        <f t="shared" si="567"/>
        <v>44485</v>
      </c>
    </row>
    <row r="15185" spans="1:17" x14ac:dyDescent="0.25">
      <c r="A15185" s="1" t="s">
        <v>877</v>
      </c>
      <c r="B15185" s="35" t="s">
        <v>448</v>
      </c>
      <c r="C15185" s="33">
        <v>28496.164598917199</v>
      </c>
      <c r="D15185" s="35">
        <v>3314</v>
      </c>
      <c r="E15185" s="35">
        <v>107</v>
      </c>
      <c r="F15185" s="34">
        <v>26.820652008542787</v>
      </c>
      <c r="G15185" s="122"/>
      <c r="H15185" s="35" t="s">
        <v>455</v>
      </c>
      <c r="I15185" s="35">
        <v>89199</v>
      </c>
      <c r="J15185" s="35">
        <v>3026</v>
      </c>
      <c r="K15185" s="35">
        <v>124</v>
      </c>
      <c r="L15185" s="36">
        <v>4.0978189028420355E-2</v>
      </c>
      <c r="M15185" s="35" t="s">
        <v>983</v>
      </c>
      <c r="N15185" s="39">
        <v>10618.972912989781</v>
      </c>
      <c r="O15185" s="92">
        <v>44490</v>
      </c>
      <c r="P15185" s="92">
        <f t="shared" si="566"/>
        <v>44472</v>
      </c>
      <c r="Q15185" s="92">
        <f t="shared" si="567"/>
        <v>44485</v>
      </c>
    </row>
    <row r="15186" spans="1:17" x14ac:dyDescent="0.25">
      <c r="A15186" s="1" t="s">
        <v>876</v>
      </c>
      <c r="B15186" s="35" t="s">
        <v>453</v>
      </c>
      <c r="C15186" s="33">
        <v>462.23398096760798</v>
      </c>
      <c r="D15186" s="35" t="s">
        <v>487</v>
      </c>
      <c r="E15186" s="35">
        <v>0</v>
      </c>
      <c r="F15186" s="34">
        <v>0</v>
      </c>
      <c r="G15186" s="122"/>
      <c r="H15186" s="35" t="s">
        <v>459</v>
      </c>
      <c r="I15186" s="35">
        <v>348</v>
      </c>
      <c r="J15186" s="35">
        <v>13</v>
      </c>
      <c r="K15186" s="35">
        <v>0</v>
      </c>
      <c r="L15186" s="36">
        <v>0</v>
      </c>
      <c r="M15186" s="35" t="s">
        <v>459</v>
      </c>
      <c r="N15186" s="39">
        <v>2812.4284529637389</v>
      </c>
      <c r="O15186" s="92">
        <v>44490</v>
      </c>
      <c r="P15186" s="92">
        <f t="shared" si="566"/>
        <v>44472</v>
      </c>
      <c r="Q15186" s="92">
        <f t="shared" si="567"/>
        <v>44485</v>
      </c>
    </row>
    <row r="15187" spans="1:17" x14ac:dyDescent="0.25">
      <c r="A15187" s="1" t="s">
        <v>875</v>
      </c>
      <c r="B15187" s="35" t="s">
        <v>450</v>
      </c>
      <c r="C15187" s="33">
        <v>16598.0263143665</v>
      </c>
      <c r="D15187" s="35">
        <v>1275</v>
      </c>
      <c r="E15187" s="35">
        <v>42</v>
      </c>
      <c r="F15187" s="34">
        <v>18.074438148126898</v>
      </c>
      <c r="G15187" s="122"/>
      <c r="H15187" s="35" t="s">
        <v>474</v>
      </c>
      <c r="I15187" s="35">
        <v>43475</v>
      </c>
      <c r="J15187" s="35">
        <v>1385</v>
      </c>
      <c r="K15187" s="35">
        <v>47</v>
      </c>
      <c r="L15187" s="36">
        <v>3.393501805054152E-2</v>
      </c>
      <c r="M15187" s="35" t="s">
        <v>474</v>
      </c>
      <c r="N15187" s="39">
        <v>8344.3656117185856</v>
      </c>
      <c r="O15187" s="92">
        <v>44490</v>
      </c>
      <c r="P15187" s="92">
        <f t="shared" si="566"/>
        <v>44472</v>
      </c>
      <c r="Q15187" s="92">
        <f t="shared" si="567"/>
        <v>44485</v>
      </c>
    </row>
    <row r="15188" spans="1:17" x14ac:dyDescent="0.25">
      <c r="A15188" s="1" t="s">
        <v>874</v>
      </c>
      <c r="B15188" s="35" t="s">
        <v>447</v>
      </c>
      <c r="C15188" s="33">
        <v>40259.238105780198</v>
      </c>
      <c r="D15188" s="35">
        <v>3463</v>
      </c>
      <c r="E15188" s="35">
        <v>26</v>
      </c>
      <c r="F15188" s="34">
        <v>4.6129607626037474</v>
      </c>
      <c r="G15188" s="122"/>
      <c r="H15188" s="35" t="s">
        <v>455</v>
      </c>
      <c r="I15188" s="35">
        <v>579776</v>
      </c>
      <c r="J15188" s="35">
        <v>18777</v>
      </c>
      <c r="K15188" s="35">
        <v>65</v>
      </c>
      <c r="L15188" s="36">
        <v>3.4616818448101401E-3</v>
      </c>
      <c r="M15188" s="35" t="s">
        <v>983</v>
      </c>
      <c r="N15188" s="39">
        <v>46640.226898144159</v>
      </c>
      <c r="O15188" s="92">
        <v>44490</v>
      </c>
      <c r="P15188" s="92">
        <f t="shared" si="566"/>
        <v>44472</v>
      </c>
      <c r="Q15188" s="92">
        <f t="shared" si="567"/>
        <v>44485</v>
      </c>
    </row>
    <row r="15189" spans="1:17" x14ac:dyDescent="0.25">
      <c r="A15189" s="1" t="s">
        <v>873</v>
      </c>
      <c r="B15189" s="35" t="s">
        <v>450</v>
      </c>
      <c r="C15189" s="33">
        <v>36064.049778037697</v>
      </c>
      <c r="D15189" s="35">
        <v>3284</v>
      </c>
      <c r="E15189" s="35">
        <v>53</v>
      </c>
      <c r="F15189" s="34">
        <v>10.49719681792285</v>
      </c>
      <c r="G15189" s="122"/>
      <c r="H15189" s="35" t="s">
        <v>474</v>
      </c>
      <c r="I15189" s="35">
        <v>131120</v>
      </c>
      <c r="J15189" s="35">
        <v>3641</v>
      </c>
      <c r="K15189" s="35">
        <v>55</v>
      </c>
      <c r="L15189" s="36">
        <v>1.5105740181268883E-2</v>
      </c>
      <c r="M15189" s="35" t="s">
        <v>459</v>
      </c>
      <c r="N15189" s="39">
        <v>10095.92661503395</v>
      </c>
      <c r="O15189" s="92">
        <v>44490</v>
      </c>
      <c r="P15189" s="92">
        <f t="shared" si="566"/>
        <v>44472</v>
      </c>
      <c r="Q15189" s="92">
        <f t="shared" si="567"/>
        <v>44485</v>
      </c>
    </row>
    <row r="15190" spans="1:17" x14ac:dyDescent="0.25">
      <c r="A15190" s="1" t="s">
        <v>872</v>
      </c>
      <c r="B15190" s="35" t="s">
        <v>451</v>
      </c>
      <c r="C15190" s="33">
        <v>260.803252500962</v>
      </c>
      <c r="D15190" s="35">
        <v>9</v>
      </c>
      <c r="E15190" s="35">
        <v>0</v>
      </c>
      <c r="F15190" s="34">
        <v>0</v>
      </c>
      <c r="G15190" s="122"/>
      <c r="H15190" s="35" t="s">
        <v>459</v>
      </c>
      <c r="I15190" s="35">
        <v>734</v>
      </c>
      <c r="J15190" s="35">
        <v>9</v>
      </c>
      <c r="K15190" s="35">
        <v>0</v>
      </c>
      <c r="L15190" s="36">
        <v>0</v>
      </c>
      <c r="M15190" s="35" t="s">
        <v>459</v>
      </c>
      <c r="N15190" s="39">
        <v>3450.8772086601193</v>
      </c>
      <c r="O15190" s="92">
        <v>44490</v>
      </c>
      <c r="P15190" s="92">
        <f t="shared" si="566"/>
        <v>44472</v>
      </c>
      <c r="Q15190" s="92">
        <f t="shared" si="567"/>
        <v>44485</v>
      </c>
    </row>
    <row r="15191" spans="1:17" x14ac:dyDescent="0.25">
      <c r="A15191" s="1" t="s">
        <v>871</v>
      </c>
      <c r="B15191" s="35" t="s">
        <v>446</v>
      </c>
      <c r="C15191" s="33">
        <v>45827.143129014403</v>
      </c>
      <c r="D15191" s="35">
        <v>2231</v>
      </c>
      <c r="E15191" s="35">
        <v>41</v>
      </c>
      <c r="F15191" s="34">
        <v>6.390473480589435</v>
      </c>
      <c r="G15191" s="122"/>
      <c r="H15191" s="35" t="s">
        <v>455</v>
      </c>
      <c r="I15191" s="35">
        <v>177975</v>
      </c>
      <c r="J15191" s="35">
        <v>6562</v>
      </c>
      <c r="K15191" s="35">
        <v>49</v>
      </c>
      <c r="L15191" s="36">
        <v>7.4672355989027737E-3</v>
      </c>
      <c r="M15191" s="35" t="s">
        <v>983</v>
      </c>
      <c r="N15191" s="39">
        <v>14319.024822311954</v>
      </c>
      <c r="O15191" s="92">
        <v>44490</v>
      </c>
      <c r="P15191" s="92">
        <f t="shared" si="566"/>
        <v>44472</v>
      </c>
      <c r="Q15191" s="92">
        <f t="shared" si="567"/>
        <v>44485</v>
      </c>
    </row>
    <row r="15192" spans="1:17" x14ac:dyDescent="0.25">
      <c r="A15192" s="1" t="s">
        <v>870</v>
      </c>
      <c r="B15192" s="35" t="s">
        <v>441</v>
      </c>
      <c r="C15192" s="33">
        <v>6286.5177862111304</v>
      </c>
      <c r="D15192" s="35">
        <v>543</v>
      </c>
      <c r="E15192" s="35">
        <v>23</v>
      </c>
      <c r="F15192" s="34">
        <v>26.133023061838646</v>
      </c>
      <c r="G15192" s="122"/>
      <c r="H15192" s="35" t="s">
        <v>455</v>
      </c>
      <c r="I15192" s="35">
        <v>22329</v>
      </c>
      <c r="J15192" s="35">
        <v>877</v>
      </c>
      <c r="K15192" s="35">
        <v>26</v>
      </c>
      <c r="L15192" s="36">
        <v>2.9646522234891677E-2</v>
      </c>
      <c r="M15192" s="35" t="s">
        <v>983</v>
      </c>
      <c r="N15192" s="39">
        <v>13950.489441445863</v>
      </c>
      <c r="O15192" s="92">
        <v>44490</v>
      </c>
      <c r="P15192" s="92">
        <f t="shared" si="566"/>
        <v>44472</v>
      </c>
      <c r="Q15192" s="92">
        <f t="shared" si="567"/>
        <v>44485</v>
      </c>
    </row>
    <row r="15193" spans="1:17" x14ac:dyDescent="0.25">
      <c r="A15193" s="1" t="s">
        <v>869</v>
      </c>
      <c r="B15193" s="35" t="s">
        <v>446</v>
      </c>
      <c r="C15193" s="33">
        <v>3488.02577394533</v>
      </c>
      <c r="D15193" s="35">
        <v>242</v>
      </c>
      <c r="E15193" s="35">
        <v>16</v>
      </c>
      <c r="F15193" s="34">
        <v>32.765157625668834</v>
      </c>
      <c r="G15193" s="122"/>
      <c r="H15193" s="35" t="s">
        <v>474</v>
      </c>
      <c r="I15193" s="35">
        <v>6198</v>
      </c>
      <c r="J15193" s="35">
        <v>235</v>
      </c>
      <c r="K15193" s="35">
        <v>17</v>
      </c>
      <c r="L15193" s="36">
        <v>7.2340425531914887E-2</v>
      </c>
      <c r="M15193" s="35" t="s">
        <v>474</v>
      </c>
      <c r="N15193" s="39">
        <v>6737.3355367781551</v>
      </c>
      <c r="O15193" s="92">
        <v>44490</v>
      </c>
      <c r="P15193" s="92">
        <f t="shared" si="566"/>
        <v>44472</v>
      </c>
      <c r="Q15193" s="92">
        <f t="shared" si="567"/>
        <v>44485</v>
      </c>
    </row>
    <row r="15194" spans="1:17" x14ac:dyDescent="0.25">
      <c r="A15194" s="1" t="s">
        <v>868</v>
      </c>
      <c r="B15194" s="35" t="s">
        <v>449</v>
      </c>
      <c r="C15194" s="33">
        <v>1695.3715782397301</v>
      </c>
      <c r="D15194" s="35">
        <v>36</v>
      </c>
      <c r="E15194" s="35">
        <v>5</v>
      </c>
      <c r="F15194" s="34">
        <v>21.065757013201278</v>
      </c>
      <c r="G15194" s="122"/>
      <c r="H15194" s="35" t="s">
        <v>474</v>
      </c>
      <c r="I15194" s="35">
        <v>3991</v>
      </c>
      <c r="J15194" s="35">
        <v>170</v>
      </c>
      <c r="K15194" s="35">
        <v>5</v>
      </c>
      <c r="L15194" s="36">
        <v>2.9411764705882353E-2</v>
      </c>
      <c r="M15194" s="35" t="s">
        <v>474</v>
      </c>
      <c r="N15194" s="39">
        <v>10027.300338283809</v>
      </c>
      <c r="O15194" s="92">
        <v>44490</v>
      </c>
      <c r="P15194" s="92">
        <f t="shared" si="566"/>
        <v>44472</v>
      </c>
      <c r="Q15194" s="92">
        <f t="shared" si="567"/>
        <v>44485</v>
      </c>
    </row>
    <row r="15195" spans="1:17" x14ac:dyDescent="0.25">
      <c r="A15195" s="1" t="s">
        <v>867</v>
      </c>
      <c r="B15195" s="35" t="s">
        <v>446</v>
      </c>
      <c r="C15195" s="33">
        <v>19700.450804414999</v>
      </c>
      <c r="D15195" s="35">
        <v>1740</v>
      </c>
      <c r="E15195" s="35">
        <v>16</v>
      </c>
      <c r="F15195" s="34">
        <v>5.8011725427167447</v>
      </c>
      <c r="G15195" s="122"/>
      <c r="H15195" s="35" t="s">
        <v>455</v>
      </c>
      <c r="I15195" s="35">
        <v>62390</v>
      </c>
      <c r="J15195" s="35">
        <v>2310</v>
      </c>
      <c r="K15195" s="35">
        <v>19</v>
      </c>
      <c r="L15195" s="36">
        <v>8.2251082251082255E-3</v>
      </c>
      <c r="M15195" s="35" t="s">
        <v>983</v>
      </c>
      <c r="N15195" s="39">
        <v>11725.620001966219</v>
      </c>
      <c r="O15195" s="92">
        <v>44490</v>
      </c>
      <c r="P15195" s="92">
        <f t="shared" si="566"/>
        <v>44472</v>
      </c>
      <c r="Q15195" s="92">
        <f t="shared" si="567"/>
        <v>44485</v>
      </c>
    </row>
    <row r="15196" spans="1:17" x14ac:dyDescent="0.25">
      <c r="A15196" s="1" t="s">
        <v>866</v>
      </c>
      <c r="B15196" s="35" t="s">
        <v>441</v>
      </c>
      <c r="C15196" s="33">
        <v>11981.336652870101</v>
      </c>
      <c r="D15196" s="35">
        <v>1216</v>
      </c>
      <c r="E15196" s="35">
        <v>71</v>
      </c>
      <c r="F15196" s="34">
        <v>42.327736198062034</v>
      </c>
      <c r="G15196" s="122"/>
      <c r="H15196" s="35" t="s">
        <v>455</v>
      </c>
      <c r="I15196" s="35">
        <v>34572</v>
      </c>
      <c r="J15196" s="35">
        <v>1401</v>
      </c>
      <c r="K15196" s="35">
        <v>81</v>
      </c>
      <c r="L15196" s="36">
        <v>5.7815845824411134E-2</v>
      </c>
      <c r="M15196" s="35" t="s">
        <v>983</v>
      </c>
      <c r="N15196" s="39">
        <v>11693.186166039277</v>
      </c>
      <c r="O15196" s="92">
        <v>44490</v>
      </c>
      <c r="P15196" s="92">
        <f t="shared" si="566"/>
        <v>44472</v>
      </c>
      <c r="Q15196" s="92">
        <f t="shared" si="567"/>
        <v>44485</v>
      </c>
    </row>
    <row r="15197" spans="1:17" x14ac:dyDescent="0.25">
      <c r="A15197" s="1" t="s">
        <v>865</v>
      </c>
      <c r="B15197" s="35" t="s">
        <v>452</v>
      </c>
      <c r="C15197" s="33">
        <v>46517.435301401703</v>
      </c>
      <c r="D15197" s="35">
        <v>4989</v>
      </c>
      <c r="E15197" s="35">
        <v>90</v>
      </c>
      <c r="F15197" s="34">
        <v>13.819703057399037</v>
      </c>
      <c r="G15197" s="122"/>
      <c r="H15197" s="35" t="s">
        <v>455</v>
      </c>
      <c r="I15197" s="35">
        <v>117423</v>
      </c>
      <c r="J15197" s="35">
        <v>3919</v>
      </c>
      <c r="K15197" s="35">
        <v>113</v>
      </c>
      <c r="L15197" s="36">
        <v>2.8833886195458024E-2</v>
      </c>
      <c r="M15197" s="35" t="s">
        <v>983</v>
      </c>
      <c r="N15197" s="39">
        <v>8424.7980883028376</v>
      </c>
      <c r="O15197" s="92">
        <v>44490</v>
      </c>
      <c r="P15197" s="92">
        <f t="shared" si="566"/>
        <v>44472</v>
      </c>
      <c r="Q15197" s="92">
        <f t="shared" si="567"/>
        <v>44485</v>
      </c>
    </row>
    <row r="15198" spans="1:17" x14ac:dyDescent="0.25">
      <c r="A15198" s="1" t="s">
        <v>864</v>
      </c>
      <c r="B15198" s="35" t="s">
        <v>441</v>
      </c>
      <c r="C15198" s="33">
        <v>16484.126202190801</v>
      </c>
      <c r="D15198" s="35">
        <v>1967</v>
      </c>
      <c r="E15198" s="35">
        <v>88</v>
      </c>
      <c r="F15198" s="34">
        <v>38.131922848776121</v>
      </c>
      <c r="G15198" s="122"/>
      <c r="H15198" s="35" t="s">
        <v>474</v>
      </c>
      <c r="I15198" s="35">
        <v>57803</v>
      </c>
      <c r="J15198" s="35">
        <v>2604</v>
      </c>
      <c r="K15198" s="35">
        <v>94</v>
      </c>
      <c r="L15198" s="36">
        <v>3.6098310291858678E-2</v>
      </c>
      <c r="M15198" s="35" t="s">
        <v>474</v>
      </c>
      <c r="N15198" s="39">
        <v>15797.015674715709</v>
      </c>
      <c r="O15198" s="92">
        <v>44490</v>
      </c>
      <c r="P15198" s="92">
        <f t="shared" si="566"/>
        <v>44472</v>
      </c>
      <c r="Q15198" s="92">
        <f t="shared" si="567"/>
        <v>44485</v>
      </c>
    </row>
    <row r="15199" spans="1:17" x14ac:dyDescent="0.25">
      <c r="A15199" s="1" t="s">
        <v>863</v>
      </c>
      <c r="B15199" s="35" t="s">
        <v>444</v>
      </c>
      <c r="C15199" s="33">
        <v>4376.1911247030603</v>
      </c>
      <c r="D15199" s="35">
        <v>609</v>
      </c>
      <c r="E15199" s="35">
        <v>19</v>
      </c>
      <c r="F15199" s="34">
        <v>31.011964936402176</v>
      </c>
      <c r="G15199" s="122"/>
      <c r="H15199" s="35" t="s">
        <v>459</v>
      </c>
      <c r="I15199" s="35">
        <v>12643</v>
      </c>
      <c r="J15199" s="35">
        <v>488</v>
      </c>
      <c r="K15199" s="35">
        <v>20</v>
      </c>
      <c r="L15199" s="36">
        <v>4.0983606557377046E-2</v>
      </c>
      <c r="M15199" s="35" t="s">
        <v>983</v>
      </c>
      <c r="N15199" s="39">
        <v>11151.249707657877</v>
      </c>
      <c r="O15199" s="92">
        <v>44490</v>
      </c>
      <c r="P15199" s="92">
        <f t="shared" si="566"/>
        <v>44472</v>
      </c>
      <c r="Q15199" s="92">
        <f t="shared" si="567"/>
        <v>44485</v>
      </c>
    </row>
    <row r="15200" spans="1:17" x14ac:dyDescent="0.25">
      <c r="A15200" s="1" t="s">
        <v>862</v>
      </c>
      <c r="B15200" s="35" t="s">
        <v>446</v>
      </c>
      <c r="C15200" s="33">
        <v>8098.2221370774687</v>
      </c>
      <c r="D15200" s="35">
        <v>1009</v>
      </c>
      <c r="E15200" s="35">
        <v>27</v>
      </c>
      <c r="F15200" s="34">
        <v>23.814750891328625</v>
      </c>
      <c r="G15200" s="122"/>
      <c r="H15200" s="35" t="s">
        <v>455</v>
      </c>
      <c r="I15200" s="35">
        <v>35110</v>
      </c>
      <c r="J15200" s="35">
        <v>2618</v>
      </c>
      <c r="K15200" s="35">
        <v>29</v>
      </c>
      <c r="L15200" s="36">
        <v>1.1077158135981665E-2</v>
      </c>
      <c r="M15200" s="35" t="s">
        <v>983</v>
      </c>
      <c r="N15200" s="39">
        <v>32328.083321073213</v>
      </c>
      <c r="O15200" s="92">
        <v>44490</v>
      </c>
      <c r="P15200" s="92">
        <f t="shared" si="566"/>
        <v>44472</v>
      </c>
      <c r="Q15200" s="92">
        <f t="shared" si="567"/>
        <v>44485</v>
      </c>
    </row>
    <row r="15201" spans="1:17" x14ac:dyDescent="0.25">
      <c r="A15201" s="1" t="s">
        <v>454</v>
      </c>
      <c r="B15201" s="35" t="s">
        <v>454</v>
      </c>
      <c r="C15201" s="33">
        <v>44772.5204478296</v>
      </c>
      <c r="D15201" s="35">
        <v>4983</v>
      </c>
      <c r="E15201" s="35">
        <v>106</v>
      </c>
      <c r="F15201" s="34">
        <v>16.910883049907916</v>
      </c>
      <c r="G15201" s="122"/>
      <c r="H15201" s="35" t="s">
        <v>474</v>
      </c>
      <c r="I15201" s="35">
        <v>112177</v>
      </c>
      <c r="J15201" s="35">
        <v>3755</v>
      </c>
      <c r="K15201" s="35">
        <v>119</v>
      </c>
      <c r="L15201" s="36">
        <v>3.1691078561917441E-2</v>
      </c>
      <c r="M15201" s="35" t="s">
        <v>474</v>
      </c>
      <c r="N15201" s="39">
        <v>8386.8407729590472</v>
      </c>
      <c r="O15201" s="92">
        <v>44490</v>
      </c>
      <c r="P15201" s="92">
        <f t="shared" si="566"/>
        <v>44472</v>
      </c>
      <c r="Q15201" s="92">
        <f t="shared" si="567"/>
        <v>44485</v>
      </c>
    </row>
    <row r="15202" spans="1:17" x14ac:dyDescent="0.25">
      <c r="A15202" s="1" t="s">
        <v>861</v>
      </c>
      <c r="B15202" s="35" t="s">
        <v>441</v>
      </c>
      <c r="C15202" s="33">
        <v>5560.1288200980598</v>
      </c>
      <c r="D15202" s="35">
        <v>449</v>
      </c>
      <c r="E15202" s="35">
        <v>41</v>
      </c>
      <c r="F15202" s="34">
        <v>52.670927658826791</v>
      </c>
      <c r="G15202" s="122"/>
      <c r="H15202" s="35" t="s">
        <v>474</v>
      </c>
      <c r="I15202" s="35">
        <v>13171</v>
      </c>
      <c r="J15202" s="35">
        <v>575</v>
      </c>
      <c r="K15202" s="35">
        <v>42</v>
      </c>
      <c r="L15202" s="36">
        <v>7.3043478260869571E-2</v>
      </c>
      <c r="M15202" s="35" t="s">
        <v>474</v>
      </c>
      <c r="N15202" s="39">
        <v>10341.487015940382</v>
      </c>
      <c r="O15202" s="92">
        <v>44490</v>
      </c>
      <c r="P15202" s="92">
        <f t="shared" si="566"/>
        <v>44472</v>
      </c>
      <c r="Q15202" s="92">
        <f t="shared" si="567"/>
        <v>44485</v>
      </c>
    </row>
    <row r="15203" spans="1:17" x14ac:dyDescent="0.25">
      <c r="A15203" s="1" t="s">
        <v>860</v>
      </c>
      <c r="B15203" s="35" t="s">
        <v>453</v>
      </c>
      <c r="C15203" s="33">
        <v>1795.3967800267301</v>
      </c>
      <c r="D15203" s="35">
        <v>100</v>
      </c>
      <c r="E15203" s="35">
        <v>5</v>
      </c>
      <c r="F15203" s="34">
        <v>19.892140896985456</v>
      </c>
      <c r="G15203" s="122"/>
      <c r="H15203" s="35" t="s">
        <v>474</v>
      </c>
      <c r="I15203" s="35">
        <v>5279</v>
      </c>
      <c r="J15203" s="35">
        <v>162</v>
      </c>
      <c r="K15203" s="35">
        <v>5</v>
      </c>
      <c r="L15203" s="36">
        <v>3.0864197530864196E-2</v>
      </c>
      <c r="M15203" s="35" t="s">
        <v>474</v>
      </c>
      <c r="N15203" s="39">
        <v>9023.0751108726017</v>
      </c>
      <c r="O15203" s="92">
        <v>44490</v>
      </c>
      <c r="P15203" s="92">
        <f t="shared" ref="P15203:P15266" si="568">O15203-18</f>
        <v>44472</v>
      </c>
      <c r="Q15203" s="92">
        <f t="shared" ref="Q15203:Q15266" si="569">O15203-5</f>
        <v>44485</v>
      </c>
    </row>
    <row r="15204" spans="1:17" x14ac:dyDescent="0.25">
      <c r="A15204" s="1" t="s">
        <v>859</v>
      </c>
      <c r="B15204" s="35" t="s">
        <v>446</v>
      </c>
      <c r="C15204" s="33">
        <v>14994.700089288801</v>
      </c>
      <c r="D15204" s="35">
        <v>1100</v>
      </c>
      <c r="E15204" s="35">
        <v>25</v>
      </c>
      <c r="F15204" s="34">
        <v>11.908969669822733</v>
      </c>
      <c r="G15204" s="122"/>
      <c r="H15204" s="35" t="s">
        <v>474</v>
      </c>
      <c r="I15204" s="35">
        <v>65251</v>
      </c>
      <c r="J15204" s="35">
        <v>2015</v>
      </c>
      <c r="K15204" s="35">
        <v>27</v>
      </c>
      <c r="L15204" s="36">
        <v>1.3399503722084368E-2</v>
      </c>
      <c r="M15204" s="35" t="s">
        <v>474</v>
      </c>
      <c r="N15204" s="39">
        <v>13438.081375427973</v>
      </c>
      <c r="O15204" s="92">
        <v>44490</v>
      </c>
      <c r="P15204" s="92">
        <f t="shared" si="568"/>
        <v>44472</v>
      </c>
      <c r="Q15204" s="92">
        <f t="shared" si="569"/>
        <v>44485</v>
      </c>
    </row>
    <row r="15205" spans="1:17" x14ac:dyDescent="0.25">
      <c r="A15205" s="1" t="s">
        <v>858</v>
      </c>
      <c r="B15205" s="35" t="s">
        <v>447</v>
      </c>
      <c r="C15205" s="33">
        <v>16054.358189729401</v>
      </c>
      <c r="D15205" s="35">
        <v>1114</v>
      </c>
      <c r="E15205" s="35">
        <v>26</v>
      </c>
      <c r="F15205" s="34">
        <v>11.567842421324224</v>
      </c>
      <c r="G15205" s="122"/>
      <c r="H15205" s="35" t="s">
        <v>474</v>
      </c>
      <c r="I15205" s="35">
        <v>54782</v>
      </c>
      <c r="J15205" s="35">
        <v>1958</v>
      </c>
      <c r="K15205" s="35">
        <v>26</v>
      </c>
      <c r="L15205" s="36">
        <v>1.3278855975485188E-2</v>
      </c>
      <c r="M15205" s="35" t="s">
        <v>459</v>
      </c>
      <c r="N15205" s="39">
        <v>12196.065248205368</v>
      </c>
      <c r="O15205" s="92">
        <v>44490</v>
      </c>
      <c r="P15205" s="92">
        <f t="shared" si="568"/>
        <v>44472</v>
      </c>
      <c r="Q15205" s="92">
        <f t="shared" si="569"/>
        <v>44485</v>
      </c>
    </row>
    <row r="15206" spans="1:17" x14ac:dyDescent="0.25">
      <c r="A15206" s="1" t="s">
        <v>857</v>
      </c>
      <c r="B15206" s="35" t="s">
        <v>444</v>
      </c>
      <c r="C15206" s="33">
        <v>18017.1246620739</v>
      </c>
      <c r="D15206" s="35">
        <v>1457</v>
      </c>
      <c r="E15206" s="35">
        <v>35</v>
      </c>
      <c r="F15206" s="34">
        <v>13.87568797402233</v>
      </c>
      <c r="G15206" s="122"/>
      <c r="H15206" s="35" t="s">
        <v>455</v>
      </c>
      <c r="I15206" s="35">
        <v>37620</v>
      </c>
      <c r="J15206" s="35">
        <v>1409</v>
      </c>
      <c r="K15206" s="35">
        <v>38</v>
      </c>
      <c r="L15206" s="36">
        <v>2.6969481902058199E-2</v>
      </c>
      <c r="M15206" s="35" t="s">
        <v>983</v>
      </c>
      <c r="N15206" s="39">
        <v>7820.3377421589867</v>
      </c>
      <c r="O15206" s="92">
        <v>44490</v>
      </c>
      <c r="P15206" s="92">
        <f t="shared" si="568"/>
        <v>44472</v>
      </c>
      <c r="Q15206" s="92">
        <f t="shared" si="569"/>
        <v>44485</v>
      </c>
    </row>
    <row r="15207" spans="1:17" x14ac:dyDescent="0.25">
      <c r="A15207" s="1" t="s">
        <v>856</v>
      </c>
      <c r="B15207" s="35" t="s">
        <v>446</v>
      </c>
      <c r="C15207" s="33">
        <v>27408.591693709299</v>
      </c>
      <c r="D15207" s="35">
        <v>1384</v>
      </c>
      <c r="E15207" s="35">
        <v>32</v>
      </c>
      <c r="F15207" s="34">
        <v>8.3394079902284535</v>
      </c>
      <c r="G15207" s="122"/>
      <c r="H15207" s="35" t="s">
        <v>455</v>
      </c>
      <c r="I15207" s="35">
        <v>111428</v>
      </c>
      <c r="J15207" s="35">
        <v>4638</v>
      </c>
      <c r="K15207" s="35">
        <v>37</v>
      </c>
      <c r="L15207" s="36">
        <v>7.9775765416127634E-3</v>
      </c>
      <c r="M15207" s="35" t="s">
        <v>459</v>
      </c>
      <c r="N15207" s="39">
        <v>16921.701238172314</v>
      </c>
      <c r="O15207" s="92">
        <v>44490</v>
      </c>
      <c r="P15207" s="92">
        <f t="shared" si="568"/>
        <v>44472</v>
      </c>
      <c r="Q15207" s="92">
        <f t="shared" si="569"/>
        <v>44485</v>
      </c>
    </row>
    <row r="15208" spans="1:17" x14ac:dyDescent="0.25">
      <c r="A15208" s="1" t="s">
        <v>855</v>
      </c>
      <c r="B15208" s="35" t="s">
        <v>452</v>
      </c>
      <c r="C15208" s="33">
        <v>6815.0684702353301</v>
      </c>
      <c r="D15208" s="35">
        <v>922</v>
      </c>
      <c r="E15208" s="35">
        <v>28</v>
      </c>
      <c r="F15208" s="34">
        <v>29.346733767018751</v>
      </c>
      <c r="G15208" s="122"/>
      <c r="H15208" s="35" t="s">
        <v>455</v>
      </c>
      <c r="I15208" s="35">
        <v>17216</v>
      </c>
      <c r="J15208" s="35">
        <v>598</v>
      </c>
      <c r="K15208" s="35">
        <v>32</v>
      </c>
      <c r="L15208" s="36">
        <v>5.3511705685618728E-2</v>
      </c>
      <c r="M15208" s="35" t="s">
        <v>983</v>
      </c>
      <c r="N15208" s="39">
        <v>8774.6733963386068</v>
      </c>
      <c r="O15208" s="92">
        <v>44490</v>
      </c>
      <c r="P15208" s="92">
        <f t="shared" si="568"/>
        <v>44472</v>
      </c>
      <c r="Q15208" s="92">
        <f t="shared" si="569"/>
        <v>44485</v>
      </c>
    </row>
    <row r="15209" spans="1:17" x14ac:dyDescent="0.25">
      <c r="A15209" s="1" t="s">
        <v>854</v>
      </c>
      <c r="B15209" s="35" t="s">
        <v>441</v>
      </c>
      <c r="C15209" s="33">
        <v>3227.2105007745699</v>
      </c>
      <c r="D15209" s="35">
        <v>264</v>
      </c>
      <c r="E15209" s="35">
        <v>20</v>
      </c>
      <c r="F15209" s="34">
        <v>44.266447082660207</v>
      </c>
      <c r="G15209" s="122"/>
      <c r="H15209" s="35" t="s">
        <v>474</v>
      </c>
      <c r="I15209" s="35">
        <v>9312</v>
      </c>
      <c r="J15209" s="35">
        <v>411</v>
      </c>
      <c r="K15209" s="35">
        <v>20</v>
      </c>
      <c r="L15209" s="36">
        <v>4.8661800486618008E-2</v>
      </c>
      <c r="M15209" s="35" t="s">
        <v>474</v>
      </c>
      <c r="N15209" s="39">
        <v>12735.456825681344</v>
      </c>
      <c r="O15209" s="92">
        <v>44490</v>
      </c>
      <c r="P15209" s="92">
        <f t="shared" si="568"/>
        <v>44472</v>
      </c>
      <c r="Q15209" s="92">
        <f t="shared" si="569"/>
        <v>44485</v>
      </c>
    </row>
    <row r="15210" spans="1:17" x14ac:dyDescent="0.25">
      <c r="A15210" s="1" t="s">
        <v>853</v>
      </c>
      <c r="B15210" s="35" t="s">
        <v>449</v>
      </c>
      <c r="C15210" s="33">
        <v>2072.5449926586398</v>
      </c>
      <c r="D15210" s="35">
        <v>74</v>
      </c>
      <c r="E15210" s="35" t="s">
        <v>487</v>
      </c>
      <c r="F15210" s="34">
        <v>13.785673494488259</v>
      </c>
      <c r="G15210" s="122"/>
      <c r="H15210" s="35" t="s">
        <v>459</v>
      </c>
      <c r="I15210" s="35">
        <v>6639</v>
      </c>
      <c r="J15210" s="35">
        <v>323</v>
      </c>
      <c r="K15210" s="35">
        <v>8</v>
      </c>
      <c r="L15210" s="36">
        <v>2.4767801857585141E-2</v>
      </c>
      <c r="M15210" s="35" t="s">
        <v>474</v>
      </c>
      <c r="N15210" s="39">
        <v>15584.703885518975</v>
      </c>
      <c r="O15210" s="92">
        <v>44490</v>
      </c>
      <c r="P15210" s="92">
        <f t="shared" si="568"/>
        <v>44472</v>
      </c>
      <c r="Q15210" s="92">
        <f t="shared" si="569"/>
        <v>44485</v>
      </c>
    </row>
    <row r="15211" spans="1:17" x14ac:dyDescent="0.25">
      <c r="A15211" s="1" t="s">
        <v>852</v>
      </c>
      <c r="B15211" s="35" t="s">
        <v>450</v>
      </c>
      <c r="C15211" s="33">
        <v>41070.9163256869</v>
      </c>
      <c r="D15211" s="35">
        <v>4388</v>
      </c>
      <c r="E15211" s="35">
        <v>115</v>
      </c>
      <c r="F15211" s="34">
        <v>20.000249444515735</v>
      </c>
      <c r="G15211" s="122"/>
      <c r="H15211" s="35" t="s">
        <v>455</v>
      </c>
      <c r="I15211" s="35">
        <v>212577</v>
      </c>
      <c r="J15211" s="35">
        <v>5039</v>
      </c>
      <c r="K15211" s="35">
        <v>127</v>
      </c>
      <c r="L15211" s="36">
        <v>2.5203413375669777E-2</v>
      </c>
      <c r="M15211" s="35" t="s">
        <v>983</v>
      </c>
      <c r="N15211" s="39">
        <v>12269.022585328754</v>
      </c>
      <c r="O15211" s="92">
        <v>44490</v>
      </c>
      <c r="P15211" s="92">
        <f t="shared" si="568"/>
        <v>44472</v>
      </c>
      <c r="Q15211" s="92">
        <f t="shared" si="569"/>
        <v>44485</v>
      </c>
    </row>
    <row r="15212" spans="1:17" x14ac:dyDescent="0.25">
      <c r="A15212" s="1" t="s">
        <v>851</v>
      </c>
      <c r="B15212" s="35" t="s">
        <v>446</v>
      </c>
      <c r="C15212" s="33">
        <v>43672.597856087901</v>
      </c>
      <c r="D15212" s="35">
        <v>4699</v>
      </c>
      <c r="E15212" s="35">
        <v>136</v>
      </c>
      <c r="F15212" s="34">
        <v>22.24343453599144</v>
      </c>
      <c r="G15212" s="122"/>
      <c r="H15212" s="35" t="s">
        <v>474</v>
      </c>
      <c r="I15212" s="35">
        <v>118775</v>
      </c>
      <c r="J15212" s="35">
        <v>3935</v>
      </c>
      <c r="K15212" s="35">
        <v>142</v>
      </c>
      <c r="L15212" s="36">
        <v>3.6086404066073698E-2</v>
      </c>
      <c r="M15212" s="35" t="s">
        <v>474</v>
      </c>
      <c r="N15212" s="39">
        <v>9010.2265337335921</v>
      </c>
      <c r="O15212" s="92">
        <v>44490</v>
      </c>
      <c r="P15212" s="92">
        <f t="shared" si="568"/>
        <v>44472</v>
      </c>
      <c r="Q15212" s="92">
        <f t="shared" si="569"/>
        <v>44485</v>
      </c>
    </row>
    <row r="15213" spans="1:17" x14ac:dyDescent="0.25">
      <c r="A15213" s="1" t="s">
        <v>850</v>
      </c>
      <c r="B15213" s="35" t="s">
        <v>441</v>
      </c>
      <c r="C15213" s="33">
        <v>9025.9672012139599</v>
      </c>
      <c r="D15213" s="35">
        <v>799</v>
      </c>
      <c r="E15213" s="35">
        <v>34</v>
      </c>
      <c r="F15213" s="34">
        <v>26.906495164803996</v>
      </c>
      <c r="G15213" s="122"/>
      <c r="H15213" s="35" t="s">
        <v>455</v>
      </c>
      <c r="I15213" s="35">
        <v>20468</v>
      </c>
      <c r="J15213" s="35">
        <v>851</v>
      </c>
      <c r="K15213" s="35">
        <v>36</v>
      </c>
      <c r="L15213" s="36">
        <v>4.230317273795535E-2</v>
      </c>
      <c r="M15213" s="35" t="s">
        <v>983</v>
      </c>
      <c r="N15213" s="39">
        <v>9428.3524527492591</v>
      </c>
      <c r="O15213" s="92">
        <v>44490</v>
      </c>
      <c r="P15213" s="92">
        <f t="shared" si="568"/>
        <v>44472</v>
      </c>
      <c r="Q15213" s="92">
        <f t="shared" si="569"/>
        <v>44485</v>
      </c>
    </row>
    <row r="15214" spans="1:17" x14ac:dyDescent="0.25">
      <c r="A15214" s="1" t="s">
        <v>849</v>
      </c>
      <c r="B15214" s="35" t="s">
        <v>448</v>
      </c>
      <c r="C15214" s="33">
        <v>1208.9750880147301</v>
      </c>
      <c r="D15214" s="35">
        <v>69</v>
      </c>
      <c r="E15214" s="35" t="s">
        <v>487</v>
      </c>
      <c r="F15214" s="34">
        <v>23.63276866055693</v>
      </c>
      <c r="G15214" s="122"/>
      <c r="H15214" s="35" t="s">
        <v>474</v>
      </c>
      <c r="I15214" s="35">
        <v>2416</v>
      </c>
      <c r="J15214" s="35">
        <v>90</v>
      </c>
      <c r="K15214" s="35">
        <v>4</v>
      </c>
      <c r="L15214" s="36">
        <v>4.4444444444444446E-2</v>
      </c>
      <c r="M15214" s="35" t="s">
        <v>474</v>
      </c>
      <c r="N15214" s="39">
        <v>7444.3221280754342</v>
      </c>
      <c r="O15214" s="92">
        <v>44490</v>
      </c>
      <c r="P15214" s="92">
        <f t="shared" si="568"/>
        <v>44472</v>
      </c>
      <c r="Q15214" s="92">
        <f t="shared" si="569"/>
        <v>44485</v>
      </c>
    </row>
    <row r="15215" spans="1:17" x14ac:dyDescent="0.25">
      <c r="A15215" s="1" t="s">
        <v>848</v>
      </c>
      <c r="B15215" s="35" t="s">
        <v>441</v>
      </c>
      <c r="C15215" s="33">
        <v>5055.24299668805</v>
      </c>
      <c r="D15215" s="35">
        <v>299</v>
      </c>
      <c r="E15215" s="35">
        <v>9</v>
      </c>
      <c r="F15215" s="34">
        <v>12.71664177722637</v>
      </c>
      <c r="G15215" s="122"/>
      <c r="H15215" s="35" t="s">
        <v>474</v>
      </c>
      <c r="I15215" s="35">
        <v>16056</v>
      </c>
      <c r="J15215" s="35">
        <v>565</v>
      </c>
      <c r="K15215" s="35">
        <v>10</v>
      </c>
      <c r="L15215" s="36">
        <v>1.7699115044247787E-2</v>
      </c>
      <c r="M15215" s="35" t="s">
        <v>474</v>
      </c>
      <c r="N15215" s="39">
        <v>11176.515161984509</v>
      </c>
      <c r="O15215" s="92">
        <v>44490</v>
      </c>
      <c r="P15215" s="92">
        <f t="shared" si="568"/>
        <v>44472</v>
      </c>
      <c r="Q15215" s="92">
        <f t="shared" si="569"/>
        <v>44485</v>
      </c>
    </row>
    <row r="15216" spans="1:17" x14ac:dyDescent="0.25">
      <c r="A15216" s="1" t="s">
        <v>847</v>
      </c>
      <c r="B15216" s="35" t="s">
        <v>442</v>
      </c>
      <c r="C15216" s="33">
        <v>692958.26281431701</v>
      </c>
      <c r="D15216" s="35">
        <v>82458</v>
      </c>
      <c r="E15216" s="35">
        <v>1437</v>
      </c>
      <c r="F15216" s="34">
        <v>14.812271193071984</v>
      </c>
      <c r="G15216" s="122"/>
      <c r="H15216" s="35" t="s">
        <v>455</v>
      </c>
      <c r="I15216" s="35">
        <v>5189669</v>
      </c>
      <c r="J15216" s="35">
        <v>210804</v>
      </c>
      <c r="K15216" s="35">
        <v>1687</v>
      </c>
      <c r="L15216" s="36">
        <v>8.0026944460256915E-3</v>
      </c>
      <c r="M15216" s="35" t="s">
        <v>459</v>
      </c>
      <c r="N15216" s="39">
        <v>30420.879771872551</v>
      </c>
      <c r="O15216" s="92">
        <v>44490</v>
      </c>
      <c r="P15216" s="92">
        <f t="shared" si="568"/>
        <v>44472</v>
      </c>
      <c r="Q15216" s="92">
        <f t="shared" si="569"/>
        <v>44485</v>
      </c>
    </row>
    <row r="15217" spans="1:17" x14ac:dyDescent="0.25">
      <c r="A15217" s="1" t="s">
        <v>846</v>
      </c>
      <c r="B15217" s="35" t="s">
        <v>454</v>
      </c>
      <c r="C15217" s="33">
        <v>21025.5302833235</v>
      </c>
      <c r="D15217" s="35">
        <v>1628</v>
      </c>
      <c r="E15217" s="35">
        <v>59</v>
      </c>
      <c r="F15217" s="34">
        <v>20.043659577177444</v>
      </c>
      <c r="G15217" s="122"/>
      <c r="H15217" s="35" t="s">
        <v>474</v>
      </c>
      <c r="I15217" s="35">
        <v>64570</v>
      </c>
      <c r="J15217" s="35">
        <v>1807</v>
      </c>
      <c r="K15217" s="35">
        <v>61</v>
      </c>
      <c r="L15217" s="36">
        <v>3.3757609297177645E-2</v>
      </c>
      <c r="M15217" s="35" t="s">
        <v>474</v>
      </c>
      <c r="N15217" s="39">
        <v>8594.3135590412712</v>
      </c>
      <c r="O15217" s="92">
        <v>44490</v>
      </c>
      <c r="P15217" s="92">
        <f t="shared" si="568"/>
        <v>44472</v>
      </c>
      <c r="Q15217" s="92">
        <f t="shared" si="569"/>
        <v>44485</v>
      </c>
    </row>
    <row r="15218" spans="1:17" x14ac:dyDescent="0.25">
      <c r="A15218" s="1" t="s">
        <v>845</v>
      </c>
      <c r="B15218" s="35" t="s">
        <v>446</v>
      </c>
      <c r="C15218" s="33">
        <v>5073.1152154421097</v>
      </c>
      <c r="D15218" s="35">
        <v>269</v>
      </c>
      <c r="E15218" s="35">
        <v>11</v>
      </c>
      <c r="F15218" s="34">
        <v>15.487806847410869</v>
      </c>
      <c r="G15218" s="122"/>
      <c r="H15218" s="35" t="s">
        <v>474</v>
      </c>
      <c r="I15218" s="35">
        <v>14018</v>
      </c>
      <c r="J15218" s="35">
        <v>554</v>
      </c>
      <c r="K15218" s="35">
        <v>11</v>
      </c>
      <c r="L15218" s="36">
        <v>1.9855595667870037E-2</v>
      </c>
      <c r="M15218" s="35" t="s">
        <v>474</v>
      </c>
      <c r="N15218" s="39">
        <v>10920.311809865336</v>
      </c>
      <c r="O15218" s="92">
        <v>44490</v>
      </c>
      <c r="P15218" s="92">
        <f t="shared" si="568"/>
        <v>44472</v>
      </c>
      <c r="Q15218" s="92">
        <f t="shared" si="569"/>
        <v>44485</v>
      </c>
    </row>
    <row r="15219" spans="1:17" x14ac:dyDescent="0.25">
      <c r="A15219" s="1" t="s">
        <v>844</v>
      </c>
      <c r="B15219" s="35" t="s">
        <v>450</v>
      </c>
      <c r="C15219" s="33">
        <v>7640.4843218528404</v>
      </c>
      <c r="D15219" s="35">
        <v>654</v>
      </c>
      <c r="E15219" s="35">
        <v>24</v>
      </c>
      <c r="F15219" s="34">
        <v>22.436872350913941</v>
      </c>
      <c r="G15219" s="122"/>
      <c r="H15219" s="35" t="s">
        <v>474</v>
      </c>
      <c r="I15219" s="35">
        <v>24712</v>
      </c>
      <c r="J15219" s="35">
        <v>802</v>
      </c>
      <c r="K15219" s="35">
        <v>26</v>
      </c>
      <c r="L15219" s="36">
        <v>3.2418952618453865E-2</v>
      </c>
      <c r="M15219" s="35" t="s">
        <v>474</v>
      </c>
      <c r="N15219" s="39">
        <v>10496.716781502571</v>
      </c>
      <c r="O15219" s="92">
        <v>44490</v>
      </c>
      <c r="P15219" s="92">
        <f t="shared" si="568"/>
        <v>44472</v>
      </c>
      <c r="Q15219" s="92">
        <f t="shared" si="569"/>
        <v>44485</v>
      </c>
    </row>
    <row r="15220" spans="1:17" x14ac:dyDescent="0.25">
      <c r="A15220" s="1" t="s">
        <v>843</v>
      </c>
      <c r="B15220" s="35" t="s">
        <v>441</v>
      </c>
      <c r="C15220" s="33">
        <v>4489.38887213825</v>
      </c>
      <c r="D15220" s="35">
        <v>379</v>
      </c>
      <c r="E15220" s="35">
        <v>11</v>
      </c>
      <c r="F15220" s="34">
        <v>17.501586699039017</v>
      </c>
      <c r="G15220" s="122"/>
      <c r="H15220" s="35" t="s">
        <v>474</v>
      </c>
      <c r="I15220" s="35">
        <v>14390</v>
      </c>
      <c r="J15220" s="35">
        <v>516</v>
      </c>
      <c r="K15220" s="35">
        <v>11</v>
      </c>
      <c r="L15220" s="36">
        <v>2.1317829457364341E-2</v>
      </c>
      <c r="M15220" s="35" t="s">
        <v>474</v>
      </c>
      <c r="N15220" s="39">
        <v>11493.769301259805</v>
      </c>
      <c r="O15220" s="92">
        <v>44490</v>
      </c>
      <c r="P15220" s="92">
        <f t="shared" si="568"/>
        <v>44472</v>
      </c>
      <c r="Q15220" s="92">
        <f t="shared" si="569"/>
        <v>44485</v>
      </c>
    </row>
    <row r="15221" spans="1:17" x14ac:dyDescent="0.25">
      <c r="A15221" s="1" t="s">
        <v>842</v>
      </c>
      <c r="B15221" s="35" t="s">
        <v>444</v>
      </c>
      <c r="C15221" s="33">
        <v>39657.353717883198</v>
      </c>
      <c r="D15221" s="35">
        <v>4608</v>
      </c>
      <c r="E15221" s="35">
        <v>107</v>
      </c>
      <c r="F15221" s="34">
        <v>19.272231821687718</v>
      </c>
      <c r="G15221" s="122"/>
      <c r="H15221" s="35" t="s">
        <v>459</v>
      </c>
      <c r="I15221" s="35">
        <v>131449</v>
      </c>
      <c r="J15221" s="35">
        <v>4077</v>
      </c>
      <c r="K15221" s="35">
        <v>114</v>
      </c>
      <c r="L15221" s="36">
        <v>2.7961736571008096E-2</v>
      </c>
      <c r="M15221" s="35" t="s">
        <v>459</v>
      </c>
      <c r="N15221" s="39">
        <v>10280.564933815809</v>
      </c>
      <c r="O15221" s="92">
        <v>44490</v>
      </c>
      <c r="P15221" s="92">
        <f t="shared" si="568"/>
        <v>44472</v>
      </c>
      <c r="Q15221" s="92">
        <f t="shared" si="569"/>
        <v>44485</v>
      </c>
    </row>
    <row r="15222" spans="1:17" x14ac:dyDescent="0.25">
      <c r="A15222" s="1" t="s">
        <v>841</v>
      </c>
      <c r="B15222" s="35" t="s">
        <v>454</v>
      </c>
      <c r="C15222" s="33">
        <v>9926.4673993127308</v>
      </c>
      <c r="D15222" s="35">
        <v>629</v>
      </c>
      <c r="E15222" s="35">
        <v>13</v>
      </c>
      <c r="F15222" s="34">
        <v>9.3545003596719543</v>
      </c>
      <c r="G15222" s="122"/>
      <c r="H15222" s="35" t="s">
        <v>474</v>
      </c>
      <c r="I15222" s="35">
        <v>27073</v>
      </c>
      <c r="J15222" s="35">
        <v>901</v>
      </c>
      <c r="K15222" s="35">
        <v>15</v>
      </c>
      <c r="L15222" s="36">
        <v>1.6648168701442843E-2</v>
      </c>
      <c r="M15222" s="35" t="s">
        <v>474</v>
      </c>
      <c r="N15222" s="39">
        <v>9076.74365668477</v>
      </c>
      <c r="O15222" s="92">
        <v>44490</v>
      </c>
      <c r="P15222" s="92">
        <f t="shared" si="568"/>
        <v>44472</v>
      </c>
      <c r="Q15222" s="92">
        <f t="shared" si="569"/>
        <v>44485</v>
      </c>
    </row>
    <row r="15223" spans="1:17" x14ac:dyDescent="0.25">
      <c r="A15223" s="1" t="s">
        <v>840</v>
      </c>
      <c r="B15223" s="35" t="s">
        <v>443</v>
      </c>
      <c r="C15223" s="33">
        <v>28615.425420800198</v>
      </c>
      <c r="D15223" s="35">
        <v>3330</v>
      </c>
      <c r="E15223" s="35">
        <v>66</v>
      </c>
      <c r="F15223" s="34">
        <v>16.474630885127286</v>
      </c>
      <c r="G15223" s="122"/>
      <c r="H15223" s="35" t="s">
        <v>455</v>
      </c>
      <c r="I15223" s="35">
        <v>95786</v>
      </c>
      <c r="J15223" s="35">
        <v>2704</v>
      </c>
      <c r="K15223" s="35">
        <v>74</v>
      </c>
      <c r="L15223" s="36">
        <v>2.7366863905325445E-2</v>
      </c>
      <c r="M15223" s="35" t="s">
        <v>459</v>
      </c>
      <c r="N15223" s="39">
        <v>9449.4488907178566</v>
      </c>
      <c r="O15223" s="92">
        <v>44490</v>
      </c>
      <c r="P15223" s="92">
        <f t="shared" si="568"/>
        <v>44472</v>
      </c>
      <c r="Q15223" s="92">
        <f t="shared" si="569"/>
        <v>44485</v>
      </c>
    </row>
    <row r="15224" spans="1:17" x14ac:dyDescent="0.25">
      <c r="A15224" s="1" t="s">
        <v>839</v>
      </c>
      <c r="B15224" s="35" t="s">
        <v>448</v>
      </c>
      <c r="C15224" s="33">
        <v>3727.2357787096198</v>
      </c>
      <c r="D15224" s="35">
        <v>281</v>
      </c>
      <c r="E15224" s="35">
        <v>12</v>
      </c>
      <c r="F15224" s="34">
        <v>22.996743646832098</v>
      </c>
      <c r="G15224" s="122"/>
      <c r="H15224" s="35" t="s">
        <v>455</v>
      </c>
      <c r="I15224" s="35">
        <v>8483</v>
      </c>
      <c r="J15224" s="35">
        <v>357</v>
      </c>
      <c r="K15224" s="35">
        <v>12</v>
      </c>
      <c r="L15224" s="36">
        <v>3.3613445378151259E-2</v>
      </c>
      <c r="M15224" s="35" t="s">
        <v>983</v>
      </c>
      <c r="N15224" s="39">
        <v>9578.1437289055666</v>
      </c>
      <c r="O15224" s="92">
        <v>44490</v>
      </c>
      <c r="P15224" s="92">
        <f t="shared" si="568"/>
        <v>44472</v>
      </c>
      <c r="Q15224" s="92">
        <f t="shared" si="569"/>
        <v>44485</v>
      </c>
    </row>
    <row r="15225" spans="1:17" x14ac:dyDescent="0.25">
      <c r="A15225" s="1" t="s">
        <v>838</v>
      </c>
      <c r="B15225" s="35" t="s">
        <v>443</v>
      </c>
      <c r="C15225" s="33">
        <v>99226.362872711004</v>
      </c>
      <c r="D15225" s="35">
        <v>16267</v>
      </c>
      <c r="E15225" s="35">
        <v>234</v>
      </c>
      <c r="F15225" s="34">
        <v>16.844601807814964</v>
      </c>
      <c r="G15225" s="122"/>
      <c r="H15225" s="35" t="s">
        <v>455</v>
      </c>
      <c r="I15225" s="35">
        <v>329753</v>
      </c>
      <c r="J15225" s="35">
        <v>11985</v>
      </c>
      <c r="K15225" s="35">
        <v>277</v>
      </c>
      <c r="L15225" s="36">
        <v>2.3112223612849394E-2</v>
      </c>
      <c r="M15225" s="35" t="s">
        <v>983</v>
      </c>
      <c r="N15225" s="39">
        <v>12078.443321937062</v>
      </c>
      <c r="O15225" s="92">
        <v>44490</v>
      </c>
      <c r="P15225" s="92">
        <f t="shared" si="568"/>
        <v>44472</v>
      </c>
      <c r="Q15225" s="92">
        <f t="shared" si="569"/>
        <v>44485</v>
      </c>
    </row>
    <row r="15226" spans="1:17" x14ac:dyDescent="0.25">
      <c r="A15226" s="1" t="s">
        <v>837</v>
      </c>
      <c r="B15226" s="35" t="s">
        <v>441</v>
      </c>
      <c r="C15226" s="33">
        <v>3688.3663500984599</v>
      </c>
      <c r="D15226" s="35">
        <v>303</v>
      </c>
      <c r="E15226" s="35">
        <v>19</v>
      </c>
      <c r="F15226" s="34">
        <v>36.795229332537119</v>
      </c>
      <c r="G15226" s="122"/>
      <c r="H15226" s="35" t="s">
        <v>474</v>
      </c>
      <c r="I15226" s="35">
        <v>8509</v>
      </c>
      <c r="J15226" s="35">
        <v>346</v>
      </c>
      <c r="K15226" s="35">
        <v>20</v>
      </c>
      <c r="L15226" s="36">
        <v>5.7803468208092484E-2</v>
      </c>
      <c r="M15226" s="35" t="s">
        <v>474</v>
      </c>
      <c r="N15226" s="39">
        <v>9380.8468887794625</v>
      </c>
      <c r="O15226" s="92">
        <v>44490</v>
      </c>
      <c r="P15226" s="92">
        <f t="shared" si="568"/>
        <v>44472</v>
      </c>
      <c r="Q15226" s="92">
        <f t="shared" si="569"/>
        <v>44485</v>
      </c>
    </row>
    <row r="15227" spans="1:17" x14ac:dyDescent="0.25">
      <c r="A15227" s="1" t="s">
        <v>836</v>
      </c>
      <c r="B15227" s="35" t="s">
        <v>444</v>
      </c>
      <c r="C15227" s="33">
        <v>64727.380689706901</v>
      </c>
      <c r="D15227" s="35">
        <v>2852</v>
      </c>
      <c r="E15227" s="35">
        <v>68</v>
      </c>
      <c r="F15227" s="34">
        <v>7.5040003247269542</v>
      </c>
      <c r="G15227" s="122"/>
      <c r="H15227" s="35" t="s">
        <v>474</v>
      </c>
      <c r="I15227" s="35">
        <v>331750</v>
      </c>
      <c r="J15227" s="35">
        <v>13739</v>
      </c>
      <c r="K15227" s="35">
        <v>79</v>
      </c>
      <c r="L15227" s="36">
        <v>5.7500545891258463E-3</v>
      </c>
      <c r="M15227" s="35" t="s">
        <v>474</v>
      </c>
      <c r="N15227" s="39">
        <v>21225.9477420578</v>
      </c>
      <c r="O15227" s="92">
        <v>44490</v>
      </c>
      <c r="P15227" s="92">
        <f t="shared" si="568"/>
        <v>44472</v>
      </c>
      <c r="Q15227" s="92">
        <f t="shared" si="569"/>
        <v>44485</v>
      </c>
    </row>
    <row r="15228" spans="1:17" x14ac:dyDescent="0.25">
      <c r="A15228" s="1" t="s">
        <v>835</v>
      </c>
      <c r="B15228" s="35" t="s">
        <v>449</v>
      </c>
      <c r="C15228" s="33">
        <v>1838.08536362777</v>
      </c>
      <c r="D15228" s="35">
        <v>52</v>
      </c>
      <c r="E15228" s="35" t="s">
        <v>487</v>
      </c>
      <c r="F15228" s="34">
        <v>7.7720624778378262</v>
      </c>
      <c r="G15228" s="122"/>
      <c r="H15228" s="35" t="s">
        <v>459</v>
      </c>
      <c r="I15228" s="35">
        <v>809</v>
      </c>
      <c r="J15228" s="35">
        <v>22</v>
      </c>
      <c r="K15228" s="35">
        <v>2</v>
      </c>
      <c r="L15228" s="36">
        <v>9.0909090909090912E-2</v>
      </c>
      <c r="M15228" s="35" t="s">
        <v>983</v>
      </c>
      <c r="N15228" s="39">
        <v>1196.897621587025</v>
      </c>
      <c r="O15228" s="92">
        <v>44490</v>
      </c>
      <c r="P15228" s="92">
        <f t="shared" si="568"/>
        <v>44472</v>
      </c>
      <c r="Q15228" s="92">
        <f t="shared" si="569"/>
        <v>44485</v>
      </c>
    </row>
    <row r="15229" spans="1:17" x14ac:dyDescent="0.25">
      <c r="A15229" s="1" t="s">
        <v>834</v>
      </c>
      <c r="B15229" s="35" t="s">
        <v>446</v>
      </c>
      <c r="C15229" s="33">
        <v>27818.816168915801</v>
      </c>
      <c r="D15229" s="35">
        <v>2366</v>
      </c>
      <c r="E15229" s="35">
        <v>50</v>
      </c>
      <c r="F15229" s="34">
        <v>12.838175966018337</v>
      </c>
      <c r="G15229" s="122"/>
      <c r="H15229" s="35" t="s">
        <v>455</v>
      </c>
      <c r="I15229" s="35">
        <v>81134</v>
      </c>
      <c r="J15229" s="35">
        <v>2948</v>
      </c>
      <c r="K15229" s="35">
        <v>56</v>
      </c>
      <c r="L15229" s="36">
        <v>1.8995929443690638E-2</v>
      </c>
      <c r="M15229" s="35" t="s">
        <v>459</v>
      </c>
      <c r="N15229" s="39">
        <v>10597.143969390176</v>
      </c>
      <c r="O15229" s="92">
        <v>44490</v>
      </c>
      <c r="P15229" s="92">
        <f t="shared" si="568"/>
        <v>44472</v>
      </c>
      <c r="Q15229" s="92">
        <f t="shared" si="569"/>
        <v>44485</v>
      </c>
    </row>
    <row r="15230" spans="1:17" x14ac:dyDescent="0.25">
      <c r="A15230" s="1" t="s">
        <v>833</v>
      </c>
      <c r="B15230" s="35" t="s">
        <v>446</v>
      </c>
      <c r="C15230" s="33">
        <v>111989.024087531</v>
      </c>
      <c r="D15230" s="35">
        <v>7225</v>
      </c>
      <c r="E15230" s="35">
        <v>121</v>
      </c>
      <c r="F15230" s="34">
        <v>7.7175930527815444</v>
      </c>
      <c r="G15230" s="122"/>
      <c r="H15230" s="35" t="s">
        <v>455</v>
      </c>
      <c r="I15230" s="35">
        <v>1529838</v>
      </c>
      <c r="J15230" s="35">
        <v>80309</v>
      </c>
      <c r="K15230" s="35">
        <v>152</v>
      </c>
      <c r="L15230" s="36">
        <v>1.8926894868570147E-3</v>
      </c>
      <c r="M15230" s="35" t="s">
        <v>459</v>
      </c>
      <c r="N15230" s="39">
        <v>71711.491955881516</v>
      </c>
      <c r="O15230" s="92">
        <v>44490</v>
      </c>
      <c r="P15230" s="92">
        <f t="shared" si="568"/>
        <v>44472</v>
      </c>
      <c r="Q15230" s="92">
        <f t="shared" si="569"/>
        <v>44485</v>
      </c>
    </row>
    <row r="15231" spans="1:17" x14ac:dyDescent="0.25">
      <c r="A15231" s="1" t="s">
        <v>832</v>
      </c>
      <c r="B15231" s="35" t="s">
        <v>444</v>
      </c>
      <c r="C15231" s="33">
        <v>23172.8895591976</v>
      </c>
      <c r="D15231" s="35">
        <v>2302</v>
      </c>
      <c r="E15231" s="35">
        <v>46</v>
      </c>
      <c r="F15231" s="34">
        <v>14.179130648858361</v>
      </c>
      <c r="G15231" s="122"/>
      <c r="H15231" s="35" t="s">
        <v>474</v>
      </c>
      <c r="I15231" s="35">
        <v>81402</v>
      </c>
      <c r="J15231" s="35">
        <v>2340</v>
      </c>
      <c r="K15231" s="35">
        <v>55</v>
      </c>
      <c r="L15231" s="36">
        <v>2.3504273504273504E-2</v>
      </c>
      <c r="M15231" s="35" t="s">
        <v>474</v>
      </c>
      <c r="N15231" s="39">
        <v>10098.00695775217</v>
      </c>
      <c r="O15231" s="92">
        <v>44490</v>
      </c>
      <c r="P15231" s="92">
        <f t="shared" si="568"/>
        <v>44472</v>
      </c>
      <c r="Q15231" s="92">
        <f t="shared" si="569"/>
        <v>44485</v>
      </c>
    </row>
    <row r="15232" spans="1:17" x14ac:dyDescent="0.25">
      <c r="A15232" s="1" t="s">
        <v>831</v>
      </c>
      <c r="B15232" s="35" t="s">
        <v>446</v>
      </c>
      <c r="C15232" s="33">
        <v>4723.0019559667198</v>
      </c>
      <c r="D15232" s="35">
        <v>229</v>
      </c>
      <c r="E15232" s="35">
        <v>10</v>
      </c>
      <c r="F15232" s="34">
        <v>15.123553217743945</v>
      </c>
      <c r="G15232" s="122"/>
      <c r="H15232" s="35" t="s">
        <v>474</v>
      </c>
      <c r="I15232" s="35">
        <v>15564</v>
      </c>
      <c r="J15232" s="35">
        <v>586</v>
      </c>
      <c r="K15232" s="35">
        <v>11</v>
      </c>
      <c r="L15232" s="36">
        <v>1.877133105802048E-2</v>
      </c>
      <c r="M15232" s="35" t="s">
        <v>474</v>
      </c>
      <c r="N15232" s="39">
        <v>12407.363059837131</v>
      </c>
      <c r="O15232" s="92">
        <v>44490</v>
      </c>
      <c r="P15232" s="92">
        <f t="shared" si="568"/>
        <v>44472</v>
      </c>
      <c r="Q15232" s="92">
        <f t="shared" si="569"/>
        <v>44485</v>
      </c>
    </row>
    <row r="15233" spans="1:17" x14ac:dyDescent="0.25">
      <c r="A15233" s="1" t="s">
        <v>830</v>
      </c>
      <c r="B15233" s="35" t="s">
        <v>443</v>
      </c>
      <c r="C15233" s="33">
        <v>12248.3187771581</v>
      </c>
      <c r="D15233" s="35">
        <v>1017</v>
      </c>
      <c r="E15233" s="35">
        <v>29</v>
      </c>
      <c r="F15233" s="34">
        <v>16.911942031518485</v>
      </c>
      <c r="G15233" s="122"/>
      <c r="H15233" s="35" t="s">
        <v>455</v>
      </c>
      <c r="I15233" s="35">
        <v>24107</v>
      </c>
      <c r="J15233" s="35">
        <v>817</v>
      </c>
      <c r="K15233" s="35">
        <v>40</v>
      </c>
      <c r="L15233" s="36">
        <v>4.8959608323133418E-2</v>
      </c>
      <c r="M15233" s="35" t="s">
        <v>983</v>
      </c>
      <c r="N15233" s="39">
        <v>6670.3032053968418</v>
      </c>
      <c r="O15233" s="92">
        <v>44490</v>
      </c>
      <c r="P15233" s="92">
        <f t="shared" si="568"/>
        <v>44472</v>
      </c>
      <c r="Q15233" s="92">
        <f t="shared" si="569"/>
        <v>44485</v>
      </c>
    </row>
    <row r="15234" spans="1:17" x14ac:dyDescent="0.25">
      <c r="A15234" s="1" t="s">
        <v>829</v>
      </c>
      <c r="B15234" s="35" t="s">
        <v>449</v>
      </c>
      <c r="C15234" s="33">
        <v>1174.1958259012499</v>
      </c>
      <c r="D15234" s="35">
        <v>26</v>
      </c>
      <c r="E15234" s="35" t="s">
        <v>487</v>
      </c>
      <c r="F15234" s="34">
        <v>6.0831907125667621</v>
      </c>
      <c r="G15234" s="122"/>
      <c r="H15234" s="35" t="s">
        <v>455</v>
      </c>
      <c r="I15234" s="35">
        <v>3220</v>
      </c>
      <c r="J15234" s="35">
        <v>105</v>
      </c>
      <c r="K15234" s="35">
        <v>1</v>
      </c>
      <c r="L15234" s="36">
        <v>9.5238095238095247E-3</v>
      </c>
      <c r="M15234" s="35" t="s">
        <v>983</v>
      </c>
      <c r="N15234" s="39">
        <v>8942.2903474731411</v>
      </c>
      <c r="O15234" s="92">
        <v>44490</v>
      </c>
      <c r="P15234" s="92">
        <f t="shared" si="568"/>
        <v>44472</v>
      </c>
      <c r="Q15234" s="92">
        <f t="shared" si="569"/>
        <v>44485</v>
      </c>
    </row>
    <row r="15235" spans="1:17" x14ac:dyDescent="0.25">
      <c r="A15235" s="1" t="s">
        <v>828</v>
      </c>
      <c r="B15235" s="35" t="s">
        <v>441</v>
      </c>
      <c r="C15235" s="33">
        <v>14163.6711170745</v>
      </c>
      <c r="D15235" s="35">
        <v>1307</v>
      </c>
      <c r="E15235" s="35">
        <v>32</v>
      </c>
      <c r="F15235" s="34">
        <v>16.137866142336684</v>
      </c>
      <c r="G15235" s="122"/>
      <c r="H15235" s="35" t="s">
        <v>474</v>
      </c>
      <c r="I15235" s="35">
        <v>40381</v>
      </c>
      <c r="J15235" s="35">
        <v>1352</v>
      </c>
      <c r="K15235" s="35">
        <v>34</v>
      </c>
      <c r="L15235" s="36">
        <v>2.514792899408284E-2</v>
      </c>
      <c r="M15235" s="35" t="s">
        <v>474</v>
      </c>
      <c r="N15235" s="39">
        <v>9545.5478231921479</v>
      </c>
      <c r="O15235" s="92">
        <v>44490</v>
      </c>
      <c r="P15235" s="92">
        <f t="shared" si="568"/>
        <v>44472</v>
      </c>
      <c r="Q15235" s="92">
        <f t="shared" si="569"/>
        <v>44485</v>
      </c>
    </row>
    <row r="15236" spans="1:17" x14ac:dyDescent="0.25">
      <c r="A15236" s="1" t="s">
        <v>827</v>
      </c>
      <c r="B15236" s="35" t="s">
        <v>454</v>
      </c>
      <c r="C15236" s="33">
        <v>5829.5344790318404</v>
      </c>
      <c r="D15236" s="35">
        <v>400</v>
      </c>
      <c r="E15236" s="35" t="s">
        <v>487</v>
      </c>
      <c r="F15236" s="34">
        <v>4.9011509708359542</v>
      </c>
      <c r="G15236" s="122"/>
      <c r="H15236" s="35" t="s">
        <v>455</v>
      </c>
      <c r="I15236" s="35">
        <v>13398</v>
      </c>
      <c r="J15236" s="35">
        <v>392</v>
      </c>
      <c r="K15236" s="35">
        <v>4</v>
      </c>
      <c r="L15236" s="36">
        <v>1.020408163265306E-2</v>
      </c>
      <c r="M15236" s="35" t="s">
        <v>983</v>
      </c>
      <c r="N15236" s="39">
        <v>6724.3791319869279</v>
      </c>
      <c r="O15236" s="92">
        <v>44490</v>
      </c>
      <c r="P15236" s="92">
        <f t="shared" si="568"/>
        <v>44472</v>
      </c>
      <c r="Q15236" s="92">
        <f t="shared" si="569"/>
        <v>44485</v>
      </c>
    </row>
    <row r="15237" spans="1:17" x14ac:dyDescent="0.25">
      <c r="A15237" s="1" t="s">
        <v>826</v>
      </c>
      <c r="B15237" s="35" t="s">
        <v>446</v>
      </c>
      <c r="C15237" s="33">
        <v>35973.240681719501</v>
      </c>
      <c r="D15237" s="35">
        <v>3616</v>
      </c>
      <c r="E15237" s="35">
        <v>95</v>
      </c>
      <c r="F15237" s="34">
        <v>18.863227657892327</v>
      </c>
      <c r="G15237" s="122"/>
      <c r="H15237" s="35" t="s">
        <v>474</v>
      </c>
      <c r="I15237" s="35">
        <v>99931</v>
      </c>
      <c r="J15237" s="35">
        <v>3196</v>
      </c>
      <c r="K15237" s="35">
        <v>103</v>
      </c>
      <c r="L15237" s="36">
        <v>3.2227784730913644E-2</v>
      </c>
      <c r="M15237" s="35" t="s">
        <v>474</v>
      </c>
      <c r="N15237" s="39">
        <v>8884.3816665761478</v>
      </c>
      <c r="O15237" s="92">
        <v>44490</v>
      </c>
      <c r="P15237" s="92">
        <f t="shared" si="568"/>
        <v>44472</v>
      </c>
      <c r="Q15237" s="92">
        <f t="shared" si="569"/>
        <v>44485</v>
      </c>
    </row>
    <row r="15238" spans="1:17" x14ac:dyDescent="0.25">
      <c r="A15238" s="1" t="s">
        <v>825</v>
      </c>
      <c r="B15238" s="35" t="s">
        <v>442</v>
      </c>
      <c r="C15238" s="33">
        <v>36918.336746757697</v>
      </c>
      <c r="D15238" s="35">
        <v>9443</v>
      </c>
      <c r="E15238" s="35">
        <v>52</v>
      </c>
      <c r="F15238" s="34">
        <v>10.060815414746214</v>
      </c>
      <c r="G15238" s="122"/>
      <c r="H15238" s="35" t="s">
        <v>455</v>
      </c>
      <c r="I15238" s="35">
        <v>179424</v>
      </c>
      <c r="J15238" s="35">
        <v>4774</v>
      </c>
      <c r="K15238" s="35">
        <v>70</v>
      </c>
      <c r="L15238" s="36">
        <v>1.466275659824047E-2</v>
      </c>
      <c r="M15238" s="35" t="s">
        <v>983</v>
      </c>
      <c r="N15238" s="39">
        <v>12931.243443461115</v>
      </c>
      <c r="O15238" s="92">
        <v>44490</v>
      </c>
      <c r="P15238" s="92">
        <f t="shared" si="568"/>
        <v>44472</v>
      </c>
      <c r="Q15238" s="92">
        <f t="shared" si="569"/>
        <v>44485</v>
      </c>
    </row>
    <row r="15239" spans="1:17" x14ac:dyDescent="0.25">
      <c r="A15239" s="1" t="s">
        <v>824</v>
      </c>
      <c r="B15239" s="35" t="s">
        <v>453</v>
      </c>
      <c r="C15239" s="33">
        <v>2936.1193472292898</v>
      </c>
      <c r="D15239" s="35">
        <v>182</v>
      </c>
      <c r="E15239" s="35">
        <v>11</v>
      </c>
      <c r="F15239" s="34">
        <v>26.760297957769872</v>
      </c>
      <c r="G15239" s="122"/>
      <c r="H15239" s="35" t="s">
        <v>455</v>
      </c>
      <c r="I15239" s="35">
        <v>8480</v>
      </c>
      <c r="J15239" s="35">
        <v>388</v>
      </c>
      <c r="K15239" s="35">
        <v>11</v>
      </c>
      <c r="L15239" s="36">
        <v>2.8350515463917526E-2</v>
      </c>
      <c r="M15239" s="35" t="s">
        <v>983</v>
      </c>
      <c r="N15239" s="39">
        <v>13214.721682418724</v>
      </c>
      <c r="O15239" s="92">
        <v>44490</v>
      </c>
      <c r="P15239" s="92">
        <f t="shared" si="568"/>
        <v>44472</v>
      </c>
      <c r="Q15239" s="92">
        <f t="shared" si="569"/>
        <v>44485</v>
      </c>
    </row>
    <row r="15240" spans="1:17" x14ac:dyDescent="0.25">
      <c r="A15240" s="1" t="s">
        <v>823</v>
      </c>
      <c r="B15240" s="35" t="s">
        <v>448</v>
      </c>
      <c r="C15240" s="33">
        <v>1357.7287896405801</v>
      </c>
      <c r="D15240" s="35">
        <v>82</v>
      </c>
      <c r="E15240" s="35" t="s">
        <v>487</v>
      </c>
      <c r="F15240" s="34">
        <v>10.521773121932563</v>
      </c>
      <c r="G15240" s="122"/>
      <c r="H15240" s="35" t="s">
        <v>455</v>
      </c>
      <c r="I15240" s="35">
        <v>2173</v>
      </c>
      <c r="J15240" s="35">
        <v>77</v>
      </c>
      <c r="K15240" s="35">
        <v>2</v>
      </c>
      <c r="L15240" s="36">
        <v>2.5974025974025976E-2</v>
      </c>
      <c r="M15240" s="35" t="s">
        <v>983</v>
      </c>
      <c r="N15240" s="39">
        <v>5671.235712721651</v>
      </c>
      <c r="O15240" s="92">
        <v>44490</v>
      </c>
      <c r="P15240" s="92">
        <f t="shared" si="568"/>
        <v>44472</v>
      </c>
      <c r="Q15240" s="92">
        <f t="shared" si="569"/>
        <v>44485</v>
      </c>
    </row>
    <row r="15241" spans="1:17" x14ac:dyDescent="0.25">
      <c r="A15241" s="1" t="s">
        <v>822</v>
      </c>
      <c r="B15241" s="35" t="s">
        <v>447</v>
      </c>
      <c r="C15241" s="33">
        <v>1223.64361651632</v>
      </c>
      <c r="D15241" s="35">
        <v>34</v>
      </c>
      <c r="E15241" s="35" t="s">
        <v>487</v>
      </c>
      <c r="F15241" s="34">
        <v>5.8373672255919278</v>
      </c>
      <c r="G15241" s="122"/>
      <c r="H15241" s="35" t="s">
        <v>474</v>
      </c>
      <c r="I15241" s="35">
        <v>2545</v>
      </c>
      <c r="J15241" s="35">
        <v>81</v>
      </c>
      <c r="K15241" s="35">
        <v>1</v>
      </c>
      <c r="L15241" s="36">
        <v>1.2345679012345678E-2</v>
      </c>
      <c r="M15241" s="35" t="s">
        <v>474</v>
      </c>
      <c r="N15241" s="39">
        <v>6619.5744338212462</v>
      </c>
      <c r="O15241" s="92">
        <v>44490</v>
      </c>
      <c r="P15241" s="92">
        <f t="shared" si="568"/>
        <v>44472</v>
      </c>
      <c r="Q15241" s="92">
        <f t="shared" si="569"/>
        <v>44485</v>
      </c>
    </row>
    <row r="15242" spans="1:17" x14ac:dyDescent="0.25">
      <c r="A15242" s="1" t="s">
        <v>821</v>
      </c>
      <c r="B15242" s="35" t="s">
        <v>448</v>
      </c>
      <c r="C15242" s="33">
        <v>56710.292083490698</v>
      </c>
      <c r="D15242" s="35">
        <v>7317</v>
      </c>
      <c r="E15242" s="35">
        <v>182</v>
      </c>
      <c r="F15242" s="34">
        <v>22.923528556088176</v>
      </c>
      <c r="G15242" s="122"/>
      <c r="H15242" s="35" t="s">
        <v>455</v>
      </c>
      <c r="I15242" s="35">
        <v>169020</v>
      </c>
      <c r="J15242" s="35">
        <v>6063</v>
      </c>
      <c r="K15242" s="35">
        <v>223</v>
      </c>
      <c r="L15242" s="36">
        <v>3.6780471713673102E-2</v>
      </c>
      <c r="M15242" s="35" t="s">
        <v>474</v>
      </c>
      <c r="N15242" s="39">
        <v>10691.18104888943</v>
      </c>
      <c r="O15242" s="92">
        <v>44490</v>
      </c>
      <c r="P15242" s="92">
        <f t="shared" si="568"/>
        <v>44472</v>
      </c>
      <c r="Q15242" s="92">
        <f t="shared" si="569"/>
        <v>44485</v>
      </c>
    </row>
    <row r="15243" spans="1:17" x14ac:dyDescent="0.25">
      <c r="A15243" s="1" t="s">
        <v>820</v>
      </c>
      <c r="B15243" s="35" t="s">
        <v>451</v>
      </c>
      <c r="C15243" s="33">
        <v>758.61581752920097</v>
      </c>
      <c r="D15243" s="35">
        <v>44</v>
      </c>
      <c r="E15243" s="35">
        <v>0</v>
      </c>
      <c r="F15243" s="34">
        <v>0</v>
      </c>
      <c r="G15243" s="122"/>
      <c r="H15243" s="35" t="s">
        <v>459</v>
      </c>
      <c r="I15243" s="35">
        <v>5005</v>
      </c>
      <c r="J15243" s="35">
        <v>90</v>
      </c>
      <c r="K15243" s="35">
        <v>0</v>
      </c>
      <c r="L15243" s="36">
        <v>0</v>
      </c>
      <c r="M15243" s="35" t="s">
        <v>459</v>
      </c>
      <c r="N15243" s="39">
        <v>11863.71255652545</v>
      </c>
      <c r="O15243" s="92">
        <v>44490</v>
      </c>
      <c r="P15243" s="92">
        <f t="shared" si="568"/>
        <v>44472</v>
      </c>
      <c r="Q15243" s="92">
        <f t="shared" si="569"/>
        <v>44485</v>
      </c>
    </row>
    <row r="15244" spans="1:17" x14ac:dyDescent="0.25">
      <c r="A15244" s="1" t="s">
        <v>819</v>
      </c>
      <c r="B15244" s="35" t="s">
        <v>453</v>
      </c>
      <c r="C15244" s="33">
        <v>1673.49740572871</v>
      </c>
      <c r="D15244" s="35">
        <v>79</v>
      </c>
      <c r="E15244" s="35">
        <v>11</v>
      </c>
      <c r="F15244" s="34">
        <v>46.95043344702129</v>
      </c>
      <c r="G15244" s="122"/>
      <c r="H15244" s="35" t="s">
        <v>474</v>
      </c>
      <c r="I15244" s="35">
        <v>2914</v>
      </c>
      <c r="J15244" s="35">
        <v>161</v>
      </c>
      <c r="K15244" s="35">
        <v>12</v>
      </c>
      <c r="L15244" s="36">
        <v>7.4534161490683232E-2</v>
      </c>
      <c r="M15244" s="35" t="s">
        <v>474</v>
      </c>
      <c r="N15244" s="39">
        <v>9620.570635416907</v>
      </c>
      <c r="O15244" s="92">
        <v>44490</v>
      </c>
      <c r="P15244" s="92">
        <f t="shared" si="568"/>
        <v>44472</v>
      </c>
      <c r="Q15244" s="92">
        <f t="shared" si="569"/>
        <v>44485</v>
      </c>
    </row>
    <row r="15245" spans="1:17" x14ac:dyDescent="0.25">
      <c r="A15245" s="1" t="s">
        <v>818</v>
      </c>
      <c r="B15245" s="35" t="s">
        <v>441</v>
      </c>
      <c r="C15245" s="33">
        <v>14079.6128022015</v>
      </c>
      <c r="D15245" s="35">
        <v>1881</v>
      </c>
      <c r="E15245" s="35">
        <v>76</v>
      </c>
      <c r="F15245" s="34">
        <v>38.556255096181431</v>
      </c>
      <c r="G15245" s="122"/>
      <c r="H15245" s="35" t="s">
        <v>474</v>
      </c>
      <c r="I15245" s="35">
        <v>37591</v>
      </c>
      <c r="J15245" s="35">
        <v>1392</v>
      </c>
      <c r="K15245" s="35">
        <v>81</v>
      </c>
      <c r="L15245" s="36">
        <v>5.8189655172413791E-2</v>
      </c>
      <c r="M15245" s="35" t="s">
        <v>474</v>
      </c>
      <c r="N15245" s="39">
        <v>9886.6355172945223</v>
      </c>
      <c r="O15245" s="92">
        <v>44490</v>
      </c>
      <c r="P15245" s="92">
        <f t="shared" si="568"/>
        <v>44472</v>
      </c>
      <c r="Q15245" s="92">
        <f t="shared" si="569"/>
        <v>44485</v>
      </c>
    </row>
    <row r="15246" spans="1:17" x14ac:dyDescent="0.25">
      <c r="A15246" s="1" t="s">
        <v>817</v>
      </c>
      <c r="B15246" s="35" t="s">
        <v>444</v>
      </c>
      <c r="C15246" s="33">
        <v>7354.9427443027298</v>
      </c>
      <c r="D15246" s="35">
        <v>520</v>
      </c>
      <c r="E15246" s="35">
        <v>18</v>
      </c>
      <c r="F15246" s="34">
        <v>17.48095573837367</v>
      </c>
      <c r="G15246" s="122"/>
      <c r="H15246" s="35" t="s">
        <v>474</v>
      </c>
      <c r="I15246" s="35">
        <v>24378</v>
      </c>
      <c r="J15246" s="35">
        <v>635</v>
      </c>
      <c r="K15246" s="35">
        <v>21</v>
      </c>
      <c r="L15246" s="36">
        <v>3.3070866141732283E-2</v>
      </c>
      <c r="M15246" s="35" t="s">
        <v>474</v>
      </c>
      <c r="N15246" s="39">
        <v>8633.6498063412164</v>
      </c>
      <c r="O15246" s="92">
        <v>44490</v>
      </c>
      <c r="P15246" s="92">
        <f t="shared" si="568"/>
        <v>44472</v>
      </c>
      <c r="Q15246" s="92">
        <f t="shared" si="569"/>
        <v>44485</v>
      </c>
    </row>
    <row r="15247" spans="1:17" x14ac:dyDescent="0.25">
      <c r="A15247" s="1" t="s">
        <v>816</v>
      </c>
      <c r="B15247" s="35" t="s">
        <v>449</v>
      </c>
      <c r="C15247" s="33">
        <v>1582.42316470797</v>
      </c>
      <c r="D15247" s="35">
        <v>61</v>
      </c>
      <c r="E15247" s="35" t="s">
        <v>487</v>
      </c>
      <c r="F15247" s="34">
        <v>18.055491861243901</v>
      </c>
      <c r="G15247" s="122"/>
      <c r="H15247" s="35" t="s">
        <v>459</v>
      </c>
      <c r="I15247" s="35">
        <v>4015</v>
      </c>
      <c r="J15247" s="35">
        <v>152</v>
      </c>
      <c r="K15247" s="35">
        <v>4</v>
      </c>
      <c r="L15247" s="36">
        <v>2.6315789473684209E-2</v>
      </c>
      <c r="M15247" s="35" t="s">
        <v>474</v>
      </c>
      <c r="N15247" s="39">
        <v>9605.5216701817553</v>
      </c>
      <c r="O15247" s="92">
        <v>44490</v>
      </c>
      <c r="P15247" s="92">
        <f t="shared" si="568"/>
        <v>44472</v>
      </c>
      <c r="Q15247" s="92">
        <f t="shared" si="569"/>
        <v>44485</v>
      </c>
    </row>
    <row r="15248" spans="1:17" x14ac:dyDescent="0.25">
      <c r="A15248" s="1" t="s">
        <v>815</v>
      </c>
      <c r="B15248" s="35" t="s">
        <v>446</v>
      </c>
      <c r="C15248" s="33">
        <v>18730.958831312699</v>
      </c>
      <c r="D15248" s="35">
        <v>1290</v>
      </c>
      <c r="E15248" s="35">
        <v>29</v>
      </c>
      <c r="F15248" s="34">
        <v>11.058849630088062</v>
      </c>
      <c r="G15248" s="122"/>
      <c r="H15248" s="35" t="s">
        <v>474</v>
      </c>
      <c r="I15248" s="35">
        <v>85231</v>
      </c>
      <c r="J15248" s="35">
        <v>2490</v>
      </c>
      <c r="K15248" s="35">
        <v>33</v>
      </c>
      <c r="L15248" s="36">
        <v>1.3253012048192771E-2</v>
      </c>
      <c r="M15248" s="35" t="s">
        <v>474</v>
      </c>
      <c r="N15248" s="39">
        <v>13293.499934650683</v>
      </c>
      <c r="O15248" s="92">
        <v>44490</v>
      </c>
      <c r="P15248" s="92">
        <f t="shared" si="568"/>
        <v>44472</v>
      </c>
      <c r="Q15248" s="92">
        <f t="shared" si="569"/>
        <v>44485</v>
      </c>
    </row>
    <row r="15249" spans="1:17" x14ac:dyDescent="0.25">
      <c r="A15249" s="1" t="s">
        <v>814</v>
      </c>
      <c r="B15249" s="35" t="s">
        <v>449</v>
      </c>
      <c r="C15249" s="33">
        <v>1931.62596058402</v>
      </c>
      <c r="D15249" s="35">
        <v>43</v>
      </c>
      <c r="E15249" s="35" t="s">
        <v>487</v>
      </c>
      <c r="F15249" s="34">
        <v>3.697846937560068</v>
      </c>
      <c r="G15249" s="122"/>
      <c r="H15249" s="35" t="s">
        <v>459</v>
      </c>
      <c r="I15249" s="35">
        <v>5180</v>
      </c>
      <c r="J15249" s="35">
        <v>183</v>
      </c>
      <c r="K15249" s="35">
        <v>1</v>
      </c>
      <c r="L15249" s="36">
        <v>5.4644808743169399E-3</v>
      </c>
      <c r="M15249" s="35" t="s">
        <v>459</v>
      </c>
      <c r="N15249" s="39">
        <v>9473.8838540288943</v>
      </c>
      <c r="O15249" s="92">
        <v>44490</v>
      </c>
      <c r="P15249" s="92">
        <f t="shared" si="568"/>
        <v>44472</v>
      </c>
      <c r="Q15249" s="92">
        <f t="shared" si="569"/>
        <v>44485</v>
      </c>
    </row>
    <row r="15250" spans="1:17" x14ac:dyDescent="0.25">
      <c r="A15250" s="1" t="s">
        <v>813</v>
      </c>
      <c r="B15250" s="35" t="s">
        <v>447</v>
      </c>
      <c r="C15250" s="33">
        <v>784.07156341524001</v>
      </c>
      <c r="D15250" s="35">
        <v>30</v>
      </c>
      <c r="E15250" s="35">
        <v>0</v>
      </c>
      <c r="F15250" s="34">
        <v>0</v>
      </c>
      <c r="G15250" s="122"/>
      <c r="H15250" s="35" t="s">
        <v>459</v>
      </c>
      <c r="I15250" s="35">
        <v>2523</v>
      </c>
      <c r="J15250" s="35">
        <v>82</v>
      </c>
      <c r="K15250" s="35">
        <v>0</v>
      </c>
      <c r="L15250" s="36">
        <v>0</v>
      </c>
      <c r="M15250" s="35" t="s">
        <v>459</v>
      </c>
      <c r="N15250" s="39">
        <v>10458.229047719366</v>
      </c>
      <c r="O15250" s="92">
        <v>44490</v>
      </c>
      <c r="P15250" s="92">
        <f t="shared" si="568"/>
        <v>44472</v>
      </c>
      <c r="Q15250" s="92">
        <f t="shared" si="569"/>
        <v>44485</v>
      </c>
    </row>
    <row r="15251" spans="1:17" x14ac:dyDescent="0.25">
      <c r="A15251" s="1" t="s">
        <v>812</v>
      </c>
      <c r="B15251" s="35" t="s">
        <v>453</v>
      </c>
      <c r="C15251" s="33">
        <v>6466.0125528356502</v>
      </c>
      <c r="D15251" s="35">
        <v>405</v>
      </c>
      <c r="E15251" s="35">
        <v>13</v>
      </c>
      <c r="F15251" s="34">
        <v>14.360804606916613</v>
      </c>
      <c r="G15251" s="122"/>
      <c r="H15251" s="35" t="s">
        <v>459</v>
      </c>
      <c r="I15251" s="35">
        <v>21877</v>
      </c>
      <c r="J15251" s="35">
        <v>993</v>
      </c>
      <c r="K15251" s="35">
        <v>14</v>
      </c>
      <c r="L15251" s="36">
        <v>1.4098690835850957E-2</v>
      </c>
      <c r="M15251" s="35" t="s">
        <v>474</v>
      </c>
      <c r="N15251" s="39">
        <v>15357.223511181133</v>
      </c>
      <c r="O15251" s="92">
        <v>44490</v>
      </c>
      <c r="P15251" s="92">
        <f t="shared" si="568"/>
        <v>44472</v>
      </c>
      <c r="Q15251" s="92">
        <f t="shared" si="569"/>
        <v>44485</v>
      </c>
    </row>
    <row r="15252" spans="1:17" x14ac:dyDescent="0.25">
      <c r="A15252" s="1" t="s">
        <v>811</v>
      </c>
      <c r="B15252" s="35" t="s">
        <v>450</v>
      </c>
      <c r="C15252" s="33">
        <v>28666.8719119466</v>
      </c>
      <c r="D15252" s="35">
        <v>3645</v>
      </c>
      <c r="E15252" s="35">
        <v>107</v>
      </c>
      <c r="F15252" s="34">
        <v>26.660938683275269</v>
      </c>
      <c r="G15252" s="122"/>
      <c r="H15252" s="35" t="s">
        <v>455</v>
      </c>
      <c r="I15252" s="35">
        <v>104192</v>
      </c>
      <c r="J15252" s="35">
        <v>3215</v>
      </c>
      <c r="K15252" s="35">
        <v>117</v>
      </c>
      <c r="L15252" s="36">
        <v>3.6391912908242612E-2</v>
      </c>
      <c r="M15252" s="35" t="s">
        <v>983</v>
      </c>
      <c r="N15252" s="39">
        <v>11215.035982562802</v>
      </c>
      <c r="O15252" s="92">
        <v>44490</v>
      </c>
      <c r="P15252" s="92">
        <f t="shared" si="568"/>
        <v>44472</v>
      </c>
      <c r="Q15252" s="92">
        <f t="shared" si="569"/>
        <v>44485</v>
      </c>
    </row>
    <row r="15253" spans="1:17" x14ac:dyDescent="0.25">
      <c r="A15253" s="1" t="s">
        <v>810</v>
      </c>
      <c r="B15253" s="35" t="s">
        <v>452</v>
      </c>
      <c r="C15253" s="33">
        <v>37104.373350893802</v>
      </c>
      <c r="D15253" s="35">
        <v>4670</v>
      </c>
      <c r="E15253" s="35">
        <v>138</v>
      </c>
      <c r="F15253" s="34">
        <v>26.565986612749008</v>
      </c>
      <c r="G15253" s="122"/>
      <c r="H15253" s="35" t="s">
        <v>474</v>
      </c>
      <c r="I15253" s="35">
        <v>111654</v>
      </c>
      <c r="J15253" s="35">
        <v>3179</v>
      </c>
      <c r="K15253" s="35">
        <v>149</v>
      </c>
      <c r="L15253" s="36">
        <v>4.6870084932368668E-2</v>
      </c>
      <c r="M15253" s="35" t="s">
        <v>474</v>
      </c>
      <c r="N15253" s="39">
        <v>8567.7231897609217</v>
      </c>
      <c r="O15253" s="92">
        <v>44490</v>
      </c>
      <c r="P15253" s="92">
        <f t="shared" si="568"/>
        <v>44472</v>
      </c>
      <c r="Q15253" s="92">
        <f t="shared" si="569"/>
        <v>44485</v>
      </c>
    </row>
    <row r="15254" spans="1:17" x14ac:dyDescent="0.25">
      <c r="A15254" s="1" t="s">
        <v>809</v>
      </c>
      <c r="B15254" s="35" t="s">
        <v>444</v>
      </c>
      <c r="C15254" s="33">
        <v>27391.508223539095</v>
      </c>
      <c r="D15254" s="35">
        <v>2780</v>
      </c>
      <c r="E15254" s="35">
        <v>57</v>
      </c>
      <c r="F15254" s="34">
        <v>14.86383494549511</v>
      </c>
      <c r="G15254" s="122"/>
      <c r="H15254" s="35" t="s">
        <v>474</v>
      </c>
      <c r="I15254" s="35">
        <v>97504</v>
      </c>
      <c r="J15254" s="35">
        <v>2931</v>
      </c>
      <c r="K15254" s="35">
        <v>62</v>
      </c>
      <c r="L15254" s="36">
        <v>2.1153190037529853E-2</v>
      </c>
      <c r="M15254" s="35" t="s">
        <v>474</v>
      </c>
      <c r="N15254" s="39">
        <v>10700.396546551692</v>
      </c>
      <c r="O15254" s="92">
        <v>44490</v>
      </c>
      <c r="P15254" s="92">
        <f t="shared" si="568"/>
        <v>44472</v>
      </c>
      <c r="Q15254" s="92">
        <f t="shared" si="569"/>
        <v>44485</v>
      </c>
    </row>
    <row r="15255" spans="1:17" x14ac:dyDescent="0.25">
      <c r="A15255" s="1" t="s">
        <v>808</v>
      </c>
      <c r="B15255" s="35" t="s">
        <v>449</v>
      </c>
      <c r="C15255" s="33">
        <v>5307.8849770148699</v>
      </c>
      <c r="D15255" s="35">
        <v>238</v>
      </c>
      <c r="E15255" s="35">
        <v>6</v>
      </c>
      <c r="F15255" s="34">
        <v>8.0742410664003348</v>
      </c>
      <c r="G15255" s="122"/>
      <c r="H15255" s="35" t="s">
        <v>474</v>
      </c>
      <c r="I15255" s="35">
        <v>50329</v>
      </c>
      <c r="J15255" s="35">
        <v>653</v>
      </c>
      <c r="K15255" s="35">
        <v>7</v>
      </c>
      <c r="L15255" s="36">
        <v>1.0719754977029096E-2</v>
      </c>
      <c r="M15255" s="35" t="s">
        <v>474</v>
      </c>
      <c r="N15255" s="39">
        <v>12302.45197150531</v>
      </c>
      <c r="O15255" s="92">
        <v>44490</v>
      </c>
      <c r="P15255" s="92">
        <f t="shared" si="568"/>
        <v>44472</v>
      </c>
      <c r="Q15255" s="92">
        <f t="shared" si="569"/>
        <v>44485</v>
      </c>
    </row>
    <row r="15256" spans="1:17" x14ac:dyDescent="0.25">
      <c r="A15256" s="1" t="s">
        <v>807</v>
      </c>
      <c r="B15256" s="35" t="s">
        <v>454</v>
      </c>
      <c r="C15256" s="33">
        <v>13087.712635498299</v>
      </c>
      <c r="D15256" s="35">
        <v>1032</v>
      </c>
      <c r="E15256" s="35">
        <v>45</v>
      </c>
      <c r="F15256" s="34">
        <v>24.559568228656588</v>
      </c>
      <c r="G15256" s="122"/>
      <c r="H15256" s="35" t="s">
        <v>455</v>
      </c>
      <c r="I15256" s="35">
        <v>30055</v>
      </c>
      <c r="J15256" s="35">
        <v>1151</v>
      </c>
      <c r="K15256" s="35">
        <v>49</v>
      </c>
      <c r="L15256" s="36">
        <v>4.2571676802780192E-2</v>
      </c>
      <c r="M15256" s="35" t="s">
        <v>983</v>
      </c>
      <c r="N15256" s="39">
        <v>8794.5084985904941</v>
      </c>
      <c r="O15256" s="92">
        <v>44490</v>
      </c>
      <c r="P15256" s="92">
        <f t="shared" si="568"/>
        <v>44472</v>
      </c>
      <c r="Q15256" s="92">
        <f t="shared" si="569"/>
        <v>44485</v>
      </c>
    </row>
    <row r="15257" spans="1:17" x14ac:dyDescent="0.25">
      <c r="A15257" s="1" t="s">
        <v>806</v>
      </c>
      <c r="B15257" s="35" t="s">
        <v>452</v>
      </c>
      <c r="C15257" s="33">
        <v>7927.2612196189812</v>
      </c>
      <c r="D15257" s="35">
        <v>895</v>
      </c>
      <c r="E15257" s="35">
        <v>25</v>
      </c>
      <c r="F15257" s="34">
        <v>22.526245020094279</v>
      </c>
      <c r="G15257" s="122"/>
      <c r="H15257" s="35" t="s">
        <v>474</v>
      </c>
      <c r="I15257" s="35">
        <v>18920</v>
      </c>
      <c r="J15257" s="35">
        <v>719</v>
      </c>
      <c r="K15257" s="35">
        <v>30</v>
      </c>
      <c r="L15257" s="36">
        <v>4.1724617524339362E-2</v>
      </c>
      <c r="M15257" s="35" t="s">
        <v>474</v>
      </c>
      <c r="N15257" s="39">
        <v>9069.9672948907591</v>
      </c>
      <c r="O15257" s="92">
        <v>44490</v>
      </c>
      <c r="P15257" s="92">
        <f t="shared" si="568"/>
        <v>44472</v>
      </c>
      <c r="Q15257" s="92">
        <f t="shared" si="569"/>
        <v>44485</v>
      </c>
    </row>
    <row r="15258" spans="1:17" x14ac:dyDescent="0.25">
      <c r="A15258" s="1" t="s">
        <v>805</v>
      </c>
      <c r="B15258" s="35" t="s">
        <v>441</v>
      </c>
      <c r="C15258" s="33">
        <v>9485.9761215318194</v>
      </c>
      <c r="D15258" s="35">
        <v>648</v>
      </c>
      <c r="E15258" s="35">
        <v>27</v>
      </c>
      <c r="F15258" s="34">
        <v>20.330764107595051</v>
      </c>
      <c r="G15258" s="122"/>
      <c r="H15258" s="35" t="s">
        <v>474</v>
      </c>
      <c r="I15258" s="35">
        <v>20102</v>
      </c>
      <c r="J15258" s="35">
        <v>834</v>
      </c>
      <c r="K15258" s="35">
        <v>28</v>
      </c>
      <c r="L15258" s="36">
        <v>3.3573141486810551E-2</v>
      </c>
      <c r="M15258" s="35" t="s">
        <v>474</v>
      </c>
      <c r="N15258" s="39">
        <v>8791.9259896399944</v>
      </c>
      <c r="O15258" s="92">
        <v>44490</v>
      </c>
      <c r="P15258" s="92">
        <f t="shared" si="568"/>
        <v>44472</v>
      </c>
      <c r="Q15258" s="92">
        <f t="shared" si="569"/>
        <v>44485</v>
      </c>
    </row>
    <row r="15259" spans="1:17" x14ac:dyDescent="0.25">
      <c r="A15259" s="1" t="s">
        <v>804</v>
      </c>
      <c r="B15259" s="35" t="s">
        <v>444</v>
      </c>
      <c r="C15259" s="33">
        <v>5133.8205219983302</v>
      </c>
      <c r="D15259" s="35">
        <v>305</v>
      </c>
      <c r="E15259" s="35">
        <v>10</v>
      </c>
      <c r="F15259" s="34">
        <v>13.913336300422122</v>
      </c>
      <c r="G15259" s="122"/>
      <c r="H15259" s="35" t="s">
        <v>474</v>
      </c>
      <c r="I15259" s="35">
        <v>21151</v>
      </c>
      <c r="J15259" s="35">
        <v>537</v>
      </c>
      <c r="K15259" s="35">
        <v>12</v>
      </c>
      <c r="L15259" s="36">
        <v>2.23463687150838E-2</v>
      </c>
      <c r="M15259" s="35" t="s">
        <v>474</v>
      </c>
      <c r="N15259" s="39">
        <v>10460.046230657354</v>
      </c>
      <c r="O15259" s="92">
        <v>44490</v>
      </c>
      <c r="P15259" s="92">
        <f t="shared" si="568"/>
        <v>44472</v>
      </c>
      <c r="Q15259" s="92">
        <f t="shared" si="569"/>
        <v>44485</v>
      </c>
    </row>
    <row r="15260" spans="1:17" x14ac:dyDescent="0.25">
      <c r="A15260" s="1" t="s">
        <v>803</v>
      </c>
      <c r="B15260" s="35" t="s">
        <v>446</v>
      </c>
      <c r="C15260" s="33">
        <v>32414.524512956301</v>
      </c>
      <c r="D15260" s="35">
        <v>4573</v>
      </c>
      <c r="E15260" s="35">
        <v>138</v>
      </c>
      <c r="F15260" s="34">
        <v>30.409648160049034</v>
      </c>
      <c r="G15260" s="122"/>
      <c r="H15260" s="35" t="s">
        <v>474</v>
      </c>
      <c r="I15260" s="35">
        <v>91924</v>
      </c>
      <c r="J15260" s="35">
        <v>3263</v>
      </c>
      <c r="K15260" s="35">
        <v>150</v>
      </c>
      <c r="L15260" s="36">
        <v>4.5969966288691391E-2</v>
      </c>
      <c r="M15260" s="35" t="s">
        <v>474</v>
      </c>
      <c r="N15260" s="39">
        <v>10066.474980053332</v>
      </c>
      <c r="O15260" s="92">
        <v>44490</v>
      </c>
      <c r="P15260" s="92">
        <f t="shared" si="568"/>
        <v>44472</v>
      </c>
      <c r="Q15260" s="92">
        <f t="shared" si="569"/>
        <v>44485</v>
      </c>
    </row>
    <row r="15261" spans="1:17" x14ac:dyDescent="0.25">
      <c r="A15261" s="1" t="s">
        <v>802</v>
      </c>
      <c r="B15261" s="35" t="s">
        <v>441</v>
      </c>
      <c r="C15261" s="33">
        <v>12469.6895953656</v>
      </c>
      <c r="D15261" s="35">
        <v>1351</v>
      </c>
      <c r="E15261" s="35">
        <v>46</v>
      </c>
      <c r="F15261" s="34">
        <v>26.349607667342674</v>
      </c>
      <c r="G15261" s="122"/>
      <c r="H15261" s="35" t="s">
        <v>474</v>
      </c>
      <c r="I15261" s="35">
        <v>65628</v>
      </c>
      <c r="J15261" s="35">
        <v>1381</v>
      </c>
      <c r="K15261" s="35">
        <v>47</v>
      </c>
      <c r="L15261" s="36">
        <v>3.403330919623461E-2</v>
      </c>
      <c r="M15261" s="35" t="s">
        <v>474</v>
      </c>
      <c r="N15261" s="39">
        <v>11074.854666095722</v>
      </c>
      <c r="O15261" s="92">
        <v>44490</v>
      </c>
      <c r="P15261" s="92">
        <f t="shared" si="568"/>
        <v>44472</v>
      </c>
      <c r="Q15261" s="92">
        <f t="shared" si="569"/>
        <v>44485</v>
      </c>
    </row>
    <row r="15262" spans="1:17" x14ac:dyDescent="0.25">
      <c r="A15262" s="1" t="s">
        <v>801</v>
      </c>
      <c r="B15262" s="35" t="s">
        <v>446</v>
      </c>
      <c r="C15262" s="33">
        <v>3330.26120665499</v>
      </c>
      <c r="D15262" s="35">
        <v>235</v>
      </c>
      <c r="E15262" s="35">
        <v>6</v>
      </c>
      <c r="F15262" s="34">
        <v>12.86900341976172</v>
      </c>
      <c r="G15262" s="122"/>
      <c r="H15262" s="35" t="s">
        <v>455</v>
      </c>
      <c r="I15262" s="35">
        <v>7077</v>
      </c>
      <c r="J15262" s="35">
        <v>224</v>
      </c>
      <c r="K15262" s="35">
        <v>7</v>
      </c>
      <c r="L15262" s="36">
        <v>3.125E-2</v>
      </c>
      <c r="M15262" s="35" t="s">
        <v>983</v>
      </c>
      <c r="N15262" s="39">
        <v>6726.199120728792</v>
      </c>
      <c r="O15262" s="92">
        <v>44490</v>
      </c>
      <c r="P15262" s="92">
        <f t="shared" si="568"/>
        <v>44472</v>
      </c>
      <c r="Q15262" s="92">
        <f t="shared" si="569"/>
        <v>44485</v>
      </c>
    </row>
    <row r="15263" spans="1:17" x14ac:dyDescent="0.25">
      <c r="A15263" s="1" t="s">
        <v>800</v>
      </c>
      <c r="B15263" s="35" t="s">
        <v>443</v>
      </c>
      <c r="C15263" s="33">
        <v>15120.384628985899</v>
      </c>
      <c r="D15263" s="35">
        <v>1145</v>
      </c>
      <c r="E15263" s="35">
        <v>19</v>
      </c>
      <c r="F15263" s="34">
        <v>8.975584222515101</v>
      </c>
      <c r="G15263" s="122"/>
      <c r="H15263" s="35" t="s">
        <v>459</v>
      </c>
      <c r="I15263" s="35">
        <v>43318</v>
      </c>
      <c r="J15263" s="35">
        <v>1185</v>
      </c>
      <c r="K15263" s="35">
        <v>20</v>
      </c>
      <c r="L15263" s="36">
        <v>1.6877637130801686E-2</v>
      </c>
      <c r="M15263" s="35" t="s">
        <v>474</v>
      </c>
      <c r="N15263" s="39">
        <v>7837.1022237645029</v>
      </c>
      <c r="O15263" s="92">
        <v>44490</v>
      </c>
      <c r="P15263" s="92">
        <f t="shared" si="568"/>
        <v>44472</v>
      </c>
      <c r="Q15263" s="92">
        <f t="shared" si="569"/>
        <v>44485</v>
      </c>
    </row>
    <row r="15264" spans="1:17" x14ac:dyDescent="0.25">
      <c r="A15264" s="1" t="s">
        <v>799</v>
      </c>
      <c r="B15264" s="35" t="s">
        <v>443</v>
      </c>
      <c r="C15264" s="33">
        <v>14878.570537017</v>
      </c>
      <c r="D15264" s="35">
        <v>1581</v>
      </c>
      <c r="E15264" s="35">
        <v>42</v>
      </c>
      <c r="F15264" s="34">
        <v>20.163227324400406</v>
      </c>
      <c r="G15264" s="122"/>
      <c r="H15264" s="35" t="s">
        <v>455</v>
      </c>
      <c r="I15264" s="35">
        <v>36056</v>
      </c>
      <c r="J15264" s="35">
        <v>1217</v>
      </c>
      <c r="K15264" s="35">
        <v>46</v>
      </c>
      <c r="L15264" s="36">
        <v>3.7797863599013971E-2</v>
      </c>
      <c r="M15264" s="35" t="s">
        <v>983</v>
      </c>
      <c r="N15264" s="39">
        <v>8179.5492179317653</v>
      </c>
      <c r="O15264" s="92">
        <v>44490</v>
      </c>
      <c r="P15264" s="92">
        <f t="shared" si="568"/>
        <v>44472</v>
      </c>
      <c r="Q15264" s="92">
        <f t="shared" si="569"/>
        <v>44485</v>
      </c>
    </row>
    <row r="15265" spans="1:17" x14ac:dyDescent="0.25">
      <c r="A15265" s="1" t="s">
        <v>798</v>
      </c>
      <c r="B15265" s="35" t="s">
        <v>441</v>
      </c>
      <c r="C15265" s="33">
        <v>2244.2586476452502</v>
      </c>
      <c r="D15265" s="35">
        <v>231</v>
      </c>
      <c r="E15265" s="35">
        <v>8</v>
      </c>
      <c r="F15265" s="34">
        <v>25.461796572695981</v>
      </c>
      <c r="G15265" s="122"/>
      <c r="H15265" s="35" t="s">
        <v>459</v>
      </c>
      <c r="I15265" s="35">
        <v>4934</v>
      </c>
      <c r="J15265" s="35">
        <v>224</v>
      </c>
      <c r="K15265" s="35">
        <v>9</v>
      </c>
      <c r="L15265" s="36">
        <v>4.0178571428571432E-2</v>
      </c>
      <c r="M15265" s="35" t="s">
        <v>474</v>
      </c>
      <c r="N15265" s="39">
        <v>9981.024256496823</v>
      </c>
      <c r="O15265" s="92">
        <v>44490</v>
      </c>
      <c r="P15265" s="92">
        <f t="shared" si="568"/>
        <v>44472</v>
      </c>
      <c r="Q15265" s="92">
        <f t="shared" si="569"/>
        <v>44485</v>
      </c>
    </row>
    <row r="15266" spans="1:17" x14ac:dyDescent="0.25">
      <c r="A15266" s="1" t="s">
        <v>797</v>
      </c>
      <c r="B15266" s="35" t="s">
        <v>448</v>
      </c>
      <c r="C15266" s="33">
        <v>17005.439503125901</v>
      </c>
      <c r="D15266" s="35">
        <v>1912</v>
      </c>
      <c r="E15266" s="35">
        <v>38</v>
      </c>
      <c r="F15266" s="34">
        <v>15.961279411724588</v>
      </c>
      <c r="G15266" s="122"/>
      <c r="H15266" s="35" t="s">
        <v>455</v>
      </c>
      <c r="I15266" s="35">
        <v>54074</v>
      </c>
      <c r="J15266" s="35">
        <v>1538</v>
      </c>
      <c r="K15266" s="35">
        <v>44</v>
      </c>
      <c r="L15266" s="36">
        <v>2.8608582574772431E-2</v>
      </c>
      <c r="M15266" s="35" t="s">
        <v>459</v>
      </c>
      <c r="N15266" s="39">
        <v>9044.1649550856255</v>
      </c>
      <c r="O15266" s="92">
        <v>44490</v>
      </c>
      <c r="P15266" s="92">
        <f t="shared" si="568"/>
        <v>44472</v>
      </c>
      <c r="Q15266" s="92">
        <f t="shared" si="569"/>
        <v>44485</v>
      </c>
    </row>
    <row r="15267" spans="1:17" x14ac:dyDescent="0.25">
      <c r="A15267" s="1" t="s">
        <v>796</v>
      </c>
      <c r="B15267" s="35" t="s">
        <v>454</v>
      </c>
      <c r="C15267" s="33">
        <v>4602.6150295043099</v>
      </c>
      <c r="D15267" s="35">
        <v>260</v>
      </c>
      <c r="E15267" s="35">
        <v>8</v>
      </c>
      <c r="F15267" s="34">
        <v>12.415302339333664</v>
      </c>
      <c r="G15267" s="122"/>
      <c r="H15267" s="35" t="s">
        <v>474</v>
      </c>
      <c r="I15267" s="35">
        <v>8357</v>
      </c>
      <c r="J15267" s="35">
        <v>297</v>
      </c>
      <c r="K15267" s="35">
        <v>9</v>
      </c>
      <c r="L15267" s="36">
        <v>3.0303030303030304E-2</v>
      </c>
      <c r="M15267" s="35" t="s">
        <v>474</v>
      </c>
      <c r="N15267" s="39">
        <v>6452.8533908686722</v>
      </c>
      <c r="O15267" s="92">
        <v>44490</v>
      </c>
      <c r="P15267" s="92">
        <f t="shared" ref="P15267:P15330" si="570">O15267-18</f>
        <v>44472</v>
      </c>
      <c r="Q15267" s="92">
        <f t="shared" ref="Q15267:Q15330" si="571">O15267-5</f>
        <v>44485</v>
      </c>
    </row>
    <row r="15268" spans="1:17" x14ac:dyDescent="0.25">
      <c r="A15268" s="1" t="s">
        <v>795</v>
      </c>
      <c r="B15268" s="35" t="s">
        <v>447</v>
      </c>
      <c r="C15268" s="33">
        <v>16194.1783185606</v>
      </c>
      <c r="D15268" s="35">
        <v>1160</v>
      </c>
      <c r="E15268" s="35">
        <v>19</v>
      </c>
      <c r="F15268" s="34">
        <v>8.3804366633866074</v>
      </c>
      <c r="G15268" s="122"/>
      <c r="H15268" s="35" t="s">
        <v>459</v>
      </c>
      <c r="I15268" s="35">
        <v>81482</v>
      </c>
      <c r="J15268" s="35">
        <v>2276</v>
      </c>
      <c r="K15268" s="35">
        <v>23</v>
      </c>
      <c r="L15268" s="36">
        <v>1.0105448154657293E-2</v>
      </c>
      <c r="M15268" s="35" t="s">
        <v>474</v>
      </c>
      <c r="N15268" s="39">
        <v>14054.4333601132</v>
      </c>
      <c r="O15268" s="92">
        <v>44490</v>
      </c>
      <c r="P15268" s="92">
        <f t="shared" si="570"/>
        <v>44472</v>
      </c>
      <c r="Q15268" s="92">
        <f t="shared" si="571"/>
        <v>44485</v>
      </c>
    </row>
    <row r="15269" spans="1:17" x14ac:dyDescent="0.25">
      <c r="A15269" s="1" t="s">
        <v>794</v>
      </c>
      <c r="B15269" s="35" t="s">
        <v>452</v>
      </c>
      <c r="C15269" s="33">
        <v>23741.067234681399</v>
      </c>
      <c r="D15269" s="35">
        <v>2533</v>
      </c>
      <c r="E15269" s="35">
        <v>41</v>
      </c>
      <c r="F15269" s="34">
        <v>12.335466639399076</v>
      </c>
      <c r="G15269" s="122"/>
      <c r="H15269" s="35" t="s">
        <v>455</v>
      </c>
      <c r="I15269" s="35">
        <v>150182</v>
      </c>
      <c r="J15269" s="35">
        <v>5950</v>
      </c>
      <c r="K15269" s="35">
        <v>47</v>
      </c>
      <c r="L15269" s="36">
        <v>7.899159663865547E-3</v>
      </c>
      <c r="M15269" s="35" t="s">
        <v>459</v>
      </c>
      <c r="N15269" s="39">
        <v>25062.0578307791</v>
      </c>
      <c r="O15269" s="92">
        <v>44490</v>
      </c>
      <c r="P15269" s="92">
        <f t="shared" si="570"/>
        <v>44472</v>
      </c>
      <c r="Q15269" s="92">
        <f t="shared" si="571"/>
        <v>44485</v>
      </c>
    </row>
    <row r="15270" spans="1:17" x14ac:dyDescent="0.25">
      <c r="A15270" s="1" t="s">
        <v>793</v>
      </c>
      <c r="B15270" s="35" t="s">
        <v>451</v>
      </c>
      <c r="C15270" s="33">
        <v>4086.1741400712999</v>
      </c>
      <c r="D15270" s="35">
        <v>607</v>
      </c>
      <c r="E15270" s="35">
        <v>13</v>
      </c>
      <c r="F15270" s="34">
        <v>22.724715020472079</v>
      </c>
      <c r="G15270" s="122"/>
      <c r="H15270" s="35" t="s">
        <v>474</v>
      </c>
      <c r="I15270" s="35">
        <v>17158</v>
      </c>
      <c r="J15270" s="35">
        <v>356</v>
      </c>
      <c r="K15270" s="35">
        <v>13</v>
      </c>
      <c r="L15270" s="36">
        <v>3.6516853932584269E-2</v>
      </c>
      <c r="M15270" s="35" t="s">
        <v>474</v>
      </c>
      <c r="N15270" s="39">
        <v>8712.3061278486803</v>
      </c>
      <c r="O15270" s="92">
        <v>44490</v>
      </c>
      <c r="P15270" s="92">
        <f t="shared" si="570"/>
        <v>44472</v>
      </c>
      <c r="Q15270" s="92">
        <f t="shared" si="571"/>
        <v>44485</v>
      </c>
    </row>
    <row r="15271" spans="1:17" x14ac:dyDescent="0.25">
      <c r="A15271" s="1" t="s">
        <v>792</v>
      </c>
      <c r="B15271" s="35" t="s">
        <v>453</v>
      </c>
      <c r="C15271" s="33">
        <v>1073.55719304948</v>
      </c>
      <c r="D15271" s="35">
        <v>24</v>
      </c>
      <c r="E15271" s="35">
        <v>0</v>
      </c>
      <c r="F15271" s="34">
        <v>0</v>
      </c>
      <c r="G15271" s="122"/>
      <c r="H15271" s="35" t="s">
        <v>459</v>
      </c>
      <c r="I15271" s="35">
        <v>2062</v>
      </c>
      <c r="J15271" s="35">
        <v>64</v>
      </c>
      <c r="K15271" s="35">
        <v>0</v>
      </c>
      <c r="L15271" s="36">
        <v>0</v>
      </c>
      <c r="M15271" s="35" t="s">
        <v>459</v>
      </c>
      <c r="N15271" s="39">
        <v>5961.4895614648685</v>
      </c>
      <c r="O15271" s="92">
        <v>44490</v>
      </c>
      <c r="P15271" s="92">
        <f t="shared" si="570"/>
        <v>44472</v>
      </c>
      <c r="Q15271" s="92">
        <f t="shared" si="571"/>
        <v>44485</v>
      </c>
    </row>
    <row r="15272" spans="1:17" x14ac:dyDescent="0.25">
      <c r="A15272" s="1" t="s">
        <v>791</v>
      </c>
      <c r="B15272" s="35" t="s">
        <v>449</v>
      </c>
      <c r="C15272" s="33">
        <v>2112.6874094155901</v>
      </c>
      <c r="D15272" s="35">
        <v>98</v>
      </c>
      <c r="E15272" s="35" t="s">
        <v>487</v>
      </c>
      <c r="F15272" s="34">
        <v>10.142802637565293</v>
      </c>
      <c r="G15272" s="122"/>
      <c r="H15272" s="35" t="s">
        <v>455</v>
      </c>
      <c r="I15272" s="35">
        <v>5453</v>
      </c>
      <c r="J15272" s="35">
        <v>146</v>
      </c>
      <c r="K15272" s="35">
        <v>4</v>
      </c>
      <c r="L15272" s="36">
        <v>2.7397260273972601E-2</v>
      </c>
      <c r="M15272" s="35" t="s">
        <v>983</v>
      </c>
      <c r="N15272" s="39">
        <v>6910.6295303944853</v>
      </c>
      <c r="O15272" s="92">
        <v>44490</v>
      </c>
      <c r="P15272" s="92">
        <f t="shared" si="570"/>
        <v>44472</v>
      </c>
      <c r="Q15272" s="92">
        <f t="shared" si="571"/>
        <v>44485</v>
      </c>
    </row>
    <row r="15273" spans="1:17" x14ac:dyDescent="0.25">
      <c r="A15273" s="1" t="s">
        <v>450</v>
      </c>
      <c r="B15273" s="35" t="s">
        <v>450</v>
      </c>
      <c r="C15273" s="33">
        <v>3727.91584807558</v>
      </c>
      <c r="D15273" s="35">
        <v>240</v>
      </c>
      <c r="E15273" s="35" t="s">
        <v>487</v>
      </c>
      <c r="F15273" s="34">
        <v>5.7481371098098304</v>
      </c>
      <c r="G15273" s="122"/>
      <c r="H15273" s="35" t="s">
        <v>455</v>
      </c>
      <c r="I15273" s="35">
        <v>8730</v>
      </c>
      <c r="J15273" s="35">
        <v>322</v>
      </c>
      <c r="K15273" s="35">
        <v>8</v>
      </c>
      <c r="L15273" s="36">
        <v>2.4844720496894408E-2</v>
      </c>
      <c r="M15273" s="35" t="s">
        <v>983</v>
      </c>
      <c r="N15273" s="39">
        <v>8637.5340303409048</v>
      </c>
      <c r="O15273" s="92">
        <v>44490</v>
      </c>
      <c r="P15273" s="92">
        <f t="shared" si="570"/>
        <v>44472</v>
      </c>
      <c r="Q15273" s="92">
        <f t="shared" si="571"/>
        <v>44485</v>
      </c>
    </row>
    <row r="15274" spans="1:17" x14ac:dyDescent="0.25">
      <c r="A15274" s="1" t="s">
        <v>790</v>
      </c>
      <c r="B15274" s="35" t="s">
        <v>446</v>
      </c>
      <c r="C15274" s="33">
        <v>48551.911070702001</v>
      </c>
      <c r="D15274" s="35">
        <v>9343</v>
      </c>
      <c r="E15274" s="35">
        <v>107</v>
      </c>
      <c r="F15274" s="34">
        <v>15.741619586770749</v>
      </c>
      <c r="G15274" s="122"/>
      <c r="H15274" s="35" t="s">
        <v>455</v>
      </c>
      <c r="I15274" s="35">
        <v>182299</v>
      </c>
      <c r="J15274" s="35">
        <v>5731</v>
      </c>
      <c r="K15274" s="35">
        <v>126</v>
      </c>
      <c r="L15274" s="36">
        <v>2.1985691851334845E-2</v>
      </c>
      <c r="M15274" s="35" t="s">
        <v>459</v>
      </c>
      <c r="N15274" s="39">
        <v>11803.860803037052</v>
      </c>
      <c r="O15274" s="92">
        <v>44490</v>
      </c>
      <c r="P15274" s="92">
        <f t="shared" si="570"/>
        <v>44472</v>
      </c>
      <c r="Q15274" s="92">
        <f t="shared" si="571"/>
        <v>44485</v>
      </c>
    </row>
    <row r="15275" spans="1:17" x14ac:dyDescent="0.25">
      <c r="A15275" s="1" t="s">
        <v>789</v>
      </c>
      <c r="B15275" s="35" t="s">
        <v>452</v>
      </c>
      <c r="C15275" s="33">
        <v>16012.7421223003</v>
      </c>
      <c r="D15275" s="35">
        <v>2473</v>
      </c>
      <c r="E15275" s="35">
        <v>63</v>
      </c>
      <c r="F15275" s="34">
        <v>28.102619561536756</v>
      </c>
      <c r="G15275" s="122"/>
      <c r="H15275" s="35" t="s">
        <v>455</v>
      </c>
      <c r="I15275" s="35">
        <v>56561</v>
      </c>
      <c r="J15275" s="35">
        <v>1561</v>
      </c>
      <c r="K15275" s="35">
        <v>66</v>
      </c>
      <c r="L15275" s="36">
        <v>4.2280589365791162E-2</v>
      </c>
      <c r="M15275" s="35" t="s">
        <v>983</v>
      </c>
      <c r="N15275" s="39">
        <v>9748.4864745686391</v>
      </c>
      <c r="O15275" s="92">
        <v>44490</v>
      </c>
      <c r="P15275" s="92">
        <f t="shared" si="570"/>
        <v>44472</v>
      </c>
      <c r="Q15275" s="92">
        <f t="shared" si="571"/>
        <v>44485</v>
      </c>
    </row>
    <row r="15276" spans="1:17" x14ac:dyDescent="0.25">
      <c r="A15276" s="1" t="s">
        <v>788</v>
      </c>
      <c r="B15276" s="35" t="s">
        <v>452</v>
      </c>
      <c r="C15276" s="33">
        <v>89317.120164774096</v>
      </c>
      <c r="D15276" s="35">
        <v>16823</v>
      </c>
      <c r="E15276" s="35">
        <v>389</v>
      </c>
      <c r="F15276" s="34">
        <v>31.109057518261473</v>
      </c>
      <c r="G15276" s="122"/>
      <c r="H15276" s="35" t="s">
        <v>455</v>
      </c>
      <c r="I15276" s="35">
        <v>285812</v>
      </c>
      <c r="J15276" s="35">
        <v>11368</v>
      </c>
      <c r="K15276" s="35">
        <v>443</v>
      </c>
      <c r="L15276" s="36">
        <v>3.8969035890218155E-2</v>
      </c>
      <c r="M15276" s="35" t="s">
        <v>983</v>
      </c>
      <c r="N15276" s="39">
        <v>12727.683090350511</v>
      </c>
      <c r="O15276" s="92">
        <v>44490</v>
      </c>
      <c r="P15276" s="92">
        <f t="shared" si="570"/>
        <v>44472</v>
      </c>
      <c r="Q15276" s="92">
        <f t="shared" si="571"/>
        <v>44485</v>
      </c>
    </row>
    <row r="15277" spans="1:17" x14ac:dyDescent="0.25">
      <c r="A15277" s="1" t="s">
        <v>787</v>
      </c>
      <c r="B15277" s="35" t="s">
        <v>454</v>
      </c>
      <c r="C15277" s="33">
        <v>31190.337467089099</v>
      </c>
      <c r="D15277" s="35">
        <v>2037</v>
      </c>
      <c r="E15277" s="35">
        <v>86</v>
      </c>
      <c r="F15277" s="34">
        <v>19.694744083288168</v>
      </c>
      <c r="G15277" s="122"/>
      <c r="H15277" s="35" t="s">
        <v>474</v>
      </c>
      <c r="I15277" s="35">
        <v>84714</v>
      </c>
      <c r="J15277" s="35">
        <v>2598</v>
      </c>
      <c r="K15277" s="35">
        <v>97</v>
      </c>
      <c r="L15277" s="36">
        <v>3.7336412625096231E-2</v>
      </c>
      <c r="M15277" s="35" t="s">
        <v>474</v>
      </c>
      <c r="N15277" s="39">
        <v>8329.5026953181077</v>
      </c>
      <c r="O15277" s="92">
        <v>44490</v>
      </c>
      <c r="P15277" s="92">
        <f t="shared" si="570"/>
        <v>44472</v>
      </c>
      <c r="Q15277" s="92">
        <f t="shared" si="571"/>
        <v>44485</v>
      </c>
    </row>
    <row r="15278" spans="1:17" x14ac:dyDescent="0.25">
      <c r="A15278" s="1" t="s">
        <v>786</v>
      </c>
      <c r="B15278" s="35" t="s">
        <v>441</v>
      </c>
      <c r="C15278" s="33">
        <v>42123.258085424597</v>
      </c>
      <c r="D15278" s="35">
        <v>5835</v>
      </c>
      <c r="E15278" s="35">
        <v>193</v>
      </c>
      <c r="F15278" s="34">
        <v>32.727084542599499</v>
      </c>
      <c r="G15278" s="122"/>
      <c r="H15278" s="35" t="s">
        <v>455</v>
      </c>
      <c r="I15278" s="35">
        <v>124276</v>
      </c>
      <c r="J15278" s="35">
        <v>4739</v>
      </c>
      <c r="K15278" s="35">
        <v>210</v>
      </c>
      <c r="L15278" s="36">
        <v>4.4313146233382568E-2</v>
      </c>
      <c r="M15278" s="35" t="s">
        <v>983</v>
      </c>
      <c r="N15278" s="39">
        <v>11250.316844887597</v>
      </c>
      <c r="O15278" s="92">
        <v>44490</v>
      </c>
      <c r="P15278" s="92">
        <f t="shared" si="570"/>
        <v>44472</v>
      </c>
      <c r="Q15278" s="92">
        <f t="shared" si="571"/>
        <v>44485</v>
      </c>
    </row>
    <row r="15279" spans="1:17" x14ac:dyDescent="0.25">
      <c r="A15279" s="1" t="s">
        <v>785</v>
      </c>
      <c r="B15279" s="35" t="s">
        <v>453</v>
      </c>
      <c r="C15279" s="33">
        <v>783.91291893709104</v>
      </c>
      <c r="D15279" s="35">
        <v>24</v>
      </c>
      <c r="E15279" s="35" t="s">
        <v>487</v>
      </c>
      <c r="F15279" s="34">
        <v>18.223598489847969</v>
      </c>
      <c r="G15279" s="122"/>
      <c r="H15279" s="35" t="s">
        <v>455</v>
      </c>
      <c r="I15279" s="35">
        <v>1118</v>
      </c>
      <c r="J15279" s="35">
        <v>47</v>
      </c>
      <c r="K15279" s="35">
        <v>2</v>
      </c>
      <c r="L15279" s="36">
        <v>4.2553191489361701E-2</v>
      </c>
      <c r="M15279" s="35" t="s">
        <v>983</v>
      </c>
      <c r="N15279" s="39">
        <v>5995.5639031599821</v>
      </c>
      <c r="O15279" s="92">
        <v>44490</v>
      </c>
      <c r="P15279" s="92">
        <f t="shared" si="570"/>
        <v>44472</v>
      </c>
      <c r="Q15279" s="92">
        <f t="shared" si="571"/>
        <v>44485</v>
      </c>
    </row>
    <row r="15280" spans="1:17" x14ac:dyDescent="0.25">
      <c r="A15280" s="1" t="s">
        <v>784</v>
      </c>
      <c r="B15280" s="35" t="s">
        <v>444</v>
      </c>
      <c r="C15280" s="33">
        <v>18209.461158597402</v>
      </c>
      <c r="D15280" s="35">
        <v>1593</v>
      </c>
      <c r="E15280" s="35">
        <v>40</v>
      </c>
      <c r="F15280" s="34">
        <v>15.690430552877114</v>
      </c>
      <c r="G15280" s="122"/>
      <c r="H15280" s="35" t="s">
        <v>474</v>
      </c>
      <c r="I15280" s="35">
        <v>67750</v>
      </c>
      <c r="J15280" s="35">
        <v>1841</v>
      </c>
      <c r="K15280" s="35">
        <v>53</v>
      </c>
      <c r="L15280" s="36">
        <v>2.8788701792504073E-2</v>
      </c>
      <c r="M15280" s="35" t="s">
        <v>474</v>
      </c>
      <c r="N15280" s="39">
        <v>10110.128926746367</v>
      </c>
      <c r="O15280" s="92">
        <v>44490</v>
      </c>
      <c r="P15280" s="92">
        <f t="shared" si="570"/>
        <v>44472</v>
      </c>
      <c r="Q15280" s="92">
        <f t="shared" si="571"/>
        <v>44485</v>
      </c>
    </row>
    <row r="15281" spans="1:17" x14ac:dyDescent="0.25">
      <c r="A15281" s="1" t="s">
        <v>783</v>
      </c>
      <c r="B15281" s="35" t="s">
        <v>446</v>
      </c>
      <c r="C15281" s="33">
        <v>74397.767487715595</v>
      </c>
      <c r="D15281" s="35">
        <v>9060</v>
      </c>
      <c r="E15281" s="35">
        <v>105</v>
      </c>
      <c r="F15281" s="34">
        <v>10.080947659132894</v>
      </c>
      <c r="G15281" s="122"/>
      <c r="H15281" s="35" t="s">
        <v>474</v>
      </c>
      <c r="I15281" s="35">
        <v>268502</v>
      </c>
      <c r="J15281" s="35">
        <v>8721</v>
      </c>
      <c r="K15281" s="35">
        <v>120</v>
      </c>
      <c r="L15281" s="36">
        <v>1.3759889920880633E-2</v>
      </c>
      <c r="M15281" s="35" t="s">
        <v>474</v>
      </c>
      <c r="N15281" s="39">
        <v>11722.125938039731</v>
      </c>
      <c r="O15281" s="92">
        <v>44490</v>
      </c>
      <c r="P15281" s="92">
        <f t="shared" si="570"/>
        <v>44472</v>
      </c>
      <c r="Q15281" s="92">
        <f t="shared" si="571"/>
        <v>44485</v>
      </c>
    </row>
    <row r="15282" spans="1:17" x14ac:dyDescent="0.25">
      <c r="A15282" s="1" t="s">
        <v>449</v>
      </c>
      <c r="B15282" s="35" t="s">
        <v>444</v>
      </c>
      <c r="C15282" s="33">
        <v>33920.0551131428</v>
      </c>
      <c r="D15282" s="35">
        <v>2372</v>
      </c>
      <c r="E15282" s="35">
        <v>78</v>
      </c>
      <c r="F15282" s="34">
        <v>16.425175468744577</v>
      </c>
      <c r="G15282" s="122"/>
      <c r="H15282" s="35" t="s">
        <v>455</v>
      </c>
      <c r="I15282" s="35">
        <v>106983</v>
      </c>
      <c r="J15282" s="35">
        <v>5260</v>
      </c>
      <c r="K15282" s="35">
        <v>85</v>
      </c>
      <c r="L15282" s="36">
        <v>1.6159695817490494E-2</v>
      </c>
      <c r="M15282" s="35" t="s">
        <v>983</v>
      </c>
      <c r="N15282" s="39">
        <v>15507.050275876289</v>
      </c>
      <c r="O15282" s="92">
        <v>44490</v>
      </c>
      <c r="P15282" s="92">
        <f t="shared" si="570"/>
        <v>44472</v>
      </c>
      <c r="Q15282" s="92">
        <f t="shared" si="571"/>
        <v>44485</v>
      </c>
    </row>
    <row r="15283" spans="1:17" x14ac:dyDescent="0.25">
      <c r="A15283" s="1" t="s">
        <v>782</v>
      </c>
      <c r="B15283" s="35" t="s">
        <v>452</v>
      </c>
      <c r="C15283" s="33">
        <v>9049.1751865497099</v>
      </c>
      <c r="D15283" s="35">
        <v>1206</v>
      </c>
      <c r="E15283" s="35">
        <v>31</v>
      </c>
      <c r="F15283" s="34">
        <v>24.469475600129055</v>
      </c>
      <c r="G15283" s="122"/>
      <c r="H15283" s="35" t="s">
        <v>455</v>
      </c>
      <c r="I15283" s="35">
        <v>23024</v>
      </c>
      <c r="J15283" s="35">
        <v>795</v>
      </c>
      <c r="K15283" s="35">
        <v>33</v>
      </c>
      <c r="L15283" s="36">
        <v>4.1509433962264149E-2</v>
      </c>
      <c r="M15283" s="35" t="s">
        <v>983</v>
      </c>
      <c r="N15283" s="39">
        <v>8785.3310783689158</v>
      </c>
      <c r="O15283" s="92">
        <v>44490</v>
      </c>
      <c r="P15283" s="92">
        <f t="shared" si="570"/>
        <v>44472</v>
      </c>
      <c r="Q15283" s="92">
        <f t="shared" si="571"/>
        <v>44485</v>
      </c>
    </row>
    <row r="15284" spans="1:17" x14ac:dyDescent="0.25">
      <c r="A15284" s="1" t="s">
        <v>781</v>
      </c>
      <c r="B15284" s="35" t="s">
        <v>441</v>
      </c>
      <c r="C15284" s="33">
        <v>19873.653859741695</v>
      </c>
      <c r="D15284" s="35">
        <v>2855</v>
      </c>
      <c r="E15284" s="35">
        <v>109</v>
      </c>
      <c r="F15284" s="34">
        <v>39.176058618419958</v>
      </c>
      <c r="G15284" s="122"/>
      <c r="H15284" s="35" t="s">
        <v>455</v>
      </c>
      <c r="I15284" s="35">
        <v>59290</v>
      </c>
      <c r="J15284" s="35">
        <v>2393</v>
      </c>
      <c r="K15284" s="35">
        <v>121</v>
      </c>
      <c r="L15284" s="36">
        <v>5.0564145424153779E-2</v>
      </c>
      <c r="M15284" s="35" t="s">
        <v>983</v>
      </c>
      <c r="N15284" s="39">
        <v>12041.067117745919</v>
      </c>
      <c r="O15284" s="92">
        <v>44490</v>
      </c>
      <c r="P15284" s="92">
        <f t="shared" si="570"/>
        <v>44472</v>
      </c>
      <c r="Q15284" s="92">
        <f t="shared" si="571"/>
        <v>44485</v>
      </c>
    </row>
    <row r="15285" spans="1:17" x14ac:dyDescent="0.25">
      <c r="A15285" s="1" t="s">
        <v>780</v>
      </c>
      <c r="B15285" s="35" t="s">
        <v>450</v>
      </c>
      <c r="C15285" s="33">
        <v>8985.7757628436302</v>
      </c>
      <c r="D15285" s="35">
        <v>707</v>
      </c>
      <c r="E15285" s="35">
        <v>16</v>
      </c>
      <c r="F15285" s="34">
        <v>12.718513938249838</v>
      </c>
      <c r="G15285" s="122"/>
      <c r="H15285" s="35" t="s">
        <v>455</v>
      </c>
      <c r="I15285" s="35">
        <v>21947</v>
      </c>
      <c r="J15285" s="35">
        <v>711</v>
      </c>
      <c r="K15285" s="35">
        <v>17</v>
      </c>
      <c r="L15285" s="36">
        <v>2.3909985935302389E-2</v>
      </c>
      <c r="M15285" s="35" t="s">
        <v>983</v>
      </c>
      <c r="N15285" s="39">
        <v>7912.50548383368</v>
      </c>
      <c r="O15285" s="92">
        <v>44490</v>
      </c>
      <c r="P15285" s="92">
        <f t="shared" si="570"/>
        <v>44472</v>
      </c>
      <c r="Q15285" s="92">
        <f t="shared" si="571"/>
        <v>44485</v>
      </c>
    </row>
    <row r="15286" spans="1:17" x14ac:dyDescent="0.25">
      <c r="A15286" s="1" t="s">
        <v>779</v>
      </c>
      <c r="B15286" s="35" t="s">
        <v>449</v>
      </c>
      <c r="C15286" s="33">
        <v>1671.6385468424</v>
      </c>
      <c r="D15286" s="35">
        <v>55</v>
      </c>
      <c r="E15286" s="35" t="s">
        <v>487</v>
      </c>
      <c r="F15286" s="34">
        <v>8.5459349526839574</v>
      </c>
      <c r="G15286" s="122"/>
      <c r="H15286" s="35" t="s">
        <v>474</v>
      </c>
      <c r="I15286" s="35">
        <v>6827</v>
      </c>
      <c r="J15286" s="35">
        <v>172</v>
      </c>
      <c r="K15286" s="35">
        <v>2</v>
      </c>
      <c r="L15286" s="36">
        <v>1.1627906976744186E-2</v>
      </c>
      <c r="M15286" s="35" t="s">
        <v>474</v>
      </c>
      <c r="N15286" s="39">
        <v>10289.305683031485</v>
      </c>
      <c r="O15286" s="92">
        <v>44490</v>
      </c>
      <c r="P15286" s="92">
        <f t="shared" si="570"/>
        <v>44472</v>
      </c>
      <c r="Q15286" s="92">
        <f t="shared" si="571"/>
        <v>44485</v>
      </c>
    </row>
    <row r="15287" spans="1:17" x14ac:dyDescent="0.25">
      <c r="A15287" s="1" t="s">
        <v>778</v>
      </c>
      <c r="B15287" s="35" t="s">
        <v>450</v>
      </c>
      <c r="C15287" s="33">
        <v>28406.395546395601</v>
      </c>
      <c r="D15287" s="35">
        <v>2316</v>
      </c>
      <c r="E15287" s="35">
        <v>45</v>
      </c>
      <c r="F15287" s="34">
        <v>11.315359278990131</v>
      </c>
      <c r="G15287" s="122"/>
      <c r="H15287" s="35" t="s">
        <v>455</v>
      </c>
      <c r="I15287" s="35">
        <v>74504</v>
      </c>
      <c r="J15287" s="35">
        <v>2237</v>
      </c>
      <c r="K15287" s="35">
        <v>49</v>
      </c>
      <c r="L15287" s="36">
        <v>2.1904336164506034E-2</v>
      </c>
      <c r="M15287" s="35" t="s">
        <v>983</v>
      </c>
      <c r="N15287" s="39">
        <v>7874.9871533202886</v>
      </c>
      <c r="O15287" s="92">
        <v>44490</v>
      </c>
      <c r="P15287" s="92">
        <f t="shared" si="570"/>
        <v>44472</v>
      </c>
      <c r="Q15287" s="92">
        <f t="shared" si="571"/>
        <v>44485</v>
      </c>
    </row>
    <row r="15288" spans="1:17" x14ac:dyDescent="0.25">
      <c r="A15288" s="1" t="s">
        <v>777</v>
      </c>
      <c r="B15288" s="35" t="s">
        <v>447</v>
      </c>
      <c r="C15288" s="33">
        <v>1156.5421476148199</v>
      </c>
      <c r="D15288" s="35">
        <v>30</v>
      </c>
      <c r="E15288" s="35">
        <v>0</v>
      </c>
      <c r="F15288" s="34">
        <v>0</v>
      </c>
      <c r="G15288" s="122"/>
      <c r="H15288" s="35" t="s">
        <v>455</v>
      </c>
      <c r="I15288" s="35">
        <v>1692</v>
      </c>
      <c r="J15288" s="35">
        <v>52</v>
      </c>
      <c r="K15288" s="35">
        <v>0</v>
      </c>
      <c r="L15288" s="36">
        <v>0</v>
      </c>
      <c r="M15288" s="35" t="s">
        <v>983</v>
      </c>
      <c r="N15288" s="39">
        <v>4496.1612602914247</v>
      </c>
      <c r="O15288" s="92">
        <v>44490</v>
      </c>
      <c r="P15288" s="92">
        <f t="shared" si="570"/>
        <v>44472</v>
      </c>
      <c r="Q15288" s="92">
        <f t="shared" si="571"/>
        <v>44485</v>
      </c>
    </row>
    <row r="15289" spans="1:17" x14ac:dyDescent="0.25">
      <c r="A15289" s="1" t="s">
        <v>776</v>
      </c>
      <c r="B15289" s="35" t="s">
        <v>451</v>
      </c>
      <c r="C15289" s="33">
        <v>44.670954202623797</v>
      </c>
      <c r="D15289" s="35">
        <v>5</v>
      </c>
      <c r="E15289" s="35">
        <v>0</v>
      </c>
      <c r="F15289" s="34">
        <v>0</v>
      </c>
      <c r="G15289" s="122"/>
      <c r="H15289" s="35" t="s">
        <v>459</v>
      </c>
      <c r="I15289" s="35">
        <v>138</v>
      </c>
      <c r="J15289" s="35">
        <v>3</v>
      </c>
      <c r="K15289" s="35">
        <v>0</v>
      </c>
      <c r="L15289" s="36">
        <v>0</v>
      </c>
      <c r="M15289" s="35" t="s">
        <v>459</v>
      </c>
      <c r="N15289" s="39">
        <v>6715.773265984526</v>
      </c>
      <c r="O15289" s="92">
        <v>44490</v>
      </c>
      <c r="P15289" s="92">
        <f t="shared" si="570"/>
        <v>44472</v>
      </c>
      <c r="Q15289" s="92">
        <f t="shared" si="571"/>
        <v>44485</v>
      </c>
    </row>
    <row r="15290" spans="1:17" x14ac:dyDescent="0.25">
      <c r="A15290" s="1" t="s">
        <v>775</v>
      </c>
      <c r="B15290" s="35" t="s">
        <v>441</v>
      </c>
      <c r="C15290" s="33">
        <v>20124.902253938701</v>
      </c>
      <c r="D15290" s="35">
        <v>1411</v>
      </c>
      <c r="E15290" s="35">
        <v>44</v>
      </c>
      <c r="F15290" s="34">
        <v>15.616757304955581</v>
      </c>
      <c r="G15290" s="122"/>
      <c r="H15290" s="35" t="s">
        <v>474</v>
      </c>
      <c r="I15290" s="35">
        <v>63289</v>
      </c>
      <c r="J15290" s="35">
        <v>2352</v>
      </c>
      <c r="K15290" s="35">
        <v>47</v>
      </c>
      <c r="L15290" s="36">
        <v>1.9982993197278913E-2</v>
      </c>
      <c r="M15290" s="35" t="s">
        <v>474</v>
      </c>
      <c r="N15290" s="39">
        <v>11687.013284944942</v>
      </c>
      <c r="O15290" s="92">
        <v>44490</v>
      </c>
      <c r="P15290" s="92">
        <f t="shared" si="570"/>
        <v>44472</v>
      </c>
      <c r="Q15290" s="92">
        <f t="shared" si="571"/>
        <v>44485</v>
      </c>
    </row>
    <row r="15291" spans="1:17" x14ac:dyDescent="0.25">
      <c r="A15291" s="1" t="s">
        <v>774</v>
      </c>
      <c r="B15291" s="35" t="s">
        <v>447</v>
      </c>
      <c r="C15291" s="33">
        <v>6112.4113664417901</v>
      </c>
      <c r="D15291" s="35">
        <v>486</v>
      </c>
      <c r="E15291" s="35">
        <v>18</v>
      </c>
      <c r="F15291" s="34">
        <v>21.034485551366561</v>
      </c>
      <c r="G15291" s="122"/>
      <c r="H15291" s="35" t="s">
        <v>474</v>
      </c>
      <c r="I15291" s="35">
        <v>19663</v>
      </c>
      <c r="J15291" s="35">
        <v>712</v>
      </c>
      <c r="K15291" s="35">
        <v>20</v>
      </c>
      <c r="L15291" s="36">
        <v>2.8089887640449437E-2</v>
      </c>
      <c r="M15291" s="35" t="s">
        <v>474</v>
      </c>
      <c r="N15291" s="39">
        <v>11648.430665334548</v>
      </c>
      <c r="O15291" s="92">
        <v>44490</v>
      </c>
      <c r="P15291" s="92">
        <f t="shared" si="570"/>
        <v>44472</v>
      </c>
      <c r="Q15291" s="92">
        <f t="shared" si="571"/>
        <v>44485</v>
      </c>
    </row>
    <row r="15292" spans="1:17" x14ac:dyDescent="0.25">
      <c r="A15292" s="1" t="s">
        <v>773</v>
      </c>
      <c r="B15292" s="35" t="s">
        <v>448</v>
      </c>
      <c r="C15292" s="33">
        <v>1549.67718243236</v>
      </c>
      <c r="D15292" s="35">
        <v>124</v>
      </c>
      <c r="E15292" s="35">
        <v>10</v>
      </c>
      <c r="F15292" s="34">
        <v>46.092548976205322</v>
      </c>
      <c r="G15292" s="122"/>
      <c r="H15292" s="35" t="s">
        <v>474</v>
      </c>
      <c r="I15292" s="35">
        <v>3202</v>
      </c>
      <c r="J15292" s="35">
        <v>110</v>
      </c>
      <c r="K15292" s="35">
        <v>12</v>
      </c>
      <c r="L15292" s="36">
        <v>0.10909090909090909</v>
      </c>
      <c r="M15292" s="35" t="s">
        <v>474</v>
      </c>
      <c r="N15292" s="39">
        <v>7098.2525423356201</v>
      </c>
      <c r="O15292" s="92">
        <v>44490</v>
      </c>
      <c r="P15292" s="92">
        <f t="shared" si="570"/>
        <v>44472</v>
      </c>
      <c r="Q15292" s="92">
        <f t="shared" si="571"/>
        <v>44485</v>
      </c>
    </row>
    <row r="15293" spans="1:17" x14ac:dyDescent="0.25">
      <c r="A15293" s="1" t="s">
        <v>772</v>
      </c>
      <c r="B15293" s="35" t="s">
        <v>453</v>
      </c>
      <c r="C15293" s="33">
        <v>6720.1246284321996</v>
      </c>
      <c r="D15293" s="35">
        <v>555</v>
      </c>
      <c r="E15293" s="35">
        <v>9</v>
      </c>
      <c r="F15293" s="34">
        <v>9.5661491177898146</v>
      </c>
      <c r="G15293" s="122"/>
      <c r="H15293" s="35" t="s">
        <v>474</v>
      </c>
      <c r="I15293" s="35">
        <v>39203</v>
      </c>
      <c r="J15293" s="35">
        <v>882</v>
      </c>
      <c r="K15293" s="35">
        <v>10</v>
      </c>
      <c r="L15293" s="36">
        <v>1.1337868480725623E-2</v>
      </c>
      <c r="M15293" s="35" t="s">
        <v>474</v>
      </c>
      <c r="N15293" s="39">
        <v>13124.756589607625</v>
      </c>
      <c r="O15293" s="92">
        <v>44490</v>
      </c>
      <c r="P15293" s="92">
        <f t="shared" si="570"/>
        <v>44472</v>
      </c>
      <c r="Q15293" s="92">
        <f t="shared" si="571"/>
        <v>44485</v>
      </c>
    </row>
    <row r="15294" spans="1:17" x14ac:dyDescent="0.25">
      <c r="A15294" s="1" t="s">
        <v>771</v>
      </c>
      <c r="B15294" s="35" t="s">
        <v>449</v>
      </c>
      <c r="C15294" s="33">
        <v>17148.496197419699</v>
      </c>
      <c r="D15294" s="35">
        <v>1020</v>
      </c>
      <c r="E15294" s="35">
        <v>26</v>
      </c>
      <c r="F15294" s="34">
        <v>10.829770935962872</v>
      </c>
      <c r="G15294" s="122"/>
      <c r="H15294" s="35" t="s">
        <v>455</v>
      </c>
      <c r="I15294" s="35">
        <v>63071</v>
      </c>
      <c r="J15294" s="35">
        <v>2423</v>
      </c>
      <c r="K15294" s="35">
        <v>31</v>
      </c>
      <c r="L15294" s="36">
        <v>1.2794056954189021E-2</v>
      </c>
      <c r="M15294" s="35" t="s">
        <v>459</v>
      </c>
      <c r="N15294" s="39">
        <v>14129.518834220484</v>
      </c>
      <c r="O15294" s="92">
        <v>44490</v>
      </c>
      <c r="P15294" s="92">
        <f t="shared" si="570"/>
        <v>44472</v>
      </c>
      <c r="Q15294" s="92">
        <f t="shared" si="571"/>
        <v>44485</v>
      </c>
    </row>
    <row r="15295" spans="1:17" x14ac:dyDescent="0.25">
      <c r="A15295" s="1" t="s">
        <v>770</v>
      </c>
      <c r="B15295" s="35" t="s">
        <v>446</v>
      </c>
      <c r="C15295" s="33">
        <v>11689.851587155499</v>
      </c>
      <c r="D15295" s="35">
        <v>662</v>
      </c>
      <c r="E15295" s="35">
        <v>23</v>
      </c>
      <c r="F15295" s="34">
        <v>14.053704023601728</v>
      </c>
      <c r="G15295" s="122"/>
      <c r="H15295" s="35" t="s">
        <v>455</v>
      </c>
      <c r="I15295" s="35">
        <v>40490</v>
      </c>
      <c r="J15295" s="35">
        <v>1461</v>
      </c>
      <c r="K15295" s="35">
        <v>23</v>
      </c>
      <c r="L15295" s="36">
        <v>1.5742642026009581E-2</v>
      </c>
      <c r="M15295" s="35" t="s">
        <v>983</v>
      </c>
      <c r="N15295" s="39">
        <v>12498.020091249989</v>
      </c>
      <c r="O15295" s="92">
        <v>44490</v>
      </c>
      <c r="P15295" s="92">
        <f t="shared" si="570"/>
        <v>44472</v>
      </c>
      <c r="Q15295" s="92">
        <f t="shared" si="571"/>
        <v>44485</v>
      </c>
    </row>
    <row r="15296" spans="1:17" x14ac:dyDescent="0.25">
      <c r="A15296" s="1" t="s">
        <v>769</v>
      </c>
      <c r="B15296" s="35" t="s">
        <v>450</v>
      </c>
      <c r="C15296" s="33">
        <v>6846.1077774764299</v>
      </c>
      <c r="D15296" s="35">
        <v>597</v>
      </c>
      <c r="E15296" s="35">
        <v>32</v>
      </c>
      <c r="F15296" s="34">
        <v>33.387062547192784</v>
      </c>
      <c r="G15296" s="122"/>
      <c r="H15296" s="35" t="s">
        <v>474</v>
      </c>
      <c r="I15296" s="35">
        <v>15748</v>
      </c>
      <c r="J15296" s="35">
        <v>527</v>
      </c>
      <c r="K15296" s="35">
        <v>34</v>
      </c>
      <c r="L15296" s="36">
        <v>6.4516129032258063E-2</v>
      </c>
      <c r="M15296" s="35" t="s">
        <v>474</v>
      </c>
      <c r="N15296" s="39">
        <v>7697.804608537137</v>
      </c>
      <c r="O15296" s="92">
        <v>44490</v>
      </c>
      <c r="P15296" s="92">
        <f t="shared" si="570"/>
        <v>44472</v>
      </c>
      <c r="Q15296" s="92">
        <f t="shared" si="571"/>
        <v>44485</v>
      </c>
    </row>
    <row r="15297" spans="1:17" x14ac:dyDescent="0.25">
      <c r="A15297" s="1" t="s">
        <v>768</v>
      </c>
      <c r="B15297" s="35" t="s">
        <v>447</v>
      </c>
      <c r="C15297" s="33">
        <v>5803.7608961074102</v>
      </c>
      <c r="D15297" s="35">
        <v>364</v>
      </c>
      <c r="E15297" s="35" t="s">
        <v>487</v>
      </c>
      <c r="F15297" s="34">
        <v>3.6921871545300218</v>
      </c>
      <c r="G15297" s="122"/>
      <c r="H15297" s="35" t="s">
        <v>474</v>
      </c>
      <c r="I15297" s="35">
        <v>37239</v>
      </c>
      <c r="J15297" s="35">
        <v>997</v>
      </c>
      <c r="K15297" s="35">
        <v>3</v>
      </c>
      <c r="L15297" s="36">
        <v>3.009027081243731E-3</v>
      </c>
      <c r="M15297" s="35" t="s">
        <v>474</v>
      </c>
      <c r="N15297" s="39">
        <v>17178.516100976682</v>
      </c>
      <c r="O15297" s="92">
        <v>44490</v>
      </c>
      <c r="P15297" s="92">
        <f t="shared" si="570"/>
        <v>44472</v>
      </c>
      <c r="Q15297" s="92">
        <f t="shared" si="571"/>
        <v>44485</v>
      </c>
    </row>
    <row r="15298" spans="1:17" x14ac:dyDescent="0.25">
      <c r="A15298" s="1" t="s">
        <v>767</v>
      </c>
      <c r="B15298" s="35" t="s">
        <v>443</v>
      </c>
      <c r="C15298" s="33">
        <v>7644.3301449872188</v>
      </c>
      <c r="D15298" s="35">
        <v>683</v>
      </c>
      <c r="E15298" s="35">
        <v>11</v>
      </c>
      <c r="F15298" s="34">
        <v>10.278392884816979</v>
      </c>
      <c r="G15298" s="122"/>
      <c r="H15298" s="35" t="s">
        <v>455</v>
      </c>
      <c r="I15298" s="35">
        <v>16642</v>
      </c>
      <c r="J15298" s="35">
        <v>576</v>
      </c>
      <c r="K15298" s="35">
        <v>11</v>
      </c>
      <c r="L15298" s="36">
        <v>1.9097222222222224E-2</v>
      </c>
      <c r="M15298" s="35" t="s">
        <v>983</v>
      </c>
      <c r="N15298" s="39">
        <v>7534.9963839240099</v>
      </c>
      <c r="O15298" s="92">
        <v>44490</v>
      </c>
      <c r="P15298" s="92">
        <f t="shared" si="570"/>
        <v>44472</v>
      </c>
      <c r="Q15298" s="92">
        <f t="shared" si="571"/>
        <v>44485</v>
      </c>
    </row>
    <row r="15299" spans="1:17" x14ac:dyDescent="0.25">
      <c r="A15299" s="1" t="s">
        <v>766</v>
      </c>
      <c r="B15299" s="35" t="s">
        <v>450</v>
      </c>
      <c r="C15299" s="33">
        <v>7375.1368838712397</v>
      </c>
      <c r="D15299" s="35">
        <v>496</v>
      </c>
      <c r="E15299" s="35">
        <v>7</v>
      </c>
      <c r="F15299" s="34">
        <v>6.7795351852174424</v>
      </c>
      <c r="G15299" s="122"/>
      <c r="H15299" s="35" t="s">
        <v>474</v>
      </c>
      <c r="I15299" s="35">
        <v>22942</v>
      </c>
      <c r="J15299" s="35">
        <v>733</v>
      </c>
      <c r="K15299" s="35">
        <v>10</v>
      </c>
      <c r="L15299" s="36">
        <v>1.3642564802182811E-2</v>
      </c>
      <c r="M15299" s="35" t="s">
        <v>474</v>
      </c>
      <c r="N15299" s="39">
        <v>9938.7985815287702</v>
      </c>
      <c r="O15299" s="92">
        <v>44490</v>
      </c>
      <c r="P15299" s="92">
        <f t="shared" si="570"/>
        <v>44472</v>
      </c>
      <c r="Q15299" s="92">
        <f t="shared" si="571"/>
        <v>44485</v>
      </c>
    </row>
    <row r="15300" spans="1:17" x14ac:dyDescent="0.25">
      <c r="A15300" s="1" t="s">
        <v>448</v>
      </c>
      <c r="B15300" s="35" t="s">
        <v>448</v>
      </c>
      <c r="C15300" s="33">
        <v>4897.5438326430303</v>
      </c>
      <c r="D15300" s="35">
        <v>627</v>
      </c>
      <c r="E15300" s="35">
        <v>35</v>
      </c>
      <c r="F15300" s="34">
        <v>51.045995409720298</v>
      </c>
      <c r="G15300" s="122"/>
      <c r="H15300" s="35" t="s">
        <v>474</v>
      </c>
      <c r="I15300" s="35">
        <v>16916</v>
      </c>
      <c r="J15300" s="35">
        <v>639</v>
      </c>
      <c r="K15300" s="35">
        <v>40</v>
      </c>
      <c r="L15300" s="36">
        <v>6.2597809076682318E-2</v>
      </c>
      <c r="M15300" s="35" t="s">
        <v>474</v>
      </c>
      <c r="N15300" s="39">
        <v>13047.356426724504</v>
      </c>
      <c r="O15300" s="92">
        <v>44490</v>
      </c>
      <c r="P15300" s="92">
        <f t="shared" si="570"/>
        <v>44472</v>
      </c>
      <c r="Q15300" s="92">
        <f t="shared" si="571"/>
        <v>44485</v>
      </c>
    </row>
    <row r="15301" spans="1:17" x14ac:dyDescent="0.25">
      <c r="A15301" s="1" t="s">
        <v>765</v>
      </c>
      <c r="B15301" s="35" t="s">
        <v>453</v>
      </c>
      <c r="C15301" s="33">
        <v>640.69980114844998</v>
      </c>
      <c r="D15301" s="35">
        <v>21</v>
      </c>
      <c r="E15301" s="35" t="s">
        <v>487</v>
      </c>
      <c r="F15301" s="34">
        <v>22.29704810288257</v>
      </c>
      <c r="G15301" s="122"/>
      <c r="H15301" s="35" t="s">
        <v>459</v>
      </c>
      <c r="I15301" s="35">
        <v>421</v>
      </c>
      <c r="J15301" s="35">
        <v>18</v>
      </c>
      <c r="K15301" s="35">
        <v>2</v>
      </c>
      <c r="L15301" s="36">
        <v>0.1111111111111111</v>
      </c>
      <c r="M15301" s="35" t="s">
        <v>983</v>
      </c>
      <c r="N15301" s="39">
        <v>2809.4280609632037</v>
      </c>
      <c r="O15301" s="92">
        <v>44490</v>
      </c>
      <c r="P15301" s="92">
        <f t="shared" si="570"/>
        <v>44472</v>
      </c>
      <c r="Q15301" s="92">
        <f t="shared" si="571"/>
        <v>44485</v>
      </c>
    </row>
    <row r="15302" spans="1:17" x14ac:dyDescent="0.25">
      <c r="A15302" s="1" t="s">
        <v>764</v>
      </c>
      <c r="B15302" s="35" t="s">
        <v>443</v>
      </c>
      <c r="C15302" s="33">
        <v>14379.4508026329</v>
      </c>
      <c r="D15302" s="35">
        <v>1646</v>
      </c>
      <c r="E15302" s="35">
        <v>34</v>
      </c>
      <c r="F15302" s="34">
        <v>16.889180691982709</v>
      </c>
      <c r="G15302" s="122"/>
      <c r="H15302" s="35" t="s">
        <v>455</v>
      </c>
      <c r="I15302" s="35">
        <v>41435</v>
      </c>
      <c r="J15302" s="35">
        <v>1374</v>
      </c>
      <c r="K15302" s="35">
        <v>36</v>
      </c>
      <c r="L15302" s="36">
        <v>2.6200873362445413E-2</v>
      </c>
      <c r="M15302" s="35" t="s">
        <v>983</v>
      </c>
      <c r="N15302" s="39">
        <v>9555.3023467935127</v>
      </c>
      <c r="O15302" s="92">
        <v>44490</v>
      </c>
      <c r="P15302" s="92">
        <f t="shared" si="570"/>
        <v>44472</v>
      </c>
      <c r="Q15302" s="92">
        <f t="shared" si="571"/>
        <v>44485</v>
      </c>
    </row>
    <row r="15303" spans="1:17" x14ac:dyDescent="0.25">
      <c r="A15303" s="1" t="s">
        <v>763</v>
      </c>
      <c r="B15303" s="35" t="s">
        <v>443</v>
      </c>
      <c r="C15303" s="33">
        <v>10764.140179352</v>
      </c>
      <c r="D15303" s="35">
        <v>1071</v>
      </c>
      <c r="E15303" s="35">
        <v>21</v>
      </c>
      <c r="F15303" s="34">
        <v>13.935158545011623</v>
      </c>
      <c r="G15303" s="122"/>
      <c r="H15303" s="35" t="s">
        <v>474</v>
      </c>
      <c r="I15303" s="35">
        <v>25160</v>
      </c>
      <c r="J15303" s="35">
        <v>815</v>
      </c>
      <c r="K15303" s="35">
        <v>22</v>
      </c>
      <c r="L15303" s="36">
        <v>2.6993865030674847E-2</v>
      </c>
      <c r="M15303" s="35" t="s">
        <v>474</v>
      </c>
      <c r="N15303" s="39">
        <v>7571.4361427896501</v>
      </c>
      <c r="O15303" s="92">
        <v>44490</v>
      </c>
      <c r="P15303" s="92">
        <f t="shared" si="570"/>
        <v>44472</v>
      </c>
      <c r="Q15303" s="92">
        <f t="shared" si="571"/>
        <v>44485</v>
      </c>
    </row>
    <row r="15304" spans="1:17" x14ac:dyDescent="0.25">
      <c r="A15304" s="1" t="s">
        <v>762</v>
      </c>
      <c r="B15304" s="35" t="s">
        <v>441</v>
      </c>
      <c r="C15304" s="33">
        <v>3341.0756913925802</v>
      </c>
      <c r="D15304" s="35">
        <v>143</v>
      </c>
      <c r="E15304" s="35">
        <v>12</v>
      </c>
      <c r="F15304" s="34">
        <v>25.654697358430532</v>
      </c>
      <c r="G15304" s="122"/>
      <c r="H15304" s="35" t="s">
        <v>474</v>
      </c>
      <c r="I15304" s="35">
        <v>5910</v>
      </c>
      <c r="J15304" s="35">
        <v>221</v>
      </c>
      <c r="K15304" s="35">
        <v>12</v>
      </c>
      <c r="L15304" s="36">
        <v>5.4298642533936653E-2</v>
      </c>
      <c r="M15304" s="35" t="s">
        <v>474</v>
      </c>
      <c r="N15304" s="39">
        <v>6614.6361355820072</v>
      </c>
      <c r="O15304" s="92">
        <v>44490</v>
      </c>
      <c r="P15304" s="92">
        <f t="shared" si="570"/>
        <v>44472</v>
      </c>
      <c r="Q15304" s="92">
        <f t="shared" si="571"/>
        <v>44485</v>
      </c>
    </row>
    <row r="15305" spans="1:17" x14ac:dyDescent="0.25">
      <c r="A15305" s="1" t="s">
        <v>761</v>
      </c>
      <c r="B15305" s="35" t="s">
        <v>441</v>
      </c>
      <c r="C15305" s="33">
        <v>6951.4661738035902</v>
      </c>
      <c r="D15305" s="35">
        <v>195</v>
      </c>
      <c r="E15305" s="35">
        <v>5</v>
      </c>
      <c r="F15305" s="34">
        <v>5.137662303367601</v>
      </c>
      <c r="G15305" s="122"/>
      <c r="H15305" s="35" t="s">
        <v>474</v>
      </c>
      <c r="I15305" s="35">
        <v>14415</v>
      </c>
      <c r="J15305" s="35">
        <v>501</v>
      </c>
      <c r="K15305" s="35">
        <v>5</v>
      </c>
      <c r="L15305" s="36">
        <v>9.9800399201596807E-3</v>
      </c>
      <c r="M15305" s="35" t="s">
        <v>459</v>
      </c>
      <c r="N15305" s="39">
        <v>7207.11267916407</v>
      </c>
      <c r="O15305" s="92">
        <v>44490</v>
      </c>
      <c r="P15305" s="92">
        <f t="shared" si="570"/>
        <v>44472</v>
      </c>
      <c r="Q15305" s="92">
        <f t="shared" si="571"/>
        <v>44485</v>
      </c>
    </row>
    <row r="15306" spans="1:17" x14ac:dyDescent="0.25">
      <c r="A15306" s="1" t="s">
        <v>760</v>
      </c>
      <c r="B15306" s="35" t="s">
        <v>454</v>
      </c>
      <c r="C15306" s="33">
        <v>12588.6400801333</v>
      </c>
      <c r="D15306" s="35">
        <v>917</v>
      </c>
      <c r="E15306" s="35">
        <v>19</v>
      </c>
      <c r="F15306" s="34">
        <v>10.780694725593317</v>
      </c>
      <c r="G15306" s="122"/>
      <c r="H15306" s="35" t="s">
        <v>455</v>
      </c>
      <c r="I15306" s="35">
        <v>29081</v>
      </c>
      <c r="J15306" s="35">
        <v>1081</v>
      </c>
      <c r="K15306" s="35">
        <v>21</v>
      </c>
      <c r="L15306" s="36">
        <v>1.942645698427382E-2</v>
      </c>
      <c r="M15306" s="35" t="s">
        <v>983</v>
      </c>
      <c r="N15306" s="39">
        <v>8587.1070514278563</v>
      </c>
      <c r="O15306" s="92">
        <v>44490</v>
      </c>
      <c r="P15306" s="92">
        <f t="shared" si="570"/>
        <v>44472</v>
      </c>
      <c r="Q15306" s="92">
        <f t="shared" si="571"/>
        <v>44485</v>
      </c>
    </row>
    <row r="15307" spans="1:17" x14ac:dyDescent="0.25">
      <c r="A15307" s="1" t="s">
        <v>759</v>
      </c>
      <c r="B15307" s="35" t="s">
        <v>447</v>
      </c>
      <c r="C15307" s="33">
        <v>3234.7555519856501</v>
      </c>
      <c r="D15307" s="35">
        <v>208</v>
      </c>
      <c r="E15307" s="35">
        <v>5</v>
      </c>
      <c r="F15307" s="34">
        <v>11.040798953838275</v>
      </c>
      <c r="G15307" s="122"/>
      <c r="H15307" s="35" t="s">
        <v>474</v>
      </c>
      <c r="I15307" s="35">
        <v>11148</v>
      </c>
      <c r="J15307" s="35">
        <v>384</v>
      </c>
      <c r="K15307" s="35">
        <v>6</v>
      </c>
      <c r="L15307" s="36">
        <v>1.5625E-2</v>
      </c>
      <c r="M15307" s="35" t="s">
        <v>474</v>
      </c>
      <c r="N15307" s="39">
        <v>11871.067035166912</v>
      </c>
      <c r="O15307" s="92">
        <v>44490</v>
      </c>
      <c r="P15307" s="92">
        <f t="shared" si="570"/>
        <v>44472</v>
      </c>
      <c r="Q15307" s="92">
        <f t="shared" si="571"/>
        <v>44485</v>
      </c>
    </row>
    <row r="15308" spans="1:17" x14ac:dyDescent="0.25">
      <c r="A15308" s="1" t="s">
        <v>758</v>
      </c>
      <c r="B15308" s="35" t="s">
        <v>450</v>
      </c>
      <c r="C15308" s="33">
        <v>65938.694494203999</v>
      </c>
      <c r="D15308" s="35">
        <v>9677</v>
      </c>
      <c r="E15308" s="35">
        <v>262</v>
      </c>
      <c r="F15308" s="34">
        <v>28.381340968057373</v>
      </c>
      <c r="G15308" s="122"/>
      <c r="H15308" s="35" t="s">
        <v>474</v>
      </c>
      <c r="I15308" s="35">
        <v>212454</v>
      </c>
      <c r="J15308" s="35">
        <v>7432</v>
      </c>
      <c r="K15308" s="35">
        <v>295</v>
      </c>
      <c r="L15308" s="36">
        <v>3.9693218514531753E-2</v>
      </c>
      <c r="M15308" s="35" t="s">
        <v>474</v>
      </c>
      <c r="N15308" s="39">
        <v>11271.075439100892</v>
      </c>
      <c r="O15308" s="92">
        <v>44490</v>
      </c>
      <c r="P15308" s="92">
        <f t="shared" si="570"/>
        <v>44472</v>
      </c>
      <c r="Q15308" s="92">
        <f t="shared" si="571"/>
        <v>44485</v>
      </c>
    </row>
    <row r="15309" spans="1:17" x14ac:dyDescent="0.25">
      <c r="A15309" s="1" t="s">
        <v>757</v>
      </c>
      <c r="B15309" s="35" t="s">
        <v>449</v>
      </c>
      <c r="C15309" s="33">
        <v>284.28993454947903</v>
      </c>
      <c r="D15309" s="35">
        <v>5</v>
      </c>
      <c r="E15309" s="35">
        <v>0</v>
      </c>
      <c r="F15309" s="34">
        <v>0</v>
      </c>
      <c r="G15309" s="122"/>
      <c r="H15309" s="35" t="s">
        <v>459</v>
      </c>
      <c r="I15309" s="35">
        <v>173</v>
      </c>
      <c r="J15309" s="35">
        <v>3</v>
      </c>
      <c r="K15309" s="35">
        <v>0</v>
      </c>
      <c r="L15309" s="36">
        <v>0</v>
      </c>
      <c r="M15309" s="35" t="s">
        <v>459</v>
      </c>
      <c r="N15309" s="39">
        <v>1055.2607164070621</v>
      </c>
      <c r="O15309" s="92">
        <v>44490</v>
      </c>
      <c r="P15309" s="92">
        <f t="shared" si="570"/>
        <v>44472</v>
      </c>
      <c r="Q15309" s="92">
        <f t="shared" si="571"/>
        <v>44485</v>
      </c>
    </row>
    <row r="15310" spans="1:17" x14ac:dyDescent="0.25">
      <c r="A15310" s="1" t="s">
        <v>756</v>
      </c>
      <c r="B15310" s="35" t="s">
        <v>449</v>
      </c>
      <c r="C15310" s="33">
        <v>588.18731235931102</v>
      </c>
      <c r="D15310" s="35">
        <v>20</v>
      </c>
      <c r="E15310" s="35">
        <v>0</v>
      </c>
      <c r="F15310" s="34">
        <v>0</v>
      </c>
      <c r="G15310" s="122"/>
      <c r="H15310" s="35" t="s">
        <v>459</v>
      </c>
      <c r="I15310" s="35">
        <v>1167</v>
      </c>
      <c r="J15310" s="35">
        <v>34</v>
      </c>
      <c r="K15310" s="35">
        <v>0</v>
      </c>
      <c r="L15310" s="36">
        <v>0</v>
      </c>
      <c r="M15310" s="35" t="s">
        <v>459</v>
      </c>
      <c r="N15310" s="39">
        <v>5780.4715072177769</v>
      </c>
      <c r="O15310" s="92">
        <v>44490</v>
      </c>
      <c r="P15310" s="92">
        <f t="shared" si="570"/>
        <v>44472</v>
      </c>
      <c r="Q15310" s="92">
        <f t="shared" si="571"/>
        <v>44485</v>
      </c>
    </row>
    <row r="15311" spans="1:17" x14ac:dyDescent="0.25">
      <c r="A15311" s="1" t="s">
        <v>755</v>
      </c>
      <c r="B15311" s="35" t="s">
        <v>443</v>
      </c>
      <c r="C15311" s="33">
        <v>24005.037471817101</v>
      </c>
      <c r="D15311" s="35">
        <v>2214</v>
      </c>
      <c r="E15311" s="35">
        <v>40</v>
      </c>
      <c r="F15311" s="34">
        <v>11.902263683184247</v>
      </c>
      <c r="G15311" s="122"/>
      <c r="H15311" s="35" t="s">
        <v>455</v>
      </c>
      <c r="I15311" s="35">
        <v>85223</v>
      </c>
      <c r="J15311" s="35">
        <v>2015</v>
      </c>
      <c r="K15311" s="35">
        <v>40</v>
      </c>
      <c r="L15311" s="36">
        <v>1.9851116625310174E-2</v>
      </c>
      <c r="M15311" s="35" t="s">
        <v>983</v>
      </c>
      <c r="N15311" s="39">
        <v>8394.071462565691</v>
      </c>
      <c r="O15311" s="92">
        <v>44490</v>
      </c>
      <c r="P15311" s="92">
        <f t="shared" si="570"/>
        <v>44472</v>
      </c>
      <c r="Q15311" s="92">
        <f t="shared" si="571"/>
        <v>44485</v>
      </c>
    </row>
    <row r="15312" spans="1:17" x14ac:dyDescent="0.25">
      <c r="A15312" s="1" t="s">
        <v>754</v>
      </c>
      <c r="B15312" s="35" t="s">
        <v>453</v>
      </c>
      <c r="C15312" s="33">
        <v>2126.5553566797198</v>
      </c>
      <c r="D15312" s="35">
        <v>92</v>
      </c>
      <c r="E15312" s="35" t="s">
        <v>487</v>
      </c>
      <c r="F15312" s="34">
        <v>6.7177721195178153</v>
      </c>
      <c r="G15312" s="122"/>
      <c r="H15312" s="35" t="s">
        <v>474</v>
      </c>
      <c r="I15312" s="35">
        <v>5826</v>
      </c>
      <c r="J15312" s="35">
        <v>198</v>
      </c>
      <c r="K15312" s="35">
        <v>2</v>
      </c>
      <c r="L15312" s="36">
        <v>1.0101010101010102E-2</v>
      </c>
      <c r="M15312" s="35" t="s">
        <v>474</v>
      </c>
      <c r="N15312" s="39">
        <v>9310.8321576516919</v>
      </c>
      <c r="O15312" s="92">
        <v>44490</v>
      </c>
      <c r="P15312" s="92">
        <f t="shared" si="570"/>
        <v>44472</v>
      </c>
      <c r="Q15312" s="92">
        <f t="shared" si="571"/>
        <v>44485</v>
      </c>
    </row>
    <row r="15313" spans="1:17" x14ac:dyDescent="0.25">
      <c r="A15313" s="1" t="s">
        <v>753</v>
      </c>
      <c r="B15313" s="35" t="s">
        <v>444</v>
      </c>
      <c r="C15313" s="33">
        <v>11334.7969583208</v>
      </c>
      <c r="D15313" s="35">
        <v>1247</v>
      </c>
      <c r="E15313" s="35">
        <v>24</v>
      </c>
      <c r="F15313" s="34">
        <v>15.124097243111782</v>
      </c>
      <c r="G15313" s="122"/>
      <c r="H15313" s="35" t="s">
        <v>455</v>
      </c>
      <c r="I15313" s="35">
        <v>31393</v>
      </c>
      <c r="J15313" s="35">
        <v>1162</v>
      </c>
      <c r="K15313" s="35">
        <v>24</v>
      </c>
      <c r="L15313" s="36">
        <v>2.0654044750430294E-2</v>
      </c>
      <c r="M15313" s="35" t="s">
        <v>983</v>
      </c>
      <c r="N15313" s="39">
        <v>10251.617247955937</v>
      </c>
      <c r="O15313" s="92">
        <v>44490</v>
      </c>
      <c r="P15313" s="92">
        <f t="shared" si="570"/>
        <v>44472</v>
      </c>
      <c r="Q15313" s="92">
        <f t="shared" si="571"/>
        <v>44485</v>
      </c>
    </row>
    <row r="15314" spans="1:17" x14ac:dyDescent="0.25">
      <c r="A15314" s="1" t="s">
        <v>752</v>
      </c>
      <c r="B15314" s="35" t="s">
        <v>441</v>
      </c>
      <c r="C15314" s="33">
        <v>18997.195740859199</v>
      </c>
      <c r="D15314" s="35">
        <v>1810</v>
      </c>
      <c r="E15314" s="35">
        <v>70</v>
      </c>
      <c r="F15314" s="34">
        <v>26.319674062451188</v>
      </c>
      <c r="G15314" s="122"/>
      <c r="H15314" s="35" t="s">
        <v>474</v>
      </c>
      <c r="I15314" s="35">
        <v>65301</v>
      </c>
      <c r="J15314" s="35">
        <v>2463</v>
      </c>
      <c r="K15314" s="35">
        <v>75</v>
      </c>
      <c r="L15314" s="36">
        <v>3.0450669914738125E-2</v>
      </c>
      <c r="M15314" s="35" t="s">
        <v>474</v>
      </c>
      <c r="N15314" s="39">
        <v>12965.071443163453</v>
      </c>
      <c r="O15314" s="92">
        <v>44490</v>
      </c>
      <c r="P15314" s="92">
        <f t="shared" si="570"/>
        <v>44472</v>
      </c>
      <c r="Q15314" s="92">
        <f t="shared" si="571"/>
        <v>44485</v>
      </c>
    </row>
    <row r="15315" spans="1:17" x14ac:dyDescent="0.25">
      <c r="A15315" s="1" t="s">
        <v>751</v>
      </c>
      <c r="B15315" s="35" t="s">
        <v>448</v>
      </c>
      <c r="C15315" s="33">
        <v>2565.26734316681</v>
      </c>
      <c r="D15315" s="35">
        <v>187</v>
      </c>
      <c r="E15315" s="35">
        <v>15</v>
      </c>
      <c r="F15315" s="34">
        <v>41.766741165694569</v>
      </c>
      <c r="G15315" s="122"/>
      <c r="H15315" s="35" t="s">
        <v>474</v>
      </c>
      <c r="I15315" s="35">
        <v>5502</v>
      </c>
      <c r="J15315" s="35">
        <v>243</v>
      </c>
      <c r="K15315" s="35">
        <v>18</v>
      </c>
      <c r="L15315" s="36">
        <v>7.407407407407407E-2</v>
      </c>
      <c r="M15315" s="35" t="s">
        <v>474</v>
      </c>
      <c r="N15315" s="39">
        <v>9472.696896379528</v>
      </c>
      <c r="O15315" s="92">
        <v>44490</v>
      </c>
      <c r="P15315" s="92">
        <f t="shared" si="570"/>
        <v>44472</v>
      </c>
      <c r="Q15315" s="92">
        <f t="shared" si="571"/>
        <v>44485</v>
      </c>
    </row>
    <row r="15316" spans="1:17" x14ac:dyDescent="0.25">
      <c r="A15316" s="1" t="s">
        <v>750</v>
      </c>
      <c r="B15316" s="35" t="s">
        <v>446</v>
      </c>
      <c r="C15316" s="33">
        <v>13726.140611803099</v>
      </c>
      <c r="D15316" s="35">
        <v>974</v>
      </c>
      <c r="E15316" s="35">
        <v>33</v>
      </c>
      <c r="F15316" s="34">
        <v>17.172655619715503</v>
      </c>
      <c r="G15316" s="122"/>
      <c r="H15316" s="35" t="s">
        <v>474</v>
      </c>
      <c r="I15316" s="35">
        <v>42001</v>
      </c>
      <c r="J15316" s="35">
        <v>1575</v>
      </c>
      <c r="K15316" s="35">
        <v>34</v>
      </c>
      <c r="L15316" s="36">
        <v>2.1587301587301589E-2</v>
      </c>
      <c r="M15316" s="35" t="s">
        <v>474</v>
      </c>
      <c r="N15316" s="39">
        <v>11474.456254991725</v>
      </c>
      <c r="O15316" s="92">
        <v>44490</v>
      </c>
      <c r="P15316" s="92">
        <f t="shared" si="570"/>
        <v>44472</v>
      </c>
      <c r="Q15316" s="92">
        <f t="shared" si="571"/>
        <v>44485</v>
      </c>
    </row>
    <row r="15317" spans="1:17" x14ac:dyDescent="0.25">
      <c r="A15317" s="1" t="s">
        <v>749</v>
      </c>
      <c r="B15317" s="35" t="s">
        <v>448</v>
      </c>
      <c r="C15317" s="33">
        <v>40638.3414967149</v>
      </c>
      <c r="D15317" s="35">
        <v>6819</v>
      </c>
      <c r="E15317" s="35">
        <v>116</v>
      </c>
      <c r="F15317" s="34">
        <v>20.388908554213714</v>
      </c>
      <c r="G15317" s="122"/>
      <c r="H15317" s="35" t="s">
        <v>455</v>
      </c>
      <c r="I15317" s="35">
        <v>167049</v>
      </c>
      <c r="J15317" s="35">
        <v>4992</v>
      </c>
      <c r="K15317" s="35">
        <v>157</v>
      </c>
      <c r="L15317" s="36">
        <v>3.1450320512820512E-2</v>
      </c>
      <c r="M15317" s="35" t="s">
        <v>983</v>
      </c>
      <c r="N15317" s="39">
        <v>12283.965871007656</v>
      </c>
      <c r="O15317" s="92">
        <v>44490</v>
      </c>
      <c r="P15317" s="92">
        <f t="shared" si="570"/>
        <v>44472</v>
      </c>
      <c r="Q15317" s="92">
        <f t="shared" si="571"/>
        <v>44485</v>
      </c>
    </row>
    <row r="15318" spans="1:17" x14ac:dyDescent="0.25">
      <c r="A15318" s="1" t="s">
        <v>748</v>
      </c>
      <c r="B15318" s="35" t="s">
        <v>441</v>
      </c>
      <c r="C15318" s="33">
        <v>5633.4886654636903</v>
      </c>
      <c r="D15318" s="35">
        <v>481</v>
      </c>
      <c r="E15318" s="35">
        <v>14</v>
      </c>
      <c r="F15318" s="34">
        <v>17.750989828568162</v>
      </c>
      <c r="G15318" s="122"/>
      <c r="H15318" s="35" t="s">
        <v>455</v>
      </c>
      <c r="I15318" s="35">
        <v>16613</v>
      </c>
      <c r="J15318" s="35">
        <v>601</v>
      </c>
      <c r="K15318" s="35">
        <v>14</v>
      </c>
      <c r="L15318" s="36">
        <v>2.329450915141431E-2</v>
      </c>
      <c r="M15318" s="35" t="s">
        <v>983</v>
      </c>
      <c r="N15318" s="39">
        <v>10668.344886969466</v>
      </c>
      <c r="O15318" s="92">
        <v>44490</v>
      </c>
      <c r="P15318" s="92">
        <f t="shared" si="570"/>
        <v>44472</v>
      </c>
      <c r="Q15318" s="92">
        <f t="shared" si="571"/>
        <v>44485</v>
      </c>
    </row>
    <row r="15319" spans="1:17" x14ac:dyDescent="0.25">
      <c r="A15319" s="1" t="s">
        <v>747</v>
      </c>
      <c r="B15319" s="35" t="s">
        <v>446</v>
      </c>
      <c r="C15319" s="33">
        <v>16381.7017673096</v>
      </c>
      <c r="D15319" s="35">
        <v>1147</v>
      </c>
      <c r="E15319" s="35">
        <v>46</v>
      </c>
      <c r="F15319" s="34">
        <v>20.057221968666717</v>
      </c>
      <c r="G15319" s="122"/>
      <c r="H15319" s="35" t="s">
        <v>474</v>
      </c>
      <c r="I15319" s="35">
        <v>54049</v>
      </c>
      <c r="J15319" s="35">
        <v>2080</v>
      </c>
      <c r="K15319" s="35">
        <v>46</v>
      </c>
      <c r="L15319" s="36">
        <v>2.2115384615384617E-2</v>
      </c>
      <c r="M15319" s="35" t="s">
        <v>474</v>
      </c>
      <c r="N15319" s="39">
        <v>12697.093559295108</v>
      </c>
      <c r="O15319" s="92">
        <v>44490</v>
      </c>
      <c r="P15319" s="92">
        <f t="shared" si="570"/>
        <v>44472</v>
      </c>
      <c r="Q15319" s="92">
        <f t="shared" si="571"/>
        <v>44485</v>
      </c>
    </row>
    <row r="15320" spans="1:17" x14ac:dyDescent="0.25">
      <c r="A15320" s="1" t="s">
        <v>746</v>
      </c>
      <c r="B15320" s="35" t="s">
        <v>441</v>
      </c>
      <c r="C15320" s="33">
        <v>4679.7541789357701</v>
      </c>
      <c r="D15320" s="35">
        <v>293</v>
      </c>
      <c r="E15320" s="35">
        <v>22</v>
      </c>
      <c r="F15320" s="34">
        <v>33.579297359288482</v>
      </c>
      <c r="G15320" s="122"/>
      <c r="H15320" s="35" t="s">
        <v>455</v>
      </c>
      <c r="I15320" s="35">
        <v>10380</v>
      </c>
      <c r="J15320" s="35">
        <v>415</v>
      </c>
      <c r="K15320" s="35">
        <v>26</v>
      </c>
      <c r="L15320" s="36">
        <v>6.2650602409638559E-2</v>
      </c>
      <c r="M15320" s="35" t="s">
        <v>459</v>
      </c>
      <c r="N15320" s="39">
        <v>8867.9871662484566</v>
      </c>
      <c r="O15320" s="92">
        <v>44490</v>
      </c>
      <c r="P15320" s="92">
        <f t="shared" si="570"/>
        <v>44472</v>
      </c>
      <c r="Q15320" s="92">
        <f t="shared" si="571"/>
        <v>44485</v>
      </c>
    </row>
    <row r="15321" spans="1:17" x14ac:dyDescent="0.25">
      <c r="A15321" s="1" t="s">
        <v>745</v>
      </c>
      <c r="B15321" s="35" t="s">
        <v>446</v>
      </c>
      <c r="C15321" s="33">
        <v>21060.365670931398</v>
      </c>
      <c r="D15321" s="35">
        <v>1939</v>
      </c>
      <c r="E15321" s="35">
        <v>49</v>
      </c>
      <c r="F15321" s="34">
        <v>16.618894727126605</v>
      </c>
      <c r="G15321" s="122"/>
      <c r="H15321" s="35" t="s">
        <v>474</v>
      </c>
      <c r="I15321" s="35">
        <v>53719</v>
      </c>
      <c r="J15321" s="35">
        <v>1868</v>
      </c>
      <c r="K15321" s="35">
        <v>53</v>
      </c>
      <c r="L15321" s="36">
        <v>2.8372591006423982E-2</v>
      </c>
      <c r="M15321" s="35" t="s">
        <v>474</v>
      </c>
      <c r="N15321" s="39">
        <v>8869.7415286492851</v>
      </c>
      <c r="O15321" s="92">
        <v>44490</v>
      </c>
      <c r="P15321" s="92">
        <f t="shared" si="570"/>
        <v>44472</v>
      </c>
      <c r="Q15321" s="92">
        <f t="shared" si="571"/>
        <v>44485</v>
      </c>
    </row>
    <row r="15322" spans="1:17" x14ac:dyDescent="0.25">
      <c r="A15322" s="1" t="s">
        <v>744</v>
      </c>
      <c r="B15322" s="35" t="s">
        <v>443</v>
      </c>
      <c r="C15322" s="33">
        <v>9795.2977499826702</v>
      </c>
      <c r="D15322" s="35">
        <v>715</v>
      </c>
      <c r="E15322" s="35">
        <v>21</v>
      </c>
      <c r="F15322" s="34">
        <v>15.313470180144892</v>
      </c>
      <c r="G15322" s="122"/>
      <c r="H15322" s="35" t="s">
        <v>455</v>
      </c>
      <c r="I15322" s="35">
        <v>23324</v>
      </c>
      <c r="J15322" s="35">
        <v>827</v>
      </c>
      <c r="K15322" s="35">
        <v>26</v>
      </c>
      <c r="L15322" s="36">
        <v>3.143893591293833E-2</v>
      </c>
      <c r="M15322" s="35" t="s">
        <v>983</v>
      </c>
      <c r="N15322" s="39">
        <v>8442.8265593198848</v>
      </c>
      <c r="O15322" s="92">
        <v>44490</v>
      </c>
      <c r="P15322" s="92">
        <f t="shared" si="570"/>
        <v>44472</v>
      </c>
      <c r="Q15322" s="92">
        <f t="shared" si="571"/>
        <v>44485</v>
      </c>
    </row>
    <row r="15323" spans="1:17" x14ac:dyDescent="0.25">
      <c r="A15323" s="1" t="s">
        <v>743</v>
      </c>
      <c r="B15323" s="35" t="s">
        <v>447</v>
      </c>
      <c r="C15323" s="33">
        <v>2200.0396936397201</v>
      </c>
      <c r="D15323" s="35">
        <v>132</v>
      </c>
      <c r="E15323" s="35">
        <v>6</v>
      </c>
      <c r="F15323" s="34">
        <v>19.480168008351022</v>
      </c>
      <c r="G15323" s="122"/>
      <c r="H15323" s="35" t="s">
        <v>459</v>
      </c>
      <c r="I15323" s="35">
        <v>5579</v>
      </c>
      <c r="J15323" s="35">
        <v>178</v>
      </c>
      <c r="K15323" s="35">
        <v>7</v>
      </c>
      <c r="L15323" s="36">
        <v>3.9325842696629212E-2</v>
      </c>
      <c r="M15323" s="35" t="s">
        <v>474</v>
      </c>
      <c r="N15323" s="39">
        <v>8090.7631128017911</v>
      </c>
      <c r="O15323" s="92">
        <v>44490</v>
      </c>
      <c r="P15323" s="92">
        <f t="shared" si="570"/>
        <v>44472</v>
      </c>
      <c r="Q15323" s="92">
        <f t="shared" si="571"/>
        <v>44485</v>
      </c>
    </row>
    <row r="15324" spans="1:17" x14ac:dyDescent="0.25">
      <c r="A15324" s="1" t="s">
        <v>742</v>
      </c>
      <c r="B15324" s="35" t="s">
        <v>450</v>
      </c>
      <c r="C15324" s="33">
        <v>13408.0042293721</v>
      </c>
      <c r="D15324" s="35">
        <v>950</v>
      </c>
      <c r="E15324" s="35">
        <v>16</v>
      </c>
      <c r="F15324" s="34">
        <v>8.5236931858475611</v>
      </c>
      <c r="G15324" s="122"/>
      <c r="H15324" s="35" t="s">
        <v>455</v>
      </c>
      <c r="I15324" s="35">
        <v>39243</v>
      </c>
      <c r="J15324" s="35">
        <v>1258</v>
      </c>
      <c r="K15324" s="35">
        <v>17</v>
      </c>
      <c r="L15324" s="36">
        <v>1.3513513513513514E-2</v>
      </c>
      <c r="M15324" s="35" t="s">
        <v>983</v>
      </c>
      <c r="N15324" s="39">
        <v>9382.4552743217064</v>
      </c>
      <c r="O15324" s="92">
        <v>44490</v>
      </c>
      <c r="P15324" s="92">
        <f t="shared" si="570"/>
        <v>44472</v>
      </c>
      <c r="Q15324" s="92">
        <f t="shared" si="571"/>
        <v>44485</v>
      </c>
    </row>
    <row r="15325" spans="1:17" x14ac:dyDescent="0.25">
      <c r="A15325" s="1" t="s">
        <v>741</v>
      </c>
      <c r="B15325" s="35" t="s">
        <v>443</v>
      </c>
      <c r="C15325" s="33">
        <v>13670.424629515401</v>
      </c>
      <c r="D15325" s="35">
        <v>1322</v>
      </c>
      <c r="E15325" s="35">
        <v>28</v>
      </c>
      <c r="F15325" s="34">
        <v>14.630123454116127</v>
      </c>
      <c r="G15325" s="122"/>
      <c r="H15325" s="35" t="s">
        <v>474</v>
      </c>
      <c r="I15325" s="35">
        <v>41701</v>
      </c>
      <c r="J15325" s="35">
        <v>1319</v>
      </c>
      <c r="K15325" s="35">
        <v>28</v>
      </c>
      <c r="L15325" s="36">
        <v>2.1228203184230479E-2</v>
      </c>
      <c r="M15325" s="35" t="s">
        <v>474</v>
      </c>
      <c r="N15325" s="39">
        <v>9648.5664179895848</v>
      </c>
      <c r="O15325" s="92">
        <v>44490</v>
      </c>
      <c r="P15325" s="92">
        <f t="shared" si="570"/>
        <v>44472</v>
      </c>
      <c r="Q15325" s="92">
        <f t="shared" si="571"/>
        <v>44485</v>
      </c>
    </row>
    <row r="15326" spans="1:17" x14ac:dyDescent="0.25">
      <c r="A15326" s="1" t="s">
        <v>740</v>
      </c>
      <c r="B15326" s="35" t="s">
        <v>443</v>
      </c>
      <c r="C15326" s="33">
        <v>11367.9661478833</v>
      </c>
      <c r="D15326" s="35">
        <v>1289</v>
      </c>
      <c r="E15326" s="35">
        <v>35</v>
      </c>
      <c r="F15326" s="34">
        <v>21.99162073037574</v>
      </c>
      <c r="G15326" s="122"/>
      <c r="H15326" s="35" t="s">
        <v>455</v>
      </c>
      <c r="I15326" s="35">
        <v>29483</v>
      </c>
      <c r="J15326" s="35">
        <v>1021</v>
      </c>
      <c r="K15326" s="35">
        <v>40</v>
      </c>
      <c r="L15326" s="36">
        <v>3.9177277179236046E-2</v>
      </c>
      <c r="M15326" s="35" t="s">
        <v>983</v>
      </c>
      <c r="N15326" s="39">
        <v>8981.3779062854501</v>
      </c>
      <c r="O15326" s="92">
        <v>44490</v>
      </c>
      <c r="P15326" s="92">
        <f t="shared" si="570"/>
        <v>44472</v>
      </c>
      <c r="Q15326" s="92">
        <f t="shared" si="571"/>
        <v>44485</v>
      </c>
    </row>
    <row r="15327" spans="1:17" x14ac:dyDescent="0.25">
      <c r="A15327" s="1" t="s">
        <v>739</v>
      </c>
      <c r="B15327" s="35" t="s">
        <v>441</v>
      </c>
      <c r="C15327" s="33">
        <v>8589.0085575090106</v>
      </c>
      <c r="D15327" s="35">
        <v>666</v>
      </c>
      <c r="E15327" s="35">
        <v>32</v>
      </c>
      <c r="F15327" s="34">
        <v>26.612085322886092</v>
      </c>
      <c r="G15327" s="122"/>
      <c r="H15327" s="35" t="s">
        <v>474</v>
      </c>
      <c r="I15327" s="35">
        <v>21165</v>
      </c>
      <c r="J15327" s="35">
        <v>939</v>
      </c>
      <c r="K15327" s="35">
        <v>35</v>
      </c>
      <c r="L15327" s="36">
        <v>3.727369542066028E-2</v>
      </c>
      <c r="M15327" s="35" t="s">
        <v>474</v>
      </c>
      <c r="N15327" s="39">
        <v>10932.577301708143</v>
      </c>
      <c r="O15327" s="92">
        <v>44490</v>
      </c>
      <c r="P15327" s="92">
        <f t="shared" si="570"/>
        <v>44472</v>
      </c>
      <c r="Q15327" s="92">
        <f t="shared" si="571"/>
        <v>44485</v>
      </c>
    </row>
    <row r="15328" spans="1:17" x14ac:dyDescent="0.25">
      <c r="A15328" s="1" t="s">
        <v>738</v>
      </c>
      <c r="B15328" s="35" t="s">
        <v>453</v>
      </c>
      <c r="C15328" s="33">
        <v>3024.3155479434299</v>
      </c>
      <c r="D15328" s="35">
        <v>164</v>
      </c>
      <c r="E15328" s="35">
        <v>6</v>
      </c>
      <c r="F15328" s="34">
        <v>14.170856902245607</v>
      </c>
      <c r="G15328" s="122"/>
      <c r="H15328" s="35" t="s">
        <v>455</v>
      </c>
      <c r="I15328" s="35">
        <v>7599</v>
      </c>
      <c r="J15328" s="35">
        <v>328</v>
      </c>
      <c r="K15328" s="35">
        <v>9</v>
      </c>
      <c r="L15328" s="36">
        <v>2.7439024390243903E-2</v>
      </c>
      <c r="M15328" s="35" t="s">
        <v>983</v>
      </c>
      <c r="N15328" s="39">
        <v>10845.429149185304</v>
      </c>
      <c r="O15328" s="92">
        <v>44490</v>
      </c>
      <c r="P15328" s="92">
        <f t="shared" si="570"/>
        <v>44472</v>
      </c>
      <c r="Q15328" s="92">
        <f t="shared" si="571"/>
        <v>44485</v>
      </c>
    </row>
    <row r="15329" spans="1:17" x14ac:dyDescent="0.25">
      <c r="A15329" s="1" t="s">
        <v>737</v>
      </c>
      <c r="B15329" s="35" t="s">
        <v>450</v>
      </c>
      <c r="C15329" s="33">
        <v>87731.066584843502</v>
      </c>
      <c r="D15329" s="35">
        <v>22096</v>
      </c>
      <c r="E15329" s="35">
        <v>250</v>
      </c>
      <c r="F15329" s="34">
        <v>20.35441212819801</v>
      </c>
      <c r="G15329" s="122"/>
      <c r="H15329" s="35" t="s">
        <v>474</v>
      </c>
      <c r="I15329" s="35">
        <v>301148</v>
      </c>
      <c r="J15329" s="35">
        <v>8677</v>
      </c>
      <c r="K15329" s="35">
        <v>328</v>
      </c>
      <c r="L15329" s="36">
        <v>3.7801083323729397E-2</v>
      </c>
      <c r="M15329" s="35" t="s">
        <v>474</v>
      </c>
      <c r="N15329" s="39">
        <v>9890.4531060369518</v>
      </c>
      <c r="O15329" s="92">
        <v>44490</v>
      </c>
      <c r="P15329" s="92">
        <f t="shared" si="570"/>
        <v>44472</v>
      </c>
      <c r="Q15329" s="92">
        <f t="shared" si="571"/>
        <v>44485</v>
      </c>
    </row>
    <row r="15330" spans="1:17" x14ac:dyDescent="0.25">
      <c r="A15330" s="1" t="s">
        <v>736</v>
      </c>
      <c r="B15330" s="35" t="s">
        <v>453</v>
      </c>
      <c r="C15330" s="33">
        <v>5830.1502088339003</v>
      </c>
      <c r="D15330" s="35">
        <v>411</v>
      </c>
      <c r="E15330" s="35">
        <v>18</v>
      </c>
      <c r="F15330" s="34">
        <v>22.052850092372559</v>
      </c>
      <c r="G15330" s="122"/>
      <c r="H15330" s="35" t="s">
        <v>474</v>
      </c>
      <c r="I15330" s="35">
        <v>16092</v>
      </c>
      <c r="J15330" s="35">
        <v>617</v>
      </c>
      <c r="K15330" s="35">
        <v>18</v>
      </c>
      <c r="L15330" s="36">
        <v>2.9173419773095625E-2</v>
      </c>
      <c r="M15330" s="35" t="s">
        <v>474</v>
      </c>
      <c r="N15330" s="39">
        <v>10582.917727661898</v>
      </c>
      <c r="O15330" s="92">
        <v>44490</v>
      </c>
      <c r="P15330" s="92">
        <f t="shared" si="570"/>
        <v>44472</v>
      </c>
      <c r="Q15330" s="92">
        <f t="shared" si="571"/>
        <v>44485</v>
      </c>
    </row>
    <row r="15331" spans="1:17" x14ac:dyDescent="0.25">
      <c r="A15331" s="1" t="s">
        <v>735</v>
      </c>
      <c r="B15331" s="35" t="s">
        <v>441</v>
      </c>
      <c r="C15331" s="33">
        <v>11263.703785563999</v>
      </c>
      <c r="D15331" s="35">
        <v>1425</v>
      </c>
      <c r="E15331" s="35">
        <v>58</v>
      </c>
      <c r="F15331" s="34">
        <v>36.780593859071381</v>
      </c>
      <c r="G15331" s="122"/>
      <c r="H15331" s="35" t="s">
        <v>474</v>
      </c>
      <c r="I15331" s="35">
        <v>40309</v>
      </c>
      <c r="J15331" s="35">
        <v>1655</v>
      </c>
      <c r="K15331" s="35">
        <v>64</v>
      </c>
      <c r="L15331" s="36">
        <v>3.8670694864048338E-2</v>
      </c>
      <c r="M15331" s="35" t="s">
        <v>474</v>
      </c>
      <c r="N15331" s="39">
        <v>14693.213098529031</v>
      </c>
      <c r="O15331" s="92">
        <v>44490</v>
      </c>
      <c r="P15331" s="92">
        <f t="shared" ref="P15331:P15394" si="572">O15331-18</f>
        <v>44472</v>
      </c>
      <c r="Q15331" s="92">
        <f t="shared" ref="Q15331:Q15394" si="573">O15331-5</f>
        <v>44485</v>
      </c>
    </row>
    <row r="15332" spans="1:17" x14ac:dyDescent="0.25">
      <c r="A15332" s="1" t="s">
        <v>734</v>
      </c>
      <c r="B15332" s="35" t="s">
        <v>453</v>
      </c>
      <c r="C15332" s="33">
        <v>4832.7731345598404</v>
      </c>
      <c r="D15332" s="35">
        <v>304</v>
      </c>
      <c r="E15332" s="35">
        <v>6</v>
      </c>
      <c r="F15332" s="34">
        <v>8.8680229060754794</v>
      </c>
      <c r="G15332" s="122"/>
      <c r="H15332" s="35" t="s">
        <v>459</v>
      </c>
      <c r="I15332" s="35">
        <v>19673</v>
      </c>
      <c r="J15332" s="35">
        <v>699</v>
      </c>
      <c r="K15332" s="35">
        <v>6</v>
      </c>
      <c r="L15332" s="36">
        <v>8.5836909871244635E-3</v>
      </c>
      <c r="M15332" s="35" t="s">
        <v>983</v>
      </c>
      <c r="N15332" s="39">
        <v>14463.745359809105</v>
      </c>
      <c r="O15332" s="92">
        <v>44490</v>
      </c>
      <c r="P15332" s="92">
        <f t="shared" si="572"/>
        <v>44472</v>
      </c>
      <c r="Q15332" s="92">
        <f t="shared" si="573"/>
        <v>44485</v>
      </c>
    </row>
    <row r="15333" spans="1:17" x14ac:dyDescent="0.25">
      <c r="A15333" s="1" t="s">
        <v>733</v>
      </c>
      <c r="B15333" s="35" t="s">
        <v>441</v>
      </c>
      <c r="C15333" s="33">
        <v>40376.577641466603</v>
      </c>
      <c r="D15333" s="35">
        <v>5979</v>
      </c>
      <c r="E15333" s="35">
        <v>187</v>
      </c>
      <c r="F15333" s="34">
        <v>33.081414120212898</v>
      </c>
      <c r="G15333" s="122"/>
      <c r="H15333" s="35" t="s">
        <v>455</v>
      </c>
      <c r="I15333" s="35">
        <v>123788</v>
      </c>
      <c r="J15333" s="35">
        <v>5029</v>
      </c>
      <c r="K15333" s="35">
        <v>207</v>
      </c>
      <c r="L15333" s="36">
        <v>4.1161264664943326E-2</v>
      </c>
      <c r="M15333" s="35" t="s">
        <v>983</v>
      </c>
      <c r="N15333" s="39">
        <v>12455.240869239087</v>
      </c>
      <c r="O15333" s="92">
        <v>44490</v>
      </c>
      <c r="P15333" s="92">
        <f t="shared" si="572"/>
        <v>44472</v>
      </c>
      <c r="Q15333" s="92">
        <f t="shared" si="573"/>
        <v>44485</v>
      </c>
    </row>
    <row r="15334" spans="1:17" x14ac:dyDescent="0.25">
      <c r="A15334" s="1" t="s">
        <v>732</v>
      </c>
      <c r="B15334" s="35" t="s">
        <v>449</v>
      </c>
      <c r="C15334" s="33">
        <v>2026.1602306654599</v>
      </c>
      <c r="D15334" s="35">
        <v>48</v>
      </c>
      <c r="E15334" s="35" t="s">
        <v>487</v>
      </c>
      <c r="F15334" s="34">
        <v>3.5253170182454849</v>
      </c>
      <c r="G15334" s="122"/>
      <c r="H15334" s="35" t="s">
        <v>459</v>
      </c>
      <c r="I15334" s="35">
        <v>9237</v>
      </c>
      <c r="J15334" s="35">
        <v>357</v>
      </c>
      <c r="K15334" s="35">
        <v>1</v>
      </c>
      <c r="L15334" s="36">
        <v>2.8011204481792717E-3</v>
      </c>
      <c r="M15334" s="35" t="s">
        <v>983</v>
      </c>
      <c r="N15334" s="39">
        <v>17619.534457190934</v>
      </c>
      <c r="O15334" s="92">
        <v>44490</v>
      </c>
      <c r="P15334" s="92">
        <f t="shared" si="572"/>
        <v>44472</v>
      </c>
      <c r="Q15334" s="92">
        <f t="shared" si="573"/>
        <v>44485</v>
      </c>
    </row>
    <row r="15335" spans="1:17" x14ac:dyDescent="0.25">
      <c r="A15335" s="1" t="s">
        <v>731</v>
      </c>
      <c r="B15335" s="35" t="s">
        <v>446</v>
      </c>
      <c r="C15335" s="33">
        <v>34080.2247325719</v>
      </c>
      <c r="D15335" s="35">
        <v>1439</v>
      </c>
      <c r="E15335" s="35">
        <v>39</v>
      </c>
      <c r="F15335" s="34">
        <v>8.1739903641300309</v>
      </c>
      <c r="G15335" s="122"/>
      <c r="H15335" s="35" t="s">
        <v>474</v>
      </c>
      <c r="I15335" s="35">
        <v>114055</v>
      </c>
      <c r="J15335" s="35">
        <v>4782</v>
      </c>
      <c r="K15335" s="35">
        <v>41</v>
      </c>
      <c r="L15335" s="36">
        <v>8.5738184859891261E-3</v>
      </c>
      <c r="M15335" s="35" t="s">
        <v>474</v>
      </c>
      <c r="N15335" s="39">
        <v>14031.597612763517</v>
      </c>
      <c r="O15335" s="92">
        <v>44490</v>
      </c>
      <c r="P15335" s="92">
        <f t="shared" si="572"/>
        <v>44472</v>
      </c>
      <c r="Q15335" s="92">
        <f t="shared" si="573"/>
        <v>44485</v>
      </c>
    </row>
    <row r="15336" spans="1:17" x14ac:dyDescent="0.25">
      <c r="A15336" s="1" t="s">
        <v>730</v>
      </c>
      <c r="B15336" s="35" t="s">
        <v>449</v>
      </c>
      <c r="C15336" s="33">
        <v>611.63523157592294</v>
      </c>
      <c r="D15336" s="35">
        <v>32</v>
      </c>
      <c r="E15336" s="35" t="s">
        <v>487</v>
      </c>
      <c r="F15336" s="34">
        <v>35.034887335314458</v>
      </c>
      <c r="G15336" s="122"/>
      <c r="H15336" s="35" t="s">
        <v>455</v>
      </c>
      <c r="I15336" s="35">
        <v>586</v>
      </c>
      <c r="J15336" s="35">
        <v>22</v>
      </c>
      <c r="K15336" s="35">
        <v>3</v>
      </c>
      <c r="L15336" s="36">
        <v>0.13636363636363635</v>
      </c>
      <c r="M15336" s="35" t="s">
        <v>983</v>
      </c>
      <c r="N15336" s="39">
        <v>3596.9150997589509</v>
      </c>
      <c r="O15336" s="92">
        <v>44490</v>
      </c>
      <c r="P15336" s="92">
        <f t="shared" si="572"/>
        <v>44472</v>
      </c>
      <c r="Q15336" s="92">
        <f t="shared" si="573"/>
        <v>44485</v>
      </c>
    </row>
    <row r="15337" spans="1:17" x14ac:dyDescent="0.25">
      <c r="A15337" s="1" t="s">
        <v>729</v>
      </c>
      <c r="B15337" s="35" t="s">
        <v>446</v>
      </c>
      <c r="C15337" s="33">
        <v>8696.8122222217498</v>
      </c>
      <c r="D15337" s="35">
        <v>241</v>
      </c>
      <c r="E15337" s="35">
        <v>6</v>
      </c>
      <c r="F15337" s="34">
        <v>4.9279140174644667</v>
      </c>
      <c r="G15337" s="122"/>
      <c r="H15337" s="35" t="s">
        <v>474</v>
      </c>
      <c r="I15337" s="35">
        <v>21413</v>
      </c>
      <c r="J15337" s="35">
        <v>733</v>
      </c>
      <c r="K15337" s="35">
        <v>8</v>
      </c>
      <c r="L15337" s="36">
        <v>1.0914051841746248E-2</v>
      </c>
      <c r="M15337" s="35" t="s">
        <v>474</v>
      </c>
      <c r="N15337" s="39">
        <v>8428.375607870059</v>
      </c>
      <c r="O15337" s="92">
        <v>44490</v>
      </c>
      <c r="P15337" s="92">
        <f t="shared" si="572"/>
        <v>44472</v>
      </c>
      <c r="Q15337" s="92">
        <f t="shared" si="573"/>
        <v>44485</v>
      </c>
    </row>
    <row r="15338" spans="1:17" x14ac:dyDescent="0.25">
      <c r="A15338" s="1" t="s">
        <v>728</v>
      </c>
      <c r="B15338" s="35" t="s">
        <v>446</v>
      </c>
      <c r="C15338" s="33">
        <v>9756.4222031515692</v>
      </c>
      <c r="D15338" s="35">
        <v>791</v>
      </c>
      <c r="E15338" s="35">
        <v>52</v>
      </c>
      <c r="F15338" s="34">
        <v>38.070161755463054</v>
      </c>
      <c r="G15338" s="122"/>
      <c r="H15338" s="35" t="s">
        <v>474</v>
      </c>
      <c r="I15338" s="35">
        <v>32533</v>
      </c>
      <c r="J15338" s="35">
        <v>1200</v>
      </c>
      <c r="K15338" s="35">
        <v>54</v>
      </c>
      <c r="L15338" s="36">
        <v>4.4999999999999998E-2</v>
      </c>
      <c r="M15338" s="35" t="s">
        <v>459</v>
      </c>
      <c r="N15338" s="39">
        <v>12299.590720995755</v>
      </c>
      <c r="O15338" s="92">
        <v>44490</v>
      </c>
      <c r="P15338" s="92">
        <f t="shared" si="572"/>
        <v>44472</v>
      </c>
      <c r="Q15338" s="92">
        <f t="shared" si="573"/>
        <v>44485</v>
      </c>
    </row>
    <row r="15339" spans="1:17" x14ac:dyDescent="0.25">
      <c r="A15339" s="1" t="s">
        <v>727</v>
      </c>
      <c r="B15339" s="35" t="s">
        <v>448</v>
      </c>
      <c r="C15339" s="33">
        <v>15406.425291514101</v>
      </c>
      <c r="D15339" s="35">
        <v>1273</v>
      </c>
      <c r="E15339" s="35">
        <v>23</v>
      </c>
      <c r="F15339" s="34">
        <v>10.663454446905558</v>
      </c>
      <c r="G15339" s="122"/>
      <c r="H15339" s="35" t="s">
        <v>455</v>
      </c>
      <c r="I15339" s="35">
        <v>57882</v>
      </c>
      <c r="J15339" s="35">
        <v>1668</v>
      </c>
      <c r="K15339" s="35">
        <v>26</v>
      </c>
      <c r="L15339" s="36">
        <v>1.5587529976019185E-2</v>
      </c>
      <c r="M15339" s="35" t="s">
        <v>983</v>
      </c>
      <c r="N15339" s="39">
        <v>10826.651662788634</v>
      </c>
      <c r="O15339" s="92">
        <v>44490</v>
      </c>
      <c r="P15339" s="92">
        <f t="shared" si="572"/>
        <v>44472</v>
      </c>
      <c r="Q15339" s="92">
        <f t="shared" si="573"/>
        <v>44485</v>
      </c>
    </row>
    <row r="15340" spans="1:17" x14ac:dyDescent="0.25">
      <c r="A15340" s="1" t="s">
        <v>726</v>
      </c>
      <c r="B15340" s="35" t="s">
        <v>446</v>
      </c>
      <c r="C15340" s="33">
        <v>116142.925799655</v>
      </c>
      <c r="D15340" s="35">
        <v>19687</v>
      </c>
      <c r="E15340" s="35">
        <v>293</v>
      </c>
      <c r="F15340" s="34">
        <v>18.019669544637559</v>
      </c>
      <c r="G15340" s="122"/>
      <c r="H15340" s="35" t="s">
        <v>474</v>
      </c>
      <c r="I15340" s="35">
        <v>367455</v>
      </c>
      <c r="J15340" s="35">
        <v>11280</v>
      </c>
      <c r="K15340" s="35">
        <v>332</v>
      </c>
      <c r="L15340" s="36">
        <v>2.9432624113475178E-2</v>
      </c>
      <c r="M15340" s="35" t="s">
        <v>474</v>
      </c>
      <c r="N15340" s="39">
        <v>9712.1713805090894</v>
      </c>
      <c r="O15340" s="92">
        <v>44490</v>
      </c>
      <c r="P15340" s="92">
        <f t="shared" si="572"/>
        <v>44472</v>
      </c>
      <c r="Q15340" s="92">
        <f t="shared" si="573"/>
        <v>44485</v>
      </c>
    </row>
    <row r="15341" spans="1:17" x14ac:dyDescent="0.25">
      <c r="A15341" s="1" t="s">
        <v>725</v>
      </c>
      <c r="B15341" s="35" t="s">
        <v>448</v>
      </c>
      <c r="C15341" s="33">
        <v>20714.095533973501</v>
      </c>
      <c r="D15341" s="35">
        <v>2866</v>
      </c>
      <c r="E15341" s="35">
        <v>61</v>
      </c>
      <c r="F15341" s="34">
        <v>21.034675880472992</v>
      </c>
      <c r="G15341" s="122"/>
      <c r="H15341" s="35" t="s">
        <v>455</v>
      </c>
      <c r="I15341" s="35">
        <v>64678</v>
      </c>
      <c r="J15341" s="35">
        <v>2270</v>
      </c>
      <c r="K15341" s="35">
        <v>83</v>
      </c>
      <c r="L15341" s="36">
        <v>3.656387665198238E-2</v>
      </c>
      <c r="M15341" s="35" t="s">
        <v>983</v>
      </c>
      <c r="N15341" s="39">
        <v>10958.721302974289</v>
      </c>
      <c r="O15341" s="92">
        <v>44490</v>
      </c>
      <c r="P15341" s="92">
        <f t="shared" si="572"/>
        <v>44472</v>
      </c>
      <c r="Q15341" s="92">
        <f t="shared" si="573"/>
        <v>44485</v>
      </c>
    </row>
    <row r="15342" spans="1:17" x14ac:dyDescent="0.25">
      <c r="A15342" s="1" t="s">
        <v>724</v>
      </c>
      <c r="B15342" s="35" t="s">
        <v>441</v>
      </c>
      <c r="C15342" s="33">
        <v>10418.392432463201</v>
      </c>
      <c r="D15342" s="35">
        <v>1051</v>
      </c>
      <c r="E15342" s="35">
        <v>53</v>
      </c>
      <c r="F15342" s="34">
        <v>36.33683709127893</v>
      </c>
      <c r="G15342" s="122"/>
      <c r="H15342" s="35" t="s">
        <v>455</v>
      </c>
      <c r="I15342" s="35">
        <v>26822</v>
      </c>
      <c r="J15342" s="35">
        <v>1030</v>
      </c>
      <c r="K15342" s="35">
        <v>56</v>
      </c>
      <c r="L15342" s="36">
        <v>5.4368932038834951E-2</v>
      </c>
      <c r="M15342" s="35" t="s">
        <v>459</v>
      </c>
      <c r="N15342" s="39">
        <v>9886.3620916272121</v>
      </c>
      <c r="O15342" s="92">
        <v>44490</v>
      </c>
      <c r="P15342" s="92">
        <f t="shared" si="572"/>
        <v>44472</v>
      </c>
      <c r="Q15342" s="92">
        <f t="shared" si="573"/>
        <v>44485</v>
      </c>
    </row>
    <row r="15343" spans="1:17" x14ac:dyDescent="0.25">
      <c r="A15343" s="1" t="s">
        <v>723</v>
      </c>
      <c r="B15343" s="35" t="s">
        <v>450</v>
      </c>
      <c r="C15343" s="33">
        <v>100824.306406576</v>
      </c>
      <c r="D15343" s="35">
        <v>19160</v>
      </c>
      <c r="E15343" s="35">
        <v>275</v>
      </c>
      <c r="F15343" s="34">
        <v>19.482263595890199</v>
      </c>
      <c r="G15343" s="122"/>
      <c r="H15343" s="35" t="s">
        <v>455</v>
      </c>
      <c r="I15343" s="35">
        <v>326247</v>
      </c>
      <c r="J15343" s="35">
        <v>10986</v>
      </c>
      <c r="K15343" s="35">
        <v>323</v>
      </c>
      <c r="L15343" s="36">
        <v>2.9401055889313674E-2</v>
      </c>
      <c r="M15343" s="35" t="s">
        <v>983</v>
      </c>
      <c r="N15343" s="39">
        <v>10896.182073099257</v>
      </c>
      <c r="O15343" s="92">
        <v>44490</v>
      </c>
      <c r="P15343" s="92">
        <f t="shared" si="572"/>
        <v>44472</v>
      </c>
      <c r="Q15343" s="92">
        <f t="shared" si="573"/>
        <v>44485</v>
      </c>
    </row>
    <row r="15344" spans="1:17" x14ac:dyDescent="0.25">
      <c r="A15344" s="1" t="s">
        <v>722</v>
      </c>
      <c r="B15344" s="35" t="s">
        <v>450</v>
      </c>
      <c r="C15344" s="33">
        <v>11593.289720794701</v>
      </c>
      <c r="D15344" s="35">
        <v>1478</v>
      </c>
      <c r="E15344" s="35">
        <v>57</v>
      </c>
      <c r="F15344" s="34">
        <v>35.118837443747431</v>
      </c>
      <c r="G15344" s="122"/>
      <c r="H15344" s="35" t="s">
        <v>474</v>
      </c>
      <c r="I15344" s="35">
        <v>44722</v>
      </c>
      <c r="J15344" s="35">
        <v>1313</v>
      </c>
      <c r="K15344" s="35">
        <v>61</v>
      </c>
      <c r="L15344" s="36">
        <v>4.6458492003046456E-2</v>
      </c>
      <c r="M15344" s="35" t="s">
        <v>474</v>
      </c>
      <c r="N15344" s="39">
        <v>11325.51701563097</v>
      </c>
      <c r="O15344" s="92">
        <v>44490</v>
      </c>
      <c r="P15344" s="92">
        <f t="shared" si="572"/>
        <v>44472</v>
      </c>
      <c r="Q15344" s="92">
        <f t="shared" si="573"/>
        <v>44485</v>
      </c>
    </row>
    <row r="15345" spans="1:17" x14ac:dyDescent="0.25">
      <c r="A15345" s="1" t="s">
        <v>721</v>
      </c>
      <c r="B15345" s="35" t="s">
        <v>446</v>
      </c>
      <c r="C15345" s="33">
        <v>67654.360942971107</v>
      </c>
      <c r="D15345" s="35">
        <v>8093</v>
      </c>
      <c r="E15345" s="35">
        <v>113</v>
      </c>
      <c r="F15345" s="34">
        <v>11.930389200235506</v>
      </c>
      <c r="G15345" s="122"/>
      <c r="H15345" s="35" t="s">
        <v>455</v>
      </c>
      <c r="I15345" s="35">
        <v>241359</v>
      </c>
      <c r="J15345" s="35">
        <v>8878</v>
      </c>
      <c r="K15345" s="35">
        <v>147</v>
      </c>
      <c r="L15345" s="36">
        <v>1.655778328452354E-2</v>
      </c>
      <c r="M15345" s="35" t="s">
        <v>983</v>
      </c>
      <c r="N15345" s="39">
        <v>13122.583490935143</v>
      </c>
      <c r="O15345" s="92">
        <v>44490</v>
      </c>
      <c r="P15345" s="92">
        <f t="shared" si="572"/>
        <v>44472</v>
      </c>
      <c r="Q15345" s="92">
        <f t="shared" si="573"/>
        <v>44485</v>
      </c>
    </row>
    <row r="15346" spans="1:17" x14ac:dyDescent="0.25">
      <c r="A15346" s="1" t="s">
        <v>720</v>
      </c>
      <c r="B15346" s="35" t="s">
        <v>450</v>
      </c>
      <c r="C15346" s="33">
        <v>4899.3351278783603</v>
      </c>
      <c r="D15346" s="35">
        <v>282</v>
      </c>
      <c r="E15346" s="35">
        <v>8</v>
      </c>
      <c r="F15346" s="34">
        <v>11.663390164453327</v>
      </c>
      <c r="G15346" s="122"/>
      <c r="H15346" s="35" t="s">
        <v>474</v>
      </c>
      <c r="I15346" s="35">
        <v>16541</v>
      </c>
      <c r="J15346" s="35">
        <v>460</v>
      </c>
      <c r="K15346" s="35">
        <v>9</v>
      </c>
      <c r="L15346" s="36">
        <v>1.9565217391304349E-2</v>
      </c>
      <c r="M15346" s="35" t="s">
        <v>474</v>
      </c>
      <c r="N15346" s="39">
        <v>9389.0290823849264</v>
      </c>
      <c r="O15346" s="92">
        <v>44490</v>
      </c>
      <c r="P15346" s="92">
        <f t="shared" si="572"/>
        <v>44472</v>
      </c>
      <c r="Q15346" s="92">
        <f t="shared" si="573"/>
        <v>44485</v>
      </c>
    </row>
    <row r="15347" spans="1:17" x14ac:dyDescent="0.25">
      <c r="A15347" s="1" t="s">
        <v>719</v>
      </c>
      <c r="B15347" s="35" t="s">
        <v>452</v>
      </c>
      <c r="C15347" s="33">
        <v>23630.587330045601</v>
      </c>
      <c r="D15347" s="35">
        <v>2166</v>
      </c>
      <c r="E15347" s="35">
        <v>38</v>
      </c>
      <c r="F15347" s="34">
        <v>11.486323536421709</v>
      </c>
      <c r="G15347" s="122"/>
      <c r="H15347" s="35" t="s">
        <v>455</v>
      </c>
      <c r="I15347" s="35">
        <v>64299</v>
      </c>
      <c r="J15347" s="35">
        <v>2074</v>
      </c>
      <c r="K15347" s="35">
        <v>41</v>
      </c>
      <c r="L15347" s="36">
        <v>1.9768563162970106E-2</v>
      </c>
      <c r="M15347" s="35" t="s">
        <v>983</v>
      </c>
      <c r="N15347" s="39">
        <v>8776.7602685142301</v>
      </c>
      <c r="O15347" s="92">
        <v>44490</v>
      </c>
      <c r="P15347" s="92">
        <f t="shared" si="572"/>
        <v>44472</v>
      </c>
      <c r="Q15347" s="92">
        <f t="shared" si="573"/>
        <v>44485</v>
      </c>
    </row>
    <row r="15348" spans="1:17" x14ac:dyDescent="0.25">
      <c r="A15348" s="1" t="s">
        <v>718</v>
      </c>
      <c r="B15348" s="35" t="s">
        <v>450</v>
      </c>
      <c r="C15348" s="33">
        <v>19036.1847708721</v>
      </c>
      <c r="D15348" s="35">
        <v>1630</v>
      </c>
      <c r="E15348" s="35">
        <v>62</v>
      </c>
      <c r="F15348" s="34">
        <v>23.263965347445744</v>
      </c>
      <c r="G15348" s="122"/>
      <c r="H15348" s="35" t="s">
        <v>455</v>
      </c>
      <c r="I15348" s="35">
        <v>76665</v>
      </c>
      <c r="J15348" s="35">
        <v>2516</v>
      </c>
      <c r="K15348" s="35">
        <v>68</v>
      </c>
      <c r="L15348" s="36">
        <v>2.7027027027027029E-2</v>
      </c>
      <c r="M15348" s="35" t="s">
        <v>983</v>
      </c>
      <c r="N15348" s="39">
        <v>13216.934119329497</v>
      </c>
      <c r="O15348" s="92">
        <v>44490</v>
      </c>
      <c r="P15348" s="92">
        <f t="shared" si="572"/>
        <v>44472</v>
      </c>
      <c r="Q15348" s="92">
        <f t="shared" si="573"/>
        <v>44485</v>
      </c>
    </row>
    <row r="15349" spans="1:17" x14ac:dyDescent="0.25">
      <c r="A15349" s="1" t="s">
        <v>717</v>
      </c>
      <c r="B15349" s="35" t="s">
        <v>443</v>
      </c>
      <c r="C15349" s="33">
        <v>4597.5251554699198</v>
      </c>
      <c r="D15349" s="35">
        <v>562</v>
      </c>
      <c r="E15349" s="35">
        <v>46</v>
      </c>
      <c r="F15349" s="34">
        <v>71.467021377905823</v>
      </c>
      <c r="G15349" s="122"/>
      <c r="H15349" s="35" t="s">
        <v>474</v>
      </c>
      <c r="I15349" s="35">
        <v>35044</v>
      </c>
      <c r="J15349" s="35">
        <v>970</v>
      </c>
      <c r="K15349" s="35">
        <v>50</v>
      </c>
      <c r="L15349" s="36">
        <v>5.1546391752577317E-2</v>
      </c>
      <c r="M15349" s="35" t="s">
        <v>474</v>
      </c>
      <c r="N15349" s="39">
        <v>21098.307615477417</v>
      </c>
      <c r="O15349" s="92">
        <v>44490</v>
      </c>
      <c r="P15349" s="92">
        <f t="shared" si="572"/>
        <v>44472</v>
      </c>
      <c r="Q15349" s="92">
        <f t="shared" si="573"/>
        <v>44485</v>
      </c>
    </row>
    <row r="15350" spans="1:17" x14ac:dyDescent="0.25">
      <c r="A15350" s="1" t="s">
        <v>716</v>
      </c>
      <c r="B15350" s="35" t="s">
        <v>446</v>
      </c>
      <c r="C15350" s="33">
        <v>43615.198490032897</v>
      </c>
      <c r="D15350" s="35">
        <v>5369</v>
      </c>
      <c r="E15350" s="35">
        <v>105</v>
      </c>
      <c r="F15350" s="34">
        <v>17.195840577714957</v>
      </c>
      <c r="G15350" s="122"/>
      <c r="H15350" s="35" t="s">
        <v>474</v>
      </c>
      <c r="I15350" s="35">
        <v>129939</v>
      </c>
      <c r="J15350" s="35">
        <v>4088</v>
      </c>
      <c r="K15350" s="35">
        <v>117</v>
      </c>
      <c r="L15350" s="36">
        <v>2.8620352250489235E-2</v>
      </c>
      <c r="M15350" s="35" t="s">
        <v>474</v>
      </c>
      <c r="N15350" s="39">
        <v>9372.879504226501</v>
      </c>
      <c r="O15350" s="92">
        <v>44490</v>
      </c>
      <c r="P15350" s="92">
        <f t="shared" si="572"/>
        <v>44472</v>
      </c>
      <c r="Q15350" s="92">
        <f t="shared" si="573"/>
        <v>44485</v>
      </c>
    </row>
    <row r="15351" spans="1:17" x14ac:dyDescent="0.25">
      <c r="A15351" s="1" t="s">
        <v>715</v>
      </c>
      <c r="B15351" s="35" t="s">
        <v>443</v>
      </c>
      <c r="C15351" s="33">
        <v>25917.393669385499</v>
      </c>
      <c r="D15351" s="35">
        <v>2136</v>
      </c>
      <c r="E15351" s="35">
        <v>46</v>
      </c>
      <c r="F15351" s="34">
        <v>12.677641616392476</v>
      </c>
      <c r="G15351" s="122"/>
      <c r="H15351" s="35" t="s">
        <v>474</v>
      </c>
      <c r="I15351" s="35">
        <v>57832</v>
      </c>
      <c r="J15351" s="35">
        <v>1773</v>
      </c>
      <c r="K15351" s="35">
        <v>47</v>
      </c>
      <c r="L15351" s="36">
        <v>2.6508742244782856E-2</v>
      </c>
      <c r="M15351" s="35" t="s">
        <v>474</v>
      </c>
      <c r="N15351" s="39">
        <v>6840.9656565672631</v>
      </c>
      <c r="O15351" s="92">
        <v>44490</v>
      </c>
      <c r="P15351" s="92">
        <f t="shared" si="572"/>
        <v>44472</v>
      </c>
      <c r="Q15351" s="92">
        <f t="shared" si="573"/>
        <v>44485</v>
      </c>
    </row>
    <row r="15352" spans="1:17" x14ac:dyDescent="0.25">
      <c r="A15352" s="1" t="s">
        <v>714</v>
      </c>
      <c r="B15352" s="35" t="s">
        <v>454</v>
      </c>
      <c r="C15352" s="33">
        <v>15535.1939863677</v>
      </c>
      <c r="D15352" s="35">
        <v>1100</v>
      </c>
      <c r="E15352" s="35">
        <v>37</v>
      </c>
      <c r="F15352" s="34">
        <v>17.012063995958332</v>
      </c>
      <c r="G15352" s="122"/>
      <c r="H15352" s="35" t="s">
        <v>455</v>
      </c>
      <c r="I15352" s="35">
        <v>36910</v>
      </c>
      <c r="J15352" s="35">
        <v>1219</v>
      </c>
      <c r="K15352" s="35">
        <v>41</v>
      </c>
      <c r="L15352" s="36">
        <v>3.3634126333059886E-2</v>
      </c>
      <c r="M15352" s="35" t="s">
        <v>983</v>
      </c>
      <c r="N15352" s="39">
        <v>7846.6995717574273</v>
      </c>
      <c r="O15352" s="92">
        <v>44490</v>
      </c>
      <c r="P15352" s="92">
        <f t="shared" si="572"/>
        <v>44472</v>
      </c>
      <c r="Q15352" s="92">
        <f t="shared" si="573"/>
        <v>44485</v>
      </c>
    </row>
    <row r="15353" spans="1:17" x14ac:dyDescent="0.25">
      <c r="A15353" s="1" t="s">
        <v>713</v>
      </c>
      <c r="B15353" s="35" t="s">
        <v>443</v>
      </c>
      <c r="C15353" s="33">
        <v>5732.2185635331398</v>
      </c>
      <c r="D15353" s="35">
        <v>631</v>
      </c>
      <c r="E15353" s="35">
        <v>41</v>
      </c>
      <c r="F15353" s="34">
        <v>51.089667920239933</v>
      </c>
      <c r="G15353" s="122"/>
      <c r="H15353" s="35" t="s">
        <v>455</v>
      </c>
      <c r="I15353" s="35">
        <v>17646</v>
      </c>
      <c r="J15353" s="35">
        <v>752</v>
      </c>
      <c r="K15353" s="35">
        <v>46</v>
      </c>
      <c r="L15353" s="36">
        <v>6.1170212765957445E-2</v>
      </c>
      <c r="M15353" s="35" t="s">
        <v>983</v>
      </c>
      <c r="N15353" s="39">
        <v>13118.829850348437</v>
      </c>
      <c r="O15353" s="92">
        <v>44490</v>
      </c>
      <c r="P15353" s="92">
        <f t="shared" si="572"/>
        <v>44472</v>
      </c>
      <c r="Q15353" s="92">
        <f t="shared" si="573"/>
        <v>44485</v>
      </c>
    </row>
    <row r="15354" spans="1:17" x14ac:dyDescent="0.25">
      <c r="A15354" s="1" t="s">
        <v>712</v>
      </c>
      <c r="B15354" s="35" t="s">
        <v>446</v>
      </c>
      <c r="C15354" s="33">
        <v>10406.375954216899</v>
      </c>
      <c r="D15354" s="35">
        <v>745</v>
      </c>
      <c r="E15354" s="35">
        <v>20</v>
      </c>
      <c r="F15354" s="34">
        <v>13.727847570147983</v>
      </c>
      <c r="G15354" s="122"/>
      <c r="H15354" s="35" t="s">
        <v>474</v>
      </c>
      <c r="I15354" s="35">
        <v>31241</v>
      </c>
      <c r="J15354" s="35">
        <v>1152</v>
      </c>
      <c r="K15354" s="35">
        <v>22</v>
      </c>
      <c r="L15354" s="36">
        <v>1.9097222222222224E-2</v>
      </c>
      <c r="M15354" s="35" t="s">
        <v>474</v>
      </c>
      <c r="N15354" s="39">
        <v>11070.136280567333</v>
      </c>
      <c r="O15354" s="92">
        <v>44490</v>
      </c>
      <c r="P15354" s="92">
        <f t="shared" si="572"/>
        <v>44472</v>
      </c>
      <c r="Q15354" s="92">
        <f t="shared" si="573"/>
        <v>44485</v>
      </c>
    </row>
    <row r="15355" spans="1:17" x14ac:dyDescent="0.25">
      <c r="A15355" s="1" t="s">
        <v>711</v>
      </c>
      <c r="B15355" s="35" t="s">
        <v>444</v>
      </c>
      <c r="C15355" s="33">
        <v>11260.3171202382</v>
      </c>
      <c r="D15355" s="35">
        <v>748</v>
      </c>
      <c r="E15355" s="35">
        <v>21</v>
      </c>
      <c r="F15355" s="34">
        <v>13.321116838743782</v>
      </c>
      <c r="G15355" s="122"/>
      <c r="H15355" s="35" t="s">
        <v>455</v>
      </c>
      <c r="I15355" s="35">
        <v>41006</v>
      </c>
      <c r="J15355" s="35">
        <v>1372</v>
      </c>
      <c r="K15355" s="35">
        <v>23</v>
      </c>
      <c r="L15355" s="36">
        <v>1.6763848396501458E-2</v>
      </c>
      <c r="M15355" s="35" t="s">
        <v>983</v>
      </c>
      <c r="N15355" s="39">
        <v>12184.38153517098</v>
      </c>
      <c r="O15355" s="92">
        <v>44490</v>
      </c>
      <c r="P15355" s="92">
        <f t="shared" si="572"/>
        <v>44472</v>
      </c>
      <c r="Q15355" s="92">
        <f t="shared" si="573"/>
        <v>44485</v>
      </c>
    </row>
    <row r="15356" spans="1:17" x14ac:dyDescent="0.25">
      <c r="A15356" s="1" t="s">
        <v>710</v>
      </c>
      <c r="B15356" s="35" t="s">
        <v>446</v>
      </c>
      <c r="C15356" s="33">
        <v>60760.903444814299</v>
      </c>
      <c r="D15356" s="35">
        <v>6351</v>
      </c>
      <c r="E15356" s="35">
        <v>120</v>
      </c>
      <c r="F15356" s="34">
        <v>14.106815543342794</v>
      </c>
      <c r="G15356" s="122"/>
      <c r="H15356" s="35" t="s">
        <v>455</v>
      </c>
      <c r="I15356" s="35">
        <v>408616</v>
      </c>
      <c r="J15356" s="35">
        <v>10949</v>
      </c>
      <c r="K15356" s="35">
        <v>141</v>
      </c>
      <c r="L15356" s="36">
        <v>1.2877888391633939E-2</v>
      </c>
      <c r="M15356" s="35" t="s">
        <v>983</v>
      </c>
      <c r="N15356" s="39">
        <v>18019.811061473698</v>
      </c>
      <c r="O15356" s="92">
        <v>44490</v>
      </c>
      <c r="P15356" s="92">
        <f t="shared" si="572"/>
        <v>44472</v>
      </c>
      <c r="Q15356" s="92">
        <f t="shared" si="573"/>
        <v>44485</v>
      </c>
    </row>
    <row r="15357" spans="1:17" x14ac:dyDescent="0.25">
      <c r="A15357" s="1" t="s">
        <v>709</v>
      </c>
      <c r="B15357" s="35" t="s">
        <v>444</v>
      </c>
      <c r="C15357" s="33">
        <v>13066.7339765703</v>
      </c>
      <c r="D15357" s="35">
        <v>943</v>
      </c>
      <c r="E15357" s="35">
        <v>20</v>
      </c>
      <c r="F15357" s="34">
        <v>10.932888288174931</v>
      </c>
      <c r="G15357" s="122"/>
      <c r="H15357" s="35" t="s">
        <v>474</v>
      </c>
      <c r="I15357" s="35">
        <v>36584</v>
      </c>
      <c r="J15357" s="35">
        <v>1189</v>
      </c>
      <c r="K15357" s="35">
        <v>20</v>
      </c>
      <c r="L15357" s="36">
        <v>1.6820857863751051E-2</v>
      </c>
      <c r="M15357" s="35" t="s">
        <v>474</v>
      </c>
      <c r="N15357" s="39">
        <v>9099.4429222479939</v>
      </c>
      <c r="O15357" s="92">
        <v>44490</v>
      </c>
      <c r="P15357" s="92">
        <f t="shared" si="572"/>
        <v>44472</v>
      </c>
      <c r="Q15357" s="92">
        <f t="shared" si="573"/>
        <v>44485</v>
      </c>
    </row>
    <row r="15358" spans="1:17" x14ac:dyDescent="0.25">
      <c r="A15358" s="1" t="s">
        <v>708</v>
      </c>
      <c r="B15358" s="35" t="s">
        <v>446</v>
      </c>
      <c r="C15358" s="33">
        <v>28989.034762338801</v>
      </c>
      <c r="D15358" s="35">
        <v>2508</v>
      </c>
      <c r="E15358" s="35">
        <v>58</v>
      </c>
      <c r="F15358" s="34">
        <v>14.29111792379976</v>
      </c>
      <c r="G15358" s="122"/>
      <c r="H15358" s="35" t="s">
        <v>455</v>
      </c>
      <c r="I15358" s="35">
        <v>123640</v>
      </c>
      <c r="J15358" s="35">
        <v>4250</v>
      </c>
      <c r="K15358" s="35">
        <v>68</v>
      </c>
      <c r="L15358" s="36">
        <v>1.6E-2</v>
      </c>
      <c r="M15358" s="35" t="s">
        <v>459</v>
      </c>
      <c r="N15358" s="39">
        <v>14660.715801139408</v>
      </c>
      <c r="O15358" s="92">
        <v>44490</v>
      </c>
      <c r="P15358" s="92">
        <f t="shared" si="572"/>
        <v>44472</v>
      </c>
      <c r="Q15358" s="92">
        <f t="shared" si="573"/>
        <v>44485</v>
      </c>
    </row>
    <row r="15359" spans="1:17" x14ac:dyDescent="0.25">
      <c r="A15359" s="1" t="s">
        <v>707</v>
      </c>
      <c r="B15359" s="35" t="s">
        <v>441</v>
      </c>
      <c r="C15359" s="33">
        <v>5774.3850978047103</v>
      </c>
      <c r="D15359" s="35">
        <v>381</v>
      </c>
      <c r="E15359" s="35">
        <v>5</v>
      </c>
      <c r="F15359" s="34">
        <v>6.1849504508910353</v>
      </c>
      <c r="G15359" s="122"/>
      <c r="H15359" s="35" t="s">
        <v>455</v>
      </c>
      <c r="I15359" s="35">
        <v>14075</v>
      </c>
      <c r="J15359" s="35">
        <v>522</v>
      </c>
      <c r="K15359" s="35">
        <v>5</v>
      </c>
      <c r="L15359" s="36">
        <v>9.5785440613026813E-3</v>
      </c>
      <c r="M15359" s="35" t="s">
        <v>983</v>
      </c>
      <c r="N15359" s="39">
        <v>9039.9235790223374</v>
      </c>
      <c r="O15359" s="92">
        <v>44490</v>
      </c>
      <c r="P15359" s="92">
        <f t="shared" si="572"/>
        <v>44472</v>
      </c>
      <c r="Q15359" s="92">
        <f t="shared" si="573"/>
        <v>44485</v>
      </c>
    </row>
    <row r="15360" spans="1:17" x14ac:dyDescent="0.25">
      <c r="A15360" s="1" t="s">
        <v>706</v>
      </c>
      <c r="B15360" s="35" t="s">
        <v>450</v>
      </c>
      <c r="C15360" s="33">
        <v>6352.7152733450803</v>
      </c>
      <c r="D15360" s="35">
        <v>470</v>
      </c>
      <c r="E15360" s="35">
        <v>15</v>
      </c>
      <c r="F15360" s="34">
        <v>16.865679088815842</v>
      </c>
      <c r="G15360" s="122"/>
      <c r="H15360" s="35" t="s">
        <v>474</v>
      </c>
      <c r="I15360" s="35">
        <v>15506</v>
      </c>
      <c r="J15360" s="35">
        <v>525</v>
      </c>
      <c r="K15360" s="35">
        <v>15</v>
      </c>
      <c r="L15360" s="36">
        <v>2.8571428571428571E-2</v>
      </c>
      <c r="M15360" s="35" t="s">
        <v>474</v>
      </c>
      <c r="N15360" s="39">
        <v>8264.1827535197644</v>
      </c>
      <c r="O15360" s="92">
        <v>44490</v>
      </c>
      <c r="P15360" s="92">
        <f t="shared" si="572"/>
        <v>44472</v>
      </c>
      <c r="Q15360" s="92">
        <f t="shared" si="573"/>
        <v>44485</v>
      </c>
    </row>
    <row r="15361" spans="1:17" x14ac:dyDescent="0.25">
      <c r="A15361" s="1" t="s">
        <v>705</v>
      </c>
      <c r="B15361" s="35" t="s">
        <v>450</v>
      </c>
      <c r="C15361" s="33">
        <v>53837.277335062499</v>
      </c>
      <c r="D15361" s="35">
        <v>8845</v>
      </c>
      <c r="E15361" s="35">
        <v>176</v>
      </c>
      <c r="F15361" s="34">
        <v>23.350788141065973</v>
      </c>
      <c r="G15361" s="122"/>
      <c r="H15361" s="35" t="s">
        <v>455</v>
      </c>
      <c r="I15361" s="35">
        <v>171194</v>
      </c>
      <c r="J15361" s="35">
        <v>5842</v>
      </c>
      <c r="K15361" s="35">
        <v>214</v>
      </c>
      <c r="L15361" s="36">
        <v>3.6631290653885658E-2</v>
      </c>
      <c r="M15361" s="35" t="s">
        <v>459</v>
      </c>
      <c r="N15361" s="39">
        <v>10851.217389099451</v>
      </c>
      <c r="O15361" s="92">
        <v>44490</v>
      </c>
      <c r="P15361" s="92">
        <f t="shared" si="572"/>
        <v>44472</v>
      </c>
      <c r="Q15361" s="92">
        <f t="shared" si="573"/>
        <v>44485</v>
      </c>
    </row>
    <row r="15362" spans="1:17" x14ac:dyDescent="0.25">
      <c r="A15362" s="1" t="s">
        <v>704</v>
      </c>
      <c r="B15362" s="35" t="s">
        <v>443</v>
      </c>
      <c r="C15362" s="33">
        <v>27401.822881354499</v>
      </c>
      <c r="D15362" s="35">
        <v>2795</v>
      </c>
      <c r="E15362" s="35">
        <v>119</v>
      </c>
      <c r="F15362" s="34">
        <v>31.019834106671066</v>
      </c>
      <c r="G15362" s="122"/>
      <c r="H15362" s="35" t="s">
        <v>455</v>
      </c>
      <c r="I15362" s="35">
        <v>67679</v>
      </c>
      <c r="J15362" s="35">
        <v>2432</v>
      </c>
      <c r="K15362" s="35">
        <v>130</v>
      </c>
      <c r="L15362" s="36">
        <v>5.3453947368421052E-2</v>
      </c>
      <c r="M15362" s="35" t="s">
        <v>983</v>
      </c>
      <c r="N15362" s="39">
        <v>8875.3219467557701</v>
      </c>
      <c r="O15362" s="92">
        <v>44490</v>
      </c>
      <c r="P15362" s="92">
        <f t="shared" si="572"/>
        <v>44472</v>
      </c>
      <c r="Q15362" s="92">
        <f t="shared" si="573"/>
        <v>44485</v>
      </c>
    </row>
    <row r="15363" spans="1:17" x14ac:dyDescent="0.25">
      <c r="A15363" s="1" t="s">
        <v>703</v>
      </c>
      <c r="B15363" s="35" t="s">
        <v>447</v>
      </c>
      <c r="C15363" s="33">
        <v>443.669002305216</v>
      </c>
      <c r="D15363" s="35">
        <v>9</v>
      </c>
      <c r="E15363" s="35">
        <v>0</v>
      </c>
      <c r="F15363" s="34">
        <v>0</v>
      </c>
      <c r="G15363" s="122"/>
      <c r="H15363" s="35" t="s">
        <v>459</v>
      </c>
      <c r="I15363" s="35">
        <v>452</v>
      </c>
      <c r="J15363" s="35">
        <v>19</v>
      </c>
      <c r="K15363" s="35">
        <v>0</v>
      </c>
      <c r="L15363" s="36">
        <v>0</v>
      </c>
      <c r="M15363" s="35" t="s">
        <v>459</v>
      </c>
      <c r="N15363" s="39">
        <v>4282.4718204967612</v>
      </c>
      <c r="O15363" s="92">
        <v>44490</v>
      </c>
      <c r="P15363" s="92">
        <f t="shared" si="572"/>
        <v>44472</v>
      </c>
      <c r="Q15363" s="92">
        <f t="shared" si="573"/>
        <v>44485</v>
      </c>
    </row>
    <row r="15364" spans="1:17" x14ac:dyDescent="0.25">
      <c r="A15364" s="1" t="s">
        <v>702</v>
      </c>
      <c r="B15364" s="35" t="s">
        <v>450</v>
      </c>
      <c r="C15364" s="33">
        <v>10425.3705682952</v>
      </c>
      <c r="D15364" s="35">
        <v>1597</v>
      </c>
      <c r="E15364" s="35">
        <v>40</v>
      </c>
      <c r="F15364" s="34">
        <v>27.405671946393642</v>
      </c>
      <c r="G15364" s="122"/>
      <c r="H15364" s="35" t="s">
        <v>455</v>
      </c>
      <c r="I15364" s="35">
        <v>33069</v>
      </c>
      <c r="J15364" s="35">
        <v>1253</v>
      </c>
      <c r="K15364" s="35">
        <v>48</v>
      </c>
      <c r="L15364" s="36">
        <v>3.830806065442937E-2</v>
      </c>
      <c r="M15364" s="35" t="s">
        <v>983</v>
      </c>
      <c r="N15364" s="39">
        <v>12018.757432090932</v>
      </c>
      <c r="O15364" s="92">
        <v>44490</v>
      </c>
      <c r="P15364" s="92">
        <f t="shared" si="572"/>
        <v>44472</v>
      </c>
      <c r="Q15364" s="92">
        <f t="shared" si="573"/>
        <v>44485</v>
      </c>
    </row>
    <row r="15365" spans="1:17" x14ac:dyDescent="0.25">
      <c r="A15365" s="1" t="s">
        <v>701</v>
      </c>
      <c r="B15365" s="35" t="s">
        <v>441</v>
      </c>
      <c r="C15365" s="33">
        <v>29332.514862373799</v>
      </c>
      <c r="D15365" s="35">
        <v>3478</v>
      </c>
      <c r="E15365" s="35">
        <v>74</v>
      </c>
      <c r="F15365" s="34">
        <v>18.019983320606858</v>
      </c>
      <c r="G15365" s="122"/>
      <c r="H15365" s="35" t="s">
        <v>474</v>
      </c>
      <c r="I15365" s="35">
        <v>78286</v>
      </c>
      <c r="J15365" s="35">
        <v>3031</v>
      </c>
      <c r="K15365" s="35">
        <v>85</v>
      </c>
      <c r="L15365" s="36">
        <v>2.8043549983503793E-2</v>
      </c>
      <c r="M15365" s="35" t="s">
        <v>459</v>
      </c>
      <c r="N15365" s="39">
        <v>10333.242867927451</v>
      </c>
      <c r="O15365" s="92">
        <v>44490</v>
      </c>
      <c r="P15365" s="92">
        <f t="shared" si="572"/>
        <v>44472</v>
      </c>
      <c r="Q15365" s="92">
        <f t="shared" si="573"/>
        <v>44485</v>
      </c>
    </row>
    <row r="15366" spans="1:17" x14ac:dyDescent="0.25">
      <c r="A15366" s="1" t="s">
        <v>700</v>
      </c>
      <c r="B15366" s="35" t="s">
        <v>441</v>
      </c>
      <c r="C15366" s="33">
        <v>13670.6546508352</v>
      </c>
      <c r="D15366" s="35">
        <v>1580</v>
      </c>
      <c r="E15366" s="35">
        <v>61</v>
      </c>
      <c r="F15366" s="34">
        <v>31.872232665000137</v>
      </c>
      <c r="G15366" s="122"/>
      <c r="H15366" s="35" t="s">
        <v>455</v>
      </c>
      <c r="I15366" s="35">
        <v>39326</v>
      </c>
      <c r="J15366" s="35">
        <v>1409</v>
      </c>
      <c r="K15366" s="35">
        <v>63</v>
      </c>
      <c r="L15366" s="36">
        <v>4.4712562100780694E-2</v>
      </c>
      <c r="M15366" s="35" t="s">
        <v>983</v>
      </c>
      <c r="N15366" s="39">
        <v>10306.748549996601</v>
      </c>
      <c r="O15366" s="92">
        <v>44490</v>
      </c>
      <c r="P15366" s="92">
        <f t="shared" si="572"/>
        <v>44472</v>
      </c>
      <c r="Q15366" s="92">
        <f t="shared" si="573"/>
        <v>44485</v>
      </c>
    </row>
    <row r="15367" spans="1:17" x14ac:dyDescent="0.25">
      <c r="A15367" s="1" t="s">
        <v>699</v>
      </c>
      <c r="B15367" s="35" t="s">
        <v>444</v>
      </c>
      <c r="C15367" s="33">
        <v>7866.2595778054301</v>
      </c>
      <c r="D15367" s="35">
        <v>570</v>
      </c>
      <c r="E15367" s="35">
        <v>18</v>
      </c>
      <c r="F15367" s="34">
        <v>16.344671479465482</v>
      </c>
      <c r="G15367" s="122"/>
      <c r="H15367" s="35" t="s">
        <v>474</v>
      </c>
      <c r="I15367" s="35">
        <v>21146</v>
      </c>
      <c r="J15367" s="35">
        <v>711</v>
      </c>
      <c r="K15367" s="35">
        <v>20</v>
      </c>
      <c r="L15367" s="36">
        <v>2.8129395218002812E-2</v>
      </c>
      <c r="M15367" s="35" t="s">
        <v>474</v>
      </c>
      <c r="N15367" s="39">
        <v>9038.6033281444088</v>
      </c>
      <c r="O15367" s="92">
        <v>44490</v>
      </c>
      <c r="P15367" s="92">
        <f t="shared" si="572"/>
        <v>44472</v>
      </c>
      <c r="Q15367" s="92">
        <f t="shared" si="573"/>
        <v>44485</v>
      </c>
    </row>
    <row r="15368" spans="1:17" x14ac:dyDescent="0.25">
      <c r="A15368" s="1" t="s">
        <v>698</v>
      </c>
      <c r="B15368" s="35" t="s">
        <v>441</v>
      </c>
      <c r="C15368" s="33">
        <v>3588.8356725713106</v>
      </c>
      <c r="D15368" s="35">
        <v>292</v>
      </c>
      <c r="E15368" s="35">
        <v>14</v>
      </c>
      <c r="F15368" s="34">
        <v>27.864190262117109</v>
      </c>
      <c r="G15368" s="122"/>
      <c r="H15368" s="35" t="s">
        <v>455</v>
      </c>
      <c r="I15368" s="35">
        <v>7112</v>
      </c>
      <c r="J15368" s="35">
        <v>268</v>
      </c>
      <c r="K15368" s="35">
        <v>15</v>
      </c>
      <c r="L15368" s="36">
        <v>5.5970149253731345E-2</v>
      </c>
      <c r="M15368" s="35" t="s">
        <v>983</v>
      </c>
      <c r="N15368" s="39">
        <v>7467.6029902473838</v>
      </c>
      <c r="O15368" s="92">
        <v>44490</v>
      </c>
      <c r="P15368" s="92">
        <f t="shared" si="572"/>
        <v>44472</v>
      </c>
      <c r="Q15368" s="92">
        <f t="shared" si="573"/>
        <v>44485</v>
      </c>
    </row>
    <row r="15369" spans="1:17" x14ac:dyDescent="0.25">
      <c r="A15369" s="1" t="s">
        <v>697</v>
      </c>
      <c r="B15369" s="35" t="s">
        <v>444</v>
      </c>
      <c r="C15369" s="33">
        <v>28747.259811021901</v>
      </c>
      <c r="D15369" s="35">
        <v>2769</v>
      </c>
      <c r="E15369" s="35">
        <v>61</v>
      </c>
      <c r="F15369" s="34">
        <v>15.156724104438982</v>
      </c>
      <c r="G15369" s="122"/>
      <c r="H15369" s="35" t="s">
        <v>455</v>
      </c>
      <c r="I15369" s="35">
        <v>145031</v>
      </c>
      <c r="J15369" s="35">
        <v>3876</v>
      </c>
      <c r="K15369" s="35">
        <v>64</v>
      </c>
      <c r="L15369" s="36">
        <v>1.6511867905056758E-2</v>
      </c>
      <c r="M15369" s="35" t="s">
        <v>459</v>
      </c>
      <c r="N15369" s="39">
        <v>13483.024209889787</v>
      </c>
      <c r="O15369" s="92">
        <v>44490</v>
      </c>
      <c r="P15369" s="92">
        <f t="shared" si="572"/>
        <v>44472</v>
      </c>
      <c r="Q15369" s="92">
        <f t="shared" si="573"/>
        <v>44485</v>
      </c>
    </row>
    <row r="15370" spans="1:17" x14ac:dyDescent="0.25">
      <c r="A15370" s="1" t="s">
        <v>696</v>
      </c>
      <c r="B15370" s="35" t="s">
        <v>449</v>
      </c>
      <c r="C15370" s="33">
        <v>97.256701128622794</v>
      </c>
      <c r="D15370" s="35">
        <v>5</v>
      </c>
      <c r="E15370" s="35">
        <v>0</v>
      </c>
      <c r="F15370" s="34">
        <v>0</v>
      </c>
      <c r="G15370" s="122"/>
      <c r="H15370" s="35" t="s">
        <v>459</v>
      </c>
      <c r="I15370" s="35">
        <v>159</v>
      </c>
      <c r="J15370" s="35">
        <v>6</v>
      </c>
      <c r="K15370" s="35">
        <v>0</v>
      </c>
      <c r="L15370" s="36">
        <v>0</v>
      </c>
      <c r="M15370" s="35" t="s">
        <v>459</v>
      </c>
      <c r="N15370" s="39">
        <v>6169.2407107916915</v>
      </c>
      <c r="O15370" s="92">
        <v>44490</v>
      </c>
      <c r="P15370" s="92">
        <f t="shared" si="572"/>
        <v>44472</v>
      </c>
      <c r="Q15370" s="92">
        <f t="shared" si="573"/>
        <v>44485</v>
      </c>
    </row>
    <row r="15371" spans="1:17" x14ac:dyDescent="0.25">
      <c r="A15371" s="1" t="s">
        <v>695</v>
      </c>
      <c r="B15371" s="35" t="s">
        <v>448</v>
      </c>
      <c r="C15371" s="33">
        <v>8389.5626394437495</v>
      </c>
      <c r="D15371" s="35">
        <v>777</v>
      </c>
      <c r="E15371" s="35">
        <v>34</v>
      </c>
      <c r="F15371" s="34">
        <v>28.947533178349925</v>
      </c>
      <c r="G15371" s="122"/>
      <c r="H15371" s="35" t="s">
        <v>474</v>
      </c>
      <c r="I15371" s="35">
        <v>19920</v>
      </c>
      <c r="J15371" s="35">
        <v>743</v>
      </c>
      <c r="K15371" s="35">
        <v>45</v>
      </c>
      <c r="L15371" s="36">
        <v>6.0565275908479141E-2</v>
      </c>
      <c r="M15371" s="35" t="s">
        <v>474</v>
      </c>
      <c r="N15371" s="39">
        <v>8856.2423565057597</v>
      </c>
      <c r="O15371" s="92">
        <v>44490</v>
      </c>
      <c r="P15371" s="92">
        <f t="shared" si="572"/>
        <v>44472</v>
      </c>
      <c r="Q15371" s="92">
        <f t="shared" si="573"/>
        <v>44485</v>
      </c>
    </row>
    <row r="15372" spans="1:17" x14ac:dyDescent="0.25">
      <c r="A15372" s="1" t="s">
        <v>694</v>
      </c>
      <c r="B15372" s="35" t="s">
        <v>449</v>
      </c>
      <c r="C15372" s="33">
        <v>8452.8586639732803</v>
      </c>
      <c r="D15372" s="35">
        <v>424</v>
      </c>
      <c r="E15372" s="35">
        <v>10</v>
      </c>
      <c r="F15372" s="34">
        <v>8.4502266355174456</v>
      </c>
      <c r="G15372" s="122"/>
      <c r="H15372" s="35" t="s">
        <v>459</v>
      </c>
      <c r="I15372" s="35">
        <v>26008</v>
      </c>
      <c r="J15372" s="35">
        <v>861</v>
      </c>
      <c r="K15372" s="35">
        <v>11</v>
      </c>
      <c r="L15372" s="36">
        <v>1.2775842044134728E-2</v>
      </c>
      <c r="M15372" s="35" t="s">
        <v>474</v>
      </c>
      <c r="N15372" s="39">
        <v>10185.90318645273</v>
      </c>
      <c r="O15372" s="92">
        <v>44490</v>
      </c>
      <c r="P15372" s="92">
        <f t="shared" si="572"/>
        <v>44472</v>
      </c>
      <c r="Q15372" s="92">
        <f t="shared" si="573"/>
        <v>44485</v>
      </c>
    </row>
    <row r="15373" spans="1:17" x14ac:dyDescent="0.25">
      <c r="A15373" s="1" t="s">
        <v>693</v>
      </c>
      <c r="B15373" s="35" t="s">
        <v>453</v>
      </c>
      <c r="C15373" s="33">
        <v>925.93893955999795</v>
      </c>
      <c r="D15373" s="35">
        <v>31</v>
      </c>
      <c r="E15373" s="35" t="s">
        <v>487</v>
      </c>
      <c r="F15373" s="34">
        <v>15.428354587293621</v>
      </c>
      <c r="G15373" s="122"/>
      <c r="H15373" s="35" t="s">
        <v>459</v>
      </c>
      <c r="I15373" s="35">
        <v>2315</v>
      </c>
      <c r="J15373" s="35">
        <v>89</v>
      </c>
      <c r="K15373" s="35">
        <v>3</v>
      </c>
      <c r="L15373" s="36">
        <v>3.3707865168539325E-2</v>
      </c>
      <c r="M15373" s="35" t="s">
        <v>983</v>
      </c>
      <c r="N15373" s="39">
        <v>9611.8649078839262</v>
      </c>
      <c r="O15373" s="92">
        <v>44490</v>
      </c>
      <c r="P15373" s="92">
        <f t="shared" si="572"/>
        <v>44472</v>
      </c>
      <c r="Q15373" s="92">
        <f t="shared" si="573"/>
        <v>44485</v>
      </c>
    </row>
    <row r="15374" spans="1:17" x14ac:dyDescent="0.25">
      <c r="A15374" s="1" t="s">
        <v>692</v>
      </c>
      <c r="B15374" s="35" t="s">
        <v>448</v>
      </c>
      <c r="C15374" s="33">
        <v>886.62872007655199</v>
      </c>
      <c r="D15374" s="35">
        <v>28</v>
      </c>
      <c r="E15374" s="35">
        <v>0</v>
      </c>
      <c r="F15374" s="34">
        <v>0</v>
      </c>
      <c r="G15374" s="122"/>
      <c r="H15374" s="35" t="s">
        <v>459</v>
      </c>
      <c r="I15374" s="35">
        <v>729</v>
      </c>
      <c r="J15374" s="35">
        <v>46</v>
      </c>
      <c r="K15374" s="35">
        <v>0</v>
      </c>
      <c r="L15374" s="36">
        <v>0</v>
      </c>
      <c r="M15374" s="35" t="s">
        <v>459</v>
      </c>
      <c r="N15374" s="39">
        <v>5188.1919633765456</v>
      </c>
      <c r="O15374" s="92">
        <v>44490</v>
      </c>
      <c r="P15374" s="92">
        <f t="shared" si="572"/>
        <v>44472</v>
      </c>
      <c r="Q15374" s="92">
        <f t="shared" si="573"/>
        <v>44485</v>
      </c>
    </row>
    <row r="15375" spans="1:17" x14ac:dyDescent="0.25">
      <c r="A15375" s="1" t="s">
        <v>691</v>
      </c>
      <c r="B15375" s="35" t="s">
        <v>453</v>
      </c>
      <c r="C15375" s="33">
        <v>131.34792406884699</v>
      </c>
      <c r="D15375" s="35">
        <v>7</v>
      </c>
      <c r="E15375" s="35">
        <v>0</v>
      </c>
      <c r="F15375" s="34">
        <v>0</v>
      </c>
      <c r="G15375" s="122"/>
      <c r="H15375" s="35" t="s">
        <v>459</v>
      </c>
      <c r="I15375" s="35">
        <v>97</v>
      </c>
      <c r="J15375" s="35">
        <v>2</v>
      </c>
      <c r="K15375" s="35">
        <v>0</v>
      </c>
      <c r="L15375" s="36">
        <v>0</v>
      </c>
      <c r="M15375" s="35" t="s">
        <v>459</v>
      </c>
      <c r="N15375" s="39">
        <v>1522.6734751831214</v>
      </c>
      <c r="O15375" s="92">
        <v>44490</v>
      </c>
      <c r="P15375" s="92">
        <f t="shared" si="572"/>
        <v>44472</v>
      </c>
      <c r="Q15375" s="92">
        <f t="shared" si="573"/>
        <v>44485</v>
      </c>
    </row>
    <row r="15376" spans="1:17" x14ac:dyDescent="0.25">
      <c r="A15376" s="1" t="s">
        <v>690</v>
      </c>
      <c r="B15376" s="35" t="s">
        <v>450</v>
      </c>
      <c r="C15376" s="33">
        <v>3233.6975298580801</v>
      </c>
      <c r="D15376" s="35">
        <v>306</v>
      </c>
      <c r="E15376" s="35" t="s">
        <v>487</v>
      </c>
      <c r="F15376" s="34">
        <v>6.6266468124221509</v>
      </c>
      <c r="G15376" s="122"/>
      <c r="H15376" s="35" t="s">
        <v>455</v>
      </c>
      <c r="I15376" s="35">
        <v>13774</v>
      </c>
      <c r="J15376" s="35">
        <v>349</v>
      </c>
      <c r="K15376" s="35">
        <v>4</v>
      </c>
      <c r="L15376" s="36">
        <v>1.1461318051575931E-2</v>
      </c>
      <c r="M15376" s="35" t="s">
        <v>459</v>
      </c>
      <c r="N15376" s="39">
        <v>10792.598775164875</v>
      </c>
      <c r="O15376" s="92">
        <v>44490</v>
      </c>
      <c r="P15376" s="92">
        <f t="shared" si="572"/>
        <v>44472</v>
      </c>
      <c r="Q15376" s="92">
        <f t="shared" si="573"/>
        <v>44485</v>
      </c>
    </row>
    <row r="15377" spans="1:17" x14ac:dyDescent="0.25">
      <c r="A15377" s="1" t="s">
        <v>445</v>
      </c>
      <c r="B15377" s="35" t="s">
        <v>445</v>
      </c>
      <c r="C15377" s="33">
        <v>11415.7638709039</v>
      </c>
      <c r="D15377" s="35">
        <v>1924</v>
      </c>
      <c r="E15377" s="35">
        <v>19</v>
      </c>
      <c r="F15377" s="34">
        <v>11.888322783216424</v>
      </c>
      <c r="G15377" s="122"/>
      <c r="H15377" s="35" t="s">
        <v>474</v>
      </c>
      <c r="I15377" s="35">
        <v>37644</v>
      </c>
      <c r="J15377" s="35">
        <v>718</v>
      </c>
      <c r="K15377" s="35">
        <v>19</v>
      </c>
      <c r="L15377" s="36">
        <v>2.6462395543175487E-2</v>
      </c>
      <c r="M15377" s="35" t="s">
        <v>474</v>
      </c>
      <c r="N15377" s="39">
        <v>6289.5484535206033</v>
      </c>
      <c r="O15377" s="92">
        <v>44490</v>
      </c>
      <c r="P15377" s="92">
        <f t="shared" si="572"/>
        <v>44472</v>
      </c>
      <c r="Q15377" s="92">
        <f t="shared" si="573"/>
        <v>44485</v>
      </c>
    </row>
    <row r="15378" spans="1:17" x14ac:dyDescent="0.25">
      <c r="A15378" s="1" t="s">
        <v>689</v>
      </c>
      <c r="B15378" s="35" t="s">
        <v>446</v>
      </c>
      <c r="C15378" s="33">
        <v>36015.912175260899</v>
      </c>
      <c r="D15378" s="35">
        <v>2492</v>
      </c>
      <c r="E15378" s="35">
        <v>45</v>
      </c>
      <c r="F15378" s="34">
        <v>8.9246267001216921</v>
      </c>
      <c r="G15378" s="122"/>
      <c r="H15378" s="35" t="s">
        <v>474</v>
      </c>
      <c r="I15378" s="35">
        <v>134733</v>
      </c>
      <c r="J15378" s="35">
        <v>4181</v>
      </c>
      <c r="K15378" s="35">
        <v>50</v>
      </c>
      <c r="L15378" s="36">
        <v>1.195886151638364E-2</v>
      </c>
      <c r="M15378" s="35" t="s">
        <v>474</v>
      </c>
      <c r="N15378" s="39">
        <v>11608.757761442739</v>
      </c>
      <c r="O15378" s="92">
        <v>44490</v>
      </c>
      <c r="P15378" s="92">
        <f t="shared" si="572"/>
        <v>44472</v>
      </c>
      <c r="Q15378" s="92">
        <f t="shared" si="573"/>
        <v>44485</v>
      </c>
    </row>
    <row r="15379" spans="1:17" x14ac:dyDescent="0.25">
      <c r="A15379" s="1" t="s">
        <v>688</v>
      </c>
      <c r="B15379" s="35" t="s">
        <v>444</v>
      </c>
      <c r="C15379" s="33">
        <v>29233.8947796506</v>
      </c>
      <c r="D15379" s="35">
        <v>2046</v>
      </c>
      <c r="E15379" s="35">
        <v>37</v>
      </c>
      <c r="F15379" s="34">
        <v>9.0403867249902259</v>
      </c>
      <c r="G15379" s="122"/>
      <c r="H15379" s="35" t="s">
        <v>474</v>
      </c>
      <c r="I15379" s="35">
        <v>143965</v>
      </c>
      <c r="J15379" s="35">
        <v>4518</v>
      </c>
      <c r="K15379" s="35">
        <v>40</v>
      </c>
      <c r="L15379" s="36">
        <v>8.8534749889331559E-3</v>
      </c>
      <c r="M15379" s="35" t="s">
        <v>474</v>
      </c>
      <c r="N15379" s="39">
        <v>15454.663273758963</v>
      </c>
      <c r="O15379" s="92">
        <v>44490</v>
      </c>
      <c r="P15379" s="92">
        <f t="shared" si="572"/>
        <v>44472</v>
      </c>
      <c r="Q15379" s="92">
        <f t="shared" si="573"/>
        <v>44485</v>
      </c>
    </row>
    <row r="15380" spans="1:17" x14ac:dyDescent="0.25">
      <c r="A15380" s="1" t="s">
        <v>687</v>
      </c>
      <c r="B15380" s="35" t="s">
        <v>453</v>
      </c>
      <c r="C15380" s="33">
        <v>175.92213223044999</v>
      </c>
      <c r="D15380" s="35">
        <v>6</v>
      </c>
      <c r="E15380" s="35">
        <v>0</v>
      </c>
      <c r="F15380" s="34">
        <v>0</v>
      </c>
      <c r="G15380" s="122"/>
      <c r="H15380" s="35" t="s">
        <v>459</v>
      </c>
      <c r="I15380" s="35">
        <v>245</v>
      </c>
      <c r="J15380" s="35">
        <v>11</v>
      </c>
      <c r="K15380" s="35">
        <v>0</v>
      </c>
      <c r="L15380" s="36">
        <v>0</v>
      </c>
      <c r="M15380" s="35" t="s">
        <v>459</v>
      </c>
      <c r="N15380" s="39">
        <v>6252.7664146262732</v>
      </c>
      <c r="O15380" s="92">
        <v>44490</v>
      </c>
      <c r="P15380" s="92">
        <f t="shared" si="572"/>
        <v>44472</v>
      </c>
      <c r="Q15380" s="92">
        <f t="shared" si="573"/>
        <v>44485</v>
      </c>
    </row>
    <row r="15381" spans="1:17" x14ac:dyDescent="0.25">
      <c r="A15381" s="1" t="s">
        <v>686</v>
      </c>
      <c r="B15381" s="35" t="s">
        <v>452</v>
      </c>
      <c r="C15381" s="33">
        <v>99979.827942427306</v>
      </c>
      <c r="D15381" s="35">
        <v>18071</v>
      </c>
      <c r="E15381" s="35">
        <v>543</v>
      </c>
      <c r="F15381" s="34">
        <v>38.793539740885301</v>
      </c>
      <c r="G15381" s="122"/>
      <c r="H15381" s="35" t="s">
        <v>474</v>
      </c>
      <c r="I15381" s="35">
        <v>302948</v>
      </c>
      <c r="J15381" s="35">
        <v>11802</v>
      </c>
      <c r="K15381" s="35">
        <v>595</v>
      </c>
      <c r="L15381" s="36">
        <v>5.041518386714116E-2</v>
      </c>
      <c r="M15381" s="35" t="s">
        <v>459</v>
      </c>
      <c r="N15381" s="39">
        <v>11804.381186569055</v>
      </c>
      <c r="O15381" s="92">
        <v>44490</v>
      </c>
      <c r="P15381" s="92">
        <f t="shared" si="572"/>
        <v>44472</v>
      </c>
      <c r="Q15381" s="92">
        <f t="shared" si="573"/>
        <v>44485</v>
      </c>
    </row>
    <row r="15382" spans="1:17" x14ac:dyDescent="0.25">
      <c r="A15382" s="1" t="s">
        <v>685</v>
      </c>
      <c r="B15382" s="35" t="s">
        <v>441</v>
      </c>
      <c r="C15382" s="33">
        <v>1061.2180254191501</v>
      </c>
      <c r="D15382" s="35">
        <v>43</v>
      </c>
      <c r="E15382" s="35" t="s">
        <v>487</v>
      </c>
      <c r="F15382" s="34">
        <v>13.461620462083507</v>
      </c>
      <c r="G15382" s="122"/>
      <c r="H15382" s="35" t="s">
        <v>474</v>
      </c>
      <c r="I15382" s="35">
        <v>1985</v>
      </c>
      <c r="J15382" s="35">
        <v>77</v>
      </c>
      <c r="K15382" s="35">
        <v>2</v>
      </c>
      <c r="L15382" s="36">
        <v>2.5974025974025976E-2</v>
      </c>
      <c r="M15382" s="35" t="s">
        <v>474</v>
      </c>
      <c r="N15382" s="39">
        <v>7255.8134290630096</v>
      </c>
      <c r="O15382" s="92">
        <v>44490</v>
      </c>
      <c r="P15382" s="92">
        <f t="shared" si="572"/>
        <v>44472</v>
      </c>
      <c r="Q15382" s="92">
        <f t="shared" si="573"/>
        <v>44485</v>
      </c>
    </row>
    <row r="15383" spans="1:17" x14ac:dyDescent="0.25">
      <c r="A15383" s="1" t="s">
        <v>684</v>
      </c>
      <c r="B15383" s="35" t="s">
        <v>453</v>
      </c>
      <c r="C15383" s="33">
        <v>1523.2863267425901</v>
      </c>
      <c r="D15383" s="35">
        <v>38</v>
      </c>
      <c r="E15383" s="35" t="s">
        <v>487</v>
      </c>
      <c r="F15383" s="34">
        <v>18.756439987566871</v>
      </c>
      <c r="G15383" s="122"/>
      <c r="H15383" s="35" t="s">
        <v>459</v>
      </c>
      <c r="I15383" s="35">
        <v>2060</v>
      </c>
      <c r="J15383" s="35">
        <v>56</v>
      </c>
      <c r="K15383" s="35">
        <v>4</v>
      </c>
      <c r="L15383" s="36">
        <v>7.1428571428571425E-2</v>
      </c>
      <c r="M15383" s="35" t="s">
        <v>983</v>
      </c>
      <c r="N15383" s="39">
        <v>3676.2622375631072</v>
      </c>
      <c r="O15383" s="92">
        <v>44490</v>
      </c>
      <c r="P15383" s="92">
        <f t="shared" si="572"/>
        <v>44472</v>
      </c>
      <c r="Q15383" s="92">
        <f t="shared" si="573"/>
        <v>44485</v>
      </c>
    </row>
    <row r="15384" spans="1:17" x14ac:dyDescent="0.25">
      <c r="A15384" s="1" t="s">
        <v>683</v>
      </c>
      <c r="B15384" s="35" t="s">
        <v>449</v>
      </c>
      <c r="C15384" s="33">
        <v>975.18088894142284</v>
      </c>
      <c r="D15384" s="35">
        <v>44</v>
      </c>
      <c r="E15384" s="35" t="s">
        <v>487</v>
      </c>
      <c r="F15384" s="34">
        <v>14.649296810176107</v>
      </c>
      <c r="G15384" s="122"/>
      <c r="H15384" s="35" t="s">
        <v>455</v>
      </c>
      <c r="I15384" s="35">
        <v>2389</v>
      </c>
      <c r="J15384" s="35">
        <v>89</v>
      </c>
      <c r="K15384" s="35">
        <v>2</v>
      </c>
      <c r="L15384" s="36">
        <v>2.247191011235955E-2</v>
      </c>
      <c r="M15384" s="35" t="s">
        <v>983</v>
      </c>
      <c r="N15384" s="39">
        <v>9126.5119127397138</v>
      </c>
      <c r="O15384" s="92">
        <v>44490</v>
      </c>
      <c r="P15384" s="92">
        <f t="shared" si="572"/>
        <v>44472</v>
      </c>
      <c r="Q15384" s="92">
        <f t="shared" si="573"/>
        <v>44485</v>
      </c>
    </row>
    <row r="15385" spans="1:17" x14ac:dyDescent="0.25">
      <c r="A15385" s="1" t="s">
        <v>682</v>
      </c>
      <c r="B15385" s="35" t="s">
        <v>450</v>
      </c>
      <c r="C15385" s="33">
        <v>6604.9424871170804</v>
      </c>
      <c r="D15385" s="35">
        <v>385</v>
      </c>
      <c r="E15385" s="35">
        <v>11</v>
      </c>
      <c r="F15385" s="34">
        <v>11.895853555830639</v>
      </c>
      <c r="G15385" s="122"/>
      <c r="H15385" s="35" t="s">
        <v>455</v>
      </c>
      <c r="I15385" s="35">
        <v>20981</v>
      </c>
      <c r="J15385" s="35">
        <v>426</v>
      </c>
      <c r="K15385" s="35">
        <v>13</v>
      </c>
      <c r="L15385" s="36">
        <v>3.0516431924882629E-2</v>
      </c>
      <c r="M15385" s="35" t="s">
        <v>474</v>
      </c>
      <c r="N15385" s="39">
        <v>6449.7155097249015</v>
      </c>
      <c r="O15385" s="92">
        <v>44490</v>
      </c>
      <c r="P15385" s="92">
        <f t="shared" si="572"/>
        <v>44472</v>
      </c>
      <c r="Q15385" s="92">
        <f t="shared" si="573"/>
        <v>44485</v>
      </c>
    </row>
    <row r="15386" spans="1:17" x14ac:dyDescent="0.25">
      <c r="A15386" s="1" t="s">
        <v>681</v>
      </c>
      <c r="B15386" s="35" t="s">
        <v>450</v>
      </c>
      <c r="C15386" s="33">
        <v>17758.791021044799</v>
      </c>
      <c r="D15386" s="35">
        <v>1205</v>
      </c>
      <c r="E15386" s="35">
        <v>47</v>
      </c>
      <c r="F15386" s="34">
        <v>18.904118265508746</v>
      </c>
      <c r="G15386" s="122"/>
      <c r="H15386" s="35" t="s">
        <v>455</v>
      </c>
      <c r="I15386" s="35">
        <v>55028</v>
      </c>
      <c r="J15386" s="35">
        <v>1483</v>
      </c>
      <c r="K15386" s="35">
        <v>55</v>
      </c>
      <c r="L15386" s="36">
        <v>3.7086985839514496E-2</v>
      </c>
      <c r="M15386" s="35" t="s">
        <v>459</v>
      </c>
      <c r="N15386" s="39">
        <v>8350.793689967928</v>
      </c>
      <c r="O15386" s="92">
        <v>44490</v>
      </c>
      <c r="P15386" s="92">
        <f t="shared" si="572"/>
        <v>44472</v>
      </c>
      <c r="Q15386" s="92">
        <f t="shared" si="573"/>
        <v>44485</v>
      </c>
    </row>
    <row r="15387" spans="1:17" x14ac:dyDescent="0.25">
      <c r="A15387" s="1" t="s">
        <v>680</v>
      </c>
      <c r="B15387" s="35" t="s">
        <v>446</v>
      </c>
      <c r="C15387" s="33">
        <v>91690.005605087994</v>
      </c>
      <c r="D15387" s="35">
        <v>5387</v>
      </c>
      <c r="E15387" s="35">
        <v>204</v>
      </c>
      <c r="F15387" s="34">
        <v>15.892057673317437</v>
      </c>
      <c r="G15387" s="122"/>
      <c r="H15387" s="35" t="s">
        <v>474</v>
      </c>
      <c r="I15387" s="35">
        <v>689390</v>
      </c>
      <c r="J15387" s="35">
        <v>27067</v>
      </c>
      <c r="K15387" s="35">
        <v>233</v>
      </c>
      <c r="L15387" s="36">
        <v>8.6082683710791731E-3</v>
      </c>
      <c r="M15387" s="35" t="s">
        <v>474</v>
      </c>
      <c r="N15387" s="39">
        <v>29520.120346135103</v>
      </c>
      <c r="O15387" s="92">
        <v>44490</v>
      </c>
      <c r="P15387" s="92">
        <f t="shared" si="572"/>
        <v>44472</v>
      </c>
      <c r="Q15387" s="92">
        <f t="shared" si="573"/>
        <v>44485</v>
      </c>
    </row>
    <row r="15388" spans="1:17" x14ac:dyDescent="0.25">
      <c r="A15388" s="1" t="s">
        <v>444</v>
      </c>
      <c r="B15388" s="35" t="s">
        <v>444</v>
      </c>
      <c r="C15388" s="33">
        <v>12492.720334089499</v>
      </c>
      <c r="D15388" s="35">
        <v>1151</v>
      </c>
      <c r="E15388" s="35">
        <v>9</v>
      </c>
      <c r="F15388" s="34">
        <v>5.1458539506639482</v>
      </c>
      <c r="G15388" s="122"/>
      <c r="H15388" s="35" t="s">
        <v>455</v>
      </c>
      <c r="I15388" s="35">
        <v>29560</v>
      </c>
      <c r="J15388" s="35">
        <v>807</v>
      </c>
      <c r="K15388" s="35">
        <v>9</v>
      </c>
      <c r="L15388" s="36">
        <v>1.1152416356877323E-2</v>
      </c>
      <c r="M15388" s="35" t="s">
        <v>983</v>
      </c>
      <c r="N15388" s="39">
        <v>6459.7619927334763</v>
      </c>
      <c r="O15388" s="92">
        <v>44490</v>
      </c>
      <c r="P15388" s="92">
        <f t="shared" si="572"/>
        <v>44472</v>
      </c>
      <c r="Q15388" s="92">
        <f t="shared" si="573"/>
        <v>44485</v>
      </c>
    </row>
    <row r="15389" spans="1:17" x14ac:dyDescent="0.25">
      <c r="A15389" s="1" t="s">
        <v>679</v>
      </c>
      <c r="B15389" s="35" t="s">
        <v>453</v>
      </c>
      <c r="C15389" s="33">
        <v>12876.2116148285</v>
      </c>
      <c r="D15389" s="35">
        <v>871</v>
      </c>
      <c r="E15389" s="35">
        <v>53</v>
      </c>
      <c r="F15389" s="34">
        <v>29.400839307072143</v>
      </c>
      <c r="G15389" s="122"/>
      <c r="H15389" s="35" t="s">
        <v>474</v>
      </c>
      <c r="I15389" s="35">
        <v>50492</v>
      </c>
      <c r="J15389" s="35">
        <v>1981</v>
      </c>
      <c r="K15389" s="35">
        <v>60</v>
      </c>
      <c r="L15389" s="36">
        <v>3.0287733467945482E-2</v>
      </c>
      <c r="M15389" s="35" t="s">
        <v>474</v>
      </c>
      <c r="N15389" s="39">
        <v>15384.959949855445</v>
      </c>
      <c r="O15389" s="92">
        <v>44490</v>
      </c>
      <c r="P15389" s="92">
        <f t="shared" si="572"/>
        <v>44472</v>
      </c>
      <c r="Q15389" s="92">
        <f t="shared" si="573"/>
        <v>44485</v>
      </c>
    </row>
    <row r="15390" spans="1:17" x14ac:dyDescent="0.25">
      <c r="A15390" s="1" t="s">
        <v>678</v>
      </c>
      <c r="B15390" s="35" t="s">
        <v>450</v>
      </c>
      <c r="C15390" s="33">
        <v>30288.243897843495</v>
      </c>
      <c r="D15390" s="35">
        <v>3635</v>
      </c>
      <c r="E15390" s="35">
        <v>71</v>
      </c>
      <c r="F15390" s="34">
        <v>16.743884487108396</v>
      </c>
      <c r="G15390" s="122"/>
      <c r="H15390" s="35" t="s">
        <v>455</v>
      </c>
      <c r="I15390" s="35">
        <v>223089</v>
      </c>
      <c r="J15390" s="35">
        <v>4650</v>
      </c>
      <c r="K15390" s="35">
        <v>81</v>
      </c>
      <c r="L15390" s="36">
        <v>1.7419354838709676E-2</v>
      </c>
      <c r="M15390" s="35" t="s">
        <v>983</v>
      </c>
      <c r="N15390" s="39">
        <v>15352.491269165583</v>
      </c>
      <c r="O15390" s="92">
        <v>44490</v>
      </c>
      <c r="P15390" s="92">
        <f t="shared" si="572"/>
        <v>44472</v>
      </c>
      <c r="Q15390" s="92">
        <f t="shared" si="573"/>
        <v>44485</v>
      </c>
    </row>
    <row r="15391" spans="1:17" x14ac:dyDescent="0.25">
      <c r="A15391" s="1" t="s">
        <v>677</v>
      </c>
      <c r="B15391" s="35" t="s">
        <v>452</v>
      </c>
      <c r="C15391" s="33">
        <v>30325.695541606699</v>
      </c>
      <c r="D15391" s="35">
        <v>2673</v>
      </c>
      <c r="E15391" s="35">
        <v>44</v>
      </c>
      <c r="F15391" s="34">
        <v>10.363677029419355</v>
      </c>
      <c r="G15391" s="122"/>
      <c r="H15391" s="35" t="s">
        <v>455</v>
      </c>
      <c r="I15391" s="35">
        <v>70113</v>
      </c>
      <c r="J15391" s="35">
        <v>2179</v>
      </c>
      <c r="K15391" s="35">
        <v>45</v>
      </c>
      <c r="L15391" s="36">
        <v>2.0651675080312071E-2</v>
      </c>
      <c r="M15391" s="35" t="s">
        <v>459</v>
      </c>
      <c r="N15391" s="39">
        <v>7185.3257149878818</v>
      </c>
      <c r="O15391" s="92">
        <v>44490</v>
      </c>
      <c r="P15391" s="92">
        <f t="shared" si="572"/>
        <v>44472</v>
      </c>
      <c r="Q15391" s="92">
        <f t="shared" si="573"/>
        <v>44485</v>
      </c>
    </row>
    <row r="15392" spans="1:17" x14ac:dyDescent="0.25">
      <c r="A15392" s="1" t="s">
        <v>676</v>
      </c>
      <c r="B15392" s="35" t="s">
        <v>441</v>
      </c>
      <c r="C15392" s="33">
        <v>4631.7627011164004</v>
      </c>
      <c r="D15392" s="35">
        <v>387</v>
      </c>
      <c r="E15392" s="35">
        <v>10</v>
      </c>
      <c r="F15392" s="34">
        <v>15.42146608921802</v>
      </c>
      <c r="G15392" s="122"/>
      <c r="H15392" s="35" t="s">
        <v>455</v>
      </c>
      <c r="I15392" s="35">
        <v>11042</v>
      </c>
      <c r="J15392" s="35">
        <v>443</v>
      </c>
      <c r="K15392" s="35">
        <v>13</v>
      </c>
      <c r="L15392" s="36">
        <v>2.9345372460496615E-2</v>
      </c>
      <c r="M15392" s="35" t="s">
        <v>983</v>
      </c>
      <c r="N15392" s="39">
        <v>9564.3932685330146</v>
      </c>
      <c r="O15392" s="92">
        <v>44490</v>
      </c>
      <c r="P15392" s="92">
        <f t="shared" si="572"/>
        <v>44472</v>
      </c>
      <c r="Q15392" s="92">
        <f t="shared" si="573"/>
        <v>44485</v>
      </c>
    </row>
    <row r="15393" spans="1:17" x14ac:dyDescent="0.25">
      <c r="A15393" s="1" t="s">
        <v>675</v>
      </c>
      <c r="B15393" s="35" t="s">
        <v>446</v>
      </c>
      <c r="C15393" s="33">
        <v>16655.693199981899</v>
      </c>
      <c r="D15393" s="35">
        <v>1722</v>
      </c>
      <c r="E15393" s="35">
        <v>32</v>
      </c>
      <c r="F15393" s="34">
        <v>13.723321258803988</v>
      </c>
      <c r="G15393" s="122"/>
      <c r="H15393" s="35" t="s">
        <v>455</v>
      </c>
      <c r="I15393" s="35">
        <v>53818</v>
      </c>
      <c r="J15393" s="35">
        <v>1563</v>
      </c>
      <c r="K15393" s="35">
        <v>35</v>
      </c>
      <c r="L15393" s="36">
        <v>2.2392834293026232E-2</v>
      </c>
      <c r="M15393" s="35" t="s">
        <v>983</v>
      </c>
      <c r="N15393" s="39">
        <v>9384.1786182858996</v>
      </c>
      <c r="O15393" s="92">
        <v>44490</v>
      </c>
      <c r="P15393" s="92">
        <f t="shared" si="572"/>
        <v>44472</v>
      </c>
      <c r="Q15393" s="92">
        <f t="shared" si="573"/>
        <v>44485</v>
      </c>
    </row>
    <row r="15394" spans="1:17" x14ac:dyDescent="0.25">
      <c r="A15394" s="1" t="s">
        <v>674</v>
      </c>
      <c r="B15394" s="35" t="s">
        <v>447</v>
      </c>
      <c r="C15394" s="33">
        <v>29199.4634255485</v>
      </c>
      <c r="D15394" s="35">
        <v>1470</v>
      </c>
      <c r="E15394" s="35">
        <v>33</v>
      </c>
      <c r="F15394" s="34">
        <v>8.0725553849747804</v>
      </c>
      <c r="G15394" s="122"/>
      <c r="H15394" s="35" t="s">
        <v>459</v>
      </c>
      <c r="I15394" s="35">
        <v>229643</v>
      </c>
      <c r="J15394" s="35">
        <v>14619</v>
      </c>
      <c r="K15394" s="35">
        <v>42</v>
      </c>
      <c r="L15394" s="36">
        <v>2.872973527601067E-3</v>
      </c>
      <c r="M15394" s="35" t="s">
        <v>459</v>
      </c>
      <c r="N15394" s="39">
        <v>50065.988497613587</v>
      </c>
      <c r="O15394" s="92">
        <v>44490</v>
      </c>
      <c r="P15394" s="92">
        <f t="shared" si="572"/>
        <v>44472</v>
      </c>
      <c r="Q15394" s="92">
        <f t="shared" si="573"/>
        <v>44485</v>
      </c>
    </row>
    <row r="15395" spans="1:17" x14ac:dyDescent="0.25">
      <c r="A15395" s="1" t="s">
        <v>673</v>
      </c>
      <c r="B15395" s="35" t="s">
        <v>441</v>
      </c>
      <c r="C15395" s="33">
        <v>13563.581728679501</v>
      </c>
      <c r="D15395" s="35">
        <v>1485</v>
      </c>
      <c r="E15395" s="35">
        <v>60</v>
      </c>
      <c r="F15395" s="34">
        <v>31.597216512894686</v>
      </c>
      <c r="G15395" s="122"/>
      <c r="H15395" s="35" t="s">
        <v>455</v>
      </c>
      <c r="I15395" s="35">
        <v>56006</v>
      </c>
      <c r="J15395" s="35">
        <v>2177</v>
      </c>
      <c r="K15395" s="35">
        <v>64</v>
      </c>
      <c r="L15395" s="36">
        <v>2.9398254478640331E-2</v>
      </c>
      <c r="M15395" s="35" t="s">
        <v>983</v>
      </c>
      <c r="N15395" s="39">
        <v>16050.33274800007</v>
      </c>
      <c r="O15395" s="92">
        <v>44490</v>
      </c>
      <c r="P15395" s="92">
        <f t="shared" ref="P15395:P15458" si="574">O15395-18</f>
        <v>44472</v>
      </c>
      <c r="Q15395" s="92">
        <f t="shared" ref="Q15395:Q15458" si="575">O15395-5</f>
        <v>44485</v>
      </c>
    </row>
    <row r="15396" spans="1:17" x14ac:dyDescent="0.25">
      <c r="A15396" s="1" t="s">
        <v>672</v>
      </c>
      <c r="B15396" s="35" t="s">
        <v>441</v>
      </c>
      <c r="C15396" s="33">
        <v>18220.567441253999</v>
      </c>
      <c r="D15396" s="35">
        <v>1421</v>
      </c>
      <c r="E15396" s="35">
        <v>78</v>
      </c>
      <c r="F15396" s="34">
        <v>30.577689687172153</v>
      </c>
      <c r="G15396" s="122"/>
      <c r="H15396" s="35" t="s">
        <v>474</v>
      </c>
      <c r="I15396" s="35">
        <v>50357</v>
      </c>
      <c r="J15396" s="35">
        <v>2301</v>
      </c>
      <c r="K15396" s="35">
        <v>86</v>
      </c>
      <c r="L15396" s="36">
        <v>3.7375054324206868E-2</v>
      </c>
      <c r="M15396" s="35" t="s">
        <v>474</v>
      </c>
      <c r="N15396" s="39">
        <v>12628.585840802101</v>
      </c>
      <c r="O15396" s="92">
        <v>44490</v>
      </c>
      <c r="P15396" s="92">
        <f t="shared" si="574"/>
        <v>44472</v>
      </c>
      <c r="Q15396" s="92">
        <f t="shared" si="575"/>
        <v>44485</v>
      </c>
    </row>
    <row r="15397" spans="1:17" x14ac:dyDescent="0.25">
      <c r="A15397" s="1" t="s">
        <v>671</v>
      </c>
      <c r="B15397" s="35" t="s">
        <v>449</v>
      </c>
      <c r="C15397" s="33">
        <v>2949.2506508674801</v>
      </c>
      <c r="D15397" s="35">
        <v>90</v>
      </c>
      <c r="E15397" s="35">
        <v>7</v>
      </c>
      <c r="F15397" s="34">
        <v>16.953459003321136</v>
      </c>
      <c r="G15397" s="122"/>
      <c r="H15397" s="35" t="s">
        <v>474</v>
      </c>
      <c r="I15397" s="35">
        <v>8824</v>
      </c>
      <c r="J15397" s="35">
        <v>295</v>
      </c>
      <c r="K15397" s="35">
        <v>7</v>
      </c>
      <c r="L15397" s="36">
        <v>2.3728813559322035E-2</v>
      </c>
      <c r="M15397" s="35" t="s">
        <v>474</v>
      </c>
      <c r="N15397" s="39">
        <v>10002.54081195947</v>
      </c>
      <c r="O15397" s="92">
        <v>44490</v>
      </c>
      <c r="P15397" s="92">
        <f t="shared" si="574"/>
        <v>44472</v>
      </c>
      <c r="Q15397" s="92">
        <f t="shared" si="575"/>
        <v>44485</v>
      </c>
    </row>
    <row r="15398" spans="1:17" x14ac:dyDescent="0.25">
      <c r="A15398" s="1" t="s">
        <v>670</v>
      </c>
      <c r="B15398" s="35" t="s">
        <v>452</v>
      </c>
      <c r="C15398" s="33">
        <v>19909.875881644799</v>
      </c>
      <c r="D15398" s="35">
        <v>1851</v>
      </c>
      <c r="E15398" s="35">
        <v>42</v>
      </c>
      <c r="F15398" s="34">
        <v>15.067899055893879</v>
      </c>
      <c r="G15398" s="122"/>
      <c r="H15398" s="35" t="s">
        <v>455</v>
      </c>
      <c r="I15398" s="35">
        <v>119791</v>
      </c>
      <c r="J15398" s="35">
        <v>4417</v>
      </c>
      <c r="K15398" s="35">
        <v>48</v>
      </c>
      <c r="L15398" s="36">
        <v>1.0867104369481548E-2</v>
      </c>
      <c r="M15398" s="35" t="s">
        <v>983</v>
      </c>
      <c r="N15398" s="39">
        <v>22184.970043294423</v>
      </c>
      <c r="O15398" s="92">
        <v>44490</v>
      </c>
      <c r="P15398" s="92">
        <f t="shared" si="574"/>
        <v>44472</v>
      </c>
      <c r="Q15398" s="92">
        <f t="shared" si="575"/>
        <v>44485</v>
      </c>
    </row>
    <row r="15399" spans="1:17" x14ac:dyDescent="0.25">
      <c r="A15399" s="1" t="s">
        <v>669</v>
      </c>
      <c r="B15399" s="35" t="s">
        <v>443</v>
      </c>
      <c r="C15399" s="33">
        <v>10718.897733932799</v>
      </c>
      <c r="D15399" s="35">
        <v>874</v>
      </c>
      <c r="E15399" s="35">
        <v>25</v>
      </c>
      <c r="F15399" s="34">
        <v>16.659495500747735</v>
      </c>
      <c r="G15399" s="122"/>
      <c r="H15399" s="35" t="s">
        <v>474</v>
      </c>
      <c r="I15399" s="35">
        <v>33581</v>
      </c>
      <c r="J15399" s="35">
        <v>1014</v>
      </c>
      <c r="K15399" s="35">
        <v>25</v>
      </c>
      <c r="L15399" s="36">
        <v>2.465483234714004E-2</v>
      </c>
      <c r="M15399" s="35" t="s">
        <v>474</v>
      </c>
      <c r="N15399" s="39">
        <v>9459.9279251445951</v>
      </c>
      <c r="O15399" s="92">
        <v>44490</v>
      </c>
      <c r="P15399" s="92">
        <f t="shared" si="574"/>
        <v>44472</v>
      </c>
      <c r="Q15399" s="92">
        <f t="shared" si="575"/>
        <v>44485</v>
      </c>
    </row>
    <row r="15400" spans="1:17" x14ac:dyDescent="0.25">
      <c r="A15400" s="1" t="s">
        <v>668</v>
      </c>
      <c r="B15400" s="35" t="s">
        <v>444</v>
      </c>
      <c r="C15400" s="33">
        <v>30257.471058949301</v>
      </c>
      <c r="D15400" s="35">
        <v>3265</v>
      </c>
      <c r="E15400" s="35">
        <v>50</v>
      </c>
      <c r="F15400" s="34">
        <v>11.803460257701358</v>
      </c>
      <c r="G15400" s="122"/>
      <c r="H15400" s="35" t="s">
        <v>459</v>
      </c>
      <c r="I15400" s="35">
        <v>99207</v>
      </c>
      <c r="J15400" s="35">
        <v>3117</v>
      </c>
      <c r="K15400" s="35">
        <v>55</v>
      </c>
      <c r="L15400" s="36">
        <v>1.7645171639396856E-2</v>
      </c>
      <c r="M15400" s="35" t="s">
        <v>459</v>
      </c>
      <c r="N15400" s="39">
        <v>10301.58797451144</v>
      </c>
      <c r="O15400" s="92">
        <v>44490</v>
      </c>
      <c r="P15400" s="92">
        <f t="shared" si="574"/>
        <v>44472</v>
      </c>
      <c r="Q15400" s="92">
        <f t="shared" si="575"/>
        <v>44485</v>
      </c>
    </row>
    <row r="15401" spans="1:17" x14ac:dyDescent="0.25">
      <c r="A15401" s="1" t="s">
        <v>667</v>
      </c>
      <c r="B15401" s="35" t="s">
        <v>451</v>
      </c>
      <c r="C15401" s="33">
        <v>5208.5177822836404</v>
      </c>
      <c r="D15401" s="35">
        <v>470</v>
      </c>
      <c r="E15401" s="35" t="s">
        <v>487</v>
      </c>
      <c r="F15401" s="34">
        <v>5.4855200204196324</v>
      </c>
      <c r="G15401" s="122"/>
      <c r="H15401" s="35" t="s">
        <v>459</v>
      </c>
      <c r="I15401" s="35">
        <v>11428</v>
      </c>
      <c r="J15401" s="35">
        <v>205</v>
      </c>
      <c r="K15401" s="35">
        <v>4</v>
      </c>
      <c r="L15401" s="36">
        <v>1.9512195121951219E-2</v>
      </c>
      <c r="M15401" s="35" t="s">
        <v>983</v>
      </c>
      <c r="N15401" s="39">
        <v>3935.8606146510856</v>
      </c>
      <c r="O15401" s="92">
        <v>44490</v>
      </c>
      <c r="P15401" s="92">
        <f t="shared" si="574"/>
        <v>44472</v>
      </c>
      <c r="Q15401" s="92">
        <f t="shared" si="575"/>
        <v>44485</v>
      </c>
    </row>
    <row r="15402" spans="1:17" x14ac:dyDescent="0.25">
      <c r="A15402" s="1" t="s">
        <v>666</v>
      </c>
      <c r="B15402" s="35" t="s">
        <v>441</v>
      </c>
      <c r="C15402" s="33">
        <v>2134.12534396605</v>
      </c>
      <c r="D15402" s="35">
        <v>133</v>
      </c>
      <c r="E15402" s="35">
        <v>10</v>
      </c>
      <c r="F15402" s="34">
        <v>33.469717057869182</v>
      </c>
      <c r="G15402" s="122"/>
      <c r="H15402" s="35" t="s">
        <v>459</v>
      </c>
      <c r="I15402" s="35">
        <v>4661</v>
      </c>
      <c r="J15402" s="35">
        <v>146</v>
      </c>
      <c r="K15402" s="35">
        <v>11</v>
      </c>
      <c r="L15402" s="36">
        <v>7.5342465753424653E-2</v>
      </c>
      <c r="M15402" s="35" t="s">
        <v>474</v>
      </c>
      <c r="N15402" s="39">
        <v>6841.2101666284598</v>
      </c>
      <c r="O15402" s="92">
        <v>44490</v>
      </c>
      <c r="P15402" s="92">
        <f t="shared" si="574"/>
        <v>44472</v>
      </c>
      <c r="Q15402" s="92">
        <f t="shared" si="575"/>
        <v>44485</v>
      </c>
    </row>
    <row r="15403" spans="1:17" x14ac:dyDescent="0.25">
      <c r="A15403" s="1" t="s">
        <v>665</v>
      </c>
      <c r="B15403" s="35" t="s">
        <v>449</v>
      </c>
      <c r="C15403" s="33">
        <v>8124.8050092882004</v>
      </c>
      <c r="D15403" s="35">
        <v>540</v>
      </c>
      <c r="E15403" s="35">
        <v>26</v>
      </c>
      <c r="F15403" s="34">
        <v>22.857691415606759</v>
      </c>
      <c r="G15403" s="122"/>
      <c r="H15403" s="35" t="s">
        <v>455</v>
      </c>
      <c r="I15403" s="35">
        <v>20988</v>
      </c>
      <c r="J15403" s="35">
        <v>771</v>
      </c>
      <c r="K15403" s="35">
        <v>28</v>
      </c>
      <c r="L15403" s="36">
        <v>3.6316472114137487E-2</v>
      </c>
      <c r="M15403" s="35" t="s">
        <v>983</v>
      </c>
      <c r="N15403" s="39">
        <v>9489.4585053868996</v>
      </c>
      <c r="O15403" s="92">
        <v>44490</v>
      </c>
      <c r="P15403" s="92">
        <f t="shared" si="574"/>
        <v>44472</v>
      </c>
      <c r="Q15403" s="92">
        <f t="shared" si="575"/>
        <v>44485</v>
      </c>
    </row>
    <row r="15404" spans="1:17" x14ac:dyDescent="0.25">
      <c r="A15404" s="1" t="s">
        <v>664</v>
      </c>
      <c r="B15404" s="35" t="s">
        <v>454</v>
      </c>
      <c r="C15404" s="33">
        <v>5620.2787186370697</v>
      </c>
      <c r="D15404" s="35">
        <v>360</v>
      </c>
      <c r="E15404" s="35">
        <v>12</v>
      </c>
      <c r="F15404" s="34">
        <v>15.250895908427765</v>
      </c>
      <c r="G15404" s="122"/>
      <c r="H15404" s="35" t="s">
        <v>455</v>
      </c>
      <c r="I15404" s="35">
        <v>11078</v>
      </c>
      <c r="J15404" s="35">
        <v>354</v>
      </c>
      <c r="K15404" s="35">
        <v>13</v>
      </c>
      <c r="L15404" s="36">
        <v>3.6723163841807911E-2</v>
      </c>
      <c r="M15404" s="35" t="s">
        <v>983</v>
      </c>
      <c r="N15404" s="39">
        <v>6298.6200101806653</v>
      </c>
      <c r="O15404" s="92">
        <v>44490</v>
      </c>
      <c r="P15404" s="92">
        <f t="shared" si="574"/>
        <v>44472</v>
      </c>
      <c r="Q15404" s="92">
        <f t="shared" si="575"/>
        <v>44485</v>
      </c>
    </row>
    <row r="15405" spans="1:17" x14ac:dyDescent="0.25">
      <c r="A15405" s="1" t="s">
        <v>663</v>
      </c>
      <c r="B15405" s="35" t="s">
        <v>453</v>
      </c>
      <c r="C15405" s="33">
        <v>1879.9555993321101</v>
      </c>
      <c r="D15405" s="35">
        <v>90</v>
      </c>
      <c r="E15405" s="35">
        <v>0</v>
      </c>
      <c r="F15405" s="34">
        <v>0</v>
      </c>
      <c r="G15405" s="122"/>
      <c r="H15405" s="35" t="s">
        <v>455</v>
      </c>
      <c r="I15405" s="35">
        <v>3225</v>
      </c>
      <c r="J15405" s="35">
        <v>125</v>
      </c>
      <c r="K15405" s="35">
        <v>1</v>
      </c>
      <c r="L15405" s="36">
        <v>8.0000000000000002E-3</v>
      </c>
      <c r="M15405" s="35" t="s">
        <v>983</v>
      </c>
      <c r="N15405" s="39">
        <v>6649.0932043506036</v>
      </c>
      <c r="O15405" s="92">
        <v>44490</v>
      </c>
      <c r="P15405" s="92">
        <f t="shared" si="574"/>
        <v>44472</v>
      </c>
      <c r="Q15405" s="92">
        <f t="shared" si="575"/>
        <v>44485</v>
      </c>
    </row>
    <row r="15406" spans="1:17" x14ac:dyDescent="0.25">
      <c r="A15406" s="1" t="s">
        <v>662</v>
      </c>
      <c r="B15406" s="35" t="s">
        <v>441</v>
      </c>
      <c r="C15406" s="33">
        <v>13749.355836913501</v>
      </c>
      <c r="D15406" s="35">
        <v>1388</v>
      </c>
      <c r="E15406" s="35">
        <v>54</v>
      </c>
      <c r="F15406" s="34">
        <v>28.053262297477353</v>
      </c>
      <c r="G15406" s="122"/>
      <c r="H15406" s="35" t="s">
        <v>455</v>
      </c>
      <c r="I15406" s="35">
        <v>33321</v>
      </c>
      <c r="J15406" s="35">
        <v>1364</v>
      </c>
      <c r="K15406" s="35">
        <v>57</v>
      </c>
      <c r="L15406" s="36">
        <v>4.1788856304985335E-2</v>
      </c>
      <c r="M15406" s="35" t="s">
        <v>983</v>
      </c>
      <c r="N15406" s="39">
        <v>9920.4647561597685</v>
      </c>
      <c r="O15406" s="92">
        <v>44490</v>
      </c>
      <c r="P15406" s="92">
        <f t="shared" si="574"/>
        <v>44472</v>
      </c>
      <c r="Q15406" s="92">
        <f t="shared" si="575"/>
        <v>44485</v>
      </c>
    </row>
    <row r="15407" spans="1:17" x14ac:dyDescent="0.25">
      <c r="A15407" s="1" t="s">
        <v>661</v>
      </c>
      <c r="B15407" s="35" t="s">
        <v>448</v>
      </c>
      <c r="C15407" s="33">
        <v>11814.5919608803</v>
      </c>
      <c r="D15407" s="35">
        <v>1294</v>
      </c>
      <c r="E15407" s="35">
        <v>51</v>
      </c>
      <c r="F15407" s="34">
        <v>30.833541733130797</v>
      </c>
      <c r="G15407" s="122"/>
      <c r="H15407" s="35" t="s">
        <v>474</v>
      </c>
      <c r="I15407" s="35">
        <v>32526</v>
      </c>
      <c r="J15407" s="35">
        <v>1306</v>
      </c>
      <c r="K15407" s="35">
        <v>59</v>
      </c>
      <c r="L15407" s="36">
        <v>4.5176110260336903E-2</v>
      </c>
      <c r="M15407" s="35" t="s">
        <v>474</v>
      </c>
      <c r="N15407" s="39">
        <v>11054.127000952225</v>
      </c>
      <c r="O15407" s="92">
        <v>44490</v>
      </c>
      <c r="P15407" s="92">
        <f t="shared" si="574"/>
        <v>44472</v>
      </c>
      <c r="Q15407" s="92">
        <f t="shared" si="575"/>
        <v>44485</v>
      </c>
    </row>
    <row r="15408" spans="1:17" x14ac:dyDescent="0.25">
      <c r="A15408" s="1" t="s">
        <v>660</v>
      </c>
      <c r="B15408" s="35" t="s">
        <v>441</v>
      </c>
      <c r="C15408" s="33">
        <v>4953.1649934452498</v>
      </c>
      <c r="D15408" s="35">
        <v>526</v>
      </c>
      <c r="E15408" s="35">
        <v>21</v>
      </c>
      <c r="F15408" s="34">
        <v>30.283667149893429</v>
      </c>
      <c r="G15408" s="122"/>
      <c r="H15408" s="35" t="s">
        <v>455</v>
      </c>
      <c r="I15408" s="35">
        <v>37678</v>
      </c>
      <c r="J15408" s="35">
        <v>1733</v>
      </c>
      <c r="K15408" s="35">
        <v>24</v>
      </c>
      <c r="L15408" s="36">
        <v>1.3848817080207732E-2</v>
      </c>
      <c r="M15408" s="35" t="s">
        <v>983</v>
      </c>
      <c r="N15408" s="39">
        <v>34987.730113843543</v>
      </c>
      <c r="O15408" s="92">
        <v>44490</v>
      </c>
      <c r="P15408" s="92">
        <f t="shared" si="574"/>
        <v>44472</v>
      </c>
      <c r="Q15408" s="92">
        <f t="shared" si="575"/>
        <v>44485</v>
      </c>
    </row>
    <row r="15409" spans="1:17" x14ac:dyDescent="0.25">
      <c r="A15409" s="1" t="s">
        <v>659</v>
      </c>
      <c r="B15409" s="35" t="s">
        <v>450</v>
      </c>
      <c r="C15409" s="33">
        <v>55966.956025412503</v>
      </c>
      <c r="D15409" s="35">
        <v>7957</v>
      </c>
      <c r="E15409" s="35">
        <v>144</v>
      </c>
      <c r="F15409" s="34">
        <v>18.378191376075424</v>
      </c>
      <c r="G15409" s="122"/>
      <c r="H15409" s="35" t="s">
        <v>455</v>
      </c>
      <c r="I15409" s="35">
        <v>192947</v>
      </c>
      <c r="J15409" s="35">
        <v>6460</v>
      </c>
      <c r="K15409" s="35">
        <v>164</v>
      </c>
      <c r="L15409" s="36">
        <v>2.5386996904024767E-2</v>
      </c>
      <c r="M15409" s="35" t="s">
        <v>983</v>
      </c>
      <c r="N15409" s="39">
        <v>11542.525194807371</v>
      </c>
      <c r="O15409" s="92">
        <v>44490</v>
      </c>
      <c r="P15409" s="92">
        <f t="shared" si="574"/>
        <v>44472</v>
      </c>
      <c r="Q15409" s="92">
        <f t="shared" si="575"/>
        <v>44485</v>
      </c>
    </row>
    <row r="15410" spans="1:17" x14ac:dyDescent="0.25">
      <c r="A15410" s="1" t="s">
        <v>658</v>
      </c>
      <c r="B15410" s="35" t="s">
        <v>447</v>
      </c>
      <c r="C15410" s="33">
        <v>1233.54376087695</v>
      </c>
      <c r="D15410" s="35">
        <v>39</v>
      </c>
      <c r="E15410" s="35">
        <v>0</v>
      </c>
      <c r="F15410" s="34">
        <v>0</v>
      </c>
      <c r="G15410" s="122"/>
      <c r="H15410" s="35" t="s">
        <v>459</v>
      </c>
      <c r="I15410" s="35">
        <v>2407</v>
      </c>
      <c r="J15410" s="35">
        <v>109</v>
      </c>
      <c r="K15410" s="35">
        <v>0</v>
      </c>
      <c r="L15410" s="36">
        <v>0</v>
      </c>
      <c r="M15410" s="35" t="s">
        <v>459</v>
      </c>
      <c r="N15410" s="39">
        <v>8836.3302103291262</v>
      </c>
      <c r="O15410" s="92">
        <v>44490</v>
      </c>
      <c r="P15410" s="92">
        <f t="shared" si="574"/>
        <v>44472</v>
      </c>
      <c r="Q15410" s="92">
        <f t="shared" si="575"/>
        <v>44485</v>
      </c>
    </row>
    <row r="15411" spans="1:17" x14ac:dyDescent="0.25">
      <c r="A15411" s="1" t="s">
        <v>657</v>
      </c>
      <c r="B15411" s="35" t="s">
        <v>443</v>
      </c>
      <c r="C15411" s="33">
        <v>18769.558680918599</v>
      </c>
      <c r="D15411" s="35">
        <v>1642</v>
      </c>
      <c r="E15411" s="35">
        <v>44</v>
      </c>
      <c r="F15411" s="34">
        <v>16.744438142023107</v>
      </c>
      <c r="G15411" s="122"/>
      <c r="H15411" s="35" t="s">
        <v>455</v>
      </c>
      <c r="I15411" s="35">
        <v>43249</v>
      </c>
      <c r="J15411" s="35">
        <v>1418</v>
      </c>
      <c r="K15411" s="35">
        <v>46</v>
      </c>
      <c r="L15411" s="36">
        <v>3.244005641748942E-2</v>
      </c>
      <c r="M15411" s="35" t="s">
        <v>983</v>
      </c>
      <c r="N15411" s="39">
        <v>7554.7860453509711</v>
      </c>
      <c r="O15411" s="92">
        <v>44490</v>
      </c>
      <c r="P15411" s="92">
        <f t="shared" si="574"/>
        <v>44472</v>
      </c>
      <c r="Q15411" s="92">
        <f t="shared" si="575"/>
        <v>44485</v>
      </c>
    </row>
    <row r="15412" spans="1:17" x14ac:dyDescent="0.25">
      <c r="A15412" s="1" t="s">
        <v>656</v>
      </c>
      <c r="B15412" s="35" t="s">
        <v>446</v>
      </c>
      <c r="C15412" s="33">
        <v>12292.1365056916</v>
      </c>
      <c r="D15412" s="35">
        <v>769</v>
      </c>
      <c r="E15412" s="35">
        <v>39</v>
      </c>
      <c r="F15412" s="34">
        <v>22.662571998158516</v>
      </c>
      <c r="G15412" s="122"/>
      <c r="H15412" s="35" t="s">
        <v>459</v>
      </c>
      <c r="I15412" s="35">
        <v>22990</v>
      </c>
      <c r="J15412" s="35">
        <v>813</v>
      </c>
      <c r="K15412" s="35">
        <v>43</v>
      </c>
      <c r="L15412" s="36">
        <v>5.2890528905289051E-2</v>
      </c>
      <c r="M15412" s="35" t="s">
        <v>474</v>
      </c>
      <c r="N15412" s="39">
        <v>6613.9844739241098</v>
      </c>
      <c r="O15412" s="92">
        <v>44490</v>
      </c>
      <c r="P15412" s="92">
        <f t="shared" si="574"/>
        <v>44472</v>
      </c>
      <c r="Q15412" s="92">
        <f t="shared" si="575"/>
        <v>44485</v>
      </c>
    </row>
    <row r="15413" spans="1:17" x14ac:dyDescent="0.25">
      <c r="A15413" s="1" t="s">
        <v>655</v>
      </c>
      <c r="B15413" s="35" t="s">
        <v>453</v>
      </c>
      <c r="C15413" s="33">
        <v>834.58018010005105</v>
      </c>
      <c r="D15413" s="35">
        <v>15</v>
      </c>
      <c r="E15413" s="35">
        <v>0</v>
      </c>
      <c r="F15413" s="34">
        <v>0</v>
      </c>
      <c r="G15413" s="122"/>
      <c r="H15413" s="35" t="s">
        <v>459</v>
      </c>
      <c r="I15413" s="35">
        <v>837</v>
      </c>
      <c r="J15413" s="35">
        <v>34</v>
      </c>
      <c r="K15413" s="35">
        <v>0</v>
      </c>
      <c r="L15413" s="36">
        <v>0</v>
      </c>
      <c r="M15413" s="35" t="s">
        <v>459</v>
      </c>
      <c r="N15413" s="39">
        <v>4073.9045583282382</v>
      </c>
      <c r="O15413" s="92">
        <v>44490</v>
      </c>
      <c r="P15413" s="92">
        <f t="shared" si="574"/>
        <v>44472</v>
      </c>
      <c r="Q15413" s="92">
        <f t="shared" si="575"/>
        <v>44485</v>
      </c>
    </row>
    <row r="15414" spans="1:17" x14ac:dyDescent="0.25">
      <c r="A15414" s="1" t="s">
        <v>654</v>
      </c>
      <c r="B15414" s="35" t="s">
        <v>441</v>
      </c>
      <c r="C15414" s="33">
        <v>1267.67563041731</v>
      </c>
      <c r="D15414" s="35">
        <v>73</v>
      </c>
      <c r="E15414" s="35">
        <v>5</v>
      </c>
      <c r="F15414" s="34">
        <v>28.173047471559283</v>
      </c>
      <c r="G15414" s="122"/>
      <c r="H15414" s="35" t="s">
        <v>455</v>
      </c>
      <c r="I15414" s="35">
        <v>3050</v>
      </c>
      <c r="J15414" s="35">
        <v>126</v>
      </c>
      <c r="K15414" s="35">
        <v>5</v>
      </c>
      <c r="L15414" s="36">
        <v>3.968253968253968E-2</v>
      </c>
      <c r="M15414" s="35" t="s">
        <v>983</v>
      </c>
      <c r="N15414" s="39">
        <v>9939.4511479661141</v>
      </c>
      <c r="O15414" s="92">
        <v>44490</v>
      </c>
      <c r="P15414" s="92">
        <f t="shared" si="574"/>
        <v>44472</v>
      </c>
      <c r="Q15414" s="92">
        <f t="shared" si="575"/>
        <v>44485</v>
      </c>
    </row>
    <row r="15415" spans="1:17" x14ac:dyDescent="0.25">
      <c r="A15415" s="1" t="s">
        <v>653</v>
      </c>
      <c r="B15415" s="35" t="s">
        <v>441</v>
      </c>
      <c r="C15415" s="33">
        <v>1713.2752253528499</v>
      </c>
      <c r="D15415" s="35">
        <v>140</v>
      </c>
      <c r="E15415" s="35">
        <v>20</v>
      </c>
      <c r="F15415" s="34">
        <v>83.382483294662322</v>
      </c>
      <c r="G15415" s="122"/>
      <c r="H15415" s="35" t="s">
        <v>459</v>
      </c>
      <c r="I15415" s="35">
        <v>3246</v>
      </c>
      <c r="J15415" s="35">
        <v>156</v>
      </c>
      <c r="K15415" s="35">
        <v>20</v>
      </c>
      <c r="L15415" s="36">
        <v>0.12820512820512819</v>
      </c>
      <c r="M15415" s="35" t="s">
        <v>474</v>
      </c>
      <c r="N15415" s="39">
        <v>9105.3671757771262</v>
      </c>
      <c r="O15415" s="92">
        <v>44490</v>
      </c>
      <c r="P15415" s="92">
        <f t="shared" si="574"/>
        <v>44472</v>
      </c>
      <c r="Q15415" s="92">
        <f t="shared" si="575"/>
        <v>44485</v>
      </c>
    </row>
    <row r="15416" spans="1:17" x14ac:dyDescent="0.25">
      <c r="A15416" s="1" t="s">
        <v>652</v>
      </c>
      <c r="B15416" s="35" t="s">
        <v>453</v>
      </c>
      <c r="C15416" s="33">
        <v>43955.524582002799</v>
      </c>
      <c r="D15416" s="35">
        <v>3804</v>
      </c>
      <c r="E15416" s="35">
        <v>160</v>
      </c>
      <c r="F15416" s="34">
        <v>26.000307213375311</v>
      </c>
      <c r="G15416" s="122"/>
      <c r="H15416" s="35" t="s">
        <v>474</v>
      </c>
      <c r="I15416" s="35">
        <v>145640</v>
      </c>
      <c r="J15416" s="35">
        <v>6169</v>
      </c>
      <c r="K15416" s="35">
        <v>164</v>
      </c>
      <c r="L15416" s="36">
        <v>2.6584535581131465E-2</v>
      </c>
      <c r="M15416" s="35" t="s">
        <v>474</v>
      </c>
      <c r="N15416" s="39">
        <v>14034.640829939821</v>
      </c>
      <c r="O15416" s="92">
        <v>44490</v>
      </c>
      <c r="P15416" s="92">
        <f t="shared" si="574"/>
        <v>44472</v>
      </c>
      <c r="Q15416" s="92">
        <f t="shared" si="575"/>
        <v>44485</v>
      </c>
    </row>
    <row r="15417" spans="1:17" x14ac:dyDescent="0.25">
      <c r="A15417" s="1" t="s">
        <v>651</v>
      </c>
      <c r="B15417" s="35" t="s">
        <v>447</v>
      </c>
      <c r="C15417" s="33">
        <v>625.94499034377498</v>
      </c>
      <c r="D15417" s="35">
        <v>20</v>
      </c>
      <c r="E15417" s="35" t="s">
        <v>487</v>
      </c>
      <c r="F15417" s="34">
        <v>11.411317692524733</v>
      </c>
      <c r="G15417" s="122"/>
      <c r="H15417" s="35" t="s">
        <v>459</v>
      </c>
      <c r="I15417" s="35">
        <v>1288</v>
      </c>
      <c r="J15417" s="35">
        <v>65</v>
      </c>
      <c r="K15417" s="35">
        <v>1</v>
      </c>
      <c r="L15417" s="36">
        <v>1.5384615384615385E-2</v>
      </c>
      <c r="M15417" s="35" t="s">
        <v>983</v>
      </c>
      <c r="N15417" s="39">
        <v>10384.299100197506</v>
      </c>
      <c r="O15417" s="92">
        <v>44490</v>
      </c>
      <c r="P15417" s="92">
        <f t="shared" si="574"/>
        <v>44472</v>
      </c>
      <c r="Q15417" s="92">
        <f t="shared" si="575"/>
        <v>44485</v>
      </c>
    </row>
    <row r="15418" spans="1:17" x14ac:dyDescent="0.25">
      <c r="A15418" s="1" t="s">
        <v>650</v>
      </c>
      <c r="B15418" s="35" t="s">
        <v>444</v>
      </c>
      <c r="C15418" s="33">
        <v>9210.9950828244691</v>
      </c>
      <c r="D15418" s="35">
        <v>735</v>
      </c>
      <c r="E15418" s="35">
        <v>18</v>
      </c>
      <c r="F15418" s="34">
        <v>13.958473261067391</v>
      </c>
      <c r="G15418" s="122"/>
      <c r="H15418" s="35" t="s">
        <v>474</v>
      </c>
      <c r="I15418" s="35">
        <v>22976</v>
      </c>
      <c r="J15418" s="35">
        <v>804</v>
      </c>
      <c r="K15418" s="35">
        <v>22</v>
      </c>
      <c r="L15418" s="36">
        <v>2.736318407960199E-2</v>
      </c>
      <c r="M15418" s="35" t="s">
        <v>474</v>
      </c>
      <c r="N15418" s="39">
        <v>8728.6986125874755</v>
      </c>
      <c r="O15418" s="92">
        <v>44490</v>
      </c>
      <c r="P15418" s="92">
        <f t="shared" si="574"/>
        <v>44472</v>
      </c>
      <c r="Q15418" s="92">
        <f t="shared" si="575"/>
        <v>44485</v>
      </c>
    </row>
    <row r="15419" spans="1:17" x14ac:dyDescent="0.25">
      <c r="A15419" s="1" t="s">
        <v>443</v>
      </c>
      <c r="B15419" s="35" t="s">
        <v>443</v>
      </c>
      <c r="C15419" s="33">
        <v>62728.587628093002</v>
      </c>
      <c r="D15419" s="35">
        <v>6324</v>
      </c>
      <c r="E15419" s="35">
        <v>168</v>
      </c>
      <c r="F15419" s="34">
        <v>19.130033775263573</v>
      </c>
      <c r="G15419" s="122"/>
      <c r="H15419" s="35" t="s">
        <v>459</v>
      </c>
      <c r="I15419" s="35">
        <v>168467</v>
      </c>
      <c r="J15419" s="35">
        <v>5559</v>
      </c>
      <c r="K15419" s="35">
        <v>190</v>
      </c>
      <c r="L15419" s="36">
        <v>3.417880913833423E-2</v>
      </c>
      <c r="M15419" s="35" t="s">
        <v>459</v>
      </c>
      <c r="N15419" s="39">
        <v>8861.9881463908514</v>
      </c>
      <c r="O15419" s="92">
        <v>44490</v>
      </c>
      <c r="P15419" s="92">
        <f t="shared" si="574"/>
        <v>44472</v>
      </c>
      <c r="Q15419" s="92">
        <f t="shared" si="575"/>
        <v>44485</v>
      </c>
    </row>
    <row r="15420" spans="1:17" x14ac:dyDescent="0.25">
      <c r="A15420" s="1" t="s">
        <v>649</v>
      </c>
      <c r="B15420" s="35" t="s">
        <v>443</v>
      </c>
      <c r="C15420" s="33">
        <v>3007.0790085752401</v>
      </c>
      <c r="D15420" s="35">
        <v>187</v>
      </c>
      <c r="E15420" s="35" t="s">
        <v>487</v>
      </c>
      <c r="F15420" s="34">
        <v>9.5013893848322173</v>
      </c>
      <c r="G15420" s="122"/>
      <c r="H15420" s="35" t="s">
        <v>455</v>
      </c>
      <c r="I15420" s="35">
        <v>5994</v>
      </c>
      <c r="J15420" s="35">
        <v>205</v>
      </c>
      <c r="K15420" s="35">
        <v>5</v>
      </c>
      <c r="L15420" s="36">
        <v>2.4390243902439025E-2</v>
      </c>
      <c r="M15420" s="35" t="s">
        <v>474</v>
      </c>
      <c r="N15420" s="39">
        <v>6817.2468836171147</v>
      </c>
      <c r="O15420" s="92">
        <v>44490</v>
      </c>
      <c r="P15420" s="92">
        <f t="shared" si="574"/>
        <v>44472</v>
      </c>
      <c r="Q15420" s="92">
        <f t="shared" si="575"/>
        <v>44485</v>
      </c>
    </row>
    <row r="15421" spans="1:17" x14ac:dyDescent="0.25">
      <c r="A15421" s="1" t="s">
        <v>648</v>
      </c>
      <c r="B15421" s="35" t="s">
        <v>441</v>
      </c>
      <c r="C15421" s="33">
        <v>3230.2527941828198</v>
      </c>
      <c r="D15421" s="35">
        <v>209</v>
      </c>
      <c r="E15421" s="35">
        <v>11</v>
      </c>
      <c r="F15421" s="34">
        <v>24.323616007057844</v>
      </c>
      <c r="G15421" s="122"/>
      <c r="H15421" s="35" t="s">
        <v>474</v>
      </c>
      <c r="I15421" s="35">
        <v>10077</v>
      </c>
      <c r="J15421" s="35">
        <v>363</v>
      </c>
      <c r="K15421" s="35">
        <v>14</v>
      </c>
      <c r="L15421" s="36">
        <v>3.8567493112947659E-2</v>
      </c>
      <c r="M15421" s="35" t="s">
        <v>474</v>
      </c>
      <c r="N15421" s="39">
        <v>11237.510595260725</v>
      </c>
      <c r="O15421" s="92">
        <v>44490</v>
      </c>
      <c r="P15421" s="92">
        <f t="shared" si="574"/>
        <v>44472</v>
      </c>
      <c r="Q15421" s="92">
        <f t="shared" si="575"/>
        <v>44485</v>
      </c>
    </row>
    <row r="15422" spans="1:17" x14ac:dyDescent="0.25">
      <c r="A15422" s="1" t="s">
        <v>647</v>
      </c>
      <c r="B15422" s="35" t="s">
        <v>454</v>
      </c>
      <c r="C15422" s="33">
        <v>2582.8318203587801</v>
      </c>
      <c r="D15422" s="35">
        <v>344</v>
      </c>
      <c r="E15422" s="35" t="s">
        <v>487</v>
      </c>
      <c r="F15422" s="34">
        <v>8.2965415168203993</v>
      </c>
      <c r="G15422" s="122"/>
      <c r="H15422" s="35" t="s">
        <v>474</v>
      </c>
      <c r="I15422" s="35">
        <v>11353</v>
      </c>
      <c r="J15422" s="35">
        <v>242</v>
      </c>
      <c r="K15422" s="35">
        <v>5</v>
      </c>
      <c r="L15422" s="36">
        <v>2.0661157024793389E-2</v>
      </c>
      <c r="M15422" s="35" t="s">
        <v>474</v>
      </c>
      <c r="N15422" s="39">
        <v>9369.5608863291709</v>
      </c>
      <c r="O15422" s="92">
        <v>44490</v>
      </c>
      <c r="P15422" s="92">
        <f t="shared" si="574"/>
        <v>44472</v>
      </c>
      <c r="Q15422" s="92">
        <f t="shared" si="575"/>
        <v>44485</v>
      </c>
    </row>
    <row r="15423" spans="1:17" x14ac:dyDescent="0.25">
      <c r="A15423" s="1" t="s">
        <v>646</v>
      </c>
      <c r="B15423" s="35" t="s">
        <v>444</v>
      </c>
      <c r="C15423" s="33">
        <v>101530.854278618</v>
      </c>
      <c r="D15423" s="35">
        <v>8757</v>
      </c>
      <c r="E15423" s="35">
        <v>198</v>
      </c>
      <c r="F15423" s="34">
        <v>13.929615035097337</v>
      </c>
      <c r="G15423" s="122"/>
      <c r="H15423" s="35" t="s">
        <v>474</v>
      </c>
      <c r="I15423" s="35">
        <v>309343</v>
      </c>
      <c r="J15423" s="35">
        <v>11604</v>
      </c>
      <c r="K15423" s="35">
        <v>223</v>
      </c>
      <c r="L15423" s="36">
        <v>1.9217511203033437E-2</v>
      </c>
      <c r="M15423" s="35" t="s">
        <v>474</v>
      </c>
      <c r="N15423" s="39">
        <v>11429.038081524106</v>
      </c>
      <c r="O15423" s="92">
        <v>44490</v>
      </c>
      <c r="P15423" s="92">
        <f t="shared" si="574"/>
        <v>44472</v>
      </c>
      <c r="Q15423" s="92">
        <f t="shared" si="575"/>
        <v>44485</v>
      </c>
    </row>
    <row r="15424" spans="1:17" x14ac:dyDescent="0.25">
      <c r="A15424" s="1" t="s">
        <v>645</v>
      </c>
      <c r="B15424" s="35" t="s">
        <v>444</v>
      </c>
      <c r="C15424" s="33">
        <v>34437.884502636203</v>
      </c>
      <c r="D15424" s="35">
        <v>4878</v>
      </c>
      <c r="E15424" s="35">
        <v>71</v>
      </c>
      <c r="F15424" s="34">
        <v>14.726306928174861</v>
      </c>
      <c r="G15424" s="122"/>
      <c r="H15424" s="35" t="s">
        <v>474</v>
      </c>
      <c r="I15424" s="35">
        <v>122722</v>
      </c>
      <c r="J15424" s="35">
        <v>4649</v>
      </c>
      <c r="K15424" s="35">
        <v>83</v>
      </c>
      <c r="L15424" s="36">
        <v>1.7853301785330178E-2</v>
      </c>
      <c r="M15424" s="35" t="s">
        <v>474</v>
      </c>
      <c r="N15424" s="39">
        <v>13499.667784889985</v>
      </c>
      <c r="O15424" s="92">
        <v>44490</v>
      </c>
      <c r="P15424" s="92">
        <f t="shared" si="574"/>
        <v>44472</v>
      </c>
      <c r="Q15424" s="92">
        <f t="shared" si="575"/>
        <v>44485</v>
      </c>
    </row>
    <row r="15425" spans="1:17" x14ac:dyDescent="0.25">
      <c r="A15425" s="1" t="s">
        <v>644</v>
      </c>
      <c r="B15425" s="35" t="s">
        <v>452</v>
      </c>
      <c r="C15425" s="33">
        <v>15123.002698759299</v>
      </c>
      <c r="D15425" s="35">
        <v>1936</v>
      </c>
      <c r="E15425" s="35">
        <v>39</v>
      </c>
      <c r="F15425" s="34">
        <v>18.420378156401625</v>
      </c>
      <c r="G15425" s="122"/>
      <c r="H15425" s="35" t="s">
        <v>455</v>
      </c>
      <c r="I15425" s="35">
        <v>42473</v>
      </c>
      <c r="J15425" s="35">
        <v>1615</v>
      </c>
      <c r="K15425" s="35">
        <v>45</v>
      </c>
      <c r="L15425" s="36">
        <v>2.7863777089783281E-2</v>
      </c>
      <c r="M15425" s="35" t="s">
        <v>983</v>
      </c>
      <c r="N15425" s="39">
        <v>10679.096156826685</v>
      </c>
      <c r="O15425" s="92">
        <v>44490</v>
      </c>
      <c r="P15425" s="92">
        <f t="shared" si="574"/>
        <v>44472</v>
      </c>
      <c r="Q15425" s="92">
        <f t="shared" si="575"/>
        <v>44485</v>
      </c>
    </row>
    <row r="15426" spans="1:17" x14ac:dyDescent="0.25">
      <c r="A15426" s="1" t="s">
        <v>643</v>
      </c>
      <c r="B15426" s="35" t="s">
        <v>446</v>
      </c>
      <c r="C15426" s="33">
        <v>27680.062234411598</v>
      </c>
      <c r="D15426" s="35">
        <v>2475</v>
      </c>
      <c r="E15426" s="35">
        <v>60</v>
      </c>
      <c r="F15426" s="34">
        <v>15.483037030120277</v>
      </c>
      <c r="G15426" s="122"/>
      <c r="H15426" s="35" t="s">
        <v>474</v>
      </c>
      <c r="I15426" s="35">
        <v>86050</v>
      </c>
      <c r="J15426" s="35">
        <v>2718</v>
      </c>
      <c r="K15426" s="35">
        <v>66</v>
      </c>
      <c r="L15426" s="36">
        <v>2.4282560706401765E-2</v>
      </c>
      <c r="M15426" s="35" t="s">
        <v>474</v>
      </c>
      <c r="N15426" s="39">
        <v>9819.3420845022792</v>
      </c>
      <c r="O15426" s="92">
        <v>44490</v>
      </c>
      <c r="P15426" s="92">
        <f t="shared" si="574"/>
        <v>44472</v>
      </c>
      <c r="Q15426" s="92">
        <f t="shared" si="575"/>
        <v>44485</v>
      </c>
    </row>
    <row r="15427" spans="1:17" x14ac:dyDescent="0.25">
      <c r="A15427" s="1" t="s">
        <v>642</v>
      </c>
      <c r="B15427" s="35" t="s">
        <v>452</v>
      </c>
      <c r="C15427" s="33">
        <v>12712.6088020805</v>
      </c>
      <c r="D15427" s="35">
        <v>1236</v>
      </c>
      <c r="E15427" s="35">
        <v>45</v>
      </c>
      <c r="F15427" s="34">
        <v>25.284233663822608</v>
      </c>
      <c r="G15427" s="122"/>
      <c r="H15427" s="35" t="s">
        <v>455</v>
      </c>
      <c r="I15427" s="35">
        <v>25071</v>
      </c>
      <c r="J15427" s="35">
        <v>827</v>
      </c>
      <c r="K15427" s="35">
        <v>51</v>
      </c>
      <c r="L15427" s="36">
        <v>6.1668681983071343E-2</v>
      </c>
      <c r="M15427" s="35" t="s">
        <v>474</v>
      </c>
      <c r="N15427" s="39">
        <v>6505.3523857719601</v>
      </c>
      <c r="O15427" s="92">
        <v>44490</v>
      </c>
      <c r="P15427" s="92">
        <f t="shared" si="574"/>
        <v>44472</v>
      </c>
      <c r="Q15427" s="92">
        <f t="shared" si="575"/>
        <v>44485</v>
      </c>
    </row>
    <row r="15428" spans="1:17" x14ac:dyDescent="0.25">
      <c r="A15428" s="1" t="s">
        <v>641</v>
      </c>
      <c r="B15428" s="35" t="s">
        <v>442</v>
      </c>
      <c r="C15428" s="33">
        <v>60849.009238985098</v>
      </c>
      <c r="D15428" s="35">
        <v>12055</v>
      </c>
      <c r="E15428" s="35">
        <v>178</v>
      </c>
      <c r="F15428" s="34">
        <v>20.894811391834221</v>
      </c>
      <c r="G15428" s="122"/>
      <c r="H15428" s="35" t="s">
        <v>474</v>
      </c>
      <c r="I15428" s="35">
        <v>241829</v>
      </c>
      <c r="J15428" s="35">
        <v>6972</v>
      </c>
      <c r="K15428" s="35">
        <v>221</v>
      </c>
      <c r="L15428" s="36">
        <v>3.1698221457257598E-2</v>
      </c>
      <c r="M15428" s="35" t="s">
        <v>459</v>
      </c>
      <c r="N15428" s="39">
        <v>11457.869383899744</v>
      </c>
      <c r="O15428" s="92">
        <v>44490</v>
      </c>
      <c r="P15428" s="92">
        <f t="shared" si="574"/>
        <v>44472</v>
      </c>
      <c r="Q15428" s="92">
        <f t="shared" si="575"/>
        <v>44485</v>
      </c>
    </row>
    <row r="15429" spans="1:17" x14ac:dyDescent="0.25">
      <c r="A15429" s="1" t="s">
        <v>640</v>
      </c>
      <c r="B15429" s="35" t="s">
        <v>453</v>
      </c>
      <c r="C15429" s="33">
        <v>1304.7898284374701</v>
      </c>
      <c r="D15429" s="35">
        <v>53</v>
      </c>
      <c r="E15429" s="35" t="s">
        <v>487</v>
      </c>
      <c r="F15429" s="34">
        <v>5.4743353965373531</v>
      </c>
      <c r="G15429" s="122"/>
      <c r="H15429" s="35" t="s">
        <v>455</v>
      </c>
      <c r="I15429" s="35">
        <v>3113</v>
      </c>
      <c r="J15429" s="35">
        <v>104</v>
      </c>
      <c r="K15429" s="35">
        <v>1</v>
      </c>
      <c r="L15429" s="36">
        <v>9.6153846153846159E-3</v>
      </c>
      <c r="M15429" s="35" t="s">
        <v>983</v>
      </c>
      <c r="N15429" s="39">
        <v>7970.6323373583864</v>
      </c>
      <c r="O15429" s="92">
        <v>44490</v>
      </c>
      <c r="P15429" s="92">
        <f t="shared" si="574"/>
        <v>44472</v>
      </c>
      <c r="Q15429" s="92">
        <f t="shared" si="575"/>
        <v>44485</v>
      </c>
    </row>
    <row r="15430" spans="1:17" x14ac:dyDescent="0.25">
      <c r="A15430" s="1" t="s">
        <v>639</v>
      </c>
      <c r="B15430" s="35" t="s">
        <v>443</v>
      </c>
      <c r="C15430" s="33">
        <v>5675.6338289658797</v>
      </c>
      <c r="D15430" s="35">
        <v>623</v>
      </c>
      <c r="E15430" s="35">
        <v>21</v>
      </c>
      <c r="F15430" s="34">
        <v>26.428766287646596</v>
      </c>
      <c r="G15430" s="122"/>
      <c r="H15430" s="35" t="s">
        <v>455</v>
      </c>
      <c r="I15430" s="35">
        <v>14482</v>
      </c>
      <c r="J15430" s="35">
        <v>554</v>
      </c>
      <c r="K15430" s="35">
        <v>24</v>
      </c>
      <c r="L15430" s="36">
        <v>4.3321299638989168E-2</v>
      </c>
      <c r="M15430" s="35" t="s">
        <v>983</v>
      </c>
      <c r="N15430" s="39">
        <v>9761.0243489041422</v>
      </c>
      <c r="O15430" s="92">
        <v>44490</v>
      </c>
      <c r="P15430" s="92">
        <f t="shared" si="574"/>
        <v>44472</v>
      </c>
      <c r="Q15430" s="92">
        <f t="shared" si="575"/>
        <v>44485</v>
      </c>
    </row>
    <row r="15431" spans="1:17" x14ac:dyDescent="0.25">
      <c r="A15431" s="1" t="s">
        <v>638</v>
      </c>
      <c r="B15431" s="35" t="s">
        <v>443</v>
      </c>
      <c r="C15431" s="33">
        <v>18091.285950418602</v>
      </c>
      <c r="D15431" s="35">
        <v>2166</v>
      </c>
      <c r="E15431" s="35">
        <v>54</v>
      </c>
      <c r="F15431" s="34">
        <v>21.320446029728526</v>
      </c>
      <c r="G15431" s="122"/>
      <c r="H15431" s="35" t="s">
        <v>474</v>
      </c>
      <c r="I15431" s="35">
        <v>50862</v>
      </c>
      <c r="J15431" s="35">
        <v>1873</v>
      </c>
      <c r="K15431" s="35">
        <v>57</v>
      </c>
      <c r="L15431" s="36">
        <v>3.0432461292044848E-2</v>
      </c>
      <c r="M15431" s="35" t="s">
        <v>474</v>
      </c>
      <c r="N15431" s="39">
        <v>10353.050662806321</v>
      </c>
      <c r="O15431" s="92">
        <v>44490</v>
      </c>
      <c r="P15431" s="92">
        <f t="shared" si="574"/>
        <v>44472</v>
      </c>
      <c r="Q15431" s="92">
        <f t="shared" si="575"/>
        <v>44485</v>
      </c>
    </row>
    <row r="15432" spans="1:17" x14ac:dyDescent="0.25">
      <c r="A15432" s="1" t="s">
        <v>637</v>
      </c>
      <c r="B15432" s="35" t="s">
        <v>450</v>
      </c>
      <c r="C15432" s="33">
        <v>6461.82916759405</v>
      </c>
      <c r="D15432" s="35">
        <v>352</v>
      </c>
      <c r="E15432" s="35">
        <v>13</v>
      </c>
      <c r="F15432" s="34">
        <v>14.370101785237479</v>
      </c>
      <c r="G15432" s="122"/>
      <c r="H15432" s="35" t="s">
        <v>474</v>
      </c>
      <c r="I15432" s="35">
        <v>16096</v>
      </c>
      <c r="J15432" s="35">
        <v>499</v>
      </c>
      <c r="K15432" s="35">
        <v>13</v>
      </c>
      <c r="L15432" s="36">
        <v>2.6052104208416832E-2</v>
      </c>
      <c r="M15432" s="35" t="s">
        <v>474</v>
      </c>
      <c r="N15432" s="39">
        <v>7722.2716208976162</v>
      </c>
      <c r="O15432" s="92">
        <v>44490</v>
      </c>
      <c r="P15432" s="92">
        <f t="shared" si="574"/>
        <v>44472</v>
      </c>
      <c r="Q15432" s="92">
        <f t="shared" si="575"/>
        <v>44485</v>
      </c>
    </row>
    <row r="15433" spans="1:17" x14ac:dyDescent="0.25">
      <c r="A15433" s="1" t="s">
        <v>636</v>
      </c>
      <c r="B15433" s="35" t="s">
        <v>449</v>
      </c>
      <c r="C15433" s="33">
        <v>335.85846276679899</v>
      </c>
      <c r="D15433" s="35">
        <v>11</v>
      </c>
      <c r="E15433" s="35">
        <v>0</v>
      </c>
      <c r="F15433" s="34">
        <v>0</v>
      </c>
      <c r="G15433" s="122"/>
      <c r="H15433" s="35" t="s">
        <v>459</v>
      </c>
      <c r="I15433" s="35">
        <v>908</v>
      </c>
      <c r="J15433" s="35">
        <v>38</v>
      </c>
      <c r="K15433" s="35">
        <v>0</v>
      </c>
      <c r="L15433" s="36">
        <v>0</v>
      </c>
      <c r="M15433" s="35" t="s">
        <v>459</v>
      </c>
      <c r="N15433" s="39">
        <v>11314.289860959983</v>
      </c>
      <c r="O15433" s="92">
        <v>44490</v>
      </c>
      <c r="P15433" s="92">
        <f t="shared" si="574"/>
        <v>44472</v>
      </c>
      <c r="Q15433" s="92">
        <f t="shared" si="575"/>
        <v>44485</v>
      </c>
    </row>
    <row r="15434" spans="1:17" x14ac:dyDescent="0.25">
      <c r="A15434" s="1" t="s">
        <v>635</v>
      </c>
      <c r="B15434" s="35" t="s">
        <v>450</v>
      </c>
      <c r="C15434" s="33">
        <v>6179.81950587131</v>
      </c>
      <c r="D15434" s="35">
        <v>465</v>
      </c>
      <c r="E15434" s="35">
        <v>25</v>
      </c>
      <c r="F15434" s="34">
        <v>28.895897105372061</v>
      </c>
      <c r="G15434" s="122"/>
      <c r="H15434" s="35" t="s">
        <v>474</v>
      </c>
      <c r="I15434" s="35">
        <v>16347</v>
      </c>
      <c r="J15434" s="35">
        <v>613</v>
      </c>
      <c r="K15434" s="35">
        <v>25</v>
      </c>
      <c r="L15434" s="36">
        <v>4.0783034257748776E-2</v>
      </c>
      <c r="M15434" s="35" t="s">
        <v>474</v>
      </c>
      <c r="N15434" s="39">
        <v>9919.3835583321197</v>
      </c>
      <c r="O15434" s="92">
        <v>44490</v>
      </c>
      <c r="P15434" s="92">
        <f t="shared" si="574"/>
        <v>44472</v>
      </c>
      <c r="Q15434" s="92">
        <f t="shared" si="575"/>
        <v>44485</v>
      </c>
    </row>
    <row r="15435" spans="1:17" x14ac:dyDescent="0.25">
      <c r="A15435" s="1" t="s">
        <v>634</v>
      </c>
      <c r="B15435" s="35" t="s">
        <v>441</v>
      </c>
      <c r="C15435" s="33">
        <v>1273.84035727372</v>
      </c>
      <c r="D15435" s="35">
        <v>93</v>
      </c>
      <c r="E15435" s="35" t="s">
        <v>487</v>
      </c>
      <c r="F15435" s="34">
        <v>16.82202271753501</v>
      </c>
      <c r="G15435" s="122"/>
      <c r="H15435" s="35" t="s">
        <v>474</v>
      </c>
      <c r="I15435" s="35">
        <v>2993</v>
      </c>
      <c r="J15435" s="35">
        <v>128</v>
      </c>
      <c r="K15435" s="35">
        <v>3</v>
      </c>
      <c r="L15435" s="36">
        <v>2.34375E-2</v>
      </c>
      <c r="M15435" s="35" t="s">
        <v>474</v>
      </c>
      <c r="N15435" s="39">
        <v>10048.354903274245</v>
      </c>
      <c r="O15435" s="92">
        <v>44490</v>
      </c>
      <c r="P15435" s="92">
        <f t="shared" si="574"/>
        <v>44472</v>
      </c>
      <c r="Q15435" s="92">
        <f t="shared" si="575"/>
        <v>44485</v>
      </c>
    </row>
    <row r="15436" spans="1:17" x14ac:dyDescent="0.25">
      <c r="A15436" s="1" t="s">
        <v>633</v>
      </c>
      <c r="B15436" s="35" t="s">
        <v>448</v>
      </c>
      <c r="C15436" s="33">
        <v>1894.7075901246999</v>
      </c>
      <c r="D15436" s="35">
        <v>157</v>
      </c>
      <c r="E15436" s="35" t="s">
        <v>487</v>
      </c>
      <c r="F15436" s="34">
        <v>11.309698414815086</v>
      </c>
      <c r="G15436" s="122"/>
      <c r="H15436" s="35" t="s">
        <v>474</v>
      </c>
      <c r="I15436" s="35">
        <v>4061</v>
      </c>
      <c r="J15436" s="35">
        <v>139</v>
      </c>
      <c r="K15436" s="35">
        <v>3</v>
      </c>
      <c r="L15436" s="36">
        <v>2.1582733812949641E-2</v>
      </c>
      <c r="M15436" s="35" t="s">
        <v>474</v>
      </c>
      <c r="N15436" s="39">
        <v>7336.2243717433857</v>
      </c>
      <c r="O15436" s="92">
        <v>44490</v>
      </c>
      <c r="P15436" s="92">
        <f t="shared" si="574"/>
        <v>44472</v>
      </c>
      <c r="Q15436" s="92">
        <f t="shared" si="575"/>
        <v>44485</v>
      </c>
    </row>
    <row r="15437" spans="1:17" x14ac:dyDescent="0.25">
      <c r="A15437" s="1" t="s">
        <v>632</v>
      </c>
      <c r="B15437" s="35" t="s">
        <v>441</v>
      </c>
      <c r="C15437" s="33">
        <v>9116.2129377530891</v>
      </c>
      <c r="D15437" s="35">
        <v>808</v>
      </c>
      <c r="E15437" s="35">
        <v>19</v>
      </c>
      <c r="F15437" s="34">
        <v>14.887134234463787</v>
      </c>
      <c r="G15437" s="122"/>
      <c r="H15437" s="35" t="s">
        <v>455</v>
      </c>
      <c r="I15437" s="35">
        <v>26011</v>
      </c>
      <c r="J15437" s="35">
        <v>1062</v>
      </c>
      <c r="K15437" s="35">
        <v>21</v>
      </c>
      <c r="L15437" s="36">
        <v>1.977401129943503E-2</v>
      </c>
      <c r="M15437" s="35" t="s">
        <v>983</v>
      </c>
      <c r="N15437" s="39">
        <v>11649.574305158294</v>
      </c>
      <c r="O15437" s="92">
        <v>44490</v>
      </c>
      <c r="P15437" s="92">
        <f t="shared" si="574"/>
        <v>44472</v>
      </c>
      <c r="Q15437" s="92">
        <f t="shared" si="575"/>
        <v>44485</v>
      </c>
    </row>
    <row r="15438" spans="1:17" x14ac:dyDescent="0.25">
      <c r="A15438" s="1" t="s">
        <v>631</v>
      </c>
      <c r="B15438" s="35" t="s">
        <v>450</v>
      </c>
      <c r="C15438" s="33">
        <v>45021.147202316999</v>
      </c>
      <c r="D15438" s="35">
        <v>5498</v>
      </c>
      <c r="E15438" s="35">
        <v>143</v>
      </c>
      <c r="F15438" s="34">
        <v>22.68775086601978</v>
      </c>
      <c r="G15438" s="122"/>
      <c r="H15438" s="35" t="s">
        <v>474</v>
      </c>
      <c r="I15438" s="35">
        <v>192232</v>
      </c>
      <c r="J15438" s="35">
        <v>5793</v>
      </c>
      <c r="K15438" s="35">
        <v>168</v>
      </c>
      <c r="L15438" s="36">
        <v>2.900051786639047E-2</v>
      </c>
      <c r="M15438" s="35" t="s">
        <v>474</v>
      </c>
      <c r="N15438" s="39">
        <v>12867.286508642908</v>
      </c>
      <c r="O15438" s="92">
        <v>44490</v>
      </c>
      <c r="P15438" s="92">
        <f t="shared" si="574"/>
        <v>44472</v>
      </c>
      <c r="Q15438" s="92">
        <f t="shared" si="575"/>
        <v>44485</v>
      </c>
    </row>
    <row r="15439" spans="1:17" x14ac:dyDescent="0.25">
      <c r="A15439" s="1" t="s">
        <v>630</v>
      </c>
      <c r="B15439" s="35" t="s">
        <v>450</v>
      </c>
      <c r="C15439" s="33">
        <v>8853.2027967598096</v>
      </c>
      <c r="D15439" s="35">
        <v>730</v>
      </c>
      <c r="E15439" s="35">
        <v>17</v>
      </c>
      <c r="F15439" s="34">
        <v>13.715778822214844</v>
      </c>
      <c r="G15439" s="122"/>
      <c r="H15439" s="35" t="s">
        <v>474</v>
      </c>
      <c r="I15439" s="35">
        <v>18538</v>
      </c>
      <c r="J15439" s="35">
        <v>582</v>
      </c>
      <c r="K15439" s="35">
        <v>21</v>
      </c>
      <c r="L15439" s="36">
        <v>3.608247422680412E-2</v>
      </c>
      <c r="M15439" s="35" t="s">
        <v>474</v>
      </c>
      <c r="N15439" s="39">
        <v>6573.8921084356789</v>
      </c>
      <c r="O15439" s="92">
        <v>44490</v>
      </c>
      <c r="P15439" s="92">
        <f t="shared" si="574"/>
        <v>44472</v>
      </c>
      <c r="Q15439" s="92">
        <f t="shared" si="575"/>
        <v>44485</v>
      </c>
    </row>
    <row r="15440" spans="1:17" x14ac:dyDescent="0.25">
      <c r="A15440" s="1" t="s">
        <v>629</v>
      </c>
      <c r="B15440" s="35" t="s">
        <v>453</v>
      </c>
      <c r="C15440" s="33">
        <v>931.64345052579108</v>
      </c>
      <c r="D15440" s="35">
        <v>72</v>
      </c>
      <c r="E15440" s="35">
        <v>0</v>
      </c>
      <c r="F15440" s="34">
        <v>0</v>
      </c>
      <c r="G15440" s="122"/>
      <c r="H15440" s="35" t="s">
        <v>455</v>
      </c>
      <c r="I15440" s="35">
        <v>2946</v>
      </c>
      <c r="J15440" s="35">
        <v>110</v>
      </c>
      <c r="K15440" s="35">
        <v>0</v>
      </c>
      <c r="L15440" s="36">
        <v>0</v>
      </c>
      <c r="M15440" s="35" t="s">
        <v>983</v>
      </c>
      <c r="N15440" s="39">
        <v>11807.092073466449</v>
      </c>
      <c r="O15440" s="92">
        <v>44490</v>
      </c>
      <c r="P15440" s="92">
        <f t="shared" si="574"/>
        <v>44472</v>
      </c>
      <c r="Q15440" s="92">
        <f t="shared" si="575"/>
        <v>44485</v>
      </c>
    </row>
    <row r="15441" spans="1:17" x14ac:dyDescent="0.25">
      <c r="A15441" s="1" t="s">
        <v>628</v>
      </c>
      <c r="B15441" s="35" t="s">
        <v>454</v>
      </c>
      <c r="C15441" s="33">
        <v>21077.958151310399</v>
      </c>
      <c r="D15441" s="35">
        <v>1541</v>
      </c>
      <c r="E15441" s="35">
        <v>53</v>
      </c>
      <c r="F15441" s="34">
        <v>17.960536113309114</v>
      </c>
      <c r="G15441" s="122"/>
      <c r="H15441" s="35" t="s">
        <v>459</v>
      </c>
      <c r="I15441" s="35">
        <v>45731</v>
      </c>
      <c r="J15441" s="35">
        <v>1578</v>
      </c>
      <c r="K15441" s="35">
        <v>59</v>
      </c>
      <c r="L15441" s="36">
        <v>3.7389100126742715E-2</v>
      </c>
      <c r="M15441" s="35" t="s">
        <v>474</v>
      </c>
      <c r="N15441" s="39">
        <v>7486.4936568910352</v>
      </c>
      <c r="O15441" s="92">
        <v>44490</v>
      </c>
      <c r="P15441" s="92">
        <f t="shared" si="574"/>
        <v>44472</v>
      </c>
      <c r="Q15441" s="92">
        <f t="shared" si="575"/>
        <v>44485</v>
      </c>
    </row>
    <row r="15442" spans="1:17" x14ac:dyDescent="0.25">
      <c r="A15442" s="1" t="s">
        <v>627</v>
      </c>
      <c r="B15442" s="35" t="s">
        <v>450</v>
      </c>
      <c r="C15442" s="33">
        <v>28486.308874618499</v>
      </c>
      <c r="D15442" s="35">
        <v>4983</v>
      </c>
      <c r="E15442" s="35">
        <v>111</v>
      </c>
      <c r="F15442" s="34">
        <v>27.832919538536082</v>
      </c>
      <c r="G15442" s="122"/>
      <c r="H15442" s="35" t="s">
        <v>474</v>
      </c>
      <c r="I15442" s="35">
        <v>107522</v>
      </c>
      <c r="J15442" s="35">
        <v>3760</v>
      </c>
      <c r="K15442" s="35">
        <v>124</v>
      </c>
      <c r="L15442" s="36">
        <v>3.2978723404255318E-2</v>
      </c>
      <c r="M15442" s="35" t="s">
        <v>474</v>
      </c>
      <c r="N15442" s="39">
        <v>13199.323283860711</v>
      </c>
      <c r="O15442" s="92">
        <v>44490</v>
      </c>
      <c r="P15442" s="92">
        <f t="shared" si="574"/>
        <v>44472</v>
      </c>
      <c r="Q15442" s="92">
        <f t="shared" si="575"/>
        <v>44485</v>
      </c>
    </row>
    <row r="15443" spans="1:17" x14ac:dyDescent="0.25">
      <c r="A15443" s="1" t="s">
        <v>626</v>
      </c>
      <c r="B15443" s="35" t="s">
        <v>453</v>
      </c>
      <c r="C15443" s="33">
        <v>620.40356759031897</v>
      </c>
      <c r="D15443" s="35">
        <v>33</v>
      </c>
      <c r="E15443" s="35">
        <v>6</v>
      </c>
      <c r="F15443" s="34">
        <v>69.079459074683157</v>
      </c>
      <c r="G15443" s="122"/>
      <c r="H15443" s="35" t="s">
        <v>474</v>
      </c>
      <c r="I15443" s="35">
        <v>1586</v>
      </c>
      <c r="J15443" s="35">
        <v>68</v>
      </c>
      <c r="K15443" s="35">
        <v>6</v>
      </c>
      <c r="L15443" s="36">
        <v>8.8235294117647065E-2</v>
      </c>
      <c r="M15443" s="35" t="s">
        <v>474</v>
      </c>
      <c r="N15443" s="39">
        <v>10960.607506516393</v>
      </c>
      <c r="O15443" s="92">
        <v>44490</v>
      </c>
      <c r="P15443" s="92">
        <f t="shared" si="574"/>
        <v>44472</v>
      </c>
      <c r="Q15443" s="92">
        <f t="shared" si="575"/>
        <v>44485</v>
      </c>
    </row>
    <row r="15444" spans="1:17" x14ac:dyDescent="0.25">
      <c r="A15444" s="1" t="s">
        <v>625</v>
      </c>
      <c r="B15444" s="35" t="s">
        <v>443</v>
      </c>
      <c r="C15444" s="33">
        <v>18099.241781728299</v>
      </c>
      <c r="D15444" s="35">
        <v>1414</v>
      </c>
      <c r="E15444" s="35">
        <v>23</v>
      </c>
      <c r="F15444" s="34">
        <v>9.0769390379416546</v>
      </c>
      <c r="G15444" s="122"/>
      <c r="H15444" s="35" t="s">
        <v>455</v>
      </c>
      <c r="I15444" s="35">
        <v>49997</v>
      </c>
      <c r="J15444" s="35">
        <v>1423</v>
      </c>
      <c r="K15444" s="35">
        <v>24</v>
      </c>
      <c r="L15444" s="36">
        <v>1.6865776528460996E-2</v>
      </c>
      <c r="M15444" s="35" t="s">
        <v>983</v>
      </c>
      <c r="N15444" s="39">
        <v>7862.2078049510301</v>
      </c>
      <c r="O15444" s="92">
        <v>44490</v>
      </c>
      <c r="P15444" s="92">
        <f t="shared" si="574"/>
        <v>44472</v>
      </c>
      <c r="Q15444" s="92">
        <f t="shared" si="575"/>
        <v>44485</v>
      </c>
    </row>
    <row r="15445" spans="1:17" x14ac:dyDescent="0.25">
      <c r="A15445" s="1" t="s">
        <v>624</v>
      </c>
      <c r="B15445" s="35" t="s">
        <v>452</v>
      </c>
      <c r="C15445" s="33">
        <v>14013.208647597899</v>
      </c>
      <c r="D15445" s="35">
        <v>1590</v>
      </c>
      <c r="E15445" s="35">
        <v>34</v>
      </c>
      <c r="F15445" s="34">
        <v>17.330587802157126</v>
      </c>
      <c r="G15445" s="122"/>
      <c r="H15445" s="35" t="s">
        <v>455</v>
      </c>
      <c r="I15445" s="35">
        <v>28469</v>
      </c>
      <c r="J15445" s="35">
        <v>784</v>
      </c>
      <c r="K15445" s="35">
        <v>38</v>
      </c>
      <c r="L15445" s="36">
        <v>4.8469387755102039E-2</v>
      </c>
      <c r="M15445" s="35" t="s">
        <v>983</v>
      </c>
      <c r="N15445" s="39">
        <v>5594.72152107284</v>
      </c>
      <c r="O15445" s="92">
        <v>44490</v>
      </c>
      <c r="P15445" s="92">
        <f t="shared" si="574"/>
        <v>44472</v>
      </c>
      <c r="Q15445" s="92">
        <f t="shared" si="575"/>
        <v>44485</v>
      </c>
    </row>
    <row r="15446" spans="1:17" x14ac:dyDescent="0.25">
      <c r="A15446" s="1" t="s">
        <v>623</v>
      </c>
      <c r="B15446" s="35" t="s">
        <v>444</v>
      </c>
      <c r="C15446" s="33">
        <v>18279.738978438399</v>
      </c>
      <c r="D15446" s="35">
        <v>1236</v>
      </c>
      <c r="E15446" s="35">
        <v>21</v>
      </c>
      <c r="F15446" s="34">
        <v>8.2058064492567588</v>
      </c>
      <c r="G15446" s="122"/>
      <c r="H15446" s="35" t="s">
        <v>455</v>
      </c>
      <c r="I15446" s="35">
        <v>60699</v>
      </c>
      <c r="J15446" s="35">
        <v>2367</v>
      </c>
      <c r="K15446" s="35">
        <v>27</v>
      </c>
      <c r="L15446" s="36">
        <v>1.1406844106463879E-2</v>
      </c>
      <c r="M15446" s="35" t="s">
        <v>983</v>
      </c>
      <c r="N15446" s="39">
        <v>12948.762576927167</v>
      </c>
      <c r="O15446" s="92">
        <v>44490</v>
      </c>
      <c r="P15446" s="92">
        <f t="shared" si="574"/>
        <v>44472</v>
      </c>
      <c r="Q15446" s="92">
        <f t="shared" si="575"/>
        <v>44485</v>
      </c>
    </row>
    <row r="15447" spans="1:17" x14ac:dyDescent="0.25">
      <c r="A15447" s="1" t="s">
        <v>622</v>
      </c>
      <c r="B15447" s="35" t="s">
        <v>453</v>
      </c>
      <c r="C15447" s="33">
        <v>3054.0870162720894</v>
      </c>
      <c r="D15447" s="35">
        <v>140</v>
      </c>
      <c r="E15447" s="35" t="s">
        <v>487</v>
      </c>
      <c r="F15447" s="34">
        <v>2.3387863884690256</v>
      </c>
      <c r="G15447" s="122"/>
      <c r="H15447" s="35" t="s">
        <v>459</v>
      </c>
      <c r="I15447" s="35">
        <v>20065</v>
      </c>
      <c r="J15447" s="35">
        <v>278</v>
      </c>
      <c r="K15447" s="35">
        <v>1</v>
      </c>
      <c r="L15447" s="36">
        <v>3.5971223021582736E-3</v>
      </c>
      <c r="M15447" s="35" t="s">
        <v>459</v>
      </c>
      <c r="N15447" s="39">
        <v>9102.5566239214477</v>
      </c>
      <c r="O15447" s="92">
        <v>44490</v>
      </c>
      <c r="P15447" s="92">
        <f t="shared" si="574"/>
        <v>44472</v>
      </c>
      <c r="Q15447" s="92">
        <f t="shared" si="575"/>
        <v>44485</v>
      </c>
    </row>
    <row r="15448" spans="1:17" x14ac:dyDescent="0.25">
      <c r="A15448" s="1" t="s">
        <v>621</v>
      </c>
      <c r="B15448" s="35" t="s">
        <v>449</v>
      </c>
      <c r="C15448" s="33">
        <v>1830.68334983656</v>
      </c>
      <c r="D15448" s="35">
        <v>48</v>
      </c>
      <c r="E15448" s="35" t="s">
        <v>487</v>
      </c>
      <c r="F15448" s="34">
        <v>7.8034873081626523</v>
      </c>
      <c r="G15448" s="122"/>
      <c r="H15448" s="35" t="s">
        <v>459</v>
      </c>
      <c r="I15448" s="35">
        <v>10104</v>
      </c>
      <c r="J15448" s="35">
        <v>388</v>
      </c>
      <c r="K15448" s="35">
        <v>2</v>
      </c>
      <c r="L15448" s="36">
        <v>5.1546391752577319E-3</v>
      </c>
      <c r="M15448" s="35" t="s">
        <v>983</v>
      </c>
      <c r="N15448" s="39">
        <v>21194.271528969766</v>
      </c>
      <c r="O15448" s="92">
        <v>44490</v>
      </c>
      <c r="P15448" s="92">
        <f t="shared" si="574"/>
        <v>44472</v>
      </c>
      <c r="Q15448" s="92">
        <f t="shared" si="575"/>
        <v>44485</v>
      </c>
    </row>
    <row r="15449" spans="1:17" x14ac:dyDescent="0.25">
      <c r="A15449" s="1" t="s">
        <v>620</v>
      </c>
      <c r="B15449" s="35" t="s">
        <v>446</v>
      </c>
      <c r="C15449" s="33">
        <v>3773.5522642548599</v>
      </c>
      <c r="D15449" s="35">
        <v>221</v>
      </c>
      <c r="E15449" s="35">
        <v>7</v>
      </c>
      <c r="F15449" s="34">
        <v>13.250114613126525</v>
      </c>
      <c r="G15449" s="122"/>
      <c r="H15449" s="35" t="s">
        <v>455</v>
      </c>
      <c r="I15449" s="35">
        <v>13971</v>
      </c>
      <c r="J15449" s="35">
        <v>471</v>
      </c>
      <c r="K15449" s="35">
        <v>7</v>
      </c>
      <c r="L15449" s="36">
        <v>1.4861995753715499E-2</v>
      </c>
      <c r="M15449" s="35" t="s">
        <v>983</v>
      </c>
      <c r="N15449" s="39">
        <v>12481.607965565185</v>
      </c>
      <c r="O15449" s="92">
        <v>44490</v>
      </c>
      <c r="P15449" s="92">
        <f t="shared" si="574"/>
        <v>44472</v>
      </c>
      <c r="Q15449" s="92">
        <f t="shared" si="575"/>
        <v>44485</v>
      </c>
    </row>
    <row r="15450" spans="1:17" x14ac:dyDescent="0.25">
      <c r="A15450" s="1" t="s">
        <v>619</v>
      </c>
      <c r="B15450" s="35" t="s">
        <v>446</v>
      </c>
      <c r="C15450" s="33">
        <v>8525.6886385726593</v>
      </c>
      <c r="D15450" s="35">
        <v>994</v>
      </c>
      <c r="E15450" s="35">
        <v>18</v>
      </c>
      <c r="F15450" s="34">
        <v>15.080474319661942</v>
      </c>
      <c r="G15450" s="122"/>
      <c r="H15450" s="35" t="s">
        <v>455</v>
      </c>
      <c r="I15450" s="35">
        <v>17627</v>
      </c>
      <c r="J15450" s="35">
        <v>538</v>
      </c>
      <c r="K15450" s="35">
        <v>18</v>
      </c>
      <c r="L15450" s="36">
        <v>3.3457249070631967E-2</v>
      </c>
      <c r="M15450" s="35" t="s">
        <v>983</v>
      </c>
      <c r="N15450" s="39">
        <v>6310.340698649652</v>
      </c>
      <c r="O15450" s="92">
        <v>44490</v>
      </c>
      <c r="P15450" s="92">
        <f t="shared" si="574"/>
        <v>44472</v>
      </c>
      <c r="Q15450" s="92">
        <f t="shared" si="575"/>
        <v>44485</v>
      </c>
    </row>
    <row r="15451" spans="1:17" x14ac:dyDescent="0.25">
      <c r="A15451" s="1" t="s">
        <v>618</v>
      </c>
      <c r="B15451" s="35" t="s">
        <v>441</v>
      </c>
      <c r="C15451" s="33">
        <v>39496.6261109037</v>
      </c>
      <c r="D15451" s="35">
        <v>3497</v>
      </c>
      <c r="E15451" s="35">
        <v>98</v>
      </c>
      <c r="F15451" s="34">
        <v>17.723032798661084</v>
      </c>
      <c r="G15451" s="122"/>
      <c r="H15451" s="35" t="s">
        <v>455</v>
      </c>
      <c r="I15451" s="35">
        <v>127069</v>
      </c>
      <c r="J15451" s="35">
        <v>4849</v>
      </c>
      <c r="K15451" s="35">
        <v>111</v>
      </c>
      <c r="L15451" s="36">
        <v>2.2891317797484018E-2</v>
      </c>
      <c r="M15451" s="35" t="s">
        <v>459</v>
      </c>
      <c r="N15451" s="39">
        <v>12276.998005815371</v>
      </c>
      <c r="O15451" s="92">
        <v>44490</v>
      </c>
      <c r="P15451" s="92">
        <f t="shared" si="574"/>
        <v>44472</v>
      </c>
      <c r="Q15451" s="92">
        <f t="shared" si="575"/>
        <v>44485</v>
      </c>
    </row>
    <row r="15452" spans="1:17" x14ac:dyDescent="0.25">
      <c r="A15452" s="1" t="s">
        <v>617</v>
      </c>
      <c r="B15452" s="35" t="s">
        <v>449</v>
      </c>
      <c r="C15452" s="33">
        <v>1742.38402050019</v>
      </c>
      <c r="D15452" s="35">
        <v>48</v>
      </c>
      <c r="E15452" s="35" t="s">
        <v>487</v>
      </c>
      <c r="F15452" s="34">
        <v>4.0994735137703042</v>
      </c>
      <c r="G15452" s="122"/>
      <c r="H15452" s="35" t="s">
        <v>459</v>
      </c>
      <c r="I15452" s="35">
        <v>6343</v>
      </c>
      <c r="J15452" s="35">
        <v>260</v>
      </c>
      <c r="K15452" s="35">
        <v>1</v>
      </c>
      <c r="L15452" s="36">
        <v>3.8461538461538464E-3</v>
      </c>
      <c r="M15452" s="35" t="s">
        <v>459</v>
      </c>
      <c r="N15452" s="39">
        <v>14922.083590123904</v>
      </c>
      <c r="O15452" s="92">
        <v>44490</v>
      </c>
      <c r="P15452" s="92">
        <f t="shared" si="574"/>
        <v>44472</v>
      </c>
      <c r="Q15452" s="92">
        <f t="shared" si="575"/>
        <v>44485</v>
      </c>
    </row>
    <row r="15453" spans="1:17" x14ac:dyDescent="0.25">
      <c r="A15453" s="1" t="s">
        <v>616</v>
      </c>
      <c r="B15453" s="35" t="s">
        <v>452</v>
      </c>
      <c r="C15453" s="33">
        <v>18521.118345707095</v>
      </c>
      <c r="D15453" s="35">
        <v>2490</v>
      </c>
      <c r="E15453" s="35">
        <v>69</v>
      </c>
      <c r="F15453" s="34">
        <v>26.610549841412762</v>
      </c>
      <c r="G15453" s="122"/>
      <c r="H15453" s="35" t="s">
        <v>455</v>
      </c>
      <c r="I15453" s="35">
        <v>48672</v>
      </c>
      <c r="J15453" s="35">
        <v>1724</v>
      </c>
      <c r="K15453" s="35">
        <v>72</v>
      </c>
      <c r="L15453" s="36">
        <v>4.1763341067285381E-2</v>
      </c>
      <c r="M15453" s="35" t="s">
        <v>474</v>
      </c>
      <c r="N15453" s="39">
        <v>9308.2932024976562</v>
      </c>
      <c r="O15453" s="92">
        <v>44490</v>
      </c>
      <c r="P15453" s="92">
        <f t="shared" si="574"/>
        <v>44472</v>
      </c>
      <c r="Q15453" s="92">
        <f t="shared" si="575"/>
        <v>44485</v>
      </c>
    </row>
    <row r="15454" spans="1:17" x14ac:dyDescent="0.25">
      <c r="A15454" s="1" t="s">
        <v>615</v>
      </c>
      <c r="B15454" s="35" t="s">
        <v>446</v>
      </c>
      <c r="C15454" s="33">
        <v>75646.311561113689</v>
      </c>
      <c r="D15454" s="35">
        <v>6740</v>
      </c>
      <c r="E15454" s="35">
        <v>127</v>
      </c>
      <c r="F15454" s="34">
        <v>11.991898063793739</v>
      </c>
      <c r="G15454" s="122"/>
      <c r="H15454" s="35" t="s">
        <v>455</v>
      </c>
      <c r="I15454" s="35">
        <v>669573</v>
      </c>
      <c r="J15454" s="35">
        <v>17561</v>
      </c>
      <c r="K15454" s="35">
        <v>145</v>
      </c>
      <c r="L15454" s="36">
        <v>8.2569329764819767E-3</v>
      </c>
      <c r="M15454" s="35" t="s">
        <v>459</v>
      </c>
      <c r="N15454" s="39">
        <v>23214.61501240902</v>
      </c>
      <c r="O15454" s="92">
        <v>44490</v>
      </c>
      <c r="P15454" s="92">
        <f t="shared" si="574"/>
        <v>44472</v>
      </c>
      <c r="Q15454" s="92">
        <f t="shared" si="575"/>
        <v>44485</v>
      </c>
    </row>
    <row r="15455" spans="1:17" x14ac:dyDescent="0.25">
      <c r="A15455" s="1" t="s">
        <v>614</v>
      </c>
      <c r="B15455" s="35" t="s">
        <v>447</v>
      </c>
      <c r="C15455" s="33">
        <v>18076.3739585127</v>
      </c>
      <c r="D15455" s="35">
        <v>1374</v>
      </c>
      <c r="E15455" s="35">
        <v>63</v>
      </c>
      <c r="F15455" s="34">
        <v>24.894373231755459</v>
      </c>
      <c r="G15455" s="122"/>
      <c r="H15455" s="35" t="s">
        <v>459</v>
      </c>
      <c r="I15455" s="35">
        <v>121760</v>
      </c>
      <c r="J15455" s="35">
        <v>10419</v>
      </c>
      <c r="K15455" s="35">
        <v>75</v>
      </c>
      <c r="L15455" s="36">
        <v>7.1983875611862942E-3</v>
      </c>
      <c r="M15455" s="35" t="s">
        <v>459</v>
      </c>
      <c r="N15455" s="39">
        <v>57638.772155924467</v>
      </c>
      <c r="O15455" s="92">
        <v>44490</v>
      </c>
      <c r="P15455" s="92">
        <f t="shared" si="574"/>
        <v>44472</v>
      </c>
      <c r="Q15455" s="92">
        <f t="shared" si="575"/>
        <v>44485</v>
      </c>
    </row>
    <row r="15456" spans="1:17" x14ac:dyDescent="0.25">
      <c r="A15456" s="1" t="s">
        <v>613</v>
      </c>
      <c r="B15456" s="35" t="s">
        <v>447</v>
      </c>
      <c r="C15456" s="33">
        <v>6017.9931220796398</v>
      </c>
      <c r="D15456" s="35">
        <v>507</v>
      </c>
      <c r="E15456" s="35">
        <v>10</v>
      </c>
      <c r="F15456" s="34">
        <v>11.869168006607465</v>
      </c>
      <c r="G15456" s="122"/>
      <c r="H15456" s="35" t="s">
        <v>455</v>
      </c>
      <c r="I15456" s="35">
        <v>18665</v>
      </c>
      <c r="J15456" s="35">
        <v>639</v>
      </c>
      <c r="K15456" s="35">
        <v>10</v>
      </c>
      <c r="L15456" s="36">
        <v>1.5649452269170579E-2</v>
      </c>
      <c r="M15456" s="35" t="s">
        <v>983</v>
      </c>
      <c r="N15456" s="39">
        <v>10618.157698711038</v>
      </c>
      <c r="O15456" s="92">
        <v>44490</v>
      </c>
      <c r="P15456" s="92">
        <f t="shared" si="574"/>
        <v>44472</v>
      </c>
      <c r="Q15456" s="92">
        <f t="shared" si="575"/>
        <v>44485</v>
      </c>
    </row>
    <row r="15457" spans="1:17" x14ac:dyDescent="0.25">
      <c r="A15457" s="1" t="s">
        <v>612</v>
      </c>
      <c r="B15457" s="35" t="s">
        <v>441</v>
      </c>
      <c r="C15457" s="33">
        <v>9670.1945178593596</v>
      </c>
      <c r="D15457" s="35">
        <v>640</v>
      </c>
      <c r="E15457" s="35">
        <v>19</v>
      </c>
      <c r="F15457" s="34">
        <v>14.034287052203792</v>
      </c>
      <c r="G15457" s="122"/>
      <c r="H15457" s="35" t="s">
        <v>474</v>
      </c>
      <c r="I15457" s="35">
        <v>54077</v>
      </c>
      <c r="J15457" s="35">
        <v>2115</v>
      </c>
      <c r="K15457" s="35">
        <v>26</v>
      </c>
      <c r="L15457" s="36">
        <v>1.2293144208037825E-2</v>
      </c>
      <c r="M15457" s="35" t="s">
        <v>474</v>
      </c>
      <c r="N15457" s="39">
        <v>21871.328400829174</v>
      </c>
      <c r="O15457" s="92">
        <v>44490</v>
      </c>
      <c r="P15457" s="92">
        <f t="shared" si="574"/>
        <v>44472</v>
      </c>
      <c r="Q15457" s="92">
        <f t="shared" si="575"/>
        <v>44485</v>
      </c>
    </row>
    <row r="15458" spans="1:17" x14ac:dyDescent="0.25">
      <c r="A15458" s="1" t="s">
        <v>611</v>
      </c>
      <c r="B15458" s="35" t="s">
        <v>441</v>
      </c>
      <c r="C15458" s="33">
        <v>16769.949417917</v>
      </c>
      <c r="D15458" s="35">
        <v>2447</v>
      </c>
      <c r="E15458" s="35">
        <v>110</v>
      </c>
      <c r="F15458" s="34">
        <v>46.852513751462439</v>
      </c>
      <c r="G15458" s="122"/>
      <c r="H15458" s="35" t="s">
        <v>474</v>
      </c>
      <c r="I15458" s="35">
        <v>48028</v>
      </c>
      <c r="J15458" s="35">
        <v>1962</v>
      </c>
      <c r="K15458" s="35">
        <v>119</v>
      </c>
      <c r="L15458" s="36">
        <v>6.0652395514780834E-2</v>
      </c>
      <c r="M15458" s="35" t="s">
        <v>474</v>
      </c>
      <c r="N15458" s="39">
        <v>11699.498615683366</v>
      </c>
      <c r="O15458" s="92">
        <v>44490</v>
      </c>
      <c r="P15458" s="92">
        <f t="shared" si="574"/>
        <v>44472</v>
      </c>
      <c r="Q15458" s="92">
        <f t="shared" si="575"/>
        <v>44485</v>
      </c>
    </row>
    <row r="15459" spans="1:17" x14ac:dyDescent="0.25">
      <c r="A15459" s="1" t="s">
        <v>610</v>
      </c>
      <c r="B15459" s="35" t="s">
        <v>448</v>
      </c>
      <c r="C15459" s="33">
        <v>9799.8531367531396</v>
      </c>
      <c r="D15459" s="35">
        <v>787</v>
      </c>
      <c r="E15459" s="35">
        <v>30</v>
      </c>
      <c r="F15459" s="34">
        <v>21.866216900951525</v>
      </c>
      <c r="G15459" s="122"/>
      <c r="H15459" s="35" t="s">
        <v>455</v>
      </c>
      <c r="I15459" s="35">
        <v>20529</v>
      </c>
      <c r="J15459" s="35">
        <v>735</v>
      </c>
      <c r="K15459" s="35">
        <v>34</v>
      </c>
      <c r="L15459" s="36">
        <v>4.6258503401360541E-2</v>
      </c>
      <c r="M15459" s="35" t="s">
        <v>983</v>
      </c>
      <c r="N15459" s="39">
        <v>7500.1123970263716</v>
      </c>
      <c r="O15459" s="92">
        <v>44490</v>
      </c>
      <c r="P15459" s="92">
        <f t="shared" ref="P15459:P15522" si="576">O15459-18</f>
        <v>44472</v>
      </c>
      <c r="Q15459" s="92">
        <f t="shared" ref="Q15459:Q15522" si="577">O15459-5</f>
        <v>44485</v>
      </c>
    </row>
    <row r="15460" spans="1:17" x14ac:dyDescent="0.25">
      <c r="A15460" s="1" t="s">
        <v>609</v>
      </c>
      <c r="B15460" s="35" t="s">
        <v>441</v>
      </c>
      <c r="C15460" s="33">
        <v>11469.995289915099</v>
      </c>
      <c r="D15460" s="35">
        <v>1126</v>
      </c>
      <c r="E15460" s="35">
        <v>45</v>
      </c>
      <c r="F15460" s="34">
        <v>28.023426627836972</v>
      </c>
      <c r="G15460" s="122"/>
      <c r="H15460" s="35" t="s">
        <v>474</v>
      </c>
      <c r="I15460" s="35">
        <v>30893</v>
      </c>
      <c r="J15460" s="35">
        <v>1227</v>
      </c>
      <c r="K15460" s="35">
        <v>52</v>
      </c>
      <c r="L15460" s="36">
        <v>4.2379788101059496E-2</v>
      </c>
      <c r="M15460" s="35" t="s">
        <v>459</v>
      </c>
      <c r="N15460" s="39">
        <v>10697.476058066299</v>
      </c>
      <c r="O15460" s="92">
        <v>44490</v>
      </c>
      <c r="P15460" s="92">
        <f t="shared" si="576"/>
        <v>44472</v>
      </c>
      <c r="Q15460" s="92">
        <f t="shared" si="577"/>
        <v>44485</v>
      </c>
    </row>
    <row r="15461" spans="1:17" x14ac:dyDescent="0.25">
      <c r="A15461" s="1" t="s">
        <v>608</v>
      </c>
      <c r="B15461" s="35" t="s">
        <v>448</v>
      </c>
      <c r="C15461" s="33">
        <v>156244.697877948</v>
      </c>
      <c r="D15461" s="35">
        <v>27659</v>
      </c>
      <c r="E15461" s="35">
        <v>549</v>
      </c>
      <c r="F15461" s="34">
        <v>25.097994521976236</v>
      </c>
      <c r="G15461" s="122"/>
      <c r="H15461" s="35" t="s">
        <v>455</v>
      </c>
      <c r="I15461" s="35">
        <v>585635</v>
      </c>
      <c r="J15461" s="35">
        <v>22064</v>
      </c>
      <c r="K15461" s="35">
        <v>701</v>
      </c>
      <c r="L15461" s="36">
        <v>3.177121102248006E-2</v>
      </c>
      <c r="M15461" s="35" t="s">
        <v>983</v>
      </c>
      <c r="N15461" s="39">
        <v>14121.439191002499</v>
      </c>
      <c r="O15461" s="92">
        <v>44490</v>
      </c>
      <c r="P15461" s="92">
        <f t="shared" si="576"/>
        <v>44472</v>
      </c>
      <c r="Q15461" s="92">
        <f t="shared" si="577"/>
        <v>44485</v>
      </c>
    </row>
    <row r="15462" spans="1:17" x14ac:dyDescent="0.25">
      <c r="A15462" s="1" t="s">
        <v>607</v>
      </c>
      <c r="B15462" s="35" t="s">
        <v>441</v>
      </c>
      <c r="C15462" s="33">
        <v>7859.1059753857699</v>
      </c>
      <c r="D15462" s="35">
        <v>861</v>
      </c>
      <c r="E15462" s="35">
        <v>25</v>
      </c>
      <c r="F15462" s="34">
        <v>22.721595704486383</v>
      </c>
      <c r="G15462" s="122"/>
      <c r="H15462" s="35" t="s">
        <v>474</v>
      </c>
      <c r="I15462" s="35">
        <v>26895</v>
      </c>
      <c r="J15462" s="35">
        <v>1035</v>
      </c>
      <c r="K15462" s="35">
        <v>27</v>
      </c>
      <c r="L15462" s="36">
        <v>2.6086956521739129E-2</v>
      </c>
      <c r="M15462" s="35" t="s">
        <v>474</v>
      </c>
      <c r="N15462" s="39">
        <v>13169.436870320309</v>
      </c>
      <c r="O15462" s="92">
        <v>44490</v>
      </c>
      <c r="P15462" s="92">
        <f t="shared" si="576"/>
        <v>44472</v>
      </c>
      <c r="Q15462" s="92">
        <f t="shared" si="577"/>
        <v>44485</v>
      </c>
    </row>
    <row r="15463" spans="1:17" x14ac:dyDescent="0.25">
      <c r="A15463" s="1" t="s">
        <v>606</v>
      </c>
      <c r="B15463" s="35" t="s">
        <v>453</v>
      </c>
      <c r="C15463" s="33">
        <v>1706.19112247767</v>
      </c>
      <c r="D15463" s="35">
        <v>83</v>
      </c>
      <c r="E15463" s="35" t="s">
        <v>487</v>
      </c>
      <c r="F15463" s="34">
        <v>4.1864343617522399</v>
      </c>
      <c r="G15463" s="122"/>
      <c r="H15463" s="35" t="s">
        <v>459</v>
      </c>
      <c r="I15463" s="35">
        <v>6874</v>
      </c>
      <c r="J15463" s="35">
        <v>237</v>
      </c>
      <c r="K15463" s="35">
        <v>1</v>
      </c>
      <c r="L15463" s="36">
        <v>4.2194092827004216E-3</v>
      </c>
      <c r="M15463" s="35" t="s">
        <v>459</v>
      </c>
      <c r="N15463" s="39">
        <v>13890.589212293933</v>
      </c>
      <c r="O15463" s="92">
        <v>44490</v>
      </c>
      <c r="P15463" s="92">
        <f t="shared" si="576"/>
        <v>44472</v>
      </c>
      <c r="Q15463" s="92">
        <f t="shared" si="577"/>
        <v>44485</v>
      </c>
    </row>
    <row r="15464" spans="1:17" x14ac:dyDescent="0.25">
      <c r="A15464" s="1" t="s">
        <v>605</v>
      </c>
      <c r="B15464" s="35" t="s">
        <v>446</v>
      </c>
      <c r="C15464" s="33">
        <v>22263.862733642905</v>
      </c>
      <c r="D15464" s="35">
        <v>2949</v>
      </c>
      <c r="E15464" s="35">
        <v>89</v>
      </c>
      <c r="F15464" s="34">
        <v>28.55363839239174</v>
      </c>
      <c r="G15464" s="122"/>
      <c r="H15464" s="35" t="s">
        <v>455</v>
      </c>
      <c r="I15464" s="35">
        <v>91676</v>
      </c>
      <c r="J15464" s="35">
        <v>2966</v>
      </c>
      <c r="K15464" s="35">
        <v>95</v>
      </c>
      <c r="L15464" s="36">
        <v>3.2029669588671608E-2</v>
      </c>
      <c r="M15464" s="35" t="s">
        <v>983</v>
      </c>
      <c r="N15464" s="39">
        <v>13322.036860737915</v>
      </c>
      <c r="O15464" s="92">
        <v>44490</v>
      </c>
      <c r="P15464" s="92">
        <f t="shared" si="576"/>
        <v>44472</v>
      </c>
      <c r="Q15464" s="92">
        <f t="shared" si="577"/>
        <v>44485</v>
      </c>
    </row>
    <row r="15465" spans="1:17" x14ac:dyDescent="0.25">
      <c r="A15465" s="1" t="s">
        <v>604</v>
      </c>
      <c r="B15465" s="35" t="s">
        <v>444</v>
      </c>
      <c r="C15465" s="33">
        <v>27679.346149202895</v>
      </c>
      <c r="D15465" s="35">
        <v>3551</v>
      </c>
      <c r="E15465" s="35">
        <v>65</v>
      </c>
      <c r="F15465" s="34">
        <v>16.773724053416078</v>
      </c>
      <c r="G15465" s="122"/>
      <c r="H15465" s="35" t="s">
        <v>455</v>
      </c>
      <c r="I15465" s="35">
        <v>90463</v>
      </c>
      <c r="J15465" s="35">
        <v>3372</v>
      </c>
      <c r="K15465" s="35">
        <v>75</v>
      </c>
      <c r="L15465" s="36">
        <v>2.2241992882562279E-2</v>
      </c>
      <c r="M15465" s="35" t="s">
        <v>983</v>
      </c>
      <c r="N15465" s="39">
        <v>12182.368694056402</v>
      </c>
      <c r="O15465" s="92">
        <v>44490</v>
      </c>
      <c r="P15465" s="92">
        <f t="shared" si="576"/>
        <v>44472</v>
      </c>
      <c r="Q15465" s="92">
        <f t="shared" si="577"/>
        <v>44485</v>
      </c>
    </row>
    <row r="15466" spans="1:17" x14ac:dyDescent="0.25">
      <c r="A15466" s="1" t="s">
        <v>603</v>
      </c>
      <c r="B15466" s="35" t="s">
        <v>446</v>
      </c>
      <c r="C15466" s="33">
        <v>7245.13131941554</v>
      </c>
      <c r="D15466" s="35">
        <v>371</v>
      </c>
      <c r="E15466" s="35">
        <v>13</v>
      </c>
      <c r="F15466" s="34">
        <v>12.816488585693929</v>
      </c>
      <c r="G15466" s="122"/>
      <c r="H15466" s="35" t="s">
        <v>474</v>
      </c>
      <c r="I15466" s="35">
        <v>20537</v>
      </c>
      <c r="J15466" s="35">
        <v>729</v>
      </c>
      <c r="K15466" s="35">
        <v>15</v>
      </c>
      <c r="L15466" s="36">
        <v>2.0576131687242798E-2</v>
      </c>
      <c r="M15466" s="35" t="s">
        <v>474</v>
      </c>
      <c r="N15466" s="39">
        <v>10061.929423507094</v>
      </c>
      <c r="O15466" s="92">
        <v>44490</v>
      </c>
      <c r="P15466" s="92">
        <f t="shared" si="576"/>
        <v>44472</v>
      </c>
      <c r="Q15466" s="92">
        <f t="shared" si="577"/>
        <v>44485</v>
      </c>
    </row>
    <row r="15467" spans="1:17" x14ac:dyDescent="0.25">
      <c r="A15467" s="1" t="s">
        <v>602</v>
      </c>
      <c r="B15467" s="35" t="s">
        <v>441</v>
      </c>
      <c r="C15467" s="33">
        <v>10569.007528721701</v>
      </c>
      <c r="D15467" s="35">
        <v>864</v>
      </c>
      <c r="E15467" s="35">
        <v>39</v>
      </c>
      <c r="F15467" s="34">
        <v>26.35738765578505</v>
      </c>
      <c r="G15467" s="122"/>
      <c r="H15467" s="35" t="s">
        <v>474</v>
      </c>
      <c r="I15467" s="35">
        <v>22727</v>
      </c>
      <c r="J15467" s="35">
        <v>856</v>
      </c>
      <c r="K15467" s="35">
        <v>40</v>
      </c>
      <c r="L15467" s="36">
        <v>4.6728971962616821E-2</v>
      </c>
      <c r="M15467" s="35" t="s">
        <v>474</v>
      </c>
      <c r="N15467" s="39">
        <v>8099.1521453058467</v>
      </c>
      <c r="O15467" s="92">
        <v>44490</v>
      </c>
      <c r="P15467" s="92">
        <f t="shared" si="576"/>
        <v>44472</v>
      </c>
      <c r="Q15467" s="92">
        <f t="shared" si="577"/>
        <v>44485</v>
      </c>
    </row>
    <row r="15468" spans="1:17" x14ac:dyDescent="0.25">
      <c r="A15468" s="1" t="s">
        <v>601</v>
      </c>
      <c r="B15468" s="35" t="s">
        <v>446</v>
      </c>
      <c r="C15468" s="33">
        <v>17809.806181656801</v>
      </c>
      <c r="D15468" s="35">
        <v>984</v>
      </c>
      <c r="E15468" s="35">
        <v>33</v>
      </c>
      <c r="F15468" s="34">
        <v>13.235084273800771</v>
      </c>
      <c r="G15468" s="122"/>
      <c r="H15468" s="35" t="s">
        <v>474</v>
      </c>
      <c r="I15468" s="35">
        <v>63743</v>
      </c>
      <c r="J15468" s="35">
        <v>2076</v>
      </c>
      <c r="K15468" s="35">
        <v>36</v>
      </c>
      <c r="L15468" s="36">
        <v>1.7341040462427744E-2</v>
      </c>
      <c r="M15468" s="35" t="s">
        <v>474</v>
      </c>
      <c r="N15468" s="39">
        <v>11656.499676780171</v>
      </c>
      <c r="O15468" s="92">
        <v>44490</v>
      </c>
      <c r="P15468" s="92">
        <f t="shared" si="576"/>
        <v>44472</v>
      </c>
      <c r="Q15468" s="92">
        <f t="shared" si="577"/>
        <v>44485</v>
      </c>
    </row>
    <row r="15469" spans="1:17" x14ac:dyDescent="0.25">
      <c r="A15469" s="1" t="s">
        <v>600</v>
      </c>
      <c r="B15469" s="35" t="s">
        <v>449</v>
      </c>
      <c r="C15469" s="33">
        <v>3720.87322110892</v>
      </c>
      <c r="D15469" s="35">
        <v>247</v>
      </c>
      <c r="E15469" s="35" t="s">
        <v>487</v>
      </c>
      <c r="F15469" s="34">
        <v>3.8393445400584651</v>
      </c>
      <c r="G15469" s="122"/>
      <c r="H15469" s="35" t="s">
        <v>474</v>
      </c>
      <c r="I15469" s="35">
        <v>35993</v>
      </c>
      <c r="J15469" s="35">
        <v>765</v>
      </c>
      <c r="K15469" s="35">
        <v>2</v>
      </c>
      <c r="L15469" s="36">
        <v>2.6143790849673201E-3</v>
      </c>
      <c r="M15469" s="35" t="s">
        <v>474</v>
      </c>
      <c r="N15469" s="39">
        <v>20559.690012013078</v>
      </c>
      <c r="O15469" s="92">
        <v>44490</v>
      </c>
      <c r="P15469" s="92">
        <f t="shared" si="576"/>
        <v>44472</v>
      </c>
      <c r="Q15469" s="92">
        <f t="shared" si="577"/>
        <v>44485</v>
      </c>
    </row>
    <row r="15470" spans="1:17" x14ac:dyDescent="0.25">
      <c r="A15470" s="1" t="s">
        <v>599</v>
      </c>
      <c r="B15470" s="35" t="s">
        <v>441</v>
      </c>
      <c r="C15470" s="33">
        <v>8954.3940578811398</v>
      </c>
      <c r="D15470" s="35">
        <v>895</v>
      </c>
      <c r="E15470" s="35">
        <v>31</v>
      </c>
      <c r="F15470" s="34">
        <v>24.728481904778675</v>
      </c>
      <c r="G15470" s="122"/>
      <c r="H15470" s="35" t="s">
        <v>455</v>
      </c>
      <c r="I15470" s="35">
        <v>25161</v>
      </c>
      <c r="J15470" s="35">
        <v>1018</v>
      </c>
      <c r="K15470" s="35">
        <v>31</v>
      </c>
      <c r="L15470" s="36">
        <v>3.0451866404715127E-2</v>
      </c>
      <c r="M15470" s="35" t="s">
        <v>983</v>
      </c>
      <c r="N15470" s="39">
        <v>11368.720132480827</v>
      </c>
      <c r="O15470" s="92">
        <v>44490</v>
      </c>
      <c r="P15470" s="92">
        <f t="shared" si="576"/>
        <v>44472</v>
      </c>
      <c r="Q15470" s="92">
        <f t="shared" si="577"/>
        <v>44485</v>
      </c>
    </row>
    <row r="15471" spans="1:17" x14ac:dyDescent="0.25">
      <c r="A15471" s="1" t="s">
        <v>598</v>
      </c>
      <c r="B15471" s="35" t="s">
        <v>450</v>
      </c>
      <c r="C15471" s="33">
        <v>13616.408669804499</v>
      </c>
      <c r="D15471" s="35">
        <v>1417</v>
      </c>
      <c r="E15471" s="35">
        <v>50</v>
      </c>
      <c r="F15471" s="34">
        <v>26.228858563480888</v>
      </c>
      <c r="G15471" s="122"/>
      <c r="H15471" s="35" t="s">
        <v>474</v>
      </c>
      <c r="I15471" s="35">
        <v>60609</v>
      </c>
      <c r="J15471" s="35">
        <v>2021</v>
      </c>
      <c r="K15471" s="35">
        <v>55</v>
      </c>
      <c r="L15471" s="36">
        <v>2.7214250371103414E-2</v>
      </c>
      <c r="M15471" s="35" t="s">
        <v>474</v>
      </c>
      <c r="N15471" s="39">
        <v>14842.386483902565</v>
      </c>
      <c r="O15471" s="92">
        <v>44490</v>
      </c>
      <c r="P15471" s="92">
        <f t="shared" si="576"/>
        <v>44472</v>
      </c>
      <c r="Q15471" s="92">
        <f t="shared" si="577"/>
        <v>44485</v>
      </c>
    </row>
    <row r="15472" spans="1:17" x14ac:dyDescent="0.25">
      <c r="A15472" s="1" t="s">
        <v>597</v>
      </c>
      <c r="B15472" s="35" t="s">
        <v>452</v>
      </c>
      <c r="C15472" s="33">
        <v>15949.1079489121</v>
      </c>
      <c r="D15472" s="35">
        <v>2240</v>
      </c>
      <c r="E15472" s="35">
        <v>67</v>
      </c>
      <c r="F15472" s="34">
        <v>30.006156463695657</v>
      </c>
      <c r="G15472" s="122"/>
      <c r="H15472" s="35" t="s">
        <v>455</v>
      </c>
      <c r="I15472" s="35">
        <v>42247</v>
      </c>
      <c r="J15472" s="35">
        <v>1521</v>
      </c>
      <c r="K15472" s="35">
        <v>72</v>
      </c>
      <c r="L15472" s="36">
        <v>4.7337278106508875E-2</v>
      </c>
      <c r="M15472" s="35" t="s">
        <v>983</v>
      </c>
      <c r="N15472" s="39">
        <v>9536.5835184766456</v>
      </c>
      <c r="O15472" s="92">
        <v>44490</v>
      </c>
      <c r="P15472" s="92">
        <f t="shared" si="576"/>
        <v>44472</v>
      </c>
      <c r="Q15472" s="92">
        <f t="shared" si="577"/>
        <v>44485</v>
      </c>
    </row>
    <row r="15473" spans="1:17" x14ac:dyDescent="0.25">
      <c r="A15473" s="1" t="s">
        <v>596</v>
      </c>
      <c r="B15473" s="35" t="s">
        <v>452</v>
      </c>
      <c r="C15473" s="33">
        <v>57573.2411074349</v>
      </c>
      <c r="D15473" s="35">
        <v>7804</v>
      </c>
      <c r="E15473" s="35">
        <v>179</v>
      </c>
      <c r="F15473" s="34">
        <v>22.207737552686023</v>
      </c>
      <c r="G15473" s="122"/>
      <c r="H15473" s="35" t="s">
        <v>455</v>
      </c>
      <c r="I15473" s="35">
        <v>173523</v>
      </c>
      <c r="J15473" s="35">
        <v>6428</v>
      </c>
      <c r="K15473" s="35">
        <v>206</v>
      </c>
      <c r="L15473" s="36">
        <v>3.2047293092719351E-2</v>
      </c>
      <c r="M15473" s="35" t="s">
        <v>983</v>
      </c>
      <c r="N15473" s="39">
        <v>11164.909038219666</v>
      </c>
      <c r="O15473" s="92">
        <v>44490</v>
      </c>
      <c r="P15473" s="92">
        <f t="shared" si="576"/>
        <v>44472</v>
      </c>
      <c r="Q15473" s="92">
        <f t="shared" si="577"/>
        <v>44485</v>
      </c>
    </row>
    <row r="15474" spans="1:17" x14ac:dyDescent="0.25">
      <c r="A15474" s="1" t="s">
        <v>595</v>
      </c>
      <c r="B15474" s="35" t="s">
        <v>441</v>
      </c>
      <c r="C15474" s="33">
        <v>9019.6013550839107</v>
      </c>
      <c r="D15474" s="35">
        <v>916</v>
      </c>
      <c r="E15474" s="35">
        <v>64</v>
      </c>
      <c r="F15474" s="34">
        <v>50.683266271539587</v>
      </c>
      <c r="G15474" s="122"/>
      <c r="H15474" s="35" t="s">
        <v>474</v>
      </c>
      <c r="I15474" s="35">
        <v>22865</v>
      </c>
      <c r="J15474" s="35">
        <v>1025</v>
      </c>
      <c r="K15474" s="35">
        <v>66</v>
      </c>
      <c r="L15474" s="36">
        <v>6.4390243902439026E-2</v>
      </c>
      <c r="M15474" s="35" t="s">
        <v>459</v>
      </c>
      <c r="N15474" s="39">
        <v>11364.138609321766</v>
      </c>
      <c r="O15474" s="92">
        <v>44490</v>
      </c>
      <c r="P15474" s="92">
        <f t="shared" si="576"/>
        <v>44472</v>
      </c>
      <c r="Q15474" s="92">
        <f t="shared" si="577"/>
        <v>44485</v>
      </c>
    </row>
    <row r="15475" spans="1:17" x14ac:dyDescent="0.25">
      <c r="A15475" s="1" t="s">
        <v>594</v>
      </c>
      <c r="B15475" s="35" t="s">
        <v>446</v>
      </c>
      <c r="C15475" s="33">
        <v>30825.646942955998</v>
      </c>
      <c r="D15475" s="35">
        <v>3952</v>
      </c>
      <c r="E15475" s="35">
        <v>101</v>
      </c>
      <c r="F15475" s="34">
        <v>23.403517621661013</v>
      </c>
      <c r="G15475" s="122"/>
      <c r="H15475" s="35" t="s">
        <v>474</v>
      </c>
      <c r="I15475" s="35">
        <v>114172</v>
      </c>
      <c r="J15475" s="35">
        <v>3236</v>
      </c>
      <c r="K15475" s="35">
        <v>111</v>
      </c>
      <c r="L15475" s="36">
        <v>3.4301606922126082E-2</v>
      </c>
      <c r="M15475" s="35" t="s">
        <v>474</v>
      </c>
      <c r="N15475" s="39">
        <v>10497.752102294358</v>
      </c>
      <c r="O15475" s="92">
        <v>44490</v>
      </c>
      <c r="P15475" s="92">
        <f t="shared" si="576"/>
        <v>44472</v>
      </c>
      <c r="Q15475" s="92">
        <f t="shared" si="577"/>
        <v>44485</v>
      </c>
    </row>
    <row r="15476" spans="1:17" x14ac:dyDescent="0.25">
      <c r="A15476" s="1" t="s">
        <v>593</v>
      </c>
      <c r="B15476" s="35" t="s">
        <v>451</v>
      </c>
      <c r="C15476" s="33">
        <v>4174.0936822109898</v>
      </c>
      <c r="D15476" s="35">
        <v>515</v>
      </c>
      <c r="E15476" s="35">
        <v>24</v>
      </c>
      <c r="F15476" s="34">
        <v>41.069651157845328</v>
      </c>
      <c r="G15476" s="122"/>
      <c r="H15476" s="35" t="s">
        <v>474</v>
      </c>
      <c r="I15476" s="35">
        <v>21540</v>
      </c>
      <c r="J15476" s="35">
        <v>507</v>
      </c>
      <c r="K15476" s="35">
        <v>25</v>
      </c>
      <c r="L15476" s="36">
        <v>4.9309664694280081E-2</v>
      </c>
      <c r="M15476" s="35" t="s">
        <v>474</v>
      </c>
      <c r="N15476" s="39">
        <v>12146.349329932755</v>
      </c>
      <c r="O15476" s="92">
        <v>44490</v>
      </c>
      <c r="P15476" s="92">
        <f t="shared" si="576"/>
        <v>44472</v>
      </c>
      <c r="Q15476" s="92">
        <f t="shared" si="577"/>
        <v>44485</v>
      </c>
    </row>
    <row r="15477" spans="1:17" x14ac:dyDescent="0.25">
      <c r="A15477" s="1" t="s">
        <v>592</v>
      </c>
      <c r="B15477" s="35" t="s">
        <v>448</v>
      </c>
      <c r="C15477" s="33">
        <v>414.46849714100301</v>
      </c>
      <c r="D15477" s="35">
        <v>14</v>
      </c>
      <c r="E15477" s="35">
        <v>0</v>
      </c>
      <c r="F15477" s="34">
        <v>0</v>
      </c>
      <c r="G15477" s="122"/>
      <c r="H15477" s="35" t="s">
        <v>459</v>
      </c>
      <c r="I15477" s="35">
        <v>312</v>
      </c>
      <c r="J15477" s="35">
        <v>6</v>
      </c>
      <c r="K15477" s="35">
        <v>0</v>
      </c>
      <c r="L15477" s="36">
        <v>0</v>
      </c>
      <c r="M15477" s="35" t="s">
        <v>459</v>
      </c>
      <c r="N15477" s="39">
        <v>1447.6371645584413</v>
      </c>
      <c r="O15477" s="92">
        <v>44490</v>
      </c>
      <c r="P15477" s="92">
        <f t="shared" si="576"/>
        <v>44472</v>
      </c>
      <c r="Q15477" s="92">
        <f t="shared" si="577"/>
        <v>44485</v>
      </c>
    </row>
    <row r="15478" spans="1:17" x14ac:dyDescent="0.25">
      <c r="A15478" s="1" t="s">
        <v>591</v>
      </c>
      <c r="B15478" s="35" t="s">
        <v>450</v>
      </c>
      <c r="C15478" s="33">
        <v>5777.7105143039398</v>
      </c>
      <c r="D15478" s="35">
        <v>536</v>
      </c>
      <c r="E15478" s="35">
        <v>7</v>
      </c>
      <c r="F15478" s="34">
        <v>8.6539469009765142</v>
      </c>
      <c r="G15478" s="122"/>
      <c r="H15478" s="35" t="s">
        <v>474</v>
      </c>
      <c r="I15478" s="35">
        <v>23573</v>
      </c>
      <c r="J15478" s="35">
        <v>725</v>
      </c>
      <c r="K15478" s="35">
        <v>8</v>
      </c>
      <c r="L15478" s="36">
        <v>1.1034482758620689E-2</v>
      </c>
      <c r="M15478" s="35" t="s">
        <v>474</v>
      </c>
      <c r="N15478" s="39">
        <v>12548.223006415945</v>
      </c>
      <c r="O15478" s="92">
        <v>44490</v>
      </c>
      <c r="P15478" s="92">
        <f t="shared" si="576"/>
        <v>44472</v>
      </c>
      <c r="Q15478" s="92">
        <f t="shared" si="577"/>
        <v>44485</v>
      </c>
    </row>
    <row r="15479" spans="1:17" x14ac:dyDescent="0.25">
      <c r="A15479" s="1" t="s">
        <v>590</v>
      </c>
      <c r="B15479" s="35" t="s">
        <v>446</v>
      </c>
      <c r="C15479" s="33">
        <v>9113.7991472155009</v>
      </c>
      <c r="D15479" s="35">
        <v>630</v>
      </c>
      <c r="E15479" s="35">
        <v>42</v>
      </c>
      <c r="F15479" s="34">
        <v>32.917117785249602</v>
      </c>
      <c r="G15479" s="122"/>
      <c r="H15479" s="35" t="s">
        <v>455</v>
      </c>
      <c r="I15479" s="35">
        <v>18853</v>
      </c>
      <c r="J15479" s="35">
        <v>656</v>
      </c>
      <c r="K15479" s="35">
        <v>43</v>
      </c>
      <c r="L15479" s="36">
        <v>6.5548780487804881E-2</v>
      </c>
      <c r="M15479" s="35" t="s">
        <v>983</v>
      </c>
      <c r="N15479" s="39">
        <v>7197.8764223745784</v>
      </c>
      <c r="O15479" s="92">
        <v>44490</v>
      </c>
      <c r="P15479" s="92">
        <f t="shared" si="576"/>
        <v>44472</v>
      </c>
      <c r="Q15479" s="92">
        <f t="shared" si="577"/>
        <v>44485</v>
      </c>
    </row>
    <row r="15480" spans="1:17" x14ac:dyDescent="0.25">
      <c r="A15480" s="1" t="s">
        <v>589</v>
      </c>
      <c r="B15480" s="35" t="s">
        <v>454</v>
      </c>
      <c r="C15480" s="33">
        <v>1968.1305279901801</v>
      </c>
      <c r="D15480" s="35">
        <v>122</v>
      </c>
      <c r="E15480" s="35">
        <v>7</v>
      </c>
      <c r="F15480" s="34">
        <v>25.404819085377994</v>
      </c>
      <c r="G15480" s="122"/>
      <c r="H15480" s="35" t="s">
        <v>474</v>
      </c>
      <c r="I15480" s="35">
        <v>4240</v>
      </c>
      <c r="J15480" s="35">
        <v>134</v>
      </c>
      <c r="K15480" s="35">
        <v>7</v>
      </c>
      <c r="L15480" s="36">
        <v>5.2238805970149252E-2</v>
      </c>
      <c r="M15480" s="35" t="s">
        <v>474</v>
      </c>
      <c r="N15480" s="39">
        <v>6808.4915148813025</v>
      </c>
      <c r="O15480" s="92">
        <v>44490</v>
      </c>
      <c r="P15480" s="92">
        <f t="shared" si="576"/>
        <v>44472</v>
      </c>
      <c r="Q15480" s="92">
        <f t="shared" si="577"/>
        <v>44485</v>
      </c>
    </row>
    <row r="15481" spans="1:17" x14ac:dyDescent="0.25">
      <c r="A15481" s="1" t="s">
        <v>588</v>
      </c>
      <c r="B15481" s="35" t="s">
        <v>446</v>
      </c>
      <c r="C15481" s="33">
        <v>11979.088383960399</v>
      </c>
      <c r="D15481" s="35">
        <v>1412</v>
      </c>
      <c r="E15481" s="35">
        <v>35</v>
      </c>
      <c r="F15481" s="34">
        <v>20.869701598891421</v>
      </c>
      <c r="G15481" s="122"/>
      <c r="H15481" s="35" t="s">
        <v>455</v>
      </c>
      <c r="I15481" s="35">
        <v>31004</v>
      </c>
      <c r="J15481" s="35">
        <v>1085</v>
      </c>
      <c r="K15481" s="35">
        <v>42</v>
      </c>
      <c r="L15481" s="36">
        <v>3.870967741935484E-2</v>
      </c>
      <c r="M15481" s="35" t="s">
        <v>983</v>
      </c>
      <c r="N15481" s="39">
        <v>9057.4504939188773</v>
      </c>
      <c r="O15481" s="92">
        <v>44490</v>
      </c>
      <c r="P15481" s="92">
        <f t="shared" si="576"/>
        <v>44472</v>
      </c>
      <c r="Q15481" s="92">
        <f t="shared" si="577"/>
        <v>44485</v>
      </c>
    </row>
    <row r="15482" spans="1:17" x14ac:dyDescent="0.25">
      <c r="A15482" s="1" t="s">
        <v>587</v>
      </c>
      <c r="B15482" s="35" t="s">
        <v>453</v>
      </c>
      <c r="C15482" s="33">
        <v>241.58987972642501</v>
      </c>
      <c r="D15482" s="35">
        <v>14</v>
      </c>
      <c r="E15482" s="35" t="s">
        <v>487</v>
      </c>
      <c r="F15482" s="34">
        <v>29.566044533594177</v>
      </c>
      <c r="G15482" s="122"/>
      <c r="H15482" s="35" t="s">
        <v>455</v>
      </c>
      <c r="I15482" s="35">
        <v>736</v>
      </c>
      <c r="J15482" s="35">
        <v>20</v>
      </c>
      <c r="K15482" s="35">
        <v>1</v>
      </c>
      <c r="L15482" s="36">
        <v>0.05</v>
      </c>
      <c r="M15482" s="35" t="s">
        <v>983</v>
      </c>
      <c r="N15482" s="39">
        <v>8278.4924694063684</v>
      </c>
      <c r="O15482" s="92">
        <v>44490</v>
      </c>
      <c r="P15482" s="92">
        <f t="shared" si="576"/>
        <v>44472</v>
      </c>
      <c r="Q15482" s="92">
        <f t="shared" si="577"/>
        <v>44485</v>
      </c>
    </row>
    <row r="15483" spans="1:17" x14ac:dyDescent="0.25">
      <c r="A15483" s="1" t="s">
        <v>430</v>
      </c>
      <c r="B15483" s="35" t="s">
        <v>430</v>
      </c>
      <c r="C15483" s="33">
        <v>0</v>
      </c>
      <c r="D15483" s="35">
        <v>967</v>
      </c>
      <c r="E15483" s="35">
        <v>11</v>
      </c>
      <c r="F15483" s="34" t="s">
        <v>457</v>
      </c>
      <c r="G15483" s="122"/>
      <c r="H15483" s="35" t="s">
        <v>457</v>
      </c>
      <c r="I15483" s="35">
        <v>382299</v>
      </c>
      <c r="J15483" s="35">
        <v>11476</v>
      </c>
      <c r="K15483" s="35">
        <v>11</v>
      </c>
      <c r="L15483" s="36" t="s">
        <v>457</v>
      </c>
      <c r="M15483" s="35" t="s">
        <v>457</v>
      </c>
      <c r="N15483" s="39" t="s">
        <v>457</v>
      </c>
      <c r="O15483" s="92">
        <v>44490</v>
      </c>
      <c r="P15483" s="92">
        <f t="shared" si="576"/>
        <v>44472</v>
      </c>
      <c r="Q15483" s="92">
        <f t="shared" si="577"/>
        <v>44485</v>
      </c>
    </row>
    <row r="15484" spans="1:17" x14ac:dyDescent="0.25">
      <c r="A15484" s="1" t="s">
        <v>586</v>
      </c>
      <c r="B15484" s="35" t="s">
        <v>441</v>
      </c>
      <c r="C15484" s="33">
        <v>9203.2013313555308</v>
      </c>
      <c r="D15484" s="35">
        <v>438</v>
      </c>
      <c r="E15484" s="35">
        <v>30</v>
      </c>
      <c r="F15484" s="34">
        <v>23.283823375202893</v>
      </c>
      <c r="G15484" s="122"/>
      <c r="H15484" s="35" t="s">
        <v>474</v>
      </c>
      <c r="I15484" s="35">
        <v>19265</v>
      </c>
      <c r="J15484" s="35">
        <v>769</v>
      </c>
      <c r="K15484" s="35">
        <v>32</v>
      </c>
      <c r="L15484" s="36">
        <v>4.1612483745123538E-2</v>
      </c>
      <c r="M15484" s="35" t="s">
        <v>474</v>
      </c>
      <c r="N15484" s="39">
        <v>8355.7880819144775</v>
      </c>
      <c r="O15484" s="92">
        <v>44490</v>
      </c>
      <c r="P15484" s="92">
        <f t="shared" si="576"/>
        <v>44472</v>
      </c>
      <c r="Q15484" s="92">
        <f t="shared" si="577"/>
        <v>44485</v>
      </c>
    </row>
    <row r="15485" spans="1:17" x14ac:dyDescent="0.25">
      <c r="A15485" s="1" t="s">
        <v>585</v>
      </c>
      <c r="B15485" s="35" t="s">
        <v>441</v>
      </c>
      <c r="C15485" s="33">
        <v>15611.3411572231</v>
      </c>
      <c r="D15485" s="35">
        <v>1104</v>
      </c>
      <c r="E15485" s="35">
        <v>32</v>
      </c>
      <c r="F15485" s="34">
        <v>14.641370415870554</v>
      </c>
      <c r="G15485" s="122"/>
      <c r="H15485" s="35" t="s">
        <v>455</v>
      </c>
      <c r="I15485" s="35">
        <v>33469</v>
      </c>
      <c r="J15485" s="35">
        <v>1573</v>
      </c>
      <c r="K15485" s="35">
        <v>36</v>
      </c>
      <c r="L15485" s="36">
        <v>2.2886204704386522E-2</v>
      </c>
      <c r="M15485" s="35" t="s">
        <v>983</v>
      </c>
      <c r="N15485" s="39">
        <v>10076.008103071912</v>
      </c>
      <c r="O15485" s="92">
        <v>44490</v>
      </c>
      <c r="P15485" s="92">
        <f t="shared" si="576"/>
        <v>44472</v>
      </c>
      <c r="Q15485" s="92">
        <f t="shared" si="577"/>
        <v>44485</v>
      </c>
    </row>
    <row r="15486" spans="1:17" x14ac:dyDescent="0.25">
      <c r="A15486" s="1" t="s">
        <v>584</v>
      </c>
      <c r="B15486" s="35" t="s">
        <v>446</v>
      </c>
      <c r="C15486" s="33">
        <v>27113.4272904754</v>
      </c>
      <c r="D15486" s="35">
        <v>2974</v>
      </c>
      <c r="E15486" s="35">
        <v>70</v>
      </c>
      <c r="F15486" s="34">
        <v>18.44104747966125</v>
      </c>
      <c r="G15486" s="122"/>
      <c r="H15486" s="35" t="s">
        <v>474</v>
      </c>
      <c r="I15486" s="35">
        <v>96773</v>
      </c>
      <c r="J15486" s="35">
        <v>3100</v>
      </c>
      <c r="K15486" s="35">
        <v>76</v>
      </c>
      <c r="L15486" s="36">
        <v>2.4516129032258065E-2</v>
      </c>
      <c r="M15486" s="35" t="s">
        <v>474</v>
      </c>
      <c r="N15486" s="39">
        <v>11433.449437389976</v>
      </c>
      <c r="O15486" s="92">
        <v>44490</v>
      </c>
      <c r="P15486" s="92">
        <f t="shared" si="576"/>
        <v>44472</v>
      </c>
      <c r="Q15486" s="92">
        <f t="shared" si="577"/>
        <v>44485</v>
      </c>
    </row>
    <row r="15487" spans="1:17" x14ac:dyDescent="0.25">
      <c r="A15487" s="1" t="s">
        <v>583</v>
      </c>
      <c r="B15487" s="35" t="s">
        <v>448</v>
      </c>
      <c r="C15487" s="33">
        <v>1911.00314707446</v>
      </c>
      <c r="D15487" s="35">
        <v>134</v>
      </c>
      <c r="E15487" s="35">
        <v>7</v>
      </c>
      <c r="F15487" s="34">
        <v>26.164268790736749</v>
      </c>
      <c r="G15487" s="122"/>
      <c r="H15487" s="35" t="s">
        <v>474</v>
      </c>
      <c r="I15487" s="35">
        <v>3276</v>
      </c>
      <c r="J15487" s="35">
        <v>127</v>
      </c>
      <c r="K15487" s="35">
        <v>7</v>
      </c>
      <c r="L15487" s="36">
        <v>5.5118110236220472E-2</v>
      </c>
      <c r="M15487" s="35" t="s">
        <v>983</v>
      </c>
      <c r="N15487" s="39">
        <v>6645.7242728471338</v>
      </c>
      <c r="O15487" s="92">
        <v>44490</v>
      </c>
      <c r="P15487" s="92">
        <f t="shared" si="576"/>
        <v>44472</v>
      </c>
      <c r="Q15487" s="92">
        <f t="shared" si="577"/>
        <v>44485</v>
      </c>
    </row>
    <row r="15488" spans="1:17" x14ac:dyDescent="0.25">
      <c r="A15488" s="1" t="s">
        <v>582</v>
      </c>
      <c r="B15488" s="35" t="s">
        <v>444</v>
      </c>
      <c r="C15488" s="33">
        <v>26055.176096996998</v>
      </c>
      <c r="D15488" s="35">
        <v>2433</v>
      </c>
      <c r="E15488" s="35">
        <v>61</v>
      </c>
      <c r="F15488" s="34">
        <v>16.722753440323288</v>
      </c>
      <c r="G15488" s="122"/>
      <c r="H15488" s="35" t="s">
        <v>455</v>
      </c>
      <c r="I15488" s="35">
        <v>79622</v>
      </c>
      <c r="J15488" s="35">
        <v>2991</v>
      </c>
      <c r="K15488" s="35">
        <v>70</v>
      </c>
      <c r="L15488" s="36">
        <v>2.3403543965229021E-2</v>
      </c>
      <c r="M15488" s="35" t="s">
        <v>983</v>
      </c>
      <c r="N15488" s="39">
        <v>11479.484878034385</v>
      </c>
      <c r="O15488" s="92">
        <v>44490</v>
      </c>
      <c r="P15488" s="92">
        <f t="shared" si="576"/>
        <v>44472</v>
      </c>
      <c r="Q15488" s="92">
        <f t="shared" si="577"/>
        <v>44485</v>
      </c>
    </row>
    <row r="15489" spans="1:17" x14ac:dyDescent="0.25">
      <c r="A15489" s="1" t="s">
        <v>581</v>
      </c>
      <c r="B15489" s="35" t="s">
        <v>446</v>
      </c>
      <c r="C15489" s="33">
        <v>66447.1432703639</v>
      </c>
      <c r="D15489" s="35">
        <v>6549</v>
      </c>
      <c r="E15489" s="35">
        <v>108</v>
      </c>
      <c r="F15489" s="34">
        <v>11.609657442905245</v>
      </c>
      <c r="G15489" s="122"/>
      <c r="H15489" s="35" t="s">
        <v>455</v>
      </c>
      <c r="I15489" s="35">
        <v>498859</v>
      </c>
      <c r="J15489" s="35">
        <v>24105</v>
      </c>
      <c r="K15489" s="35">
        <v>121</v>
      </c>
      <c r="L15489" s="36">
        <v>5.0197054552997304E-3</v>
      </c>
      <c r="M15489" s="35" t="s">
        <v>459</v>
      </c>
      <c r="N15489" s="39">
        <v>36276.954604233644</v>
      </c>
      <c r="O15489" s="92">
        <v>44490</v>
      </c>
      <c r="P15489" s="92">
        <f t="shared" si="576"/>
        <v>44472</v>
      </c>
      <c r="Q15489" s="92">
        <f t="shared" si="577"/>
        <v>44485</v>
      </c>
    </row>
    <row r="15490" spans="1:17" x14ac:dyDescent="0.25">
      <c r="A15490" s="1" t="s">
        <v>580</v>
      </c>
      <c r="B15490" s="35" t="s">
        <v>447</v>
      </c>
      <c r="C15490" s="33">
        <v>10160.3863056553</v>
      </c>
      <c r="D15490" s="35">
        <v>853</v>
      </c>
      <c r="E15490" s="35">
        <v>25</v>
      </c>
      <c r="F15490" s="34">
        <v>17.575259758778582</v>
      </c>
      <c r="G15490" s="122"/>
      <c r="H15490" s="35" t="s">
        <v>455</v>
      </c>
      <c r="I15490" s="35">
        <v>28014</v>
      </c>
      <c r="J15490" s="35">
        <v>1007</v>
      </c>
      <c r="K15490" s="35">
        <v>29</v>
      </c>
      <c r="L15490" s="36">
        <v>2.8798411122144985E-2</v>
      </c>
      <c r="M15490" s="35" t="s">
        <v>474</v>
      </c>
      <c r="N15490" s="39">
        <v>9911.0404831704182</v>
      </c>
      <c r="O15490" s="92">
        <v>44490</v>
      </c>
      <c r="P15490" s="92">
        <f t="shared" si="576"/>
        <v>44472</v>
      </c>
      <c r="Q15490" s="92">
        <f t="shared" si="577"/>
        <v>44485</v>
      </c>
    </row>
    <row r="15491" spans="1:17" x14ac:dyDescent="0.25">
      <c r="A15491" s="1" t="s">
        <v>579</v>
      </c>
      <c r="B15491" s="35" t="s">
        <v>443</v>
      </c>
      <c r="C15491" s="33">
        <v>24185.158020851901</v>
      </c>
      <c r="D15491" s="35">
        <v>2316</v>
      </c>
      <c r="E15491" s="35">
        <v>86</v>
      </c>
      <c r="F15491" s="34">
        <v>25.39928470825334</v>
      </c>
      <c r="G15491" s="122"/>
      <c r="H15491" s="35" t="s">
        <v>455</v>
      </c>
      <c r="I15491" s="35">
        <v>53729</v>
      </c>
      <c r="J15491" s="35">
        <v>2166</v>
      </c>
      <c r="K15491" s="35">
        <v>94</v>
      </c>
      <c r="L15491" s="36">
        <v>4.339796860572484E-2</v>
      </c>
      <c r="M15491" s="35" t="s">
        <v>983</v>
      </c>
      <c r="N15491" s="39">
        <v>8955.9059243380725</v>
      </c>
      <c r="O15491" s="92">
        <v>44490</v>
      </c>
      <c r="P15491" s="92">
        <f t="shared" si="576"/>
        <v>44472</v>
      </c>
      <c r="Q15491" s="92">
        <f t="shared" si="577"/>
        <v>44485</v>
      </c>
    </row>
    <row r="15492" spans="1:17" x14ac:dyDescent="0.25">
      <c r="A15492" s="1" t="s">
        <v>578</v>
      </c>
      <c r="B15492" s="35" t="s">
        <v>441</v>
      </c>
      <c r="C15492" s="33">
        <v>5442.3214995143799</v>
      </c>
      <c r="D15492" s="35">
        <v>348</v>
      </c>
      <c r="E15492" s="35">
        <v>13</v>
      </c>
      <c r="F15492" s="34">
        <v>17.062046566971198</v>
      </c>
      <c r="G15492" s="122"/>
      <c r="H15492" s="35" t="s">
        <v>455</v>
      </c>
      <c r="I15492" s="35">
        <v>9999</v>
      </c>
      <c r="J15492" s="35">
        <v>393</v>
      </c>
      <c r="K15492" s="35">
        <v>14</v>
      </c>
      <c r="L15492" s="36">
        <v>3.5623409669211195E-2</v>
      </c>
      <c r="M15492" s="35" t="s">
        <v>983</v>
      </c>
      <c r="N15492" s="39">
        <v>7221.1830931904251</v>
      </c>
      <c r="O15492" s="92">
        <v>44490</v>
      </c>
      <c r="P15492" s="92">
        <f t="shared" si="576"/>
        <v>44472</v>
      </c>
      <c r="Q15492" s="92">
        <f t="shared" si="577"/>
        <v>44485</v>
      </c>
    </row>
    <row r="15493" spans="1:17" x14ac:dyDescent="0.25">
      <c r="A15493" s="1" t="s">
        <v>577</v>
      </c>
      <c r="B15493" s="35" t="s">
        <v>449</v>
      </c>
      <c r="C15493" s="33">
        <v>733.94211218720091</v>
      </c>
      <c r="D15493" s="35">
        <v>22</v>
      </c>
      <c r="E15493" s="35">
        <v>0</v>
      </c>
      <c r="F15493" s="34">
        <v>0</v>
      </c>
      <c r="G15493" s="122"/>
      <c r="H15493" s="35" t="s">
        <v>455</v>
      </c>
      <c r="I15493" s="35">
        <v>1782</v>
      </c>
      <c r="J15493" s="35">
        <v>65</v>
      </c>
      <c r="K15493" s="35">
        <v>0</v>
      </c>
      <c r="L15493" s="36">
        <v>0</v>
      </c>
      <c r="M15493" s="35" t="s">
        <v>983</v>
      </c>
      <c r="N15493" s="39">
        <v>8856.2842928164009</v>
      </c>
      <c r="O15493" s="92">
        <v>44490</v>
      </c>
      <c r="P15493" s="92">
        <f t="shared" si="576"/>
        <v>44472</v>
      </c>
      <c r="Q15493" s="92">
        <f t="shared" si="577"/>
        <v>44485</v>
      </c>
    </row>
    <row r="15494" spans="1:17" x14ac:dyDescent="0.25">
      <c r="A15494" s="1" t="s">
        <v>576</v>
      </c>
      <c r="B15494" s="35" t="s">
        <v>453</v>
      </c>
      <c r="C15494" s="33">
        <v>445.14881003177402</v>
      </c>
      <c r="D15494" s="35">
        <v>16</v>
      </c>
      <c r="E15494" s="35">
        <v>0</v>
      </c>
      <c r="F15494" s="34">
        <v>0</v>
      </c>
      <c r="G15494" s="122"/>
      <c r="H15494" s="35" t="s">
        <v>455</v>
      </c>
      <c r="I15494" s="35">
        <v>905</v>
      </c>
      <c r="J15494" s="35">
        <v>39</v>
      </c>
      <c r="K15494" s="35">
        <v>0</v>
      </c>
      <c r="L15494" s="36">
        <v>0</v>
      </c>
      <c r="M15494" s="35" t="s">
        <v>983</v>
      </c>
      <c r="N15494" s="39">
        <v>8761.1151869003625</v>
      </c>
      <c r="O15494" s="92">
        <v>44490</v>
      </c>
      <c r="P15494" s="92">
        <f t="shared" si="576"/>
        <v>44472</v>
      </c>
      <c r="Q15494" s="92">
        <f t="shared" si="577"/>
        <v>44485</v>
      </c>
    </row>
    <row r="15495" spans="1:17" x14ac:dyDescent="0.25">
      <c r="A15495" s="1" t="s">
        <v>575</v>
      </c>
      <c r="B15495" s="35" t="s">
        <v>446</v>
      </c>
      <c r="C15495" s="33">
        <v>33036.741371399599</v>
      </c>
      <c r="D15495" s="35">
        <v>2734</v>
      </c>
      <c r="E15495" s="35">
        <v>62</v>
      </c>
      <c r="F15495" s="34">
        <v>13.404988642146495</v>
      </c>
      <c r="G15495" s="122"/>
      <c r="H15495" s="35" t="s">
        <v>455</v>
      </c>
      <c r="I15495" s="35">
        <v>156003</v>
      </c>
      <c r="J15495" s="35">
        <v>5581</v>
      </c>
      <c r="K15495" s="35">
        <v>71</v>
      </c>
      <c r="L15495" s="36">
        <v>1.2721734456190646E-2</v>
      </c>
      <c r="M15495" s="35" t="s">
        <v>983</v>
      </c>
      <c r="N15495" s="39">
        <v>16893.312622023779</v>
      </c>
      <c r="O15495" s="92">
        <v>44490</v>
      </c>
      <c r="P15495" s="92">
        <f t="shared" si="576"/>
        <v>44472</v>
      </c>
      <c r="Q15495" s="92">
        <f t="shared" si="577"/>
        <v>44485</v>
      </c>
    </row>
    <row r="15496" spans="1:17" x14ac:dyDescent="0.25">
      <c r="A15496" s="1" t="s">
        <v>574</v>
      </c>
      <c r="B15496" s="35" t="s">
        <v>446</v>
      </c>
      <c r="C15496" s="33">
        <v>13217.562427383</v>
      </c>
      <c r="D15496" s="35">
        <v>787</v>
      </c>
      <c r="E15496" s="35">
        <v>18</v>
      </c>
      <c r="F15496" s="34">
        <v>9.7273176713026466</v>
      </c>
      <c r="G15496" s="122"/>
      <c r="H15496" s="35" t="s">
        <v>455</v>
      </c>
      <c r="I15496" s="35">
        <v>55315</v>
      </c>
      <c r="J15496" s="35">
        <v>1749</v>
      </c>
      <c r="K15496" s="35">
        <v>20</v>
      </c>
      <c r="L15496" s="36">
        <v>1.1435105774728416E-2</v>
      </c>
      <c r="M15496" s="35" t="s">
        <v>983</v>
      </c>
      <c r="N15496" s="39">
        <v>13232.394472195369</v>
      </c>
      <c r="O15496" s="92">
        <v>44490</v>
      </c>
      <c r="P15496" s="92">
        <f t="shared" si="576"/>
        <v>44472</v>
      </c>
      <c r="Q15496" s="92">
        <f t="shared" si="577"/>
        <v>44485</v>
      </c>
    </row>
    <row r="15497" spans="1:17" x14ac:dyDescent="0.25">
      <c r="A15497" s="1" t="s">
        <v>573</v>
      </c>
      <c r="B15497" s="35" t="s">
        <v>441</v>
      </c>
      <c r="C15497" s="33">
        <v>17180.900653549099</v>
      </c>
      <c r="D15497" s="35">
        <v>2321</v>
      </c>
      <c r="E15497" s="35">
        <v>74</v>
      </c>
      <c r="F15497" s="34">
        <v>30.765059366211997</v>
      </c>
      <c r="G15497" s="122"/>
      <c r="H15497" s="35" t="s">
        <v>455</v>
      </c>
      <c r="I15497" s="35">
        <v>60157</v>
      </c>
      <c r="J15497" s="35">
        <v>2406</v>
      </c>
      <c r="K15497" s="35">
        <v>93</v>
      </c>
      <c r="L15497" s="36">
        <v>3.8653366583541147E-2</v>
      </c>
      <c r="M15497" s="35" t="s">
        <v>474</v>
      </c>
      <c r="N15497" s="39">
        <v>14003.922428263309</v>
      </c>
      <c r="O15497" s="92">
        <v>44490</v>
      </c>
      <c r="P15497" s="92">
        <f t="shared" si="576"/>
        <v>44472</v>
      </c>
      <c r="Q15497" s="92">
        <f t="shared" si="577"/>
        <v>44485</v>
      </c>
    </row>
    <row r="15498" spans="1:17" x14ac:dyDescent="0.25">
      <c r="A15498" s="1" t="s">
        <v>572</v>
      </c>
      <c r="B15498" s="35" t="s">
        <v>444</v>
      </c>
      <c r="C15498" s="33">
        <v>29713.051998029401</v>
      </c>
      <c r="D15498" s="35">
        <v>1646</v>
      </c>
      <c r="E15498" s="35">
        <v>43</v>
      </c>
      <c r="F15498" s="34">
        <v>10.336967645169102</v>
      </c>
      <c r="G15498" s="122"/>
      <c r="H15498" s="35" t="s">
        <v>474</v>
      </c>
      <c r="I15498" s="35">
        <v>259606</v>
      </c>
      <c r="J15498" s="35">
        <v>7248</v>
      </c>
      <c r="K15498" s="35">
        <v>49</v>
      </c>
      <c r="L15498" s="36">
        <v>6.7604856512141279E-3</v>
      </c>
      <c r="M15498" s="35" t="s">
        <v>459</v>
      </c>
      <c r="N15498" s="39">
        <v>24393.320485827895</v>
      </c>
      <c r="O15498" s="92">
        <v>44490</v>
      </c>
      <c r="P15498" s="92">
        <f t="shared" si="576"/>
        <v>44472</v>
      </c>
      <c r="Q15498" s="92">
        <f t="shared" si="577"/>
        <v>44485</v>
      </c>
    </row>
    <row r="15499" spans="1:17" x14ac:dyDescent="0.25">
      <c r="A15499" s="1" t="s">
        <v>571</v>
      </c>
      <c r="B15499" s="35" t="s">
        <v>454</v>
      </c>
      <c r="C15499" s="33">
        <v>2759.83426324726</v>
      </c>
      <c r="D15499" s="35">
        <v>137</v>
      </c>
      <c r="E15499" s="35">
        <v>18</v>
      </c>
      <c r="F15499" s="34">
        <v>46.586648438862987</v>
      </c>
      <c r="G15499" s="122"/>
      <c r="H15499" s="35" t="s">
        <v>474</v>
      </c>
      <c r="I15499" s="35">
        <v>5366</v>
      </c>
      <c r="J15499" s="35">
        <v>250</v>
      </c>
      <c r="K15499" s="35">
        <v>19</v>
      </c>
      <c r="L15499" s="36">
        <v>7.5999999999999998E-2</v>
      </c>
      <c r="M15499" s="35" t="s">
        <v>474</v>
      </c>
      <c r="N15499" s="39">
        <v>9058.5149742233589</v>
      </c>
      <c r="O15499" s="92">
        <v>44490</v>
      </c>
      <c r="P15499" s="92">
        <f t="shared" si="576"/>
        <v>44472</v>
      </c>
      <c r="Q15499" s="92">
        <f t="shared" si="577"/>
        <v>44485</v>
      </c>
    </row>
    <row r="15500" spans="1:17" x14ac:dyDescent="0.25">
      <c r="A15500" s="1" t="s">
        <v>570</v>
      </c>
      <c r="B15500" s="35" t="s">
        <v>449</v>
      </c>
      <c r="C15500" s="33">
        <v>709.250407043618</v>
      </c>
      <c r="D15500" s="35">
        <v>22</v>
      </c>
      <c r="E15500" s="35" t="s">
        <v>487</v>
      </c>
      <c r="F15500" s="34">
        <v>10.070994774089522</v>
      </c>
      <c r="G15500" s="122"/>
      <c r="H15500" s="35" t="s">
        <v>474</v>
      </c>
      <c r="I15500" s="35">
        <v>2595</v>
      </c>
      <c r="J15500" s="35">
        <v>93</v>
      </c>
      <c r="K15500" s="35">
        <v>1</v>
      </c>
      <c r="L15500" s="36">
        <v>1.0752688172043012E-2</v>
      </c>
      <c r="M15500" s="35" t="s">
        <v>474</v>
      </c>
      <c r="N15500" s="39">
        <v>13112.435195864558</v>
      </c>
      <c r="O15500" s="92">
        <v>44490</v>
      </c>
      <c r="P15500" s="92">
        <f t="shared" si="576"/>
        <v>44472</v>
      </c>
      <c r="Q15500" s="92">
        <f t="shared" si="577"/>
        <v>44485</v>
      </c>
    </row>
    <row r="15501" spans="1:17" x14ac:dyDescent="0.25">
      <c r="A15501" s="1" t="s">
        <v>569</v>
      </c>
      <c r="B15501" s="35" t="s">
        <v>450</v>
      </c>
      <c r="C15501" s="33">
        <v>5203.1237660323704</v>
      </c>
      <c r="D15501" s="35">
        <v>341</v>
      </c>
      <c r="E15501" s="35">
        <v>6</v>
      </c>
      <c r="F15501" s="34">
        <v>8.2368101902414406</v>
      </c>
      <c r="G15501" s="122"/>
      <c r="H15501" s="35" t="s">
        <v>474</v>
      </c>
      <c r="I15501" s="35">
        <v>21671</v>
      </c>
      <c r="J15501" s="35">
        <v>725</v>
      </c>
      <c r="K15501" s="35">
        <v>7</v>
      </c>
      <c r="L15501" s="36">
        <v>9.655172413793104E-3</v>
      </c>
      <c r="M15501" s="35" t="s">
        <v>474</v>
      </c>
      <c r="N15501" s="39">
        <v>13933.937238491773</v>
      </c>
      <c r="O15501" s="92">
        <v>44490</v>
      </c>
      <c r="P15501" s="92">
        <f t="shared" si="576"/>
        <v>44472</v>
      </c>
      <c r="Q15501" s="92">
        <f t="shared" si="577"/>
        <v>44485</v>
      </c>
    </row>
    <row r="15502" spans="1:17" x14ac:dyDescent="0.25">
      <c r="A15502" s="1" t="s">
        <v>568</v>
      </c>
      <c r="B15502" s="35" t="s">
        <v>441</v>
      </c>
      <c r="C15502" s="33">
        <v>7840.6389864339299</v>
      </c>
      <c r="D15502" s="35">
        <v>835</v>
      </c>
      <c r="E15502" s="35">
        <v>14</v>
      </c>
      <c r="F15502" s="34">
        <v>12.754062541716625</v>
      </c>
      <c r="G15502" s="122"/>
      <c r="H15502" s="35" t="s">
        <v>455</v>
      </c>
      <c r="I15502" s="35">
        <v>23186</v>
      </c>
      <c r="J15502" s="35">
        <v>799</v>
      </c>
      <c r="K15502" s="35">
        <v>15</v>
      </c>
      <c r="L15502" s="36">
        <v>1.8773466833541929E-2</v>
      </c>
      <c r="M15502" s="35" t="s">
        <v>983</v>
      </c>
      <c r="N15502" s="39">
        <v>10190.495970831584</v>
      </c>
      <c r="O15502" s="92">
        <v>44490</v>
      </c>
      <c r="P15502" s="92">
        <f t="shared" si="576"/>
        <v>44472</v>
      </c>
      <c r="Q15502" s="92">
        <f t="shared" si="577"/>
        <v>44485</v>
      </c>
    </row>
    <row r="15503" spans="1:17" x14ac:dyDescent="0.25">
      <c r="A15503" s="1" t="s">
        <v>567</v>
      </c>
      <c r="B15503" s="35" t="s">
        <v>443</v>
      </c>
      <c r="C15503" s="33">
        <v>7285.8220530817907</v>
      </c>
      <c r="D15503" s="35">
        <v>1020</v>
      </c>
      <c r="E15503" s="35">
        <v>36</v>
      </c>
      <c r="F15503" s="34">
        <v>35.293595598329183</v>
      </c>
      <c r="G15503" s="122"/>
      <c r="H15503" s="35" t="s">
        <v>455</v>
      </c>
      <c r="I15503" s="35">
        <v>24933</v>
      </c>
      <c r="J15503" s="35">
        <v>788</v>
      </c>
      <c r="K15503" s="35">
        <v>47</v>
      </c>
      <c r="L15503" s="36">
        <v>5.964467005076142E-2</v>
      </c>
      <c r="M15503" s="35" t="s">
        <v>983</v>
      </c>
      <c r="N15503" s="39">
        <v>10815.526295576874</v>
      </c>
      <c r="O15503" s="92">
        <v>44490</v>
      </c>
      <c r="P15503" s="92">
        <f t="shared" si="576"/>
        <v>44472</v>
      </c>
      <c r="Q15503" s="92">
        <f t="shared" si="577"/>
        <v>44485</v>
      </c>
    </row>
    <row r="15504" spans="1:17" x14ac:dyDescent="0.25">
      <c r="A15504" s="1" t="s">
        <v>566</v>
      </c>
      <c r="B15504" s="35" t="s">
        <v>441</v>
      </c>
      <c r="C15504" s="33">
        <v>3703.8770272844695</v>
      </c>
      <c r="D15504" s="35">
        <v>374</v>
      </c>
      <c r="E15504" s="35">
        <v>15</v>
      </c>
      <c r="F15504" s="34">
        <v>28.927217710953506</v>
      </c>
      <c r="G15504" s="122"/>
      <c r="H15504" s="35" t="s">
        <v>474</v>
      </c>
      <c r="I15504" s="35">
        <v>12034</v>
      </c>
      <c r="J15504" s="35">
        <v>567</v>
      </c>
      <c r="K15504" s="35">
        <v>25</v>
      </c>
      <c r="L15504" s="36">
        <v>4.4091710758377423E-2</v>
      </c>
      <c r="M15504" s="35" t="s">
        <v>474</v>
      </c>
      <c r="N15504" s="39">
        <v>15308.283612636596</v>
      </c>
      <c r="O15504" s="92">
        <v>44490</v>
      </c>
      <c r="P15504" s="92">
        <f t="shared" si="576"/>
        <v>44472</v>
      </c>
      <c r="Q15504" s="92">
        <f t="shared" si="577"/>
        <v>44485</v>
      </c>
    </row>
    <row r="15505" spans="1:17" x14ac:dyDescent="0.25">
      <c r="A15505" s="1" t="s">
        <v>565</v>
      </c>
      <c r="B15505" s="35" t="s">
        <v>450</v>
      </c>
      <c r="C15505" s="33">
        <v>4036.3842504603494</v>
      </c>
      <c r="D15505" s="35">
        <v>235</v>
      </c>
      <c r="E15505" s="35" t="s">
        <v>487</v>
      </c>
      <c r="F15505" s="34">
        <v>7.0784709280762854</v>
      </c>
      <c r="G15505" s="122"/>
      <c r="H15505" s="35" t="s">
        <v>455</v>
      </c>
      <c r="I15505" s="35">
        <v>10740</v>
      </c>
      <c r="J15505" s="35">
        <v>330</v>
      </c>
      <c r="K15505" s="35">
        <v>6</v>
      </c>
      <c r="L15505" s="36">
        <v>1.8181818181818181E-2</v>
      </c>
      <c r="M15505" s="35" t="s">
        <v>983</v>
      </c>
      <c r="N15505" s="39">
        <v>8175.633921928109</v>
      </c>
      <c r="O15505" s="92">
        <v>44490</v>
      </c>
      <c r="P15505" s="92">
        <f t="shared" si="576"/>
        <v>44472</v>
      </c>
      <c r="Q15505" s="92">
        <f t="shared" si="577"/>
        <v>44485</v>
      </c>
    </row>
    <row r="15506" spans="1:17" x14ac:dyDescent="0.25">
      <c r="A15506" s="1" t="s">
        <v>564</v>
      </c>
      <c r="B15506" s="35" t="s">
        <v>448</v>
      </c>
      <c r="C15506" s="33">
        <v>29347.864073528101</v>
      </c>
      <c r="D15506" s="35">
        <v>3573</v>
      </c>
      <c r="E15506" s="35">
        <v>66</v>
      </c>
      <c r="F15506" s="34">
        <v>16.063471271621502</v>
      </c>
      <c r="G15506" s="122"/>
      <c r="H15506" s="35" t="s">
        <v>455</v>
      </c>
      <c r="I15506" s="35">
        <v>84598</v>
      </c>
      <c r="J15506" s="35">
        <v>3031</v>
      </c>
      <c r="K15506" s="35">
        <v>75</v>
      </c>
      <c r="L15506" s="36">
        <v>2.4744308808973936E-2</v>
      </c>
      <c r="M15506" s="35" t="s">
        <v>983</v>
      </c>
      <c r="N15506" s="39">
        <v>10327.838483939195</v>
      </c>
      <c r="O15506" s="92">
        <v>44490</v>
      </c>
      <c r="P15506" s="92">
        <f t="shared" si="576"/>
        <v>44472</v>
      </c>
      <c r="Q15506" s="92">
        <f t="shared" si="577"/>
        <v>44485</v>
      </c>
    </row>
    <row r="15507" spans="1:17" x14ac:dyDescent="0.25">
      <c r="A15507" s="1" t="s">
        <v>563</v>
      </c>
      <c r="B15507" s="35" t="s">
        <v>453</v>
      </c>
      <c r="C15507" s="33">
        <v>1175.1166229483399</v>
      </c>
      <c r="D15507" s="35">
        <v>57</v>
      </c>
      <c r="E15507" s="35" t="s">
        <v>487</v>
      </c>
      <c r="F15507" s="34">
        <v>24.313696201270243</v>
      </c>
      <c r="G15507" s="122"/>
      <c r="H15507" s="35" t="s">
        <v>474</v>
      </c>
      <c r="I15507" s="35">
        <v>3669</v>
      </c>
      <c r="J15507" s="35">
        <v>123</v>
      </c>
      <c r="K15507" s="35">
        <v>4</v>
      </c>
      <c r="L15507" s="36">
        <v>3.2520325203252036E-2</v>
      </c>
      <c r="M15507" s="35" t="s">
        <v>474</v>
      </c>
      <c r="N15507" s="39">
        <v>10467.046214646842</v>
      </c>
      <c r="O15507" s="92">
        <v>44490</v>
      </c>
      <c r="P15507" s="92">
        <f t="shared" si="576"/>
        <v>44472</v>
      </c>
      <c r="Q15507" s="92">
        <f t="shared" si="577"/>
        <v>44485</v>
      </c>
    </row>
    <row r="15508" spans="1:17" x14ac:dyDescent="0.25">
      <c r="A15508" s="1" t="s">
        <v>562</v>
      </c>
      <c r="B15508" s="35" t="s">
        <v>451</v>
      </c>
      <c r="C15508" s="33">
        <v>2871.29045841678</v>
      </c>
      <c r="D15508" s="35">
        <v>194</v>
      </c>
      <c r="E15508" s="35">
        <v>7</v>
      </c>
      <c r="F15508" s="34">
        <v>17.413772909470762</v>
      </c>
      <c r="G15508" s="122"/>
      <c r="H15508" s="35" t="s">
        <v>474</v>
      </c>
      <c r="I15508" s="35">
        <v>7424</v>
      </c>
      <c r="J15508" s="35">
        <v>166</v>
      </c>
      <c r="K15508" s="35">
        <v>7</v>
      </c>
      <c r="L15508" s="36">
        <v>4.2168674698795178E-2</v>
      </c>
      <c r="M15508" s="35" t="s">
        <v>474</v>
      </c>
      <c r="N15508" s="39">
        <v>5781.3726059442915</v>
      </c>
      <c r="O15508" s="92">
        <v>44490</v>
      </c>
      <c r="P15508" s="92">
        <f t="shared" si="576"/>
        <v>44472</v>
      </c>
      <c r="Q15508" s="92">
        <f t="shared" si="577"/>
        <v>44485</v>
      </c>
    </row>
    <row r="15509" spans="1:17" x14ac:dyDescent="0.25">
      <c r="A15509" s="1" t="s">
        <v>561</v>
      </c>
      <c r="B15509" s="35" t="s">
        <v>441</v>
      </c>
      <c r="C15509" s="33">
        <v>18711.126473274999</v>
      </c>
      <c r="D15509" s="35">
        <v>1840</v>
      </c>
      <c r="E15509" s="35">
        <v>70</v>
      </c>
      <c r="F15509" s="34">
        <v>26.722068321976622</v>
      </c>
      <c r="G15509" s="122"/>
      <c r="H15509" s="35" t="s">
        <v>474</v>
      </c>
      <c r="I15509" s="35">
        <v>72942</v>
      </c>
      <c r="J15509" s="35">
        <v>2578</v>
      </c>
      <c r="K15509" s="35">
        <v>75</v>
      </c>
      <c r="L15509" s="36">
        <v>2.909231962761831E-2</v>
      </c>
      <c r="M15509" s="35" t="s">
        <v>474</v>
      </c>
      <c r="N15509" s="39">
        <v>13777.898426811147</v>
      </c>
      <c r="O15509" s="92">
        <v>44490</v>
      </c>
      <c r="P15509" s="92">
        <f t="shared" si="576"/>
        <v>44472</v>
      </c>
      <c r="Q15509" s="92">
        <f t="shared" si="577"/>
        <v>44485</v>
      </c>
    </row>
    <row r="15510" spans="1:17" x14ac:dyDescent="0.25">
      <c r="A15510" s="1" t="s">
        <v>560</v>
      </c>
      <c r="B15510" s="35" t="s">
        <v>448</v>
      </c>
      <c r="C15510" s="33">
        <v>41355.060735064602</v>
      </c>
      <c r="D15510" s="35">
        <v>3846</v>
      </c>
      <c r="E15510" s="35">
        <v>120</v>
      </c>
      <c r="F15510" s="34">
        <v>20.726432071615676</v>
      </c>
      <c r="G15510" s="122"/>
      <c r="H15510" s="35" t="s">
        <v>474</v>
      </c>
      <c r="I15510" s="35">
        <v>110393</v>
      </c>
      <c r="J15510" s="35">
        <v>4116</v>
      </c>
      <c r="K15510" s="35">
        <v>133</v>
      </c>
      <c r="L15510" s="36">
        <v>3.2312925170068028E-2</v>
      </c>
      <c r="M15510" s="35" t="s">
        <v>474</v>
      </c>
      <c r="N15510" s="39">
        <v>9952.8326807898484</v>
      </c>
      <c r="O15510" s="92">
        <v>44490</v>
      </c>
      <c r="P15510" s="92">
        <f t="shared" si="576"/>
        <v>44472</v>
      </c>
      <c r="Q15510" s="92">
        <f t="shared" si="577"/>
        <v>44485</v>
      </c>
    </row>
    <row r="15511" spans="1:17" x14ac:dyDescent="0.25">
      <c r="A15511" s="1" t="s">
        <v>559</v>
      </c>
      <c r="B15511" s="35" t="s">
        <v>446</v>
      </c>
      <c r="C15511" s="33">
        <v>23089.216116875701</v>
      </c>
      <c r="D15511" s="35">
        <v>1704</v>
      </c>
      <c r="E15511" s="35">
        <v>68</v>
      </c>
      <c r="F15511" s="34">
        <v>21.036412984123846</v>
      </c>
      <c r="G15511" s="122"/>
      <c r="H15511" s="35" t="s">
        <v>474</v>
      </c>
      <c r="I15511" s="35">
        <v>60084</v>
      </c>
      <c r="J15511" s="35">
        <v>2186</v>
      </c>
      <c r="K15511" s="35">
        <v>73</v>
      </c>
      <c r="L15511" s="36">
        <v>3.3394327538883807E-2</v>
      </c>
      <c r="M15511" s="35" t="s">
        <v>474</v>
      </c>
      <c r="N15511" s="39">
        <v>9467.6232789136229</v>
      </c>
      <c r="O15511" s="92">
        <v>44490</v>
      </c>
      <c r="P15511" s="92">
        <f t="shared" si="576"/>
        <v>44472</v>
      </c>
      <c r="Q15511" s="92">
        <f t="shared" si="577"/>
        <v>44485</v>
      </c>
    </row>
    <row r="15512" spans="1:17" x14ac:dyDescent="0.25">
      <c r="A15512" s="1" t="s">
        <v>558</v>
      </c>
      <c r="B15512" s="35" t="s">
        <v>447</v>
      </c>
      <c r="C15512" s="33">
        <v>1711.2133241641</v>
      </c>
      <c r="D15512" s="35">
        <v>81</v>
      </c>
      <c r="E15512" s="35" t="s">
        <v>487</v>
      </c>
      <c r="F15512" s="34">
        <v>12.522443067721516</v>
      </c>
      <c r="G15512" s="122"/>
      <c r="H15512" s="35" t="s">
        <v>474</v>
      </c>
      <c r="I15512" s="35">
        <v>2387</v>
      </c>
      <c r="J15512" s="35">
        <v>73</v>
      </c>
      <c r="K15512" s="35">
        <v>4</v>
      </c>
      <c r="L15512" s="36">
        <v>5.4794520547945202E-2</v>
      </c>
      <c r="M15512" s="35" t="s">
        <v>474</v>
      </c>
      <c r="N15512" s="39">
        <v>4265.9789384037967</v>
      </c>
      <c r="O15512" s="92">
        <v>44490</v>
      </c>
      <c r="P15512" s="92">
        <f t="shared" si="576"/>
        <v>44472</v>
      </c>
      <c r="Q15512" s="92">
        <f t="shared" si="577"/>
        <v>44485</v>
      </c>
    </row>
    <row r="15513" spans="1:17" x14ac:dyDescent="0.25">
      <c r="A15513" s="1" t="s">
        <v>557</v>
      </c>
      <c r="B15513" s="35" t="s">
        <v>441</v>
      </c>
      <c r="C15513" s="33">
        <v>7315.6481145470188</v>
      </c>
      <c r="D15513" s="35">
        <v>762</v>
      </c>
      <c r="E15513" s="35">
        <v>61</v>
      </c>
      <c r="F15513" s="34">
        <v>59.559218662783501</v>
      </c>
      <c r="G15513" s="122"/>
      <c r="H15513" s="35" t="s">
        <v>474</v>
      </c>
      <c r="I15513" s="35">
        <v>18973</v>
      </c>
      <c r="J15513" s="35">
        <v>740</v>
      </c>
      <c r="K15513" s="35">
        <v>64</v>
      </c>
      <c r="L15513" s="36">
        <v>8.6486486486486491E-2</v>
      </c>
      <c r="M15513" s="35" t="s">
        <v>474</v>
      </c>
      <c r="N15513" s="39">
        <v>10115.303366335034</v>
      </c>
      <c r="O15513" s="92">
        <v>44490</v>
      </c>
      <c r="P15513" s="92">
        <f t="shared" si="576"/>
        <v>44472</v>
      </c>
      <c r="Q15513" s="92">
        <f t="shared" si="577"/>
        <v>44485</v>
      </c>
    </row>
    <row r="15514" spans="1:17" x14ac:dyDescent="0.25">
      <c r="A15514" s="1" t="s">
        <v>556</v>
      </c>
      <c r="B15514" s="35" t="s">
        <v>446</v>
      </c>
      <c r="C15514" s="33">
        <v>10981.723636578799</v>
      </c>
      <c r="D15514" s="35">
        <v>684</v>
      </c>
      <c r="E15514" s="35">
        <v>22</v>
      </c>
      <c r="F15514" s="34">
        <v>14.309489324556775</v>
      </c>
      <c r="G15514" s="122"/>
      <c r="H15514" s="35" t="s">
        <v>474</v>
      </c>
      <c r="I15514" s="35">
        <v>69643</v>
      </c>
      <c r="J15514" s="35">
        <v>2637</v>
      </c>
      <c r="K15514" s="35">
        <v>22</v>
      </c>
      <c r="L15514" s="36">
        <v>8.3428138035646568E-3</v>
      </c>
      <c r="M15514" s="35" t="s">
        <v>474</v>
      </c>
      <c r="N15514" s="39">
        <v>24012.62394927214</v>
      </c>
      <c r="O15514" s="92">
        <v>44490</v>
      </c>
      <c r="P15514" s="92">
        <f t="shared" si="576"/>
        <v>44472</v>
      </c>
      <c r="Q15514" s="92">
        <f t="shared" si="577"/>
        <v>44485</v>
      </c>
    </row>
    <row r="15515" spans="1:17" x14ac:dyDescent="0.25">
      <c r="A15515" s="1" t="s">
        <v>555</v>
      </c>
      <c r="B15515" s="35" t="s">
        <v>452</v>
      </c>
      <c r="C15515" s="33">
        <v>16752.226867065601</v>
      </c>
      <c r="D15515" s="35">
        <v>2016</v>
      </c>
      <c r="E15515" s="35">
        <v>63</v>
      </c>
      <c r="F15515" s="34">
        <v>26.862100398406564</v>
      </c>
      <c r="G15515" s="122"/>
      <c r="H15515" s="35" t="s">
        <v>455</v>
      </c>
      <c r="I15515" s="35">
        <v>39655</v>
      </c>
      <c r="J15515" s="35">
        <v>1378</v>
      </c>
      <c r="K15515" s="35">
        <v>69</v>
      </c>
      <c r="L15515" s="36">
        <v>5.0072568940493466E-2</v>
      </c>
      <c r="M15515" s="35" t="s">
        <v>983</v>
      </c>
      <c r="N15515" s="39">
        <v>8225.7720775564976</v>
      </c>
      <c r="O15515" s="92">
        <v>44490</v>
      </c>
      <c r="P15515" s="92">
        <f t="shared" si="576"/>
        <v>44472</v>
      </c>
      <c r="Q15515" s="92">
        <f t="shared" si="577"/>
        <v>44485</v>
      </c>
    </row>
    <row r="15516" spans="1:17" x14ac:dyDescent="0.25">
      <c r="A15516" s="1" t="s">
        <v>554</v>
      </c>
      <c r="B15516" s="35" t="s">
        <v>444</v>
      </c>
      <c r="C15516" s="33">
        <v>14695.182980035201</v>
      </c>
      <c r="D15516" s="35">
        <v>1251</v>
      </c>
      <c r="E15516" s="35">
        <v>24</v>
      </c>
      <c r="F15516" s="34">
        <v>11.665630272278568</v>
      </c>
      <c r="G15516" s="122"/>
      <c r="H15516" s="35" t="s">
        <v>459</v>
      </c>
      <c r="I15516" s="35">
        <v>53540</v>
      </c>
      <c r="J15516" s="35">
        <v>1641</v>
      </c>
      <c r="K15516" s="35">
        <v>24</v>
      </c>
      <c r="L15516" s="36">
        <v>1.4625228519195612E-2</v>
      </c>
      <c r="M15516" s="35" t="s">
        <v>459</v>
      </c>
      <c r="N15516" s="39">
        <v>11166.92457813866</v>
      </c>
      <c r="O15516" s="92">
        <v>44490</v>
      </c>
      <c r="P15516" s="92">
        <f t="shared" si="576"/>
        <v>44472</v>
      </c>
      <c r="Q15516" s="92">
        <f t="shared" si="577"/>
        <v>44485</v>
      </c>
    </row>
    <row r="15517" spans="1:17" x14ac:dyDescent="0.25">
      <c r="A15517" s="1" t="s">
        <v>553</v>
      </c>
      <c r="B15517" s="35" t="s">
        <v>444</v>
      </c>
      <c r="C15517" s="33">
        <v>56177.316442514697</v>
      </c>
      <c r="D15517" s="35">
        <v>6047</v>
      </c>
      <c r="E15517" s="35">
        <v>190</v>
      </c>
      <c r="F15517" s="34">
        <v>24.158200196899735</v>
      </c>
      <c r="G15517" s="122"/>
      <c r="H15517" s="35" t="s">
        <v>474</v>
      </c>
      <c r="I15517" s="35">
        <v>160125</v>
      </c>
      <c r="J15517" s="35">
        <v>5773</v>
      </c>
      <c r="K15517" s="35">
        <v>207</v>
      </c>
      <c r="L15517" s="36">
        <v>3.5856573705179286E-2</v>
      </c>
      <c r="M15517" s="35" t="s">
        <v>474</v>
      </c>
      <c r="N15517" s="39">
        <v>10276.38977007279</v>
      </c>
      <c r="O15517" s="92">
        <v>44490</v>
      </c>
      <c r="P15517" s="92">
        <f t="shared" si="576"/>
        <v>44472</v>
      </c>
      <c r="Q15517" s="92">
        <f t="shared" si="577"/>
        <v>44485</v>
      </c>
    </row>
    <row r="15518" spans="1:17" x14ac:dyDescent="0.25">
      <c r="A15518" s="1" t="s">
        <v>552</v>
      </c>
      <c r="B15518" s="35" t="s">
        <v>449</v>
      </c>
      <c r="C15518" s="33">
        <v>1451.48737987204</v>
      </c>
      <c r="D15518" s="35">
        <v>81</v>
      </c>
      <c r="E15518" s="35" t="s">
        <v>487</v>
      </c>
      <c r="F15518" s="34">
        <v>19.684241811284206</v>
      </c>
      <c r="G15518" s="122"/>
      <c r="H15518" s="35" t="s">
        <v>455</v>
      </c>
      <c r="I15518" s="35">
        <v>2948</v>
      </c>
      <c r="J15518" s="35">
        <v>89</v>
      </c>
      <c r="K15518" s="35">
        <v>5</v>
      </c>
      <c r="L15518" s="36">
        <v>5.6179775280898875E-2</v>
      </c>
      <c r="M15518" s="35" t="s">
        <v>983</v>
      </c>
      <c r="N15518" s="39">
        <v>6131.6413242150302</v>
      </c>
      <c r="O15518" s="92">
        <v>44490</v>
      </c>
      <c r="P15518" s="92">
        <f t="shared" si="576"/>
        <v>44472</v>
      </c>
      <c r="Q15518" s="92">
        <f t="shared" si="577"/>
        <v>44485</v>
      </c>
    </row>
    <row r="15519" spans="1:17" x14ac:dyDescent="0.25">
      <c r="A15519" s="1" t="s">
        <v>551</v>
      </c>
      <c r="B15519" s="35" t="s">
        <v>443</v>
      </c>
      <c r="C15519" s="33">
        <v>15539.121805317</v>
      </c>
      <c r="D15519" s="35">
        <v>1586</v>
      </c>
      <c r="E15519" s="35">
        <v>40</v>
      </c>
      <c r="F15519" s="34">
        <v>18.386771742565482</v>
      </c>
      <c r="G15519" s="122"/>
      <c r="H15519" s="35" t="s">
        <v>455</v>
      </c>
      <c r="I15519" s="35">
        <v>36793</v>
      </c>
      <c r="J15519" s="35">
        <v>1285</v>
      </c>
      <c r="K15519" s="35">
        <v>40</v>
      </c>
      <c r="L15519" s="36">
        <v>3.1128404669260701E-2</v>
      </c>
      <c r="M15519" s="35" t="s">
        <v>474</v>
      </c>
      <c r="N15519" s="39">
        <v>8269.4505912188251</v>
      </c>
      <c r="O15519" s="92">
        <v>44490</v>
      </c>
      <c r="P15519" s="92">
        <f t="shared" si="576"/>
        <v>44472</v>
      </c>
      <c r="Q15519" s="92">
        <f t="shared" si="577"/>
        <v>44485</v>
      </c>
    </row>
    <row r="15520" spans="1:17" x14ac:dyDescent="0.25">
      <c r="A15520" s="1" t="s">
        <v>550</v>
      </c>
      <c r="B15520" s="35" t="s">
        <v>448</v>
      </c>
      <c r="C15520" s="33">
        <v>14533.4559376543</v>
      </c>
      <c r="D15520" s="35">
        <v>1728</v>
      </c>
      <c r="E15520" s="35">
        <v>40</v>
      </c>
      <c r="F15520" s="34">
        <v>19.659073997261519</v>
      </c>
      <c r="G15520" s="122"/>
      <c r="H15520" s="35" t="s">
        <v>455</v>
      </c>
      <c r="I15520" s="35">
        <v>64162</v>
      </c>
      <c r="J15520" s="35">
        <v>2031</v>
      </c>
      <c r="K15520" s="35">
        <v>45</v>
      </c>
      <c r="L15520" s="36">
        <v>2.2156573116691284E-2</v>
      </c>
      <c r="M15520" s="35" t="s">
        <v>983</v>
      </c>
      <c r="N15520" s="39">
        <v>13974.652750953353</v>
      </c>
      <c r="O15520" s="92">
        <v>44490</v>
      </c>
      <c r="P15520" s="92">
        <f t="shared" si="576"/>
        <v>44472</v>
      </c>
      <c r="Q15520" s="92">
        <f t="shared" si="577"/>
        <v>44485</v>
      </c>
    </row>
    <row r="15521" spans="1:17" x14ac:dyDescent="0.25">
      <c r="A15521" s="1" t="s">
        <v>549</v>
      </c>
      <c r="B15521" s="35" t="s">
        <v>447</v>
      </c>
      <c r="C15521" s="33">
        <v>2458.2722255157701</v>
      </c>
      <c r="D15521" s="35">
        <v>99</v>
      </c>
      <c r="E15521" s="35" t="s">
        <v>487</v>
      </c>
      <c r="F15521" s="34">
        <v>8.716923702001921</v>
      </c>
      <c r="G15521" s="122"/>
      <c r="H15521" s="35" t="s">
        <v>474</v>
      </c>
      <c r="I15521" s="35">
        <v>11752</v>
      </c>
      <c r="J15521" s="35">
        <v>441</v>
      </c>
      <c r="K15521" s="35">
        <v>3</v>
      </c>
      <c r="L15521" s="36">
        <v>6.8027210884353739E-3</v>
      </c>
      <c r="M15521" s="35" t="s">
        <v>474</v>
      </c>
      <c r="N15521" s="39">
        <v>17939.428978719952</v>
      </c>
      <c r="O15521" s="92">
        <v>44490</v>
      </c>
      <c r="P15521" s="92">
        <f t="shared" si="576"/>
        <v>44472</v>
      </c>
      <c r="Q15521" s="92">
        <f t="shared" si="577"/>
        <v>44485</v>
      </c>
    </row>
    <row r="15522" spans="1:17" x14ac:dyDescent="0.25">
      <c r="A15522" s="1" t="s">
        <v>548</v>
      </c>
      <c r="B15522" s="35" t="s">
        <v>453</v>
      </c>
      <c r="C15522" s="33">
        <v>7178.4740239266202</v>
      </c>
      <c r="D15522" s="35">
        <v>366</v>
      </c>
      <c r="E15522" s="35">
        <v>13</v>
      </c>
      <c r="F15522" s="34">
        <v>12.935498902362825</v>
      </c>
      <c r="G15522" s="122"/>
      <c r="H15522" s="35" t="s">
        <v>455</v>
      </c>
      <c r="I15522" s="35">
        <v>129916</v>
      </c>
      <c r="J15522" s="35">
        <v>5905</v>
      </c>
      <c r="K15522" s="35">
        <v>15</v>
      </c>
      <c r="L15522" s="36">
        <v>2.5402201524132089E-3</v>
      </c>
      <c r="M15522" s="35" t="s">
        <v>459</v>
      </c>
      <c r="N15522" s="39">
        <v>82259.822635256525</v>
      </c>
      <c r="O15522" s="92">
        <v>44490</v>
      </c>
      <c r="P15522" s="92">
        <f t="shared" si="576"/>
        <v>44472</v>
      </c>
      <c r="Q15522" s="92">
        <f t="shared" si="577"/>
        <v>44485</v>
      </c>
    </row>
    <row r="15523" spans="1:17" x14ac:dyDescent="0.25">
      <c r="A15523" s="1" t="s">
        <v>547</v>
      </c>
      <c r="B15523" s="35" t="s">
        <v>446</v>
      </c>
      <c r="C15523" s="33">
        <v>24460.265400539301</v>
      </c>
      <c r="D15523" s="35">
        <v>2642</v>
      </c>
      <c r="E15523" s="35">
        <v>65</v>
      </c>
      <c r="F15523" s="34">
        <v>18.9812214496854</v>
      </c>
      <c r="G15523" s="122"/>
      <c r="H15523" s="35" t="s">
        <v>474</v>
      </c>
      <c r="I15523" s="35">
        <v>68267</v>
      </c>
      <c r="J15523" s="35">
        <v>2319</v>
      </c>
      <c r="K15523" s="35">
        <v>72</v>
      </c>
      <c r="L15523" s="36">
        <v>3.1047865459249677E-2</v>
      </c>
      <c r="M15523" s="35" t="s">
        <v>474</v>
      </c>
      <c r="N15523" s="39">
        <v>9480.682085930559</v>
      </c>
      <c r="O15523" s="92">
        <v>44490</v>
      </c>
      <c r="P15523" s="92">
        <f t="shared" ref="P15523:P15586" si="578">O15523-18</f>
        <v>44472</v>
      </c>
      <c r="Q15523" s="92">
        <f t="shared" ref="Q15523:Q15586" si="579">O15523-5</f>
        <v>44485</v>
      </c>
    </row>
    <row r="15524" spans="1:17" x14ac:dyDescent="0.25">
      <c r="A15524" s="1" t="s">
        <v>546</v>
      </c>
      <c r="B15524" s="35" t="s">
        <v>441</v>
      </c>
      <c r="C15524" s="33">
        <v>10765.112077551599</v>
      </c>
      <c r="D15524" s="35">
        <v>1028</v>
      </c>
      <c r="E15524" s="35">
        <v>41</v>
      </c>
      <c r="F15524" s="34">
        <v>27.204281827017432</v>
      </c>
      <c r="G15524" s="122"/>
      <c r="H15524" s="35" t="s">
        <v>455</v>
      </c>
      <c r="I15524" s="35">
        <v>25587</v>
      </c>
      <c r="J15524" s="35">
        <v>927</v>
      </c>
      <c r="K15524" s="35">
        <v>47</v>
      </c>
      <c r="L15524" s="36">
        <v>5.070118662351672E-2</v>
      </c>
      <c r="M15524" s="35" t="s">
        <v>983</v>
      </c>
      <c r="N15524" s="39">
        <v>8611.1504768544455</v>
      </c>
      <c r="O15524" s="92">
        <v>44490</v>
      </c>
      <c r="P15524" s="92">
        <f t="shared" si="578"/>
        <v>44472</v>
      </c>
      <c r="Q15524" s="92">
        <f t="shared" si="579"/>
        <v>44485</v>
      </c>
    </row>
    <row r="15525" spans="1:17" x14ac:dyDescent="0.25">
      <c r="A15525" s="1" t="s">
        <v>545</v>
      </c>
      <c r="B15525" s="35" t="s">
        <v>446</v>
      </c>
      <c r="C15525" s="33">
        <v>22284.2851538703</v>
      </c>
      <c r="D15525" s="35">
        <v>1562</v>
      </c>
      <c r="E15525" s="35">
        <v>36</v>
      </c>
      <c r="F15525" s="34">
        <v>11.539201521041251</v>
      </c>
      <c r="G15525" s="122"/>
      <c r="H15525" s="35" t="s">
        <v>474</v>
      </c>
      <c r="I15525" s="35">
        <v>103473</v>
      </c>
      <c r="J15525" s="35">
        <v>3358</v>
      </c>
      <c r="K15525" s="35">
        <v>42</v>
      </c>
      <c r="L15525" s="36">
        <v>1.2507444907683145E-2</v>
      </c>
      <c r="M15525" s="35" t="s">
        <v>474</v>
      </c>
      <c r="N15525" s="39">
        <v>15068.915052977536</v>
      </c>
      <c r="O15525" s="92">
        <v>44490</v>
      </c>
      <c r="P15525" s="92">
        <f t="shared" si="578"/>
        <v>44472</v>
      </c>
      <c r="Q15525" s="92">
        <f t="shared" si="579"/>
        <v>44485</v>
      </c>
    </row>
    <row r="15526" spans="1:17" x14ac:dyDescent="0.25">
      <c r="A15526" s="1" t="s">
        <v>544</v>
      </c>
      <c r="B15526" s="35" t="s">
        <v>453</v>
      </c>
      <c r="C15526" s="33">
        <v>845.307934845815</v>
      </c>
      <c r="D15526" s="35">
        <v>32</v>
      </c>
      <c r="E15526" s="35" t="s">
        <v>487</v>
      </c>
      <c r="F15526" s="34">
        <v>8.4500060255083334</v>
      </c>
      <c r="G15526" s="122"/>
      <c r="H15526" s="35" t="s">
        <v>455</v>
      </c>
      <c r="I15526" s="35">
        <v>1516</v>
      </c>
      <c r="J15526" s="35">
        <v>50</v>
      </c>
      <c r="K15526" s="35">
        <v>1</v>
      </c>
      <c r="L15526" s="36">
        <v>0.02</v>
      </c>
      <c r="M15526" s="35" t="s">
        <v>983</v>
      </c>
      <c r="N15526" s="39">
        <v>5915.0042178558333</v>
      </c>
      <c r="O15526" s="92">
        <v>44490</v>
      </c>
      <c r="P15526" s="92">
        <f t="shared" si="578"/>
        <v>44472</v>
      </c>
      <c r="Q15526" s="92">
        <f t="shared" si="579"/>
        <v>44485</v>
      </c>
    </row>
    <row r="15527" spans="1:17" x14ac:dyDescent="0.25">
      <c r="A15527" s="1" t="s">
        <v>543</v>
      </c>
      <c r="B15527" s="35" t="s">
        <v>442</v>
      </c>
      <c r="C15527" s="33">
        <v>18868.1392219843</v>
      </c>
      <c r="D15527" s="35">
        <v>2755</v>
      </c>
      <c r="E15527" s="35">
        <v>34</v>
      </c>
      <c r="F15527" s="34">
        <v>12.871282112132009</v>
      </c>
      <c r="G15527" s="122"/>
      <c r="H15527" s="35" t="s">
        <v>474</v>
      </c>
      <c r="I15527" s="35">
        <v>92923</v>
      </c>
      <c r="J15527" s="35">
        <v>2076</v>
      </c>
      <c r="K15527" s="35">
        <v>41</v>
      </c>
      <c r="L15527" s="36">
        <v>1.9749518304431599E-2</v>
      </c>
      <c r="M15527" s="35" t="s">
        <v>459</v>
      </c>
      <c r="N15527" s="39">
        <v>11002.674803147196</v>
      </c>
      <c r="O15527" s="92">
        <v>44490</v>
      </c>
      <c r="P15527" s="92">
        <f t="shared" si="578"/>
        <v>44472</v>
      </c>
      <c r="Q15527" s="92">
        <f t="shared" si="579"/>
        <v>44485</v>
      </c>
    </row>
    <row r="15528" spans="1:17" x14ac:dyDescent="0.25">
      <c r="A15528" s="1" t="s">
        <v>542</v>
      </c>
      <c r="B15528" s="35" t="s">
        <v>446</v>
      </c>
      <c r="C15528" s="33">
        <v>41525.030739602102</v>
      </c>
      <c r="D15528" s="35">
        <v>4885</v>
      </c>
      <c r="E15528" s="35">
        <v>77</v>
      </c>
      <c r="F15528" s="34">
        <v>13.245023307724352</v>
      </c>
      <c r="G15528" s="122"/>
      <c r="H15528" s="35" t="s">
        <v>455</v>
      </c>
      <c r="I15528" s="35">
        <v>138989</v>
      </c>
      <c r="J15528" s="35">
        <v>4267</v>
      </c>
      <c r="K15528" s="35">
        <v>82</v>
      </c>
      <c r="L15528" s="36">
        <v>1.9217248652449028E-2</v>
      </c>
      <c r="M15528" s="35" t="s">
        <v>983</v>
      </c>
      <c r="N15528" s="39">
        <v>10275.729900738146</v>
      </c>
      <c r="O15528" s="92">
        <v>44490</v>
      </c>
      <c r="P15528" s="92">
        <f t="shared" si="578"/>
        <v>44472</v>
      </c>
      <c r="Q15528" s="92">
        <f t="shared" si="579"/>
        <v>44485</v>
      </c>
    </row>
    <row r="15529" spans="1:17" x14ac:dyDescent="0.25">
      <c r="A15529" s="1" t="s">
        <v>441</v>
      </c>
      <c r="B15529" s="35" t="s">
        <v>441</v>
      </c>
      <c r="C15529" s="33">
        <v>191574.677370558</v>
      </c>
      <c r="D15529" s="35">
        <v>27877</v>
      </c>
      <c r="E15529" s="35">
        <v>598</v>
      </c>
      <c r="F15529" s="34">
        <v>22.296415319893537</v>
      </c>
      <c r="G15529" s="122"/>
      <c r="H15529" s="35" t="s">
        <v>474</v>
      </c>
      <c r="I15529" s="35">
        <v>1241350</v>
      </c>
      <c r="J15529" s="35">
        <v>58591</v>
      </c>
      <c r="K15529" s="35">
        <v>674</v>
      </c>
      <c r="L15529" s="36">
        <v>1.1503473229676913E-2</v>
      </c>
      <c r="M15529" s="35" t="s">
        <v>459</v>
      </c>
      <c r="N15529" s="39">
        <v>30583.895953361796</v>
      </c>
      <c r="O15529" s="92">
        <v>44490</v>
      </c>
      <c r="P15529" s="92">
        <f t="shared" si="578"/>
        <v>44472</v>
      </c>
      <c r="Q15529" s="92">
        <f t="shared" si="579"/>
        <v>44485</v>
      </c>
    </row>
    <row r="15530" spans="1:17" x14ac:dyDescent="0.25">
      <c r="A15530" s="1" t="s">
        <v>541</v>
      </c>
      <c r="B15530" s="35" t="s">
        <v>447</v>
      </c>
      <c r="C15530" s="33">
        <v>1046.7288034764699</v>
      </c>
      <c r="D15530" s="35">
        <v>45</v>
      </c>
      <c r="E15530" s="35" t="s">
        <v>487</v>
      </c>
      <c r="F15530" s="34">
        <v>6.8239806902549915</v>
      </c>
      <c r="G15530" s="122"/>
      <c r="H15530" s="35" t="s">
        <v>474</v>
      </c>
      <c r="I15530" s="35">
        <v>2847</v>
      </c>
      <c r="J15530" s="35">
        <v>106</v>
      </c>
      <c r="K15530" s="35">
        <v>1</v>
      </c>
      <c r="L15530" s="36">
        <v>9.433962264150943E-3</v>
      </c>
      <c r="M15530" s="35" t="s">
        <v>474</v>
      </c>
      <c r="N15530" s="39">
        <v>10126.787344338407</v>
      </c>
      <c r="O15530" s="92">
        <v>44490</v>
      </c>
      <c r="P15530" s="92">
        <f t="shared" si="578"/>
        <v>44472</v>
      </c>
      <c r="Q15530" s="92">
        <f t="shared" si="579"/>
        <v>44485</v>
      </c>
    </row>
    <row r="15531" spans="1:17" x14ac:dyDescent="0.25">
      <c r="A15531" s="1" t="s">
        <v>540</v>
      </c>
      <c r="B15531" s="35" t="s">
        <v>444</v>
      </c>
      <c r="C15531" s="33">
        <v>11271.338775648501</v>
      </c>
      <c r="D15531" s="35">
        <v>1234</v>
      </c>
      <c r="E15531" s="35">
        <v>27</v>
      </c>
      <c r="F15531" s="34">
        <v>17.110402472668714</v>
      </c>
      <c r="G15531" s="122"/>
      <c r="H15531" s="35" t="s">
        <v>455</v>
      </c>
      <c r="I15531" s="35">
        <v>40834</v>
      </c>
      <c r="J15531" s="35">
        <v>1143</v>
      </c>
      <c r="K15531" s="35">
        <v>30</v>
      </c>
      <c r="L15531" s="36">
        <v>2.6246719160104987E-2</v>
      </c>
      <c r="M15531" s="35" t="s">
        <v>459</v>
      </c>
      <c r="N15531" s="39">
        <v>10140.765198801657</v>
      </c>
      <c r="O15531" s="92">
        <v>44490</v>
      </c>
      <c r="P15531" s="92">
        <f t="shared" si="578"/>
        <v>44472</v>
      </c>
      <c r="Q15531" s="92">
        <f t="shared" si="579"/>
        <v>44485</v>
      </c>
    </row>
    <row r="15532" spans="1:17" x14ac:dyDescent="0.25">
      <c r="A15532" s="1" t="s">
        <v>539</v>
      </c>
      <c r="B15532" s="35" t="s">
        <v>454</v>
      </c>
      <c r="C15532" s="33">
        <v>24061.696973528105</v>
      </c>
      <c r="D15532" s="35">
        <v>2008</v>
      </c>
      <c r="E15532" s="35">
        <v>67</v>
      </c>
      <c r="F15532" s="34">
        <v>19.889346503612664</v>
      </c>
      <c r="G15532" s="122"/>
      <c r="H15532" s="35" t="s">
        <v>474</v>
      </c>
      <c r="I15532" s="35">
        <v>58974</v>
      </c>
      <c r="J15532" s="35">
        <v>1959</v>
      </c>
      <c r="K15532" s="35">
        <v>76</v>
      </c>
      <c r="L15532" s="36">
        <v>3.8795303726391013E-2</v>
      </c>
      <c r="M15532" s="35" t="s">
        <v>474</v>
      </c>
      <c r="N15532" s="39">
        <v>8141.5704060907592</v>
      </c>
      <c r="O15532" s="92">
        <v>44490</v>
      </c>
      <c r="P15532" s="92">
        <f t="shared" si="578"/>
        <v>44472</v>
      </c>
      <c r="Q15532" s="92">
        <f t="shared" si="579"/>
        <v>44485</v>
      </c>
    </row>
    <row r="15533" spans="1:17" x14ac:dyDescent="0.25">
      <c r="A15533" s="1" t="s">
        <v>37</v>
      </c>
      <c r="B15533" s="35" t="s">
        <v>884</v>
      </c>
      <c r="C15533" s="33">
        <v>6964382.5242290385</v>
      </c>
      <c r="D15533" s="35">
        <v>783533</v>
      </c>
      <c r="E15533" s="35">
        <v>18086</v>
      </c>
      <c r="F15533" s="34">
        <v>18.5</v>
      </c>
      <c r="G15533" s="122"/>
      <c r="H15533" s="35" t="s">
        <v>455</v>
      </c>
      <c r="I15533" s="35">
        <v>30262521</v>
      </c>
      <c r="J15533" s="35">
        <v>1122683</v>
      </c>
      <c r="K15533" s="35">
        <v>20556</v>
      </c>
      <c r="L15533" s="36">
        <v>1.8309709864672397E-2</v>
      </c>
      <c r="M15533" s="35" t="s">
        <v>459</v>
      </c>
      <c r="N15533" s="39">
        <v>16120.35232260999</v>
      </c>
      <c r="O15533" s="92">
        <v>44490</v>
      </c>
      <c r="P15533" s="92">
        <f t="shared" si="578"/>
        <v>44472</v>
      </c>
      <c r="Q15533" s="92">
        <f t="shared" si="579"/>
        <v>44485</v>
      </c>
    </row>
    <row r="15534" spans="1:17" x14ac:dyDescent="0.25">
      <c r="A15534" s="1" t="s">
        <v>881</v>
      </c>
      <c r="B15534" s="35" t="s">
        <v>443</v>
      </c>
      <c r="C15534" s="33">
        <v>18224.238036758699</v>
      </c>
      <c r="D15534" s="35">
        <v>1970</v>
      </c>
      <c r="E15534" s="35">
        <v>42</v>
      </c>
      <c r="F15534" s="34">
        <v>16.461593587336445</v>
      </c>
      <c r="G15534" s="122"/>
      <c r="H15534" s="35" t="s">
        <v>455</v>
      </c>
      <c r="I15534" s="35">
        <v>44811</v>
      </c>
      <c r="J15534" s="35">
        <v>1549</v>
      </c>
      <c r="K15534" s="35">
        <v>53</v>
      </c>
      <c r="L15534" s="36">
        <v>3.4215622982569402E-2</v>
      </c>
      <c r="M15534" s="35" t="s">
        <v>455</v>
      </c>
      <c r="N15534" s="39">
        <v>8499.6694889280534</v>
      </c>
      <c r="O15534" s="92">
        <v>44497</v>
      </c>
      <c r="P15534" s="92">
        <f t="shared" si="578"/>
        <v>44479</v>
      </c>
      <c r="Q15534" s="92">
        <f t="shared" si="579"/>
        <v>44492</v>
      </c>
    </row>
    <row r="15535" spans="1:17" x14ac:dyDescent="0.25">
      <c r="A15535" s="1" t="s">
        <v>880</v>
      </c>
      <c r="B15535" s="35" t="s">
        <v>446</v>
      </c>
      <c r="C15535" s="33">
        <v>23727.780397963001</v>
      </c>
      <c r="D15535" s="35">
        <v>1152</v>
      </c>
      <c r="E15535" s="35">
        <v>24</v>
      </c>
      <c r="F15535" s="34">
        <v>7.224804366584932</v>
      </c>
      <c r="G15535" s="122"/>
      <c r="H15535" s="35" t="s">
        <v>474</v>
      </c>
      <c r="I15535" s="35">
        <v>67187</v>
      </c>
      <c r="J15535" s="35">
        <v>2395</v>
      </c>
      <c r="K15535" s="35">
        <v>28</v>
      </c>
      <c r="L15535" s="36">
        <v>1.1691022964509395E-2</v>
      </c>
      <c r="M15535" s="35" t="s">
        <v>474</v>
      </c>
      <c r="N15535" s="39">
        <v>10093.653767149697</v>
      </c>
      <c r="O15535" s="92">
        <v>44497</v>
      </c>
      <c r="P15535" s="92">
        <f t="shared" si="578"/>
        <v>44479</v>
      </c>
      <c r="Q15535" s="92">
        <f t="shared" si="579"/>
        <v>44492</v>
      </c>
    </row>
    <row r="15536" spans="1:17" x14ac:dyDescent="0.25">
      <c r="A15536" s="1" t="s">
        <v>879</v>
      </c>
      <c r="B15536" s="35" t="s">
        <v>452</v>
      </c>
      <c r="C15536" s="33">
        <v>10449.281569213599</v>
      </c>
      <c r="D15536" s="35">
        <v>1686</v>
      </c>
      <c r="E15536" s="35">
        <v>45</v>
      </c>
      <c r="F15536" s="34">
        <v>30.760829756524764</v>
      </c>
      <c r="G15536" s="122"/>
      <c r="H15536" s="35" t="s">
        <v>455</v>
      </c>
      <c r="I15536" s="35">
        <v>31139</v>
      </c>
      <c r="J15536" s="35">
        <v>991</v>
      </c>
      <c r="K15536" s="35">
        <v>48</v>
      </c>
      <c r="L15536" s="36">
        <v>4.843592330978809E-2</v>
      </c>
      <c r="M15536" s="35" t="s">
        <v>455</v>
      </c>
      <c r="N15536" s="39">
        <v>9483.9056009338783</v>
      </c>
      <c r="O15536" s="92">
        <v>44497</v>
      </c>
      <c r="P15536" s="92">
        <f t="shared" si="578"/>
        <v>44479</v>
      </c>
      <c r="Q15536" s="92">
        <f t="shared" si="579"/>
        <v>44492</v>
      </c>
    </row>
    <row r="15537" spans="1:17" x14ac:dyDescent="0.25">
      <c r="A15537" s="1" t="s">
        <v>878</v>
      </c>
      <c r="B15537" s="35" t="s">
        <v>453</v>
      </c>
      <c r="C15537" s="33">
        <v>8227.4352056835796</v>
      </c>
      <c r="D15537" s="35">
        <v>555</v>
      </c>
      <c r="E15537" s="35">
        <v>59</v>
      </c>
      <c r="F15537" s="34">
        <v>51.222350695323023</v>
      </c>
      <c r="G15537" s="122"/>
      <c r="H15537" s="35" t="s">
        <v>474</v>
      </c>
      <c r="I15537" s="35">
        <v>22900</v>
      </c>
      <c r="J15537" s="35">
        <v>1039</v>
      </c>
      <c r="K15537" s="35">
        <v>62</v>
      </c>
      <c r="L15537" s="36">
        <v>5.9672762271414825E-2</v>
      </c>
      <c r="M15537" s="35" t="s">
        <v>474</v>
      </c>
      <c r="N15537" s="39">
        <v>12628.479884985911</v>
      </c>
      <c r="O15537" s="92">
        <v>44497</v>
      </c>
      <c r="P15537" s="92">
        <f t="shared" si="578"/>
        <v>44479</v>
      </c>
      <c r="Q15537" s="92">
        <f t="shared" si="579"/>
        <v>44492</v>
      </c>
    </row>
    <row r="15538" spans="1:17" x14ac:dyDescent="0.25">
      <c r="A15538" s="1" t="s">
        <v>877</v>
      </c>
      <c r="B15538" s="35" t="s">
        <v>448</v>
      </c>
      <c r="C15538" s="33">
        <v>28496.164598917199</v>
      </c>
      <c r="D15538" s="35">
        <v>3340</v>
      </c>
      <c r="E15538" s="35">
        <v>68</v>
      </c>
      <c r="F15538" s="34">
        <v>17.044900341877657</v>
      </c>
      <c r="G15538" s="122"/>
      <c r="H15538" s="35" t="s">
        <v>455</v>
      </c>
      <c r="I15538" s="35">
        <v>90717</v>
      </c>
      <c r="J15538" s="35">
        <v>3010</v>
      </c>
      <c r="K15538" s="35">
        <v>83</v>
      </c>
      <c r="L15538" s="36">
        <v>2.7574750830564786E-2</v>
      </c>
      <c r="M15538" s="35" t="s">
        <v>455</v>
      </c>
      <c r="N15538" s="39">
        <v>10562.825005981242</v>
      </c>
      <c r="O15538" s="92">
        <v>44497</v>
      </c>
      <c r="P15538" s="92">
        <f t="shared" si="578"/>
        <v>44479</v>
      </c>
      <c r="Q15538" s="92">
        <f t="shared" si="579"/>
        <v>44492</v>
      </c>
    </row>
    <row r="15539" spans="1:17" x14ac:dyDescent="0.25">
      <c r="A15539" s="1" t="s">
        <v>876</v>
      </c>
      <c r="B15539" s="35" t="s">
        <v>453</v>
      </c>
      <c r="C15539" s="33">
        <v>462.23398096760798</v>
      </c>
      <c r="D15539" s="35" t="s">
        <v>487</v>
      </c>
      <c r="E15539" s="35">
        <v>0</v>
      </c>
      <c r="F15539" s="34">
        <v>0</v>
      </c>
      <c r="G15539" s="122"/>
      <c r="H15539" s="35" t="s">
        <v>459</v>
      </c>
      <c r="I15539" s="35">
        <v>354</v>
      </c>
      <c r="J15539" s="35">
        <v>15</v>
      </c>
      <c r="K15539" s="35">
        <v>0</v>
      </c>
      <c r="L15539" s="36">
        <v>0</v>
      </c>
      <c r="M15539" s="35" t="s">
        <v>459</v>
      </c>
      <c r="N15539" s="39">
        <v>3245.1097534196983</v>
      </c>
      <c r="O15539" s="92">
        <v>44497</v>
      </c>
      <c r="P15539" s="92">
        <f t="shared" si="578"/>
        <v>44479</v>
      </c>
      <c r="Q15539" s="92">
        <f t="shared" si="579"/>
        <v>44492</v>
      </c>
    </row>
    <row r="15540" spans="1:17" x14ac:dyDescent="0.25">
      <c r="A15540" s="1" t="s">
        <v>875</v>
      </c>
      <c r="B15540" s="35" t="s">
        <v>450</v>
      </c>
      <c r="C15540" s="33">
        <v>16598.0263143665</v>
      </c>
      <c r="D15540" s="35">
        <v>1294</v>
      </c>
      <c r="E15540" s="35">
        <v>32</v>
      </c>
      <c r="F15540" s="34">
        <v>13.771000493810973</v>
      </c>
      <c r="G15540" s="122"/>
      <c r="H15540" s="35" t="s">
        <v>455</v>
      </c>
      <c r="I15540" s="35">
        <v>44130</v>
      </c>
      <c r="J15540" s="35">
        <v>1296</v>
      </c>
      <c r="K15540" s="35">
        <v>35</v>
      </c>
      <c r="L15540" s="36">
        <v>2.7006172839506171E-2</v>
      </c>
      <c r="M15540" s="35" t="s">
        <v>455</v>
      </c>
      <c r="N15540" s="39">
        <v>7808.1572799908208</v>
      </c>
      <c r="O15540" s="92">
        <v>44497</v>
      </c>
      <c r="P15540" s="92">
        <f t="shared" si="578"/>
        <v>44479</v>
      </c>
      <c r="Q15540" s="92">
        <f t="shared" si="579"/>
        <v>44492</v>
      </c>
    </row>
    <row r="15541" spans="1:17" x14ac:dyDescent="0.25">
      <c r="A15541" s="1" t="s">
        <v>874</v>
      </c>
      <c r="B15541" s="35" t="s">
        <v>447</v>
      </c>
      <c r="C15541" s="33">
        <v>40259.238105780198</v>
      </c>
      <c r="D15541" s="35">
        <v>3469</v>
      </c>
      <c r="E15541" s="35">
        <v>11</v>
      </c>
      <c r="F15541" s="34">
        <v>1.9516372457169704</v>
      </c>
      <c r="G15541" s="122"/>
      <c r="H15541" s="35" t="s">
        <v>455</v>
      </c>
      <c r="I15541" s="35">
        <v>588601</v>
      </c>
      <c r="J15541" s="35">
        <v>17943</v>
      </c>
      <c r="K15541" s="35">
        <v>47</v>
      </c>
      <c r="L15541" s="36">
        <v>2.6194058964498692E-3</v>
      </c>
      <c r="M15541" s="35" t="s">
        <v>459</v>
      </c>
      <c r="N15541" s="39">
        <v>44568.652672599499</v>
      </c>
      <c r="O15541" s="92">
        <v>44497</v>
      </c>
      <c r="P15541" s="92">
        <f t="shared" si="578"/>
        <v>44479</v>
      </c>
      <c r="Q15541" s="92">
        <f t="shared" si="579"/>
        <v>44492</v>
      </c>
    </row>
    <row r="15542" spans="1:17" x14ac:dyDescent="0.25">
      <c r="A15542" s="1" t="s">
        <v>873</v>
      </c>
      <c r="B15542" s="35" t="s">
        <v>450</v>
      </c>
      <c r="C15542" s="33">
        <v>36064.049778037697</v>
      </c>
      <c r="D15542" s="35">
        <v>3315</v>
      </c>
      <c r="E15542" s="35">
        <v>50</v>
      </c>
      <c r="F15542" s="34">
        <v>9.9030158659649548</v>
      </c>
      <c r="G15542" s="122"/>
      <c r="H15542" s="35" t="s">
        <v>455</v>
      </c>
      <c r="I15542" s="35">
        <v>132980</v>
      </c>
      <c r="J15542" s="35">
        <v>3566</v>
      </c>
      <c r="K15542" s="35">
        <v>55</v>
      </c>
      <c r="L15542" s="36">
        <v>1.5423443634324173E-2</v>
      </c>
      <c r="M15542" s="35" t="s">
        <v>459</v>
      </c>
      <c r="N15542" s="39">
        <v>9887.9632818486862</v>
      </c>
      <c r="O15542" s="92">
        <v>44497</v>
      </c>
      <c r="P15542" s="92">
        <f t="shared" si="578"/>
        <v>44479</v>
      </c>
      <c r="Q15542" s="92">
        <f t="shared" si="579"/>
        <v>44492</v>
      </c>
    </row>
    <row r="15543" spans="1:17" x14ac:dyDescent="0.25">
      <c r="A15543" s="1" t="s">
        <v>872</v>
      </c>
      <c r="B15543" s="35" t="s">
        <v>451</v>
      </c>
      <c r="C15543" s="33">
        <v>260.803252500962</v>
      </c>
      <c r="D15543" s="35">
        <v>10</v>
      </c>
      <c r="E15543" s="35" t="s">
        <v>487</v>
      </c>
      <c r="F15543" s="34">
        <v>27.387914354445392</v>
      </c>
      <c r="G15543" s="122"/>
      <c r="H15543" s="35" t="s">
        <v>474</v>
      </c>
      <c r="I15543" s="35">
        <v>743</v>
      </c>
      <c r="J15543" s="35">
        <v>14</v>
      </c>
      <c r="K15543" s="35">
        <v>1</v>
      </c>
      <c r="L15543" s="36">
        <v>7.1428571428571425E-2</v>
      </c>
      <c r="M15543" s="35" t="s">
        <v>474</v>
      </c>
      <c r="N15543" s="39">
        <v>5368.0312134712967</v>
      </c>
      <c r="O15543" s="92">
        <v>44497</v>
      </c>
      <c r="P15543" s="92">
        <f t="shared" si="578"/>
        <v>44479</v>
      </c>
      <c r="Q15543" s="92">
        <f t="shared" si="579"/>
        <v>44492</v>
      </c>
    </row>
    <row r="15544" spans="1:17" x14ac:dyDescent="0.25">
      <c r="A15544" s="1" t="s">
        <v>871</v>
      </c>
      <c r="B15544" s="35" t="s">
        <v>446</v>
      </c>
      <c r="C15544" s="33">
        <v>45827.143129014403</v>
      </c>
      <c r="D15544" s="35">
        <v>2255</v>
      </c>
      <c r="E15544" s="35">
        <v>41</v>
      </c>
      <c r="F15544" s="34">
        <v>6.390473480589435</v>
      </c>
      <c r="G15544" s="122"/>
      <c r="H15544" s="35" t="s">
        <v>459</v>
      </c>
      <c r="I15544" s="35">
        <v>181498</v>
      </c>
      <c r="J15544" s="35">
        <v>6496</v>
      </c>
      <c r="K15544" s="35">
        <v>44</v>
      </c>
      <c r="L15544" s="36">
        <v>6.7733990147783255E-3</v>
      </c>
      <c r="M15544" s="35" t="s">
        <v>459</v>
      </c>
      <c r="N15544" s="39">
        <v>14175.005371188428</v>
      </c>
      <c r="O15544" s="92">
        <v>44497</v>
      </c>
      <c r="P15544" s="92">
        <f t="shared" si="578"/>
        <v>44479</v>
      </c>
      <c r="Q15544" s="92">
        <f t="shared" si="579"/>
        <v>44492</v>
      </c>
    </row>
    <row r="15545" spans="1:17" x14ac:dyDescent="0.25">
      <c r="A15545" s="1" t="s">
        <v>870</v>
      </c>
      <c r="B15545" s="35" t="s">
        <v>441</v>
      </c>
      <c r="C15545" s="33">
        <v>6286.5177862111304</v>
      </c>
      <c r="D15545" s="35">
        <v>555</v>
      </c>
      <c r="E15545" s="35">
        <v>18</v>
      </c>
      <c r="F15545" s="34">
        <v>20.451931091873721</v>
      </c>
      <c r="G15545" s="122"/>
      <c r="H15545" s="35" t="s">
        <v>455</v>
      </c>
      <c r="I15545" s="35">
        <v>22763</v>
      </c>
      <c r="J15545" s="35">
        <v>845</v>
      </c>
      <c r="K15545" s="35">
        <v>22</v>
      </c>
      <c r="L15545" s="36">
        <v>2.6035502958579881E-2</v>
      </c>
      <c r="M15545" s="35" t="s">
        <v>459</v>
      </c>
      <c r="N15545" s="39">
        <v>13441.463600937006</v>
      </c>
      <c r="O15545" s="92">
        <v>44497</v>
      </c>
      <c r="P15545" s="92">
        <f t="shared" si="578"/>
        <v>44479</v>
      </c>
      <c r="Q15545" s="92">
        <f t="shared" si="579"/>
        <v>44492</v>
      </c>
    </row>
    <row r="15546" spans="1:17" x14ac:dyDescent="0.25">
      <c r="A15546" s="1" t="s">
        <v>869</v>
      </c>
      <c r="B15546" s="35" t="s">
        <v>446</v>
      </c>
      <c r="C15546" s="33">
        <v>3488.02577394533</v>
      </c>
      <c r="D15546" s="35">
        <v>245</v>
      </c>
      <c r="E15546" s="35">
        <v>17</v>
      </c>
      <c r="F15546" s="34">
        <v>34.812979977273137</v>
      </c>
      <c r="G15546" s="122"/>
      <c r="H15546" s="35" t="s">
        <v>474</v>
      </c>
      <c r="I15546" s="35">
        <v>6308</v>
      </c>
      <c r="J15546" s="35">
        <v>230</v>
      </c>
      <c r="K15546" s="35">
        <v>18</v>
      </c>
      <c r="L15546" s="36">
        <v>7.8260869565217397E-2</v>
      </c>
      <c r="M15546" s="35" t="s">
        <v>474</v>
      </c>
      <c r="N15546" s="39">
        <v>6593.9879721658544</v>
      </c>
      <c r="O15546" s="92">
        <v>44497</v>
      </c>
      <c r="P15546" s="92">
        <f t="shared" si="578"/>
        <v>44479</v>
      </c>
      <c r="Q15546" s="92">
        <f t="shared" si="579"/>
        <v>44492</v>
      </c>
    </row>
    <row r="15547" spans="1:17" x14ac:dyDescent="0.25">
      <c r="A15547" s="1" t="s">
        <v>868</v>
      </c>
      <c r="B15547" s="35" t="s">
        <v>449</v>
      </c>
      <c r="C15547" s="33">
        <v>1695.3715782397301</v>
      </c>
      <c r="D15547" s="35">
        <v>37</v>
      </c>
      <c r="E15547" s="35">
        <v>5</v>
      </c>
      <c r="F15547" s="34">
        <v>21.065757013201278</v>
      </c>
      <c r="G15547" s="122"/>
      <c r="H15547" s="35" t="s">
        <v>459</v>
      </c>
      <c r="I15547" s="35">
        <v>4088</v>
      </c>
      <c r="J15547" s="35">
        <v>184</v>
      </c>
      <c r="K15547" s="35">
        <v>5</v>
      </c>
      <c r="L15547" s="36">
        <v>2.717391304347826E-2</v>
      </c>
      <c r="M15547" s="35" t="s">
        <v>455</v>
      </c>
      <c r="N15547" s="39">
        <v>10853.078013201299</v>
      </c>
      <c r="O15547" s="92">
        <v>44497</v>
      </c>
      <c r="P15547" s="92">
        <f t="shared" si="578"/>
        <v>44479</v>
      </c>
      <c r="Q15547" s="92">
        <f t="shared" si="579"/>
        <v>44492</v>
      </c>
    </row>
    <row r="15548" spans="1:17" x14ac:dyDescent="0.25">
      <c r="A15548" s="1" t="s">
        <v>867</v>
      </c>
      <c r="B15548" s="35" t="s">
        <v>446</v>
      </c>
      <c r="C15548" s="33">
        <v>19700.450804414999</v>
      </c>
      <c r="D15548" s="35">
        <v>1759</v>
      </c>
      <c r="E15548" s="35">
        <v>23</v>
      </c>
      <c r="F15548" s="34">
        <v>8.339185530155321</v>
      </c>
      <c r="G15548" s="122"/>
      <c r="H15548" s="35" t="s">
        <v>474</v>
      </c>
      <c r="I15548" s="35">
        <v>63652</v>
      </c>
      <c r="J15548" s="35">
        <v>2273</v>
      </c>
      <c r="K15548" s="35">
        <v>26</v>
      </c>
      <c r="L15548" s="36">
        <v>1.1438627364716234E-2</v>
      </c>
      <c r="M15548" s="35" t="s">
        <v>474</v>
      </c>
      <c r="N15548" s="39">
        <v>11537.807040895765</v>
      </c>
      <c r="O15548" s="92">
        <v>44497</v>
      </c>
      <c r="P15548" s="92">
        <f t="shared" si="578"/>
        <v>44479</v>
      </c>
      <c r="Q15548" s="92">
        <f t="shared" si="579"/>
        <v>44492</v>
      </c>
    </row>
    <row r="15549" spans="1:17" x14ac:dyDescent="0.25">
      <c r="A15549" s="1" t="s">
        <v>866</v>
      </c>
      <c r="B15549" s="35" t="s">
        <v>441</v>
      </c>
      <c r="C15549" s="33">
        <v>11981.336652870101</v>
      </c>
      <c r="D15549" s="35">
        <v>1248</v>
      </c>
      <c r="E15549" s="35">
        <v>60</v>
      </c>
      <c r="F15549" s="34">
        <v>35.769917913855245</v>
      </c>
      <c r="G15549" s="122"/>
      <c r="H15549" s="35" t="s">
        <v>455</v>
      </c>
      <c r="I15549" s="35">
        <v>35251</v>
      </c>
      <c r="J15549" s="35">
        <v>1369</v>
      </c>
      <c r="K15549" s="35">
        <v>65</v>
      </c>
      <c r="L15549" s="36">
        <v>4.7479912344777213E-2</v>
      </c>
      <c r="M15549" s="35" t="s">
        <v>455</v>
      </c>
      <c r="N15549" s="39">
        <v>11426.104112282492</v>
      </c>
      <c r="O15549" s="92">
        <v>44497</v>
      </c>
      <c r="P15549" s="92">
        <f t="shared" si="578"/>
        <v>44479</v>
      </c>
      <c r="Q15549" s="92">
        <f t="shared" si="579"/>
        <v>44492</v>
      </c>
    </row>
    <row r="15550" spans="1:17" x14ac:dyDescent="0.25">
      <c r="A15550" s="1" t="s">
        <v>865</v>
      </c>
      <c r="B15550" s="35" t="s">
        <v>452</v>
      </c>
      <c r="C15550" s="33">
        <v>46517.435301401703</v>
      </c>
      <c r="D15550" s="35">
        <v>5038</v>
      </c>
      <c r="E15550" s="35">
        <v>84</v>
      </c>
      <c r="F15550" s="34">
        <v>12.898389520239096</v>
      </c>
      <c r="G15550" s="122"/>
      <c r="H15550" s="35" t="s">
        <v>455</v>
      </c>
      <c r="I15550" s="35">
        <v>119519</v>
      </c>
      <c r="J15550" s="35">
        <v>3786</v>
      </c>
      <c r="K15550" s="35">
        <v>102</v>
      </c>
      <c r="L15550" s="36">
        <v>2.694136291600634E-2</v>
      </c>
      <c r="M15550" s="35" t="s">
        <v>455</v>
      </c>
      <c r="N15550" s="39">
        <v>8138.88378727087</v>
      </c>
      <c r="O15550" s="92">
        <v>44497</v>
      </c>
      <c r="P15550" s="92">
        <f t="shared" si="578"/>
        <v>44479</v>
      </c>
      <c r="Q15550" s="92">
        <f t="shared" si="579"/>
        <v>44492</v>
      </c>
    </row>
    <row r="15551" spans="1:17" x14ac:dyDescent="0.25">
      <c r="A15551" s="1" t="s">
        <v>864</v>
      </c>
      <c r="B15551" s="35" t="s">
        <v>441</v>
      </c>
      <c r="C15551" s="33">
        <v>16484.126202190801</v>
      </c>
      <c r="D15551" s="35">
        <v>2002</v>
      </c>
      <c r="E15551" s="35">
        <v>81</v>
      </c>
      <c r="F15551" s="34">
        <v>35.098701713078022</v>
      </c>
      <c r="G15551" s="122"/>
      <c r="H15551" s="35" t="s">
        <v>455</v>
      </c>
      <c r="I15551" s="35">
        <v>58911</v>
      </c>
      <c r="J15551" s="35">
        <v>2342</v>
      </c>
      <c r="K15551" s="35">
        <v>86</v>
      </c>
      <c r="L15551" s="36">
        <v>3.6720751494449186E-2</v>
      </c>
      <c r="M15551" s="35" t="s">
        <v>459</v>
      </c>
      <c r="N15551" s="39">
        <v>14207.607799609903</v>
      </c>
      <c r="O15551" s="92">
        <v>44497</v>
      </c>
      <c r="P15551" s="92">
        <f t="shared" si="578"/>
        <v>44479</v>
      </c>
      <c r="Q15551" s="92">
        <f t="shared" si="579"/>
        <v>44492</v>
      </c>
    </row>
    <row r="15552" spans="1:17" x14ac:dyDescent="0.25">
      <c r="A15552" s="1" t="s">
        <v>863</v>
      </c>
      <c r="B15552" s="35" t="s">
        <v>444</v>
      </c>
      <c r="C15552" s="33">
        <v>4376.1911247030603</v>
      </c>
      <c r="D15552" s="35">
        <v>611</v>
      </c>
      <c r="E15552" s="35">
        <v>12</v>
      </c>
      <c r="F15552" s="34">
        <v>19.586504170359269</v>
      </c>
      <c r="G15552" s="122"/>
      <c r="H15552" s="35" t="s">
        <v>455</v>
      </c>
      <c r="I15552" s="35">
        <v>12905</v>
      </c>
      <c r="J15552" s="35">
        <v>509</v>
      </c>
      <c r="K15552" s="35">
        <v>12</v>
      </c>
      <c r="L15552" s="36">
        <v>2.3575638506876228E-2</v>
      </c>
      <c r="M15552" s="35" t="s">
        <v>455</v>
      </c>
      <c r="N15552" s="39">
        <v>11631.119059831679</v>
      </c>
      <c r="O15552" s="92">
        <v>44497</v>
      </c>
      <c r="P15552" s="92">
        <f t="shared" si="578"/>
        <v>44479</v>
      </c>
      <c r="Q15552" s="92">
        <f t="shared" si="579"/>
        <v>44492</v>
      </c>
    </row>
    <row r="15553" spans="1:17" x14ac:dyDescent="0.25">
      <c r="A15553" s="1" t="s">
        <v>862</v>
      </c>
      <c r="B15553" s="35" t="s">
        <v>446</v>
      </c>
      <c r="C15553" s="33">
        <v>8098.2221370774687</v>
      </c>
      <c r="D15553" s="35">
        <v>1021</v>
      </c>
      <c r="E15553" s="35">
        <v>21</v>
      </c>
      <c r="F15553" s="34">
        <v>18.522584026588934</v>
      </c>
      <c r="G15553" s="122"/>
      <c r="H15553" s="35" t="s">
        <v>455</v>
      </c>
      <c r="I15553" s="35">
        <v>36409</v>
      </c>
      <c r="J15553" s="35">
        <v>2600</v>
      </c>
      <c r="K15553" s="35">
        <v>23</v>
      </c>
      <c r="L15553" s="36">
        <v>8.8461538461538456E-3</v>
      </c>
      <c r="M15553" s="35" t="s">
        <v>455</v>
      </c>
      <c r="N15553" s="39">
        <v>32105.812312754144</v>
      </c>
      <c r="O15553" s="92">
        <v>44497</v>
      </c>
      <c r="P15553" s="92">
        <f t="shared" si="578"/>
        <v>44479</v>
      </c>
      <c r="Q15553" s="92">
        <f t="shared" si="579"/>
        <v>44492</v>
      </c>
    </row>
    <row r="15554" spans="1:17" x14ac:dyDescent="0.25">
      <c r="A15554" s="1" t="s">
        <v>454</v>
      </c>
      <c r="B15554" s="35" t="s">
        <v>454</v>
      </c>
      <c r="C15554" s="33">
        <v>44772.5204478296</v>
      </c>
      <c r="D15554" s="35">
        <v>5033</v>
      </c>
      <c r="E15554" s="35">
        <v>109</v>
      </c>
      <c r="F15554" s="34">
        <v>17.38949294754682</v>
      </c>
      <c r="G15554" s="122"/>
      <c r="H15554" s="35" t="s">
        <v>474</v>
      </c>
      <c r="I15554" s="35">
        <v>114199</v>
      </c>
      <c r="J15554" s="35">
        <v>3920</v>
      </c>
      <c r="K15554" s="35">
        <v>118</v>
      </c>
      <c r="L15554" s="36">
        <v>3.0102040816326531E-2</v>
      </c>
      <c r="M15554" s="35" t="s">
        <v>455</v>
      </c>
      <c r="N15554" s="39">
        <v>8755.370394141004</v>
      </c>
      <c r="O15554" s="92">
        <v>44497</v>
      </c>
      <c r="P15554" s="92">
        <f t="shared" si="578"/>
        <v>44479</v>
      </c>
      <c r="Q15554" s="92">
        <f t="shared" si="579"/>
        <v>44492</v>
      </c>
    </row>
    <row r="15555" spans="1:17" x14ac:dyDescent="0.25">
      <c r="A15555" s="1" t="s">
        <v>861</v>
      </c>
      <c r="B15555" s="35" t="s">
        <v>441</v>
      </c>
      <c r="C15555" s="33">
        <v>5560.1288200980598</v>
      </c>
      <c r="D15555" s="35">
        <v>460</v>
      </c>
      <c r="E15555" s="35">
        <v>28</v>
      </c>
      <c r="F15555" s="34">
        <v>35.970389620662203</v>
      </c>
      <c r="G15555" s="122"/>
      <c r="H15555" s="35" t="s">
        <v>455</v>
      </c>
      <c r="I15555" s="35">
        <v>13466</v>
      </c>
      <c r="J15555" s="35">
        <v>577</v>
      </c>
      <c r="K15555" s="35">
        <v>29</v>
      </c>
      <c r="L15555" s="36">
        <v>5.0259965337954939E-2</v>
      </c>
      <c r="M15555" s="35" t="s">
        <v>455</v>
      </c>
      <c r="N15555" s="39">
        <v>10377.457405561045</v>
      </c>
      <c r="O15555" s="92">
        <v>44497</v>
      </c>
      <c r="P15555" s="92">
        <f t="shared" si="578"/>
        <v>44479</v>
      </c>
      <c r="Q15555" s="92">
        <f t="shared" si="579"/>
        <v>44492</v>
      </c>
    </row>
    <row r="15556" spans="1:17" x14ac:dyDescent="0.25">
      <c r="A15556" s="1" t="s">
        <v>860</v>
      </c>
      <c r="B15556" s="35" t="s">
        <v>453</v>
      </c>
      <c r="C15556" s="33">
        <v>1795.3967800267301</v>
      </c>
      <c r="D15556" s="35">
        <v>102</v>
      </c>
      <c r="E15556" s="35" t="s">
        <v>487</v>
      </c>
      <c r="F15556" s="34">
        <v>15.913712717588364</v>
      </c>
      <c r="G15556" s="122"/>
      <c r="H15556" s="35" t="s">
        <v>455</v>
      </c>
      <c r="I15556" s="35">
        <v>5346</v>
      </c>
      <c r="J15556" s="35">
        <v>147</v>
      </c>
      <c r="K15556" s="35">
        <v>4</v>
      </c>
      <c r="L15556" s="36">
        <v>2.7210884353741496E-2</v>
      </c>
      <c r="M15556" s="35" t="s">
        <v>455</v>
      </c>
      <c r="N15556" s="39">
        <v>8187.6051931992124</v>
      </c>
      <c r="O15556" s="92">
        <v>44497</v>
      </c>
      <c r="P15556" s="92">
        <f t="shared" si="578"/>
        <v>44479</v>
      </c>
      <c r="Q15556" s="92">
        <f t="shared" si="579"/>
        <v>44492</v>
      </c>
    </row>
    <row r="15557" spans="1:17" x14ac:dyDescent="0.25">
      <c r="A15557" s="1" t="s">
        <v>859</v>
      </c>
      <c r="B15557" s="35" t="s">
        <v>446</v>
      </c>
      <c r="C15557" s="33">
        <v>14994.700089288801</v>
      </c>
      <c r="D15557" s="35">
        <v>1104</v>
      </c>
      <c r="E15557" s="35">
        <v>22</v>
      </c>
      <c r="F15557" s="34">
        <v>10.479893309444005</v>
      </c>
      <c r="G15557" s="122"/>
      <c r="H15557" s="35" t="s">
        <v>455</v>
      </c>
      <c r="I15557" s="35">
        <v>66346</v>
      </c>
      <c r="J15557" s="35">
        <v>2006</v>
      </c>
      <c r="K15557" s="35">
        <v>28</v>
      </c>
      <c r="L15557" s="36">
        <v>1.3958125623130608E-2</v>
      </c>
      <c r="M15557" s="35" t="s">
        <v>459</v>
      </c>
      <c r="N15557" s="39">
        <v>13378.060168292066</v>
      </c>
      <c r="O15557" s="92">
        <v>44497</v>
      </c>
      <c r="P15557" s="92">
        <f t="shared" si="578"/>
        <v>44479</v>
      </c>
      <c r="Q15557" s="92">
        <f t="shared" si="579"/>
        <v>44492</v>
      </c>
    </row>
    <row r="15558" spans="1:17" x14ac:dyDescent="0.25">
      <c r="A15558" s="1" t="s">
        <v>858</v>
      </c>
      <c r="B15558" s="35" t="s">
        <v>447</v>
      </c>
      <c r="C15558" s="33">
        <v>16054.358189729401</v>
      </c>
      <c r="D15558" s="35">
        <v>1124</v>
      </c>
      <c r="E15558" s="35">
        <v>20</v>
      </c>
      <c r="F15558" s="34">
        <v>8.8983403240955585</v>
      </c>
      <c r="G15558" s="122"/>
      <c r="H15558" s="35" t="s">
        <v>455</v>
      </c>
      <c r="I15558" s="35">
        <v>55745</v>
      </c>
      <c r="J15558" s="35">
        <v>1888</v>
      </c>
      <c r="K15558" s="35">
        <v>20</v>
      </c>
      <c r="L15558" s="36">
        <v>1.059322033898305E-2</v>
      </c>
      <c r="M15558" s="35" t="s">
        <v>455</v>
      </c>
      <c r="N15558" s="39">
        <v>11760.046572324687</v>
      </c>
      <c r="O15558" s="92">
        <v>44497</v>
      </c>
      <c r="P15558" s="92">
        <f t="shared" si="578"/>
        <v>44479</v>
      </c>
      <c r="Q15558" s="92">
        <f t="shared" si="579"/>
        <v>44492</v>
      </c>
    </row>
    <row r="15559" spans="1:17" x14ac:dyDescent="0.25">
      <c r="A15559" s="1" t="s">
        <v>857</v>
      </c>
      <c r="B15559" s="35" t="s">
        <v>444</v>
      </c>
      <c r="C15559" s="33">
        <v>18017.1246620739</v>
      </c>
      <c r="D15559" s="35">
        <v>1490</v>
      </c>
      <c r="E15559" s="35">
        <v>52</v>
      </c>
      <c r="F15559" s="34">
        <v>20.615307847118896</v>
      </c>
      <c r="G15559" s="122"/>
      <c r="H15559" s="35" t="s">
        <v>474</v>
      </c>
      <c r="I15559" s="35">
        <v>38346</v>
      </c>
      <c r="J15559" s="35">
        <v>1380</v>
      </c>
      <c r="K15559" s="35">
        <v>59</v>
      </c>
      <c r="L15559" s="36">
        <v>4.2753623188405795E-2</v>
      </c>
      <c r="M15559" s="35" t="s">
        <v>474</v>
      </c>
      <c r="N15559" s="39">
        <v>7659.3797616603269</v>
      </c>
      <c r="O15559" s="92">
        <v>44497</v>
      </c>
      <c r="P15559" s="92">
        <f t="shared" si="578"/>
        <v>44479</v>
      </c>
      <c r="Q15559" s="92">
        <f t="shared" si="579"/>
        <v>44492</v>
      </c>
    </row>
    <row r="15560" spans="1:17" x14ac:dyDescent="0.25">
      <c r="A15560" s="1" t="s">
        <v>856</v>
      </c>
      <c r="B15560" s="35" t="s">
        <v>446</v>
      </c>
      <c r="C15560" s="33">
        <v>27408.591693709299</v>
      </c>
      <c r="D15560" s="35">
        <v>1398</v>
      </c>
      <c r="E15560" s="35">
        <v>30</v>
      </c>
      <c r="F15560" s="34">
        <v>7.8181949908391761</v>
      </c>
      <c r="G15560" s="122"/>
      <c r="H15560" s="35" t="s">
        <v>455</v>
      </c>
      <c r="I15560" s="35">
        <v>113823</v>
      </c>
      <c r="J15560" s="35">
        <v>4547</v>
      </c>
      <c r="K15560" s="35">
        <v>34</v>
      </c>
      <c r="L15560" s="36">
        <v>7.4774576643941064E-3</v>
      </c>
      <c r="M15560" s="35" t="s">
        <v>459</v>
      </c>
      <c r="N15560" s="39">
        <v>16589.688557561341</v>
      </c>
      <c r="O15560" s="92">
        <v>44497</v>
      </c>
      <c r="P15560" s="92">
        <f t="shared" si="578"/>
        <v>44479</v>
      </c>
      <c r="Q15560" s="92">
        <f t="shared" si="579"/>
        <v>44492</v>
      </c>
    </row>
    <row r="15561" spans="1:17" x14ac:dyDescent="0.25">
      <c r="A15561" s="1" t="s">
        <v>855</v>
      </c>
      <c r="B15561" s="35" t="s">
        <v>452</v>
      </c>
      <c r="C15561" s="33">
        <v>6815.0684702353301</v>
      </c>
      <c r="D15561" s="35">
        <v>932</v>
      </c>
      <c r="E15561" s="35">
        <v>20</v>
      </c>
      <c r="F15561" s="34">
        <v>20.961952690727681</v>
      </c>
      <c r="G15561" s="122"/>
      <c r="H15561" s="35" t="s">
        <v>455</v>
      </c>
      <c r="I15561" s="35">
        <v>17481</v>
      </c>
      <c r="J15561" s="35">
        <v>527</v>
      </c>
      <c r="K15561" s="35">
        <v>22</v>
      </c>
      <c r="L15561" s="36">
        <v>4.1745730550284632E-2</v>
      </c>
      <c r="M15561" s="35" t="s">
        <v>455</v>
      </c>
      <c r="N15561" s="39">
        <v>7732.8643476094412</v>
      </c>
      <c r="O15561" s="92">
        <v>44497</v>
      </c>
      <c r="P15561" s="92">
        <f t="shared" si="578"/>
        <v>44479</v>
      </c>
      <c r="Q15561" s="92">
        <f t="shared" si="579"/>
        <v>44492</v>
      </c>
    </row>
    <row r="15562" spans="1:17" x14ac:dyDescent="0.25">
      <c r="A15562" s="1" t="s">
        <v>854</v>
      </c>
      <c r="B15562" s="35" t="s">
        <v>441</v>
      </c>
      <c r="C15562" s="33">
        <v>3227.2105007745699</v>
      </c>
      <c r="D15562" s="35">
        <v>274</v>
      </c>
      <c r="E15562" s="35">
        <v>21</v>
      </c>
      <c r="F15562" s="34">
        <v>46.479769436793219</v>
      </c>
      <c r="G15562" s="122"/>
      <c r="H15562" s="35" t="s">
        <v>459</v>
      </c>
      <c r="I15562" s="35">
        <v>9484</v>
      </c>
      <c r="J15562" s="35">
        <v>380</v>
      </c>
      <c r="K15562" s="35">
        <v>23</v>
      </c>
      <c r="L15562" s="36">
        <v>6.0526315789473685E-2</v>
      </c>
      <c r="M15562" s="35" t="s">
        <v>474</v>
      </c>
      <c r="N15562" s="39">
        <v>11774.874923987616</v>
      </c>
      <c r="O15562" s="92">
        <v>44497</v>
      </c>
      <c r="P15562" s="92">
        <f t="shared" si="578"/>
        <v>44479</v>
      </c>
      <c r="Q15562" s="92">
        <f t="shared" si="579"/>
        <v>44492</v>
      </c>
    </row>
    <row r="15563" spans="1:17" x14ac:dyDescent="0.25">
      <c r="A15563" s="1" t="s">
        <v>853</v>
      </c>
      <c r="B15563" s="35" t="s">
        <v>449</v>
      </c>
      <c r="C15563" s="33">
        <v>2072.5449926586398</v>
      </c>
      <c r="D15563" s="35">
        <v>78</v>
      </c>
      <c r="E15563" s="35">
        <v>6</v>
      </c>
      <c r="F15563" s="34">
        <v>20.67851024173239</v>
      </c>
      <c r="G15563" s="122"/>
      <c r="H15563" s="35" t="s">
        <v>474</v>
      </c>
      <c r="I15563" s="35">
        <v>6777</v>
      </c>
      <c r="J15563" s="35">
        <v>281</v>
      </c>
      <c r="K15563" s="35">
        <v>7</v>
      </c>
      <c r="L15563" s="36">
        <v>2.491103202846975E-2</v>
      </c>
      <c r="M15563" s="35" t="s">
        <v>459</v>
      </c>
      <c r="N15563" s="39">
        <v>13558.209881829203</v>
      </c>
      <c r="O15563" s="92">
        <v>44497</v>
      </c>
      <c r="P15563" s="92">
        <f t="shared" si="578"/>
        <v>44479</v>
      </c>
      <c r="Q15563" s="92">
        <f t="shared" si="579"/>
        <v>44492</v>
      </c>
    </row>
    <row r="15564" spans="1:17" x14ac:dyDescent="0.25">
      <c r="A15564" s="1" t="s">
        <v>852</v>
      </c>
      <c r="B15564" s="35" t="s">
        <v>450</v>
      </c>
      <c r="C15564" s="33">
        <v>41070.9163256869</v>
      </c>
      <c r="D15564" s="35">
        <v>4428</v>
      </c>
      <c r="E15564" s="35">
        <v>97</v>
      </c>
      <c r="F15564" s="34">
        <v>16.869775618417616</v>
      </c>
      <c r="G15564" s="122"/>
      <c r="H15564" s="35" t="s">
        <v>455</v>
      </c>
      <c r="I15564" s="35">
        <v>214845</v>
      </c>
      <c r="J15564" s="35">
        <v>4833</v>
      </c>
      <c r="K15564" s="35">
        <v>113</v>
      </c>
      <c r="L15564" s="36">
        <v>2.3380922822263603E-2</v>
      </c>
      <c r="M15564" s="35" t="s">
        <v>455</v>
      </c>
      <c r="N15564" s="39">
        <v>11767.451112302811</v>
      </c>
      <c r="O15564" s="92">
        <v>44497</v>
      </c>
      <c r="P15564" s="92">
        <f t="shared" si="578"/>
        <v>44479</v>
      </c>
      <c r="Q15564" s="92">
        <f t="shared" si="579"/>
        <v>44492</v>
      </c>
    </row>
    <row r="15565" spans="1:17" x14ac:dyDescent="0.25">
      <c r="A15565" s="1" t="s">
        <v>851</v>
      </c>
      <c r="B15565" s="35" t="s">
        <v>446</v>
      </c>
      <c r="C15565" s="33">
        <v>43672.597856087901</v>
      </c>
      <c r="D15565" s="35">
        <v>4766</v>
      </c>
      <c r="E15565" s="35">
        <v>159</v>
      </c>
      <c r="F15565" s="34">
        <v>26.005191847225287</v>
      </c>
      <c r="G15565" s="122"/>
      <c r="H15565" s="35" t="s">
        <v>474</v>
      </c>
      <c r="I15565" s="35">
        <v>120878</v>
      </c>
      <c r="J15565" s="35">
        <v>4059</v>
      </c>
      <c r="K15565" s="35">
        <v>165</v>
      </c>
      <c r="L15565" s="36">
        <v>4.065040650406504E-2</v>
      </c>
      <c r="M15565" s="35" t="s">
        <v>474</v>
      </c>
      <c r="N15565" s="39">
        <v>9294.1574333988938</v>
      </c>
      <c r="O15565" s="92">
        <v>44497</v>
      </c>
      <c r="P15565" s="92">
        <f t="shared" si="578"/>
        <v>44479</v>
      </c>
      <c r="Q15565" s="92">
        <f t="shared" si="579"/>
        <v>44492</v>
      </c>
    </row>
    <row r="15566" spans="1:17" x14ac:dyDescent="0.25">
      <c r="A15566" s="1" t="s">
        <v>850</v>
      </c>
      <c r="B15566" s="35" t="s">
        <v>441</v>
      </c>
      <c r="C15566" s="33">
        <v>9025.9672012139599</v>
      </c>
      <c r="D15566" s="35">
        <v>818</v>
      </c>
      <c r="E15566" s="35">
        <v>36</v>
      </c>
      <c r="F15566" s="34">
        <v>28.489230174498349</v>
      </c>
      <c r="G15566" s="122"/>
      <c r="H15566" s="35" t="s">
        <v>474</v>
      </c>
      <c r="I15566" s="35">
        <v>20953</v>
      </c>
      <c r="J15566" s="35">
        <v>882</v>
      </c>
      <c r="K15566" s="35">
        <v>37</v>
      </c>
      <c r="L15566" s="36">
        <v>4.195011337868481E-2</v>
      </c>
      <c r="M15566" s="35" t="s">
        <v>459</v>
      </c>
      <c r="N15566" s="39">
        <v>9771.8059498529328</v>
      </c>
      <c r="O15566" s="92">
        <v>44497</v>
      </c>
      <c r="P15566" s="92">
        <f t="shared" si="578"/>
        <v>44479</v>
      </c>
      <c r="Q15566" s="92">
        <f t="shared" si="579"/>
        <v>44492</v>
      </c>
    </row>
    <row r="15567" spans="1:17" x14ac:dyDescent="0.25">
      <c r="A15567" s="1" t="s">
        <v>849</v>
      </c>
      <c r="B15567" s="35" t="s">
        <v>448</v>
      </c>
      <c r="C15567" s="33">
        <v>1208.9750880147301</v>
      </c>
      <c r="D15567" s="35">
        <v>71</v>
      </c>
      <c r="E15567" s="35">
        <v>5</v>
      </c>
      <c r="F15567" s="34">
        <v>29.540960825696164</v>
      </c>
      <c r="G15567" s="122"/>
      <c r="H15567" s="35" t="s">
        <v>474</v>
      </c>
      <c r="I15567" s="35">
        <v>2462</v>
      </c>
      <c r="J15567" s="35">
        <v>94</v>
      </c>
      <c r="K15567" s="35">
        <v>5</v>
      </c>
      <c r="L15567" s="36">
        <v>5.3191489361702128E-2</v>
      </c>
      <c r="M15567" s="35" t="s">
        <v>474</v>
      </c>
      <c r="N15567" s="39">
        <v>7775.1808893232301</v>
      </c>
      <c r="O15567" s="92">
        <v>44497</v>
      </c>
      <c r="P15567" s="92">
        <f t="shared" si="578"/>
        <v>44479</v>
      </c>
      <c r="Q15567" s="92">
        <f t="shared" si="579"/>
        <v>44492</v>
      </c>
    </row>
    <row r="15568" spans="1:17" x14ac:dyDescent="0.25">
      <c r="A15568" s="1" t="s">
        <v>848</v>
      </c>
      <c r="B15568" s="35" t="s">
        <v>441</v>
      </c>
      <c r="C15568" s="33">
        <v>5055.24299668805</v>
      </c>
      <c r="D15568" s="35">
        <v>303</v>
      </c>
      <c r="E15568" s="35">
        <v>10</v>
      </c>
      <c r="F15568" s="34">
        <v>14.129601974695969</v>
      </c>
      <c r="G15568" s="122"/>
      <c r="H15568" s="35" t="s">
        <v>474</v>
      </c>
      <c r="I15568" s="35">
        <v>16347</v>
      </c>
      <c r="J15568" s="35">
        <v>565</v>
      </c>
      <c r="K15568" s="35">
        <v>12</v>
      </c>
      <c r="L15568" s="36">
        <v>2.1238938053097345E-2</v>
      </c>
      <c r="M15568" s="35" t="s">
        <v>474</v>
      </c>
      <c r="N15568" s="39">
        <v>11176.515161984509</v>
      </c>
      <c r="O15568" s="92">
        <v>44497</v>
      </c>
      <c r="P15568" s="92">
        <f t="shared" si="578"/>
        <v>44479</v>
      </c>
      <c r="Q15568" s="92">
        <f t="shared" si="579"/>
        <v>44492</v>
      </c>
    </row>
    <row r="15569" spans="1:17" x14ac:dyDescent="0.25">
      <c r="A15569" s="1" t="s">
        <v>847</v>
      </c>
      <c r="B15569" s="35" t="s">
        <v>442</v>
      </c>
      <c r="C15569" s="33">
        <v>692958.26281431701</v>
      </c>
      <c r="D15569" s="35">
        <v>83070</v>
      </c>
      <c r="E15569" s="35">
        <v>1255</v>
      </c>
      <c r="F15569" s="34">
        <v>12.936256330762244</v>
      </c>
      <c r="G15569" s="122"/>
      <c r="H15569" s="35" t="s">
        <v>455</v>
      </c>
      <c r="I15569" s="35">
        <v>5311801</v>
      </c>
      <c r="J15569" s="35">
        <v>216176</v>
      </c>
      <c r="K15569" s="35">
        <v>1488</v>
      </c>
      <c r="L15569" s="36">
        <v>6.8832802901339649E-3</v>
      </c>
      <c r="M15569" s="35" t="s">
        <v>459</v>
      </c>
      <c r="N15569" s="39">
        <v>31196.106836513165</v>
      </c>
      <c r="O15569" s="92">
        <v>44497</v>
      </c>
      <c r="P15569" s="92">
        <f t="shared" si="578"/>
        <v>44479</v>
      </c>
      <c r="Q15569" s="92">
        <f t="shared" si="579"/>
        <v>44492</v>
      </c>
    </row>
    <row r="15570" spans="1:17" x14ac:dyDescent="0.25">
      <c r="A15570" s="1" t="s">
        <v>846</v>
      </c>
      <c r="B15570" s="35" t="s">
        <v>454</v>
      </c>
      <c r="C15570" s="33">
        <v>21025.5302833235</v>
      </c>
      <c r="D15570" s="35">
        <v>1666</v>
      </c>
      <c r="E15570" s="35">
        <v>71</v>
      </c>
      <c r="F15570" s="34">
        <v>24.120336101349128</v>
      </c>
      <c r="G15570" s="122"/>
      <c r="H15570" s="35" t="s">
        <v>474</v>
      </c>
      <c r="I15570" s="35">
        <v>65583</v>
      </c>
      <c r="J15570" s="35">
        <v>1857</v>
      </c>
      <c r="K15570" s="35">
        <v>75</v>
      </c>
      <c r="L15570" s="36">
        <v>4.0387722132471729E-2</v>
      </c>
      <c r="M15570" s="35" t="s">
        <v>474</v>
      </c>
      <c r="N15570" s="39">
        <v>8832.1196896179517</v>
      </c>
      <c r="O15570" s="92">
        <v>44497</v>
      </c>
      <c r="P15570" s="92">
        <f t="shared" si="578"/>
        <v>44479</v>
      </c>
      <c r="Q15570" s="92">
        <f t="shared" si="579"/>
        <v>44492</v>
      </c>
    </row>
    <row r="15571" spans="1:17" x14ac:dyDescent="0.25">
      <c r="A15571" s="1" t="s">
        <v>845</v>
      </c>
      <c r="B15571" s="35" t="s">
        <v>446</v>
      </c>
      <c r="C15571" s="33">
        <v>5073.1152154421097</v>
      </c>
      <c r="D15571" s="35">
        <v>274</v>
      </c>
      <c r="E15571" s="35">
        <v>11</v>
      </c>
      <c r="F15571" s="34">
        <v>15.487806847410866</v>
      </c>
      <c r="G15571" s="122"/>
      <c r="H15571" s="35" t="s">
        <v>459</v>
      </c>
      <c r="I15571" s="35">
        <v>14293</v>
      </c>
      <c r="J15571" s="35">
        <v>515</v>
      </c>
      <c r="K15571" s="35">
        <v>12</v>
      </c>
      <c r="L15571" s="36">
        <v>2.3300970873786409E-2</v>
      </c>
      <c r="M15571" s="35" t="s">
        <v>474</v>
      </c>
      <c r="N15571" s="39">
        <v>10151.553397257487</v>
      </c>
      <c r="O15571" s="92">
        <v>44497</v>
      </c>
      <c r="P15571" s="92">
        <f t="shared" si="578"/>
        <v>44479</v>
      </c>
      <c r="Q15571" s="92">
        <f t="shared" si="579"/>
        <v>44492</v>
      </c>
    </row>
    <row r="15572" spans="1:17" x14ac:dyDescent="0.25">
      <c r="A15572" s="1" t="s">
        <v>844</v>
      </c>
      <c r="B15572" s="35" t="s">
        <v>450</v>
      </c>
      <c r="C15572" s="33">
        <v>7640.4843218528404</v>
      </c>
      <c r="D15572" s="35">
        <v>657</v>
      </c>
      <c r="E15572" s="35">
        <v>17</v>
      </c>
      <c r="F15572" s="34">
        <v>15.892784581897374</v>
      </c>
      <c r="G15572" s="122"/>
      <c r="H15572" s="35" t="s">
        <v>455</v>
      </c>
      <c r="I15572" s="35">
        <v>25082</v>
      </c>
      <c r="J15572" s="35">
        <v>772</v>
      </c>
      <c r="K15572" s="35">
        <v>20</v>
      </c>
      <c r="L15572" s="36">
        <v>2.5906735751295335E-2</v>
      </c>
      <c r="M15572" s="35" t="s">
        <v>455</v>
      </c>
      <c r="N15572" s="39">
        <v>10104.071515361578</v>
      </c>
      <c r="O15572" s="92">
        <v>44497</v>
      </c>
      <c r="P15572" s="92">
        <f t="shared" si="578"/>
        <v>44479</v>
      </c>
      <c r="Q15572" s="92">
        <f t="shared" si="579"/>
        <v>44492</v>
      </c>
    </row>
    <row r="15573" spans="1:17" x14ac:dyDescent="0.25">
      <c r="A15573" s="1" t="s">
        <v>843</v>
      </c>
      <c r="B15573" s="35" t="s">
        <v>441</v>
      </c>
      <c r="C15573" s="33">
        <v>4489.38887213825</v>
      </c>
      <c r="D15573" s="35">
        <v>383</v>
      </c>
      <c r="E15573" s="35">
        <v>13</v>
      </c>
      <c r="F15573" s="34">
        <v>20.683693371591566</v>
      </c>
      <c r="G15573" s="122"/>
      <c r="H15573" s="35" t="s">
        <v>474</v>
      </c>
      <c r="I15573" s="35">
        <v>14666</v>
      </c>
      <c r="J15573" s="35">
        <v>494</v>
      </c>
      <c r="K15573" s="35">
        <v>14</v>
      </c>
      <c r="L15573" s="36">
        <v>2.8340080971659919E-2</v>
      </c>
      <c r="M15573" s="35" t="s">
        <v>474</v>
      </c>
      <c r="N15573" s="39">
        <v>11003.724873686713</v>
      </c>
      <c r="O15573" s="92">
        <v>44497</v>
      </c>
      <c r="P15573" s="92">
        <f t="shared" si="578"/>
        <v>44479</v>
      </c>
      <c r="Q15573" s="92">
        <f t="shared" si="579"/>
        <v>44492</v>
      </c>
    </row>
    <row r="15574" spans="1:17" x14ac:dyDescent="0.25">
      <c r="A15574" s="1" t="s">
        <v>842</v>
      </c>
      <c r="B15574" s="35" t="s">
        <v>444</v>
      </c>
      <c r="C15574" s="33">
        <v>39657.353717883198</v>
      </c>
      <c r="D15574" s="35">
        <v>4653</v>
      </c>
      <c r="E15574" s="35">
        <v>84</v>
      </c>
      <c r="F15574" s="34">
        <v>15.129602551605313</v>
      </c>
      <c r="G15574" s="122"/>
      <c r="H15574" s="35" t="s">
        <v>455</v>
      </c>
      <c r="I15574" s="35">
        <v>133653</v>
      </c>
      <c r="J15574" s="35">
        <v>4080</v>
      </c>
      <c r="K15574" s="35">
        <v>96</v>
      </c>
      <c r="L15574" s="36">
        <v>2.3529411764705882E-2</v>
      </c>
      <c r="M15574" s="35" t="s">
        <v>455</v>
      </c>
      <c r="N15574" s="39">
        <v>10288.129735091612</v>
      </c>
      <c r="O15574" s="92">
        <v>44497</v>
      </c>
      <c r="P15574" s="92">
        <f t="shared" si="578"/>
        <v>44479</v>
      </c>
      <c r="Q15574" s="92">
        <f t="shared" si="579"/>
        <v>44492</v>
      </c>
    </row>
    <row r="15575" spans="1:17" x14ac:dyDescent="0.25">
      <c r="A15575" s="1" t="s">
        <v>841</v>
      </c>
      <c r="B15575" s="35" t="s">
        <v>454</v>
      </c>
      <c r="C15575" s="33">
        <v>9926.4673993127308</v>
      </c>
      <c r="D15575" s="35">
        <v>633</v>
      </c>
      <c r="E15575" s="35">
        <v>13</v>
      </c>
      <c r="F15575" s="34">
        <v>9.3545003596719543</v>
      </c>
      <c r="G15575" s="122"/>
      <c r="H15575" s="35" t="s">
        <v>459</v>
      </c>
      <c r="I15575" s="35">
        <v>27560</v>
      </c>
      <c r="J15575" s="35">
        <v>987</v>
      </c>
      <c r="K15575" s="35">
        <v>16</v>
      </c>
      <c r="L15575" s="36">
        <v>1.6210739614994935E-2</v>
      </c>
      <c r="M15575" s="35" t="s">
        <v>459</v>
      </c>
      <c r="N15575" s="39">
        <v>9943.1143053805426</v>
      </c>
      <c r="O15575" s="92">
        <v>44497</v>
      </c>
      <c r="P15575" s="92">
        <f t="shared" si="578"/>
        <v>44479</v>
      </c>
      <c r="Q15575" s="92">
        <f t="shared" si="579"/>
        <v>44492</v>
      </c>
    </row>
    <row r="15576" spans="1:17" x14ac:dyDescent="0.25">
      <c r="A15576" s="1" t="s">
        <v>840</v>
      </c>
      <c r="B15576" s="35" t="s">
        <v>443</v>
      </c>
      <c r="C15576" s="33">
        <v>28615.425420800198</v>
      </c>
      <c r="D15576" s="35">
        <v>3369</v>
      </c>
      <c r="E15576" s="35">
        <v>75</v>
      </c>
      <c r="F15576" s="34">
        <v>18.721171460371917</v>
      </c>
      <c r="G15576" s="122"/>
      <c r="H15576" s="35" t="s">
        <v>474</v>
      </c>
      <c r="I15576" s="35">
        <v>97192</v>
      </c>
      <c r="J15576" s="35">
        <v>2656</v>
      </c>
      <c r="K15576" s="35">
        <v>80</v>
      </c>
      <c r="L15576" s="36">
        <v>3.0120481927710843E-2</v>
      </c>
      <c r="M15576" s="35" t="s">
        <v>474</v>
      </c>
      <c r="N15576" s="39">
        <v>9281.7071944329236</v>
      </c>
      <c r="O15576" s="92">
        <v>44497</v>
      </c>
      <c r="P15576" s="92">
        <f t="shared" si="578"/>
        <v>44479</v>
      </c>
      <c r="Q15576" s="92">
        <f t="shared" si="579"/>
        <v>44492</v>
      </c>
    </row>
    <row r="15577" spans="1:17" x14ac:dyDescent="0.25">
      <c r="A15577" s="1" t="s">
        <v>839</v>
      </c>
      <c r="B15577" s="35" t="s">
        <v>448</v>
      </c>
      <c r="C15577" s="33">
        <v>3727.2357787096198</v>
      </c>
      <c r="D15577" s="35">
        <v>285</v>
      </c>
      <c r="E15577" s="35">
        <v>12</v>
      </c>
      <c r="F15577" s="34">
        <v>22.996743646832094</v>
      </c>
      <c r="G15577" s="122"/>
      <c r="H15577" s="35" t="s">
        <v>459</v>
      </c>
      <c r="I15577" s="35">
        <v>8646</v>
      </c>
      <c r="J15577" s="35">
        <v>346</v>
      </c>
      <c r="K15577" s="35">
        <v>14</v>
      </c>
      <c r="L15577" s="36">
        <v>4.046242774566474E-2</v>
      </c>
      <c r="M15577" s="35" t="s">
        <v>474</v>
      </c>
      <c r="N15577" s="39">
        <v>9283.0188521045548</v>
      </c>
      <c r="O15577" s="92">
        <v>44497</v>
      </c>
      <c r="P15577" s="92">
        <f t="shared" si="578"/>
        <v>44479</v>
      </c>
      <c r="Q15577" s="92">
        <f t="shared" si="579"/>
        <v>44492</v>
      </c>
    </row>
    <row r="15578" spans="1:17" x14ac:dyDescent="0.25">
      <c r="A15578" s="1" t="s">
        <v>838</v>
      </c>
      <c r="B15578" s="35" t="s">
        <v>443</v>
      </c>
      <c r="C15578" s="33">
        <v>99226.362872711004</v>
      </c>
      <c r="D15578" s="35">
        <v>16422</v>
      </c>
      <c r="E15578" s="35">
        <v>260</v>
      </c>
      <c r="F15578" s="34">
        <v>18.716224230905514</v>
      </c>
      <c r="G15578" s="122"/>
      <c r="H15578" s="35" t="s">
        <v>474</v>
      </c>
      <c r="I15578" s="35">
        <v>335868</v>
      </c>
      <c r="J15578" s="35">
        <v>11889</v>
      </c>
      <c r="K15578" s="35">
        <v>285</v>
      </c>
      <c r="L15578" s="36">
        <v>2.3971738581882413E-2</v>
      </c>
      <c r="M15578" s="35" t="s">
        <v>459</v>
      </c>
      <c r="N15578" s="39">
        <v>11981.694839758844</v>
      </c>
      <c r="O15578" s="92">
        <v>44497</v>
      </c>
      <c r="P15578" s="92">
        <f t="shared" si="578"/>
        <v>44479</v>
      </c>
      <c r="Q15578" s="92">
        <f t="shared" si="579"/>
        <v>44492</v>
      </c>
    </row>
    <row r="15579" spans="1:17" x14ac:dyDescent="0.25">
      <c r="A15579" s="1" t="s">
        <v>837</v>
      </c>
      <c r="B15579" s="35" t="s">
        <v>441</v>
      </c>
      <c r="C15579" s="33">
        <v>3688.3663500984599</v>
      </c>
      <c r="D15579" s="35">
        <v>307</v>
      </c>
      <c r="E15579" s="35">
        <v>13</v>
      </c>
      <c r="F15579" s="34">
        <v>25.175683227525401</v>
      </c>
      <c r="G15579" s="122"/>
      <c r="H15579" s="35" t="s">
        <v>455</v>
      </c>
      <c r="I15579" s="35">
        <v>8690</v>
      </c>
      <c r="J15579" s="35">
        <v>342</v>
      </c>
      <c r="K15579" s="35">
        <v>14</v>
      </c>
      <c r="L15579" s="36">
        <v>4.0935672514619881E-2</v>
      </c>
      <c r="M15579" s="35" t="s">
        <v>455</v>
      </c>
      <c r="N15579" s="39">
        <v>9272.3977917993525</v>
      </c>
      <c r="O15579" s="92">
        <v>44497</v>
      </c>
      <c r="P15579" s="92">
        <f t="shared" si="578"/>
        <v>44479</v>
      </c>
      <c r="Q15579" s="92">
        <f t="shared" si="579"/>
        <v>44492</v>
      </c>
    </row>
    <row r="15580" spans="1:17" x14ac:dyDescent="0.25">
      <c r="A15580" s="1" t="s">
        <v>836</v>
      </c>
      <c r="B15580" s="35" t="s">
        <v>444</v>
      </c>
      <c r="C15580" s="33">
        <v>64727.380689706901</v>
      </c>
      <c r="D15580" s="35">
        <v>2874</v>
      </c>
      <c r="E15580" s="35">
        <v>55</v>
      </c>
      <c r="F15580" s="34">
        <v>6.0694120273526826</v>
      </c>
      <c r="G15580" s="122"/>
      <c r="H15580" s="35" t="s">
        <v>455</v>
      </c>
      <c r="I15580" s="35">
        <v>340447</v>
      </c>
      <c r="J15580" s="35">
        <v>14764</v>
      </c>
      <c r="K15580" s="35">
        <v>64</v>
      </c>
      <c r="L15580" s="36">
        <v>4.334868599295584E-3</v>
      </c>
      <c r="M15580" s="35" t="s">
        <v>455</v>
      </c>
      <c r="N15580" s="39">
        <v>22809.512516467094</v>
      </c>
      <c r="O15580" s="92">
        <v>44497</v>
      </c>
      <c r="P15580" s="92">
        <f t="shared" si="578"/>
        <v>44479</v>
      </c>
      <c r="Q15580" s="92">
        <f t="shared" si="579"/>
        <v>44492</v>
      </c>
    </row>
    <row r="15581" spans="1:17" x14ac:dyDescent="0.25">
      <c r="A15581" s="1" t="s">
        <v>835</v>
      </c>
      <c r="B15581" s="35" t="s">
        <v>449</v>
      </c>
      <c r="C15581" s="33">
        <v>1838.08536362777</v>
      </c>
      <c r="D15581" s="35">
        <v>52</v>
      </c>
      <c r="E15581" s="35">
        <v>0</v>
      </c>
      <c r="F15581" s="34">
        <v>0</v>
      </c>
      <c r="G15581" s="122"/>
      <c r="H15581" s="35" t="s">
        <v>455</v>
      </c>
      <c r="I15581" s="35">
        <v>824</v>
      </c>
      <c r="J15581" s="35">
        <v>24</v>
      </c>
      <c r="K15581" s="35">
        <v>0</v>
      </c>
      <c r="L15581" s="36">
        <v>0</v>
      </c>
      <c r="M15581" s="35" t="s">
        <v>455</v>
      </c>
      <c r="N15581" s="39">
        <v>1305.7064962767547</v>
      </c>
      <c r="O15581" s="92">
        <v>44497</v>
      </c>
      <c r="P15581" s="92">
        <f t="shared" si="578"/>
        <v>44479</v>
      </c>
      <c r="Q15581" s="92">
        <f t="shared" si="579"/>
        <v>44492</v>
      </c>
    </row>
    <row r="15582" spans="1:17" x14ac:dyDescent="0.25">
      <c r="A15582" s="1" t="s">
        <v>834</v>
      </c>
      <c r="B15582" s="35" t="s">
        <v>446</v>
      </c>
      <c r="C15582" s="33">
        <v>27818.816168915801</v>
      </c>
      <c r="D15582" s="35">
        <v>2390</v>
      </c>
      <c r="E15582" s="35">
        <v>49</v>
      </c>
      <c r="F15582" s="34">
        <v>12.58141244669797</v>
      </c>
      <c r="G15582" s="122"/>
      <c r="H15582" s="35" t="s">
        <v>455</v>
      </c>
      <c r="I15582" s="35">
        <v>82678</v>
      </c>
      <c r="J15582" s="35">
        <v>2994</v>
      </c>
      <c r="K15582" s="35">
        <v>52</v>
      </c>
      <c r="L15582" s="36">
        <v>1.736806947227789E-2</v>
      </c>
      <c r="M15582" s="35" t="s">
        <v>455</v>
      </c>
      <c r="N15582" s="39">
        <v>10762.499675832492</v>
      </c>
      <c r="O15582" s="92">
        <v>44497</v>
      </c>
      <c r="P15582" s="92">
        <f t="shared" si="578"/>
        <v>44479</v>
      </c>
      <c r="Q15582" s="92">
        <f t="shared" si="579"/>
        <v>44492</v>
      </c>
    </row>
    <row r="15583" spans="1:17" x14ac:dyDescent="0.25">
      <c r="A15583" s="1" t="s">
        <v>833</v>
      </c>
      <c r="B15583" s="35" t="s">
        <v>446</v>
      </c>
      <c r="C15583" s="33">
        <v>111989.024087531</v>
      </c>
      <c r="D15583" s="35">
        <v>7331</v>
      </c>
      <c r="E15583" s="35">
        <v>175</v>
      </c>
      <c r="F15583" s="34">
        <v>11.161808134188183</v>
      </c>
      <c r="G15583" s="122"/>
      <c r="H15583" s="35" t="s">
        <v>474</v>
      </c>
      <c r="I15583" s="35">
        <v>1570371</v>
      </c>
      <c r="J15583" s="35">
        <v>79152</v>
      </c>
      <c r="K15583" s="35">
        <v>212</v>
      </c>
      <c r="L15583" s="36">
        <v>2.6783909440064686E-3</v>
      </c>
      <c r="M15583" s="35" t="s">
        <v>459</v>
      </c>
      <c r="N15583" s="39">
        <v>70678.354994981055</v>
      </c>
      <c r="O15583" s="92">
        <v>44497</v>
      </c>
      <c r="P15583" s="92">
        <f t="shared" si="578"/>
        <v>44479</v>
      </c>
      <c r="Q15583" s="92">
        <f t="shared" si="579"/>
        <v>44492</v>
      </c>
    </row>
    <row r="15584" spans="1:17" x14ac:dyDescent="0.25">
      <c r="A15584" s="1" t="s">
        <v>832</v>
      </c>
      <c r="B15584" s="35" t="s">
        <v>444</v>
      </c>
      <c r="C15584" s="33">
        <v>23172.8895591976</v>
      </c>
      <c r="D15584" s="35">
        <v>2336</v>
      </c>
      <c r="E15584" s="35">
        <v>48</v>
      </c>
      <c r="F15584" s="34">
        <v>14.795614590113075</v>
      </c>
      <c r="G15584" s="122"/>
      <c r="H15584" s="35" t="s">
        <v>474</v>
      </c>
      <c r="I15584" s="35">
        <v>82707</v>
      </c>
      <c r="J15584" s="35">
        <v>2381</v>
      </c>
      <c r="K15584" s="35">
        <v>55</v>
      </c>
      <c r="L15584" s="36">
        <v>2.3099538009239817E-2</v>
      </c>
      <c r="M15584" s="35" t="s">
        <v>459</v>
      </c>
      <c r="N15584" s="39">
        <v>10274.937848892272</v>
      </c>
      <c r="O15584" s="92">
        <v>44497</v>
      </c>
      <c r="P15584" s="92">
        <f t="shared" si="578"/>
        <v>44479</v>
      </c>
      <c r="Q15584" s="92">
        <f t="shared" si="579"/>
        <v>44492</v>
      </c>
    </row>
    <row r="15585" spans="1:17" x14ac:dyDescent="0.25">
      <c r="A15585" s="1" t="s">
        <v>831</v>
      </c>
      <c r="B15585" s="35" t="s">
        <v>446</v>
      </c>
      <c r="C15585" s="33">
        <v>4723.0019559667198</v>
      </c>
      <c r="D15585" s="35">
        <v>231</v>
      </c>
      <c r="E15585" s="35">
        <v>10</v>
      </c>
      <c r="F15585" s="34">
        <v>15.123553217743945</v>
      </c>
      <c r="G15585" s="122"/>
      <c r="H15585" s="35" t="s">
        <v>455</v>
      </c>
      <c r="I15585" s="35">
        <v>15832</v>
      </c>
      <c r="J15585" s="35">
        <v>556</v>
      </c>
      <c r="K15585" s="35">
        <v>14</v>
      </c>
      <c r="L15585" s="36">
        <v>2.5179856115107913E-2</v>
      </c>
      <c r="M15585" s="35" t="s">
        <v>474</v>
      </c>
      <c r="N15585" s="39">
        <v>11772.173824691887</v>
      </c>
      <c r="O15585" s="92">
        <v>44497</v>
      </c>
      <c r="P15585" s="92">
        <f t="shared" si="578"/>
        <v>44479</v>
      </c>
      <c r="Q15585" s="92">
        <f t="shared" si="579"/>
        <v>44492</v>
      </c>
    </row>
    <row r="15586" spans="1:17" x14ac:dyDescent="0.25">
      <c r="A15586" s="1" t="s">
        <v>830</v>
      </c>
      <c r="B15586" s="35" t="s">
        <v>443</v>
      </c>
      <c r="C15586" s="33">
        <v>12248.3187771581</v>
      </c>
      <c r="D15586" s="35">
        <v>1043</v>
      </c>
      <c r="E15586" s="35">
        <v>43</v>
      </c>
      <c r="F15586" s="34">
        <v>25.076327839837756</v>
      </c>
      <c r="G15586" s="122"/>
      <c r="H15586" s="35" t="s">
        <v>474</v>
      </c>
      <c r="I15586" s="35">
        <v>24537</v>
      </c>
      <c r="J15586" s="35">
        <v>821</v>
      </c>
      <c r="K15586" s="35">
        <v>56</v>
      </c>
      <c r="L15586" s="36">
        <v>6.8209500609013402E-2</v>
      </c>
      <c r="M15586" s="35" t="s">
        <v>474</v>
      </c>
      <c r="N15586" s="39">
        <v>6702.9607486301184</v>
      </c>
      <c r="O15586" s="92">
        <v>44497</v>
      </c>
      <c r="P15586" s="92">
        <f t="shared" si="578"/>
        <v>44479</v>
      </c>
      <c r="Q15586" s="92">
        <f t="shared" si="579"/>
        <v>44492</v>
      </c>
    </row>
    <row r="15587" spans="1:17" x14ac:dyDescent="0.25">
      <c r="A15587" s="1" t="s">
        <v>829</v>
      </c>
      <c r="B15587" s="35" t="s">
        <v>449</v>
      </c>
      <c r="C15587" s="33">
        <v>1174.1958259012499</v>
      </c>
      <c r="D15587" s="35">
        <v>26</v>
      </c>
      <c r="E15587" s="35" t="s">
        <v>487</v>
      </c>
      <c r="F15587" s="34">
        <v>6.0831907125667621</v>
      </c>
      <c r="G15587" s="122"/>
      <c r="H15587" s="35" t="s">
        <v>459</v>
      </c>
      <c r="I15587" s="35">
        <v>3279</v>
      </c>
      <c r="J15587" s="35">
        <v>117</v>
      </c>
      <c r="K15587" s="35">
        <v>1</v>
      </c>
      <c r="L15587" s="36">
        <v>8.5470085470085479E-3</v>
      </c>
      <c r="M15587" s="35" t="s">
        <v>455</v>
      </c>
      <c r="N15587" s="39">
        <v>9964.2663871843579</v>
      </c>
      <c r="O15587" s="92">
        <v>44497</v>
      </c>
      <c r="P15587" s="92">
        <f t="shared" ref="P15587:P15650" si="580">O15587-18</f>
        <v>44479</v>
      </c>
      <c r="Q15587" s="92">
        <f t="shared" ref="Q15587:Q15650" si="581">O15587-5</f>
        <v>44492</v>
      </c>
    </row>
    <row r="15588" spans="1:17" x14ac:dyDescent="0.25">
      <c r="A15588" s="1" t="s">
        <v>828</v>
      </c>
      <c r="B15588" s="35" t="s">
        <v>441</v>
      </c>
      <c r="C15588" s="33">
        <v>14163.6711170745</v>
      </c>
      <c r="D15588" s="35">
        <v>1326</v>
      </c>
      <c r="E15588" s="35">
        <v>45</v>
      </c>
      <c r="F15588" s="34">
        <v>22.693874262660962</v>
      </c>
      <c r="G15588" s="122"/>
      <c r="H15588" s="35" t="s">
        <v>474</v>
      </c>
      <c r="I15588" s="35">
        <v>41119</v>
      </c>
      <c r="J15588" s="35">
        <v>1345</v>
      </c>
      <c r="K15588" s="35">
        <v>46</v>
      </c>
      <c r="L15588" s="36">
        <v>3.4200743494423792E-2</v>
      </c>
      <c r="M15588" s="35" t="s">
        <v>474</v>
      </c>
      <c r="N15588" s="39">
        <v>9496.1256081312422</v>
      </c>
      <c r="O15588" s="92">
        <v>44497</v>
      </c>
      <c r="P15588" s="92">
        <f t="shared" si="580"/>
        <v>44479</v>
      </c>
      <c r="Q15588" s="92">
        <f t="shared" si="581"/>
        <v>44492</v>
      </c>
    </row>
    <row r="15589" spans="1:17" x14ac:dyDescent="0.25">
      <c r="A15589" s="1" t="s">
        <v>827</v>
      </c>
      <c r="B15589" s="35" t="s">
        <v>454</v>
      </c>
      <c r="C15589" s="33">
        <v>5829.5344790318404</v>
      </c>
      <c r="D15589" s="35">
        <v>406</v>
      </c>
      <c r="E15589" s="35">
        <v>5</v>
      </c>
      <c r="F15589" s="34">
        <v>6.1264387135449425</v>
      </c>
      <c r="G15589" s="122"/>
      <c r="H15589" s="35" t="s">
        <v>474</v>
      </c>
      <c r="I15589" s="35">
        <v>13602</v>
      </c>
      <c r="J15589" s="35">
        <v>401</v>
      </c>
      <c r="K15589" s="35">
        <v>5</v>
      </c>
      <c r="L15589" s="36">
        <v>1.2468827930174564E-2</v>
      </c>
      <c r="M15589" s="35" t="s">
        <v>474</v>
      </c>
      <c r="N15589" s="39">
        <v>6878.7653875682618</v>
      </c>
      <c r="O15589" s="92">
        <v>44497</v>
      </c>
      <c r="P15589" s="92">
        <f t="shared" si="580"/>
        <v>44479</v>
      </c>
      <c r="Q15589" s="92">
        <f t="shared" si="581"/>
        <v>44492</v>
      </c>
    </row>
    <row r="15590" spans="1:17" x14ac:dyDescent="0.25">
      <c r="A15590" s="1" t="s">
        <v>826</v>
      </c>
      <c r="B15590" s="35" t="s">
        <v>446</v>
      </c>
      <c r="C15590" s="33">
        <v>35973.240681719501</v>
      </c>
      <c r="D15590" s="35">
        <v>3660</v>
      </c>
      <c r="E15590" s="35">
        <v>93</v>
      </c>
      <c r="F15590" s="34">
        <v>18.466107075620904</v>
      </c>
      <c r="G15590" s="122"/>
      <c r="H15590" s="35" t="s">
        <v>455</v>
      </c>
      <c r="I15590" s="35">
        <v>101475</v>
      </c>
      <c r="J15590" s="35">
        <v>3079</v>
      </c>
      <c r="K15590" s="35">
        <v>97</v>
      </c>
      <c r="L15590" s="36">
        <v>3.1503734978889253E-2</v>
      </c>
      <c r="M15590" s="35" t="s">
        <v>459</v>
      </c>
      <c r="N15590" s="39">
        <v>8559.1399096958576</v>
      </c>
      <c r="O15590" s="92">
        <v>44497</v>
      </c>
      <c r="P15590" s="92">
        <f t="shared" si="580"/>
        <v>44479</v>
      </c>
      <c r="Q15590" s="92">
        <f t="shared" si="581"/>
        <v>44492</v>
      </c>
    </row>
    <row r="15591" spans="1:17" x14ac:dyDescent="0.25">
      <c r="A15591" s="1" t="s">
        <v>825</v>
      </c>
      <c r="B15591" s="35" t="s">
        <v>442</v>
      </c>
      <c r="C15591" s="33">
        <v>36918.336746757697</v>
      </c>
      <c r="D15591" s="35">
        <v>9467</v>
      </c>
      <c r="E15591" s="35">
        <v>48</v>
      </c>
      <c r="F15591" s="34">
        <v>9.2869065366888144</v>
      </c>
      <c r="G15591" s="122"/>
      <c r="H15591" s="35" t="s">
        <v>455</v>
      </c>
      <c r="I15591" s="35">
        <v>181847</v>
      </c>
      <c r="J15591" s="35">
        <v>4871</v>
      </c>
      <c r="K15591" s="35">
        <v>60</v>
      </c>
      <c r="L15591" s="36">
        <v>1.2317799219872716E-2</v>
      </c>
      <c r="M15591" s="35" t="s">
        <v>455</v>
      </c>
      <c r="N15591" s="39">
        <v>13193.985507561601</v>
      </c>
      <c r="O15591" s="92">
        <v>44497</v>
      </c>
      <c r="P15591" s="92">
        <f t="shared" si="580"/>
        <v>44479</v>
      </c>
      <c r="Q15591" s="92">
        <f t="shared" si="581"/>
        <v>44492</v>
      </c>
    </row>
    <row r="15592" spans="1:17" x14ac:dyDescent="0.25">
      <c r="A15592" s="1" t="s">
        <v>824</v>
      </c>
      <c r="B15592" s="35" t="s">
        <v>453</v>
      </c>
      <c r="C15592" s="33">
        <v>2936.1193472292898</v>
      </c>
      <c r="D15592" s="35">
        <v>190</v>
      </c>
      <c r="E15592" s="35">
        <v>12</v>
      </c>
      <c r="F15592" s="34">
        <v>29.193052317567133</v>
      </c>
      <c r="G15592" s="122"/>
      <c r="H15592" s="35" t="s">
        <v>474</v>
      </c>
      <c r="I15592" s="35">
        <v>8716</v>
      </c>
      <c r="J15592" s="35">
        <v>388</v>
      </c>
      <c r="K15592" s="35">
        <v>13</v>
      </c>
      <c r="L15592" s="36">
        <v>3.3505154639175257E-2</v>
      </c>
      <c r="M15592" s="35" t="s">
        <v>474</v>
      </c>
      <c r="N15592" s="39">
        <v>13214.721682418724</v>
      </c>
      <c r="O15592" s="92">
        <v>44497</v>
      </c>
      <c r="P15592" s="92">
        <f t="shared" si="580"/>
        <v>44479</v>
      </c>
      <c r="Q15592" s="92">
        <f t="shared" si="581"/>
        <v>44492</v>
      </c>
    </row>
    <row r="15593" spans="1:17" x14ac:dyDescent="0.25">
      <c r="A15593" s="1" t="s">
        <v>823</v>
      </c>
      <c r="B15593" s="35" t="s">
        <v>448</v>
      </c>
      <c r="C15593" s="33">
        <v>1357.7287896405801</v>
      </c>
      <c r="D15593" s="35">
        <v>83</v>
      </c>
      <c r="E15593" s="35" t="s">
        <v>487</v>
      </c>
      <c r="F15593" s="34">
        <v>5.2608865609662816</v>
      </c>
      <c r="G15593" s="122"/>
      <c r="H15593" s="35" t="s">
        <v>455</v>
      </c>
      <c r="I15593" s="35">
        <v>2201</v>
      </c>
      <c r="J15593" s="35">
        <v>66</v>
      </c>
      <c r="K15593" s="35">
        <v>1</v>
      </c>
      <c r="L15593" s="36">
        <v>1.5151515151515152E-2</v>
      </c>
      <c r="M15593" s="35" t="s">
        <v>455</v>
      </c>
      <c r="N15593" s="39">
        <v>4861.0591823328441</v>
      </c>
      <c r="O15593" s="92">
        <v>44497</v>
      </c>
      <c r="P15593" s="92">
        <f t="shared" si="580"/>
        <v>44479</v>
      </c>
      <c r="Q15593" s="92">
        <f t="shared" si="581"/>
        <v>44492</v>
      </c>
    </row>
    <row r="15594" spans="1:17" x14ac:dyDescent="0.25">
      <c r="A15594" s="1" t="s">
        <v>822</v>
      </c>
      <c r="B15594" s="35" t="s">
        <v>447</v>
      </c>
      <c r="C15594" s="33">
        <v>1223.64361651632</v>
      </c>
      <c r="D15594" s="35">
        <v>39</v>
      </c>
      <c r="E15594" s="35" t="s">
        <v>487</v>
      </c>
      <c r="F15594" s="34">
        <v>17.512101676775785</v>
      </c>
      <c r="G15594" s="122"/>
      <c r="H15594" s="35" t="s">
        <v>474</v>
      </c>
      <c r="I15594" s="35">
        <v>2598</v>
      </c>
      <c r="J15594" s="35">
        <v>80</v>
      </c>
      <c r="K15594" s="35">
        <v>3</v>
      </c>
      <c r="L15594" s="36">
        <v>3.7499999999999999E-2</v>
      </c>
      <c r="M15594" s="35" t="s">
        <v>474</v>
      </c>
      <c r="N15594" s="39">
        <v>6537.8512926629583</v>
      </c>
      <c r="O15594" s="92">
        <v>44497</v>
      </c>
      <c r="P15594" s="92">
        <f t="shared" si="580"/>
        <v>44479</v>
      </c>
      <c r="Q15594" s="92">
        <f t="shared" si="581"/>
        <v>44492</v>
      </c>
    </row>
    <row r="15595" spans="1:17" x14ac:dyDescent="0.25">
      <c r="A15595" s="1" t="s">
        <v>821</v>
      </c>
      <c r="B15595" s="35" t="s">
        <v>448</v>
      </c>
      <c r="C15595" s="33">
        <v>56710.292083490698</v>
      </c>
      <c r="D15595" s="35">
        <v>7383</v>
      </c>
      <c r="E15595" s="35">
        <v>147</v>
      </c>
      <c r="F15595" s="34">
        <v>18.515157679917372</v>
      </c>
      <c r="G15595" s="122"/>
      <c r="H15595" s="35" t="s">
        <v>455</v>
      </c>
      <c r="I15595" s="35">
        <v>171903</v>
      </c>
      <c r="J15595" s="35">
        <v>5579</v>
      </c>
      <c r="K15595" s="35">
        <v>183</v>
      </c>
      <c r="L15595" s="36">
        <v>3.2801577343609965E-2</v>
      </c>
      <c r="M15595" s="35" t="s">
        <v>455</v>
      </c>
      <c r="N15595" s="39">
        <v>9837.7204472627636</v>
      </c>
      <c r="O15595" s="92">
        <v>44497</v>
      </c>
      <c r="P15595" s="92">
        <f t="shared" si="580"/>
        <v>44479</v>
      </c>
      <c r="Q15595" s="92">
        <f t="shared" si="581"/>
        <v>44492</v>
      </c>
    </row>
    <row r="15596" spans="1:17" x14ac:dyDescent="0.25">
      <c r="A15596" s="1" t="s">
        <v>820</v>
      </c>
      <c r="B15596" s="35" t="s">
        <v>451</v>
      </c>
      <c r="C15596" s="33">
        <v>758.61581752920097</v>
      </c>
      <c r="D15596" s="35">
        <v>44</v>
      </c>
      <c r="E15596" s="35">
        <v>0</v>
      </c>
      <c r="F15596" s="34">
        <v>0</v>
      </c>
      <c r="G15596" s="122"/>
      <c r="H15596" s="35" t="s">
        <v>459</v>
      </c>
      <c r="I15596" s="35">
        <v>5054</v>
      </c>
      <c r="J15596" s="35">
        <v>87</v>
      </c>
      <c r="K15596" s="35">
        <v>0</v>
      </c>
      <c r="L15596" s="36">
        <v>0</v>
      </c>
      <c r="M15596" s="35" t="s">
        <v>459</v>
      </c>
      <c r="N15596" s="39">
        <v>11468.255471307933</v>
      </c>
      <c r="O15596" s="92">
        <v>44497</v>
      </c>
      <c r="P15596" s="92">
        <f t="shared" si="580"/>
        <v>44479</v>
      </c>
      <c r="Q15596" s="92">
        <f t="shared" si="581"/>
        <v>44492</v>
      </c>
    </row>
    <row r="15597" spans="1:17" x14ac:dyDescent="0.25">
      <c r="A15597" s="1" t="s">
        <v>819</v>
      </c>
      <c r="B15597" s="35" t="s">
        <v>453</v>
      </c>
      <c r="C15597" s="33">
        <v>1673.49740572871</v>
      </c>
      <c r="D15597" s="35">
        <v>83</v>
      </c>
      <c r="E15597" s="35">
        <v>11</v>
      </c>
      <c r="F15597" s="34">
        <v>46.950433447021283</v>
      </c>
      <c r="G15597" s="122"/>
      <c r="H15597" s="35" t="s">
        <v>459</v>
      </c>
      <c r="I15597" s="35">
        <v>2970</v>
      </c>
      <c r="J15597" s="35">
        <v>132</v>
      </c>
      <c r="K15597" s="35">
        <v>12</v>
      </c>
      <c r="L15597" s="36">
        <v>9.0909090909090912E-2</v>
      </c>
      <c r="M15597" s="35" t="s">
        <v>474</v>
      </c>
      <c r="N15597" s="39">
        <v>7887.6728190995755</v>
      </c>
      <c r="O15597" s="92">
        <v>44497</v>
      </c>
      <c r="P15597" s="92">
        <f t="shared" si="580"/>
        <v>44479</v>
      </c>
      <c r="Q15597" s="92">
        <f t="shared" si="581"/>
        <v>44492</v>
      </c>
    </row>
    <row r="15598" spans="1:17" x14ac:dyDescent="0.25">
      <c r="A15598" s="1" t="s">
        <v>818</v>
      </c>
      <c r="B15598" s="35" t="s">
        <v>441</v>
      </c>
      <c r="C15598" s="33">
        <v>14079.6128022015</v>
      </c>
      <c r="D15598" s="35">
        <v>1905</v>
      </c>
      <c r="E15598" s="35">
        <v>66</v>
      </c>
      <c r="F15598" s="34">
        <v>33.483063636157553</v>
      </c>
      <c r="G15598" s="122"/>
      <c r="H15598" s="35" t="s">
        <v>455</v>
      </c>
      <c r="I15598" s="35">
        <v>38296</v>
      </c>
      <c r="J15598" s="35">
        <v>1365</v>
      </c>
      <c r="K15598" s="35">
        <v>76</v>
      </c>
      <c r="L15598" s="36">
        <v>5.5677655677655681E-2</v>
      </c>
      <c r="M15598" s="35" t="s">
        <v>455</v>
      </c>
      <c r="N15598" s="39">
        <v>9694.8688801056196</v>
      </c>
      <c r="O15598" s="92">
        <v>44497</v>
      </c>
      <c r="P15598" s="92">
        <f t="shared" si="580"/>
        <v>44479</v>
      </c>
      <c r="Q15598" s="92">
        <f t="shared" si="581"/>
        <v>44492</v>
      </c>
    </row>
    <row r="15599" spans="1:17" x14ac:dyDescent="0.25">
      <c r="A15599" s="1" t="s">
        <v>817</v>
      </c>
      <c r="B15599" s="35" t="s">
        <v>444</v>
      </c>
      <c r="C15599" s="33">
        <v>7354.9427443027298</v>
      </c>
      <c r="D15599" s="35">
        <v>524</v>
      </c>
      <c r="E15599" s="35">
        <v>16</v>
      </c>
      <c r="F15599" s="34">
        <v>15.538627322998817</v>
      </c>
      <c r="G15599" s="122"/>
      <c r="H15599" s="35" t="s">
        <v>455</v>
      </c>
      <c r="I15599" s="35">
        <v>24696</v>
      </c>
      <c r="J15599" s="35">
        <v>579</v>
      </c>
      <c r="K15599" s="35">
        <v>22</v>
      </c>
      <c r="L15599" s="36">
        <v>3.7996545768566495E-2</v>
      </c>
      <c r="M15599" s="35" t="s">
        <v>474</v>
      </c>
      <c r="N15599" s="39">
        <v>7872.2570675142751</v>
      </c>
      <c r="O15599" s="92">
        <v>44497</v>
      </c>
      <c r="P15599" s="92">
        <f t="shared" si="580"/>
        <v>44479</v>
      </c>
      <c r="Q15599" s="92">
        <f t="shared" si="581"/>
        <v>44492</v>
      </c>
    </row>
    <row r="15600" spans="1:17" x14ac:dyDescent="0.25">
      <c r="A15600" s="1" t="s">
        <v>816</v>
      </c>
      <c r="B15600" s="35" t="s">
        <v>449</v>
      </c>
      <c r="C15600" s="33">
        <v>1582.42316470797</v>
      </c>
      <c r="D15600" s="35">
        <v>61</v>
      </c>
      <c r="E15600" s="35">
        <v>0</v>
      </c>
      <c r="F15600" s="34">
        <v>0</v>
      </c>
      <c r="G15600" s="122"/>
      <c r="H15600" s="35" t="s">
        <v>455</v>
      </c>
      <c r="I15600" s="35">
        <v>4089</v>
      </c>
      <c r="J15600" s="35">
        <v>146</v>
      </c>
      <c r="K15600" s="35">
        <v>0</v>
      </c>
      <c r="L15600" s="36">
        <v>0</v>
      </c>
      <c r="M15600" s="35" t="s">
        <v>455</v>
      </c>
      <c r="N15600" s="39">
        <v>9226.356341095634</v>
      </c>
      <c r="O15600" s="92">
        <v>44497</v>
      </c>
      <c r="P15600" s="92">
        <f t="shared" si="580"/>
        <v>44479</v>
      </c>
      <c r="Q15600" s="92">
        <f t="shared" si="581"/>
        <v>44492</v>
      </c>
    </row>
    <row r="15601" spans="1:17" x14ac:dyDescent="0.25">
      <c r="A15601" s="1" t="s">
        <v>815</v>
      </c>
      <c r="B15601" s="35" t="s">
        <v>446</v>
      </c>
      <c r="C15601" s="33">
        <v>18730.958831312699</v>
      </c>
      <c r="D15601" s="35">
        <v>1309</v>
      </c>
      <c r="E15601" s="35">
        <v>37</v>
      </c>
      <c r="F15601" s="34">
        <v>14.109566769422699</v>
      </c>
      <c r="G15601" s="122"/>
      <c r="H15601" s="35" t="s">
        <v>474</v>
      </c>
      <c r="I15601" s="35">
        <v>86432</v>
      </c>
      <c r="J15601" s="35">
        <v>2417</v>
      </c>
      <c r="K15601" s="35">
        <v>41</v>
      </c>
      <c r="L15601" s="36">
        <v>1.6963177492759621E-2</v>
      </c>
      <c r="M15601" s="35" t="s">
        <v>474</v>
      </c>
      <c r="N15601" s="39">
        <v>12903.770820100683</v>
      </c>
      <c r="O15601" s="92">
        <v>44497</v>
      </c>
      <c r="P15601" s="92">
        <f t="shared" si="580"/>
        <v>44479</v>
      </c>
      <c r="Q15601" s="92">
        <f t="shared" si="581"/>
        <v>44492</v>
      </c>
    </row>
    <row r="15602" spans="1:17" x14ac:dyDescent="0.25">
      <c r="A15602" s="1" t="s">
        <v>814</v>
      </c>
      <c r="B15602" s="35" t="s">
        <v>449</v>
      </c>
      <c r="C15602" s="33">
        <v>1931.62596058402</v>
      </c>
      <c r="D15602" s="35">
        <v>43</v>
      </c>
      <c r="E15602" s="35">
        <v>0</v>
      </c>
      <c r="F15602" s="34">
        <v>0</v>
      </c>
      <c r="G15602" s="122"/>
      <c r="H15602" s="35" t="s">
        <v>455</v>
      </c>
      <c r="I15602" s="35">
        <v>5264</v>
      </c>
      <c r="J15602" s="35">
        <v>173</v>
      </c>
      <c r="K15602" s="35">
        <v>0</v>
      </c>
      <c r="L15602" s="36">
        <v>0</v>
      </c>
      <c r="M15602" s="35" t="s">
        <v>455</v>
      </c>
      <c r="N15602" s="39">
        <v>8956.1852827704843</v>
      </c>
      <c r="O15602" s="92">
        <v>44497</v>
      </c>
      <c r="P15602" s="92">
        <f t="shared" si="580"/>
        <v>44479</v>
      </c>
      <c r="Q15602" s="92">
        <f t="shared" si="581"/>
        <v>44492</v>
      </c>
    </row>
    <row r="15603" spans="1:17" x14ac:dyDescent="0.25">
      <c r="A15603" s="1" t="s">
        <v>813</v>
      </c>
      <c r="B15603" s="35" t="s">
        <v>447</v>
      </c>
      <c r="C15603" s="33">
        <v>784.07156341524001</v>
      </c>
      <c r="D15603" s="35">
        <v>30</v>
      </c>
      <c r="E15603" s="35">
        <v>0</v>
      </c>
      <c r="F15603" s="34">
        <v>0</v>
      </c>
      <c r="G15603" s="122"/>
      <c r="H15603" s="35" t="s">
        <v>459</v>
      </c>
      <c r="I15603" s="35">
        <v>2564</v>
      </c>
      <c r="J15603" s="35">
        <v>70</v>
      </c>
      <c r="K15603" s="35">
        <v>0</v>
      </c>
      <c r="L15603" s="36">
        <v>0</v>
      </c>
      <c r="M15603" s="35" t="s">
        <v>459</v>
      </c>
      <c r="N15603" s="39">
        <v>8927.7565041506787</v>
      </c>
      <c r="O15603" s="92">
        <v>44497</v>
      </c>
      <c r="P15603" s="92">
        <f t="shared" si="580"/>
        <v>44479</v>
      </c>
      <c r="Q15603" s="92">
        <f t="shared" si="581"/>
        <v>44492</v>
      </c>
    </row>
    <row r="15604" spans="1:17" x14ac:dyDescent="0.25">
      <c r="A15604" s="1" t="s">
        <v>812</v>
      </c>
      <c r="B15604" s="35" t="s">
        <v>453</v>
      </c>
      <c r="C15604" s="33">
        <v>6466.0125528356502</v>
      </c>
      <c r="D15604" s="35">
        <v>416</v>
      </c>
      <c r="E15604" s="35">
        <v>20</v>
      </c>
      <c r="F15604" s="34">
        <v>22.093545549102483</v>
      </c>
      <c r="G15604" s="122"/>
      <c r="H15604" s="35" t="s">
        <v>474</v>
      </c>
      <c r="I15604" s="35">
        <v>22279</v>
      </c>
      <c r="J15604" s="35">
        <v>842</v>
      </c>
      <c r="K15604" s="35">
        <v>21</v>
      </c>
      <c r="L15604" s="36">
        <v>2.4940617577197149E-2</v>
      </c>
      <c r="M15604" s="35" t="s">
        <v>474</v>
      </c>
      <c r="N15604" s="39">
        <v>13021.935746641004</v>
      </c>
      <c r="O15604" s="92">
        <v>44497</v>
      </c>
      <c r="P15604" s="92">
        <f t="shared" si="580"/>
        <v>44479</v>
      </c>
      <c r="Q15604" s="92">
        <f t="shared" si="581"/>
        <v>44492</v>
      </c>
    </row>
    <row r="15605" spans="1:17" x14ac:dyDescent="0.25">
      <c r="A15605" s="1" t="s">
        <v>811</v>
      </c>
      <c r="B15605" s="35" t="s">
        <v>450</v>
      </c>
      <c r="C15605" s="33">
        <v>28666.8719119466</v>
      </c>
      <c r="D15605" s="35">
        <v>3693</v>
      </c>
      <c r="E15605" s="35">
        <v>92</v>
      </c>
      <c r="F15605" s="34">
        <v>22.923423914591819</v>
      </c>
      <c r="G15605" s="122"/>
      <c r="H15605" s="35" t="s">
        <v>455</v>
      </c>
      <c r="I15605" s="35">
        <v>105794</v>
      </c>
      <c r="J15605" s="35">
        <v>3057</v>
      </c>
      <c r="K15605" s="35">
        <v>100</v>
      </c>
      <c r="L15605" s="36">
        <v>3.2711808963035653E-2</v>
      </c>
      <c r="M15605" s="35" t="s">
        <v>455</v>
      </c>
      <c r="N15605" s="39">
        <v>10663.877138007614</v>
      </c>
      <c r="O15605" s="92">
        <v>44497</v>
      </c>
      <c r="P15605" s="92">
        <f t="shared" si="580"/>
        <v>44479</v>
      </c>
      <c r="Q15605" s="92">
        <f t="shared" si="581"/>
        <v>44492</v>
      </c>
    </row>
    <row r="15606" spans="1:17" x14ac:dyDescent="0.25">
      <c r="A15606" s="1" t="s">
        <v>810</v>
      </c>
      <c r="B15606" s="35" t="s">
        <v>452</v>
      </c>
      <c r="C15606" s="33">
        <v>37104.373350893802</v>
      </c>
      <c r="D15606" s="35">
        <v>4720</v>
      </c>
      <c r="E15606" s="35">
        <v>116</v>
      </c>
      <c r="F15606" s="34">
        <v>22.330829326658584</v>
      </c>
      <c r="G15606" s="122"/>
      <c r="H15606" s="35" t="s">
        <v>455</v>
      </c>
      <c r="I15606" s="35">
        <v>113109</v>
      </c>
      <c r="J15606" s="35">
        <v>2874</v>
      </c>
      <c r="K15606" s="35">
        <v>121</v>
      </c>
      <c r="L15606" s="36">
        <v>4.2101600556715378E-2</v>
      </c>
      <c r="M15606" s="35" t="s">
        <v>455</v>
      </c>
      <c r="N15606" s="39">
        <v>7745.7176619606453</v>
      </c>
      <c r="O15606" s="92">
        <v>44497</v>
      </c>
      <c r="P15606" s="92">
        <f t="shared" si="580"/>
        <v>44479</v>
      </c>
      <c r="Q15606" s="92">
        <f t="shared" si="581"/>
        <v>44492</v>
      </c>
    </row>
    <row r="15607" spans="1:17" x14ac:dyDescent="0.25">
      <c r="A15607" s="1" t="s">
        <v>809</v>
      </c>
      <c r="B15607" s="35" t="s">
        <v>444</v>
      </c>
      <c r="C15607" s="33">
        <v>27391.508223539095</v>
      </c>
      <c r="D15607" s="35">
        <v>2806</v>
      </c>
      <c r="E15607" s="35">
        <v>56</v>
      </c>
      <c r="F15607" s="34">
        <v>14.603065911363617</v>
      </c>
      <c r="G15607" s="122"/>
      <c r="H15607" s="35" t="s">
        <v>455</v>
      </c>
      <c r="I15607" s="35">
        <v>99075</v>
      </c>
      <c r="J15607" s="35">
        <v>2961</v>
      </c>
      <c r="K15607" s="35">
        <v>63</v>
      </c>
      <c r="L15607" s="36">
        <v>2.1276595744680851E-2</v>
      </c>
      <c r="M15607" s="35" t="s">
        <v>459</v>
      </c>
      <c r="N15607" s="39">
        <v>10809.91954088692</v>
      </c>
      <c r="O15607" s="92">
        <v>44497</v>
      </c>
      <c r="P15607" s="92">
        <f t="shared" si="580"/>
        <v>44479</v>
      </c>
      <c r="Q15607" s="92">
        <f t="shared" si="581"/>
        <v>44492</v>
      </c>
    </row>
    <row r="15608" spans="1:17" x14ac:dyDescent="0.25">
      <c r="A15608" s="1" t="s">
        <v>808</v>
      </c>
      <c r="B15608" s="35" t="s">
        <v>449</v>
      </c>
      <c r="C15608" s="33">
        <v>5307.8849770148699</v>
      </c>
      <c r="D15608" s="35">
        <v>239</v>
      </c>
      <c r="E15608" s="35" t="s">
        <v>487</v>
      </c>
      <c r="F15608" s="34">
        <v>5.3828273776002229</v>
      </c>
      <c r="G15608" s="122"/>
      <c r="H15608" s="35" t="s">
        <v>455</v>
      </c>
      <c r="I15608" s="35">
        <v>50662</v>
      </c>
      <c r="J15608" s="35">
        <v>644</v>
      </c>
      <c r="K15608" s="35">
        <v>5</v>
      </c>
      <c r="L15608" s="36">
        <v>7.763975155279503E-3</v>
      </c>
      <c r="M15608" s="35" t="s">
        <v>455</v>
      </c>
      <c r="N15608" s="39">
        <v>12132.892909110902</v>
      </c>
      <c r="O15608" s="92">
        <v>44497</v>
      </c>
      <c r="P15608" s="92">
        <f t="shared" si="580"/>
        <v>44479</v>
      </c>
      <c r="Q15608" s="92">
        <f t="shared" si="581"/>
        <v>44492</v>
      </c>
    </row>
    <row r="15609" spans="1:17" x14ac:dyDescent="0.25">
      <c r="A15609" s="1" t="s">
        <v>807</v>
      </c>
      <c r="B15609" s="35" t="s">
        <v>454</v>
      </c>
      <c r="C15609" s="33">
        <v>13087.712635498299</v>
      </c>
      <c r="D15609" s="35">
        <v>1046</v>
      </c>
      <c r="E15609" s="35">
        <v>30</v>
      </c>
      <c r="F15609" s="34">
        <v>16.373045485771058</v>
      </c>
      <c r="G15609" s="122"/>
      <c r="H15609" s="35" t="s">
        <v>455</v>
      </c>
      <c r="I15609" s="35">
        <v>30638</v>
      </c>
      <c r="J15609" s="35">
        <v>1163</v>
      </c>
      <c r="K15609" s="35">
        <v>32</v>
      </c>
      <c r="L15609" s="36">
        <v>2.7515047291487533E-2</v>
      </c>
      <c r="M15609" s="35" t="s">
        <v>455</v>
      </c>
      <c r="N15609" s="39">
        <v>8886.1975533108143</v>
      </c>
      <c r="O15609" s="92">
        <v>44497</v>
      </c>
      <c r="P15609" s="92">
        <f t="shared" si="580"/>
        <v>44479</v>
      </c>
      <c r="Q15609" s="92">
        <f t="shared" si="581"/>
        <v>44492</v>
      </c>
    </row>
    <row r="15610" spans="1:17" x14ac:dyDescent="0.25">
      <c r="A15610" s="1" t="s">
        <v>806</v>
      </c>
      <c r="B15610" s="35" t="s">
        <v>452</v>
      </c>
      <c r="C15610" s="33">
        <v>7927.2612196189812</v>
      </c>
      <c r="D15610" s="35">
        <v>896</v>
      </c>
      <c r="E15610" s="35">
        <v>18</v>
      </c>
      <c r="F15610" s="34">
        <v>16.218896414467881</v>
      </c>
      <c r="G15610" s="122"/>
      <c r="H15610" s="35" t="s">
        <v>455</v>
      </c>
      <c r="I15610" s="35">
        <v>19235</v>
      </c>
      <c r="J15610" s="35">
        <v>675</v>
      </c>
      <c r="K15610" s="35">
        <v>20</v>
      </c>
      <c r="L15610" s="36">
        <v>2.9629629629629631E-2</v>
      </c>
      <c r="M15610" s="35" t="s">
        <v>455</v>
      </c>
      <c r="N15610" s="39">
        <v>8514.9206175956388</v>
      </c>
      <c r="O15610" s="92">
        <v>44497</v>
      </c>
      <c r="P15610" s="92">
        <f t="shared" si="580"/>
        <v>44479</v>
      </c>
      <c r="Q15610" s="92">
        <f t="shared" si="581"/>
        <v>44492</v>
      </c>
    </row>
    <row r="15611" spans="1:17" x14ac:dyDescent="0.25">
      <c r="A15611" s="1" t="s">
        <v>805</v>
      </c>
      <c r="B15611" s="35" t="s">
        <v>441</v>
      </c>
      <c r="C15611" s="33">
        <v>9485.9761215318194</v>
      </c>
      <c r="D15611" s="35">
        <v>653</v>
      </c>
      <c r="E15611" s="35">
        <v>25</v>
      </c>
      <c r="F15611" s="34">
        <v>18.824781581106532</v>
      </c>
      <c r="G15611" s="122"/>
      <c r="H15611" s="35" t="s">
        <v>455</v>
      </c>
      <c r="I15611" s="35">
        <v>20526</v>
      </c>
      <c r="J15611" s="35">
        <v>850</v>
      </c>
      <c r="K15611" s="35">
        <v>28</v>
      </c>
      <c r="L15611" s="36">
        <v>3.2941176470588238E-2</v>
      </c>
      <c r="M15611" s="35" t="s">
        <v>459</v>
      </c>
      <c r="N15611" s="39">
        <v>8960.5960326067088</v>
      </c>
      <c r="O15611" s="92">
        <v>44497</v>
      </c>
      <c r="P15611" s="92">
        <f t="shared" si="580"/>
        <v>44479</v>
      </c>
      <c r="Q15611" s="92">
        <f t="shared" si="581"/>
        <v>44492</v>
      </c>
    </row>
    <row r="15612" spans="1:17" x14ac:dyDescent="0.25">
      <c r="A15612" s="1" t="s">
        <v>804</v>
      </c>
      <c r="B15612" s="35" t="s">
        <v>444</v>
      </c>
      <c r="C15612" s="33">
        <v>5133.8205219983302</v>
      </c>
      <c r="D15612" s="35">
        <v>307</v>
      </c>
      <c r="E15612" s="35">
        <v>9</v>
      </c>
      <c r="F15612" s="34">
        <v>12.52200267037991</v>
      </c>
      <c r="G15612" s="122"/>
      <c r="H15612" s="35" t="s">
        <v>455</v>
      </c>
      <c r="I15612" s="35">
        <v>21435</v>
      </c>
      <c r="J15612" s="35">
        <v>539</v>
      </c>
      <c r="K15612" s="35">
        <v>12</v>
      </c>
      <c r="L15612" s="36">
        <v>2.2263450834879406E-2</v>
      </c>
      <c r="M15612" s="35" t="s">
        <v>459</v>
      </c>
      <c r="N15612" s="39">
        <v>10499.003572298534</v>
      </c>
      <c r="O15612" s="92">
        <v>44497</v>
      </c>
      <c r="P15612" s="92">
        <f t="shared" si="580"/>
        <v>44479</v>
      </c>
      <c r="Q15612" s="92">
        <f t="shared" si="581"/>
        <v>44492</v>
      </c>
    </row>
    <row r="15613" spans="1:17" x14ac:dyDescent="0.25">
      <c r="A15613" s="1" t="s">
        <v>803</v>
      </c>
      <c r="B15613" s="35" t="s">
        <v>446</v>
      </c>
      <c r="C15613" s="33">
        <v>32414.524512956301</v>
      </c>
      <c r="D15613" s="35">
        <v>4630</v>
      </c>
      <c r="E15613" s="35">
        <v>119</v>
      </c>
      <c r="F15613" s="34">
        <v>26.222812543810392</v>
      </c>
      <c r="G15613" s="122"/>
      <c r="H15613" s="35" t="s">
        <v>455</v>
      </c>
      <c r="I15613" s="35">
        <v>93590</v>
      </c>
      <c r="J15613" s="35">
        <v>3224</v>
      </c>
      <c r="K15613" s="35">
        <v>130</v>
      </c>
      <c r="L15613" s="36">
        <v>4.0322580645161289E-2</v>
      </c>
      <c r="M15613" s="35" t="s">
        <v>455</v>
      </c>
      <c r="N15613" s="39">
        <v>9946.1585460287897</v>
      </c>
      <c r="O15613" s="92">
        <v>44497</v>
      </c>
      <c r="P15613" s="92">
        <f t="shared" si="580"/>
        <v>44479</v>
      </c>
      <c r="Q15613" s="92">
        <f t="shared" si="581"/>
        <v>44492</v>
      </c>
    </row>
    <row r="15614" spans="1:17" x14ac:dyDescent="0.25">
      <c r="A15614" s="1" t="s">
        <v>802</v>
      </c>
      <c r="B15614" s="35" t="s">
        <v>441</v>
      </c>
      <c r="C15614" s="33">
        <v>12469.6895953656</v>
      </c>
      <c r="D15614" s="35">
        <v>1366</v>
      </c>
      <c r="E15614" s="35">
        <v>37</v>
      </c>
      <c r="F15614" s="34">
        <v>21.194249645471281</v>
      </c>
      <c r="G15614" s="122"/>
      <c r="H15614" s="35" t="s">
        <v>455</v>
      </c>
      <c r="I15614" s="35">
        <v>66264</v>
      </c>
      <c r="J15614" s="35">
        <v>1255</v>
      </c>
      <c r="K15614" s="35">
        <v>43</v>
      </c>
      <c r="L15614" s="36">
        <v>3.4262948207171316E-2</v>
      </c>
      <c r="M15614" s="35" t="s">
        <v>459</v>
      </c>
      <c r="N15614" s="39">
        <v>10064.404493808928</v>
      </c>
      <c r="O15614" s="92">
        <v>44497</v>
      </c>
      <c r="P15614" s="92">
        <f t="shared" si="580"/>
        <v>44479</v>
      </c>
      <c r="Q15614" s="92">
        <f t="shared" si="581"/>
        <v>44492</v>
      </c>
    </row>
    <row r="15615" spans="1:17" x14ac:dyDescent="0.25">
      <c r="A15615" s="1" t="s">
        <v>801</v>
      </c>
      <c r="B15615" s="35" t="s">
        <v>446</v>
      </c>
      <c r="C15615" s="33">
        <v>3330.26120665499</v>
      </c>
      <c r="D15615" s="35">
        <v>238</v>
      </c>
      <c r="E15615" s="35">
        <v>5</v>
      </c>
      <c r="F15615" s="34">
        <v>10.724169516468098</v>
      </c>
      <c r="G15615" s="122"/>
      <c r="H15615" s="35" t="s">
        <v>455</v>
      </c>
      <c r="I15615" s="35">
        <v>7178</v>
      </c>
      <c r="J15615" s="35">
        <v>205</v>
      </c>
      <c r="K15615" s="35">
        <v>5</v>
      </c>
      <c r="L15615" s="36">
        <v>2.4390243902439025E-2</v>
      </c>
      <c r="M15615" s="35" t="s">
        <v>455</v>
      </c>
      <c r="N15615" s="39">
        <v>6155.6733024526893</v>
      </c>
      <c r="O15615" s="92">
        <v>44497</v>
      </c>
      <c r="P15615" s="92">
        <f t="shared" si="580"/>
        <v>44479</v>
      </c>
      <c r="Q15615" s="92">
        <f t="shared" si="581"/>
        <v>44492</v>
      </c>
    </row>
    <row r="15616" spans="1:17" x14ac:dyDescent="0.25">
      <c r="A15616" s="1" t="s">
        <v>800</v>
      </c>
      <c r="B15616" s="35" t="s">
        <v>443</v>
      </c>
      <c r="C15616" s="33">
        <v>15120.384628985899</v>
      </c>
      <c r="D15616" s="35">
        <v>1153</v>
      </c>
      <c r="E15616" s="35">
        <v>18</v>
      </c>
      <c r="F15616" s="34">
        <v>8.5031850529090445</v>
      </c>
      <c r="G15616" s="122"/>
      <c r="H15616" s="35" t="s">
        <v>455</v>
      </c>
      <c r="I15616" s="35">
        <v>43850</v>
      </c>
      <c r="J15616" s="35">
        <v>1127</v>
      </c>
      <c r="K15616" s="35">
        <v>20</v>
      </c>
      <c r="L15616" s="36">
        <v>1.774622892635315E-2</v>
      </c>
      <c r="M15616" s="35" t="s">
        <v>474</v>
      </c>
      <c r="N15616" s="39">
        <v>7453.5140980443839</v>
      </c>
      <c r="O15616" s="92">
        <v>44497</v>
      </c>
      <c r="P15616" s="92">
        <f t="shared" si="580"/>
        <v>44479</v>
      </c>
      <c r="Q15616" s="92">
        <f t="shared" si="581"/>
        <v>44492</v>
      </c>
    </row>
    <row r="15617" spans="1:17" x14ac:dyDescent="0.25">
      <c r="A15617" s="1" t="s">
        <v>799</v>
      </c>
      <c r="B15617" s="35" t="s">
        <v>443</v>
      </c>
      <c r="C15617" s="33">
        <v>14878.570537017</v>
      </c>
      <c r="D15617" s="35">
        <v>1598</v>
      </c>
      <c r="E15617" s="35">
        <v>41</v>
      </c>
      <c r="F15617" s="34">
        <v>19.683150483343258</v>
      </c>
      <c r="G15617" s="122"/>
      <c r="H15617" s="35" t="s">
        <v>455</v>
      </c>
      <c r="I15617" s="35">
        <v>36712</v>
      </c>
      <c r="J15617" s="35">
        <v>1260</v>
      </c>
      <c r="K15617" s="35">
        <v>46</v>
      </c>
      <c r="L15617" s="36">
        <v>3.650793650793651E-2</v>
      </c>
      <c r="M15617" s="35" t="s">
        <v>455</v>
      </c>
      <c r="N15617" s="39">
        <v>8468.5554762481715</v>
      </c>
      <c r="O15617" s="92">
        <v>44497</v>
      </c>
      <c r="P15617" s="92">
        <f t="shared" si="580"/>
        <v>44479</v>
      </c>
      <c r="Q15617" s="92">
        <f t="shared" si="581"/>
        <v>44492</v>
      </c>
    </row>
    <row r="15618" spans="1:17" x14ac:dyDescent="0.25">
      <c r="A15618" s="1" t="s">
        <v>798</v>
      </c>
      <c r="B15618" s="35" t="s">
        <v>441</v>
      </c>
      <c r="C15618" s="33">
        <v>2244.2586476452502</v>
      </c>
      <c r="D15618" s="35">
        <v>232</v>
      </c>
      <c r="E15618" s="35">
        <v>9</v>
      </c>
      <c r="F15618" s="34">
        <v>28.644521144282979</v>
      </c>
      <c r="G15618" s="122"/>
      <c r="H15618" s="35" t="s">
        <v>474</v>
      </c>
      <c r="I15618" s="35">
        <v>5037</v>
      </c>
      <c r="J15618" s="35">
        <v>204</v>
      </c>
      <c r="K15618" s="35">
        <v>10</v>
      </c>
      <c r="L15618" s="36">
        <v>4.9019607843137254E-2</v>
      </c>
      <c r="M15618" s="35" t="s">
        <v>474</v>
      </c>
      <c r="N15618" s="39">
        <v>9089.8613764524634</v>
      </c>
      <c r="O15618" s="92">
        <v>44497</v>
      </c>
      <c r="P15618" s="92">
        <f t="shared" si="580"/>
        <v>44479</v>
      </c>
      <c r="Q15618" s="92">
        <f t="shared" si="581"/>
        <v>44492</v>
      </c>
    </row>
    <row r="15619" spans="1:17" x14ac:dyDescent="0.25">
      <c r="A15619" s="1" t="s">
        <v>797</v>
      </c>
      <c r="B15619" s="35" t="s">
        <v>448</v>
      </c>
      <c r="C15619" s="33">
        <v>17005.439503125901</v>
      </c>
      <c r="D15619" s="35">
        <v>1928</v>
      </c>
      <c r="E15619" s="35">
        <v>43</v>
      </c>
      <c r="F15619" s="34">
        <v>18.061447755372559</v>
      </c>
      <c r="G15619" s="122"/>
      <c r="H15619" s="35" t="s">
        <v>474</v>
      </c>
      <c r="I15619" s="35">
        <v>54925</v>
      </c>
      <c r="J15619" s="35">
        <v>1549</v>
      </c>
      <c r="K15619" s="35">
        <v>49</v>
      </c>
      <c r="L15619" s="36">
        <v>3.1633311814073597E-2</v>
      </c>
      <c r="M15619" s="35" t="s">
        <v>474</v>
      </c>
      <c r="N15619" s="39">
        <v>9108.8501400699843</v>
      </c>
      <c r="O15619" s="92">
        <v>44497</v>
      </c>
      <c r="P15619" s="92">
        <f t="shared" si="580"/>
        <v>44479</v>
      </c>
      <c r="Q15619" s="92">
        <f t="shared" si="581"/>
        <v>44492</v>
      </c>
    </row>
    <row r="15620" spans="1:17" x14ac:dyDescent="0.25">
      <c r="A15620" s="1" t="s">
        <v>796</v>
      </c>
      <c r="B15620" s="35" t="s">
        <v>454</v>
      </c>
      <c r="C15620" s="33">
        <v>4602.6150295043099</v>
      </c>
      <c r="D15620" s="35">
        <v>263</v>
      </c>
      <c r="E15620" s="35">
        <v>7</v>
      </c>
      <c r="F15620" s="34">
        <v>10.863389546916958</v>
      </c>
      <c r="G15620" s="122"/>
      <c r="H15620" s="35" t="s">
        <v>455</v>
      </c>
      <c r="I15620" s="35">
        <v>8512</v>
      </c>
      <c r="J15620" s="35">
        <v>284</v>
      </c>
      <c r="K15620" s="35">
        <v>9</v>
      </c>
      <c r="L15620" s="36">
        <v>3.1690140845070422E-2</v>
      </c>
      <c r="M15620" s="35" t="s">
        <v>474</v>
      </c>
      <c r="N15620" s="39">
        <v>6170.4052626488319</v>
      </c>
      <c r="O15620" s="92">
        <v>44497</v>
      </c>
      <c r="P15620" s="92">
        <f t="shared" si="580"/>
        <v>44479</v>
      </c>
      <c r="Q15620" s="92">
        <f t="shared" si="581"/>
        <v>44492</v>
      </c>
    </row>
    <row r="15621" spans="1:17" x14ac:dyDescent="0.25">
      <c r="A15621" s="1" t="s">
        <v>795</v>
      </c>
      <c r="B15621" s="35" t="s">
        <v>447</v>
      </c>
      <c r="C15621" s="33">
        <v>16194.1783185606</v>
      </c>
      <c r="D15621" s="35">
        <v>1174</v>
      </c>
      <c r="E15621" s="35">
        <v>27</v>
      </c>
      <c r="F15621" s="34">
        <v>11.909041574286231</v>
      </c>
      <c r="G15621" s="122"/>
      <c r="H15621" s="35" t="s">
        <v>474</v>
      </c>
      <c r="I15621" s="35">
        <v>82667</v>
      </c>
      <c r="J15621" s="35">
        <v>2255</v>
      </c>
      <c r="K15621" s="35">
        <v>29</v>
      </c>
      <c r="L15621" s="36">
        <v>1.2860310421286032E-2</v>
      </c>
      <c r="M15621" s="35" t="s">
        <v>474</v>
      </c>
      <c r="N15621" s="39">
        <v>13924.757129637641</v>
      </c>
      <c r="O15621" s="92">
        <v>44497</v>
      </c>
      <c r="P15621" s="92">
        <f t="shared" si="580"/>
        <v>44479</v>
      </c>
      <c r="Q15621" s="92">
        <f t="shared" si="581"/>
        <v>44492</v>
      </c>
    </row>
    <row r="15622" spans="1:17" x14ac:dyDescent="0.25">
      <c r="A15622" s="1" t="s">
        <v>794</v>
      </c>
      <c r="B15622" s="35" t="s">
        <v>452</v>
      </c>
      <c r="C15622" s="33">
        <v>23741.067234681399</v>
      </c>
      <c r="D15622" s="35">
        <v>2557</v>
      </c>
      <c r="E15622" s="35">
        <v>46</v>
      </c>
      <c r="F15622" s="34">
        <v>13.839791839325793</v>
      </c>
      <c r="G15622" s="122"/>
      <c r="H15622" s="35" t="s">
        <v>474</v>
      </c>
      <c r="I15622" s="35">
        <v>153381</v>
      </c>
      <c r="J15622" s="35">
        <v>5985</v>
      </c>
      <c r="K15622" s="35">
        <v>52</v>
      </c>
      <c r="L15622" s="36">
        <v>8.688387635756056E-3</v>
      </c>
      <c r="M15622" s="35" t="s">
        <v>459</v>
      </c>
      <c r="N15622" s="39">
        <v>25209.481700371914</v>
      </c>
      <c r="O15622" s="92">
        <v>44497</v>
      </c>
      <c r="P15622" s="92">
        <f t="shared" si="580"/>
        <v>44479</v>
      </c>
      <c r="Q15622" s="92">
        <f t="shared" si="581"/>
        <v>44492</v>
      </c>
    </row>
    <row r="15623" spans="1:17" x14ac:dyDescent="0.25">
      <c r="A15623" s="1" t="s">
        <v>793</v>
      </c>
      <c r="B15623" s="35" t="s">
        <v>451</v>
      </c>
      <c r="C15623" s="33">
        <v>4086.1741400712999</v>
      </c>
      <c r="D15623" s="35">
        <v>612</v>
      </c>
      <c r="E15623" s="35">
        <v>9</v>
      </c>
      <c r="F15623" s="34">
        <v>15.732495014172979</v>
      </c>
      <c r="G15623" s="122"/>
      <c r="H15623" s="35" t="s">
        <v>455</v>
      </c>
      <c r="I15623" s="35">
        <v>17351</v>
      </c>
      <c r="J15623" s="35">
        <v>376</v>
      </c>
      <c r="K15623" s="35">
        <v>10</v>
      </c>
      <c r="L15623" s="36">
        <v>2.6595744680851064E-2</v>
      </c>
      <c r="M15623" s="35" t="s">
        <v>455</v>
      </c>
      <c r="N15623" s="39">
        <v>9201.7615282896168</v>
      </c>
      <c r="O15623" s="92">
        <v>44497</v>
      </c>
      <c r="P15623" s="92">
        <f t="shared" si="580"/>
        <v>44479</v>
      </c>
      <c r="Q15623" s="92">
        <f t="shared" si="581"/>
        <v>44492</v>
      </c>
    </row>
    <row r="15624" spans="1:17" x14ac:dyDescent="0.25">
      <c r="A15624" s="1" t="s">
        <v>792</v>
      </c>
      <c r="B15624" s="35" t="s">
        <v>453</v>
      </c>
      <c r="C15624" s="33">
        <v>1073.55719304948</v>
      </c>
      <c r="D15624" s="35">
        <v>24</v>
      </c>
      <c r="E15624" s="35">
        <v>0</v>
      </c>
      <c r="F15624" s="34">
        <v>0</v>
      </c>
      <c r="G15624" s="122"/>
      <c r="H15624" s="35" t="s">
        <v>459</v>
      </c>
      <c r="I15624" s="35">
        <v>2087</v>
      </c>
      <c r="J15624" s="35">
        <v>56</v>
      </c>
      <c r="K15624" s="35">
        <v>0</v>
      </c>
      <c r="L15624" s="36">
        <v>0</v>
      </c>
      <c r="M15624" s="35" t="s">
        <v>459</v>
      </c>
      <c r="N15624" s="39">
        <v>5216.3033662817606</v>
      </c>
      <c r="O15624" s="92">
        <v>44497</v>
      </c>
      <c r="P15624" s="92">
        <f t="shared" si="580"/>
        <v>44479</v>
      </c>
      <c r="Q15624" s="92">
        <f t="shared" si="581"/>
        <v>44492</v>
      </c>
    </row>
    <row r="15625" spans="1:17" x14ac:dyDescent="0.25">
      <c r="A15625" s="1" t="s">
        <v>791</v>
      </c>
      <c r="B15625" s="35" t="s">
        <v>449</v>
      </c>
      <c r="C15625" s="33">
        <v>2112.6874094155901</v>
      </c>
      <c r="D15625" s="35">
        <v>100</v>
      </c>
      <c r="E15625" s="35" t="s">
        <v>487</v>
      </c>
      <c r="F15625" s="34">
        <v>6.7618684250435281</v>
      </c>
      <c r="G15625" s="122"/>
      <c r="H15625" s="35" t="s">
        <v>455</v>
      </c>
      <c r="I15625" s="35">
        <v>5530</v>
      </c>
      <c r="J15625" s="35">
        <v>135</v>
      </c>
      <c r="K15625" s="35">
        <v>2</v>
      </c>
      <c r="L15625" s="36">
        <v>1.4814814814814815E-2</v>
      </c>
      <c r="M15625" s="35" t="s">
        <v>455</v>
      </c>
      <c r="N15625" s="39">
        <v>6389.9656616661332</v>
      </c>
      <c r="O15625" s="92">
        <v>44497</v>
      </c>
      <c r="P15625" s="92">
        <f t="shared" si="580"/>
        <v>44479</v>
      </c>
      <c r="Q15625" s="92">
        <f t="shared" si="581"/>
        <v>44492</v>
      </c>
    </row>
    <row r="15626" spans="1:17" x14ac:dyDescent="0.25">
      <c r="A15626" s="1" t="s">
        <v>450</v>
      </c>
      <c r="B15626" s="35" t="s">
        <v>450</v>
      </c>
      <c r="C15626" s="33">
        <v>3727.91584807558</v>
      </c>
      <c r="D15626" s="35">
        <v>245</v>
      </c>
      <c r="E15626" s="35" t="s">
        <v>487</v>
      </c>
      <c r="F15626" s="34">
        <v>7.6641828130797736</v>
      </c>
      <c r="G15626" s="122"/>
      <c r="H15626" s="35" t="s">
        <v>474</v>
      </c>
      <c r="I15626" s="35">
        <v>8866</v>
      </c>
      <c r="J15626" s="35">
        <v>273</v>
      </c>
      <c r="K15626" s="35">
        <v>5</v>
      </c>
      <c r="L15626" s="36">
        <v>1.8315018315018316E-2</v>
      </c>
      <c r="M15626" s="35" t="s">
        <v>455</v>
      </c>
      <c r="N15626" s="39">
        <v>7323.1266778977251</v>
      </c>
      <c r="O15626" s="92">
        <v>44497</v>
      </c>
      <c r="P15626" s="92">
        <f t="shared" si="580"/>
        <v>44479</v>
      </c>
      <c r="Q15626" s="92">
        <f t="shared" si="581"/>
        <v>44492</v>
      </c>
    </row>
    <row r="15627" spans="1:17" x14ac:dyDescent="0.25">
      <c r="A15627" s="1" t="s">
        <v>790</v>
      </c>
      <c r="B15627" s="35" t="s">
        <v>446</v>
      </c>
      <c r="C15627" s="33">
        <v>48551.911070702001</v>
      </c>
      <c r="D15627" s="35">
        <v>9394</v>
      </c>
      <c r="E15627" s="35">
        <v>103</v>
      </c>
      <c r="F15627" s="34">
        <v>15.153147826517639</v>
      </c>
      <c r="G15627" s="122"/>
      <c r="H15627" s="35" t="s">
        <v>455</v>
      </c>
      <c r="I15627" s="35">
        <v>185151</v>
      </c>
      <c r="J15627" s="35">
        <v>5662</v>
      </c>
      <c r="K15627" s="35">
        <v>123</v>
      </c>
      <c r="L15627" s="36">
        <v>2.1723772518544685E-2</v>
      </c>
      <c r="M15627" s="35" t="s">
        <v>459</v>
      </c>
      <c r="N15627" s="39">
        <v>11661.744872935924</v>
      </c>
      <c r="O15627" s="92">
        <v>44497</v>
      </c>
      <c r="P15627" s="92">
        <f t="shared" si="580"/>
        <v>44479</v>
      </c>
      <c r="Q15627" s="92">
        <f t="shared" si="581"/>
        <v>44492</v>
      </c>
    </row>
    <row r="15628" spans="1:17" x14ac:dyDescent="0.25">
      <c r="A15628" s="1" t="s">
        <v>789</v>
      </c>
      <c r="B15628" s="35" t="s">
        <v>452</v>
      </c>
      <c r="C15628" s="33">
        <v>16012.7421223003</v>
      </c>
      <c r="D15628" s="35">
        <v>2505</v>
      </c>
      <c r="E15628" s="35">
        <v>61</v>
      </c>
      <c r="F15628" s="34">
        <v>27.210472908789558</v>
      </c>
      <c r="G15628" s="122"/>
      <c r="H15628" s="35" t="s">
        <v>455</v>
      </c>
      <c r="I15628" s="35">
        <v>57289</v>
      </c>
      <c r="J15628" s="35">
        <v>1366</v>
      </c>
      <c r="K15628" s="35">
        <v>64</v>
      </c>
      <c r="L15628" s="36">
        <v>4.6852122986822842E-2</v>
      </c>
      <c r="M15628" s="35" t="s">
        <v>474</v>
      </c>
      <c r="N15628" s="39">
        <v>8530.7062935687136</v>
      </c>
      <c r="O15628" s="92">
        <v>44497</v>
      </c>
      <c r="P15628" s="92">
        <f t="shared" si="580"/>
        <v>44479</v>
      </c>
      <c r="Q15628" s="92">
        <f t="shared" si="581"/>
        <v>44492</v>
      </c>
    </row>
    <row r="15629" spans="1:17" x14ac:dyDescent="0.25">
      <c r="A15629" s="1" t="s">
        <v>788</v>
      </c>
      <c r="B15629" s="35" t="s">
        <v>452</v>
      </c>
      <c r="C15629" s="33">
        <v>89317.120164774096</v>
      </c>
      <c r="D15629" s="35">
        <v>16967</v>
      </c>
      <c r="E15629" s="35">
        <v>317</v>
      </c>
      <c r="F15629" s="34">
        <v>25.351082861925153</v>
      </c>
      <c r="G15629" s="122"/>
      <c r="H15629" s="35" t="s">
        <v>455</v>
      </c>
      <c r="I15629" s="35">
        <v>290570</v>
      </c>
      <c r="J15629" s="35">
        <v>10192</v>
      </c>
      <c r="K15629" s="35">
        <v>368</v>
      </c>
      <c r="L15629" s="36">
        <v>3.6106750392464679E-2</v>
      </c>
      <c r="M15629" s="35" t="s">
        <v>455</v>
      </c>
      <c r="N15629" s="39">
        <v>11411.026218934941</v>
      </c>
      <c r="O15629" s="92">
        <v>44497</v>
      </c>
      <c r="P15629" s="92">
        <f t="shared" si="580"/>
        <v>44479</v>
      </c>
      <c r="Q15629" s="92">
        <f t="shared" si="581"/>
        <v>44492</v>
      </c>
    </row>
    <row r="15630" spans="1:17" x14ac:dyDescent="0.25">
      <c r="A15630" s="1" t="s">
        <v>787</v>
      </c>
      <c r="B15630" s="35" t="s">
        <v>454</v>
      </c>
      <c r="C15630" s="33">
        <v>31190.337467089099</v>
      </c>
      <c r="D15630" s="35">
        <v>2065</v>
      </c>
      <c r="E15630" s="35">
        <v>69</v>
      </c>
      <c r="F15630" s="34">
        <v>15.801596997056786</v>
      </c>
      <c r="G15630" s="122"/>
      <c r="H15630" s="35" t="s">
        <v>455</v>
      </c>
      <c r="I15630" s="35">
        <v>86064</v>
      </c>
      <c r="J15630" s="35">
        <v>2676</v>
      </c>
      <c r="K15630" s="35">
        <v>74</v>
      </c>
      <c r="L15630" s="36">
        <v>2.7653213751868459E-2</v>
      </c>
      <c r="M15630" s="35" t="s">
        <v>455</v>
      </c>
      <c r="N15630" s="39">
        <v>8579.5801434454406</v>
      </c>
      <c r="O15630" s="92">
        <v>44497</v>
      </c>
      <c r="P15630" s="92">
        <f t="shared" si="580"/>
        <v>44479</v>
      </c>
      <c r="Q15630" s="92">
        <f t="shared" si="581"/>
        <v>44492</v>
      </c>
    </row>
    <row r="15631" spans="1:17" x14ac:dyDescent="0.25">
      <c r="A15631" s="1" t="s">
        <v>786</v>
      </c>
      <c r="B15631" s="35" t="s">
        <v>441</v>
      </c>
      <c r="C15631" s="33">
        <v>42123.258085424597</v>
      </c>
      <c r="D15631" s="35">
        <v>5922</v>
      </c>
      <c r="E15631" s="35">
        <v>192</v>
      </c>
      <c r="F15631" s="34">
        <v>32.557514156368413</v>
      </c>
      <c r="G15631" s="122"/>
      <c r="H15631" s="35" t="s">
        <v>455</v>
      </c>
      <c r="I15631" s="35">
        <v>126707</v>
      </c>
      <c r="J15631" s="35">
        <v>4663</v>
      </c>
      <c r="K15631" s="35">
        <v>210</v>
      </c>
      <c r="L15631" s="36">
        <v>4.5035384945314179E-2</v>
      </c>
      <c r="M15631" s="35" t="s">
        <v>459</v>
      </c>
      <c r="N15631" s="39">
        <v>11069.893953937722</v>
      </c>
      <c r="O15631" s="92">
        <v>44497</v>
      </c>
      <c r="P15631" s="92">
        <f t="shared" si="580"/>
        <v>44479</v>
      </c>
      <c r="Q15631" s="92">
        <f t="shared" si="581"/>
        <v>44492</v>
      </c>
    </row>
    <row r="15632" spans="1:17" x14ac:dyDescent="0.25">
      <c r="A15632" s="1" t="s">
        <v>785</v>
      </c>
      <c r="B15632" s="35" t="s">
        <v>453</v>
      </c>
      <c r="C15632" s="33">
        <v>783.91291893709104</v>
      </c>
      <c r="D15632" s="35">
        <v>25</v>
      </c>
      <c r="E15632" s="35">
        <v>0</v>
      </c>
      <c r="F15632" s="34">
        <v>0</v>
      </c>
      <c r="G15632" s="122"/>
      <c r="H15632" s="35" t="s">
        <v>455</v>
      </c>
      <c r="I15632" s="35">
        <v>1142</v>
      </c>
      <c r="J15632" s="35">
        <v>43</v>
      </c>
      <c r="K15632" s="35">
        <v>0</v>
      </c>
      <c r="L15632" s="36">
        <v>0</v>
      </c>
      <c r="M15632" s="35" t="s">
        <v>455</v>
      </c>
      <c r="N15632" s="39">
        <v>5485.3031454442389</v>
      </c>
      <c r="O15632" s="92">
        <v>44497</v>
      </c>
      <c r="P15632" s="92">
        <f t="shared" si="580"/>
        <v>44479</v>
      </c>
      <c r="Q15632" s="92">
        <f t="shared" si="581"/>
        <v>44492</v>
      </c>
    </row>
    <row r="15633" spans="1:17" x14ac:dyDescent="0.25">
      <c r="A15633" s="1" t="s">
        <v>784</v>
      </c>
      <c r="B15633" s="35" t="s">
        <v>444</v>
      </c>
      <c r="C15633" s="33">
        <v>18209.461158597402</v>
      </c>
      <c r="D15633" s="35">
        <v>1616</v>
      </c>
      <c r="E15633" s="35">
        <v>49</v>
      </c>
      <c r="F15633" s="34">
        <v>19.220777427274463</v>
      </c>
      <c r="G15633" s="122"/>
      <c r="H15633" s="35" t="s">
        <v>474</v>
      </c>
      <c r="I15633" s="35">
        <v>68814</v>
      </c>
      <c r="J15633" s="35">
        <v>1934</v>
      </c>
      <c r="K15633" s="35">
        <v>56</v>
      </c>
      <c r="L15633" s="36">
        <v>2.8955532574974147E-2</v>
      </c>
      <c r="M15633" s="35" t="s">
        <v>459</v>
      </c>
      <c r="N15633" s="39">
        <v>10620.852441242516</v>
      </c>
      <c r="O15633" s="92">
        <v>44497</v>
      </c>
      <c r="P15633" s="92">
        <f t="shared" si="580"/>
        <v>44479</v>
      </c>
      <c r="Q15633" s="92">
        <f t="shared" si="581"/>
        <v>44492</v>
      </c>
    </row>
    <row r="15634" spans="1:17" x14ac:dyDescent="0.25">
      <c r="A15634" s="1" t="s">
        <v>783</v>
      </c>
      <c r="B15634" s="35" t="s">
        <v>446</v>
      </c>
      <c r="C15634" s="33">
        <v>74397.767487715595</v>
      </c>
      <c r="D15634" s="35">
        <v>9126</v>
      </c>
      <c r="E15634" s="35">
        <v>121</v>
      </c>
      <c r="F15634" s="34">
        <v>11.617092064334097</v>
      </c>
      <c r="G15634" s="122"/>
      <c r="H15634" s="35" t="s">
        <v>474</v>
      </c>
      <c r="I15634" s="35">
        <v>272836</v>
      </c>
      <c r="J15634" s="35">
        <v>8499</v>
      </c>
      <c r="K15634" s="35">
        <v>134</v>
      </c>
      <c r="L15634" s="36">
        <v>1.5766560771855512E-2</v>
      </c>
      <c r="M15634" s="35" t="s">
        <v>474</v>
      </c>
      <c r="N15634" s="39">
        <v>11423.729887329398</v>
      </c>
      <c r="O15634" s="92">
        <v>44497</v>
      </c>
      <c r="P15634" s="92">
        <f t="shared" si="580"/>
        <v>44479</v>
      </c>
      <c r="Q15634" s="92">
        <f t="shared" si="581"/>
        <v>44492</v>
      </c>
    </row>
    <row r="15635" spans="1:17" x14ac:dyDescent="0.25">
      <c r="A15635" s="1" t="s">
        <v>449</v>
      </c>
      <c r="B15635" s="35" t="s">
        <v>444</v>
      </c>
      <c r="C15635" s="33">
        <v>33920.0551131428</v>
      </c>
      <c r="D15635" s="35">
        <v>2412</v>
      </c>
      <c r="E15635" s="35">
        <v>80</v>
      </c>
      <c r="F15635" s="34">
        <v>16.846333814097001</v>
      </c>
      <c r="G15635" s="122"/>
      <c r="H15635" s="35" t="s">
        <v>474</v>
      </c>
      <c r="I15635" s="35">
        <v>109716</v>
      </c>
      <c r="J15635" s="35">
        <v>5191</v>
      </c>
      <c r="K15635" s="35">
        <v>86</v>
      </c>
      <c r="L15635" s="36">
        <v>1.6567135426700057E-2</v>
      </c>
      <c r="M15635" s="35" t="s">
        <v>459</v>
      </c>
      <c r="N15635" s="39">
        <v>15303.630795071069</v>
      </c>
      <c r="O15635" s="92">
        <v>44497</v>
      </c>
      <c r="P15635" s="92">
        <f t="shared" si="580"/>
        <v>44479</v>
      </c>
      <c r="Q15635" s="92">
        <f t="shared" si="581"/>
        <v>44492</v>
      </c>
    </row>
    <row r="15636" spans="1:17" x14ac:dyDescent="0.25">
      <c r="A15636" s="1" t="s">
        <v>782</v>
      </c>
      <c r="B15636" s="35" t="s">
        <v>452</v>
      </c>
      <c r="C15636" s="33">
        <v>9049.1751865497099</v>
      </c>
      <c r="D15636" s="35">
        <v>1218</v>
      </c>
      <c r="E15636" s="35">
        <v>31</v>
      </c>
      <c r="F15636" s="34">
        <v>24.469475600129055</v>
      </c>
      <c r="G15636" s="122"/>
      <c r="H15636" s="35" t="s">
        <v>459</v>
      </c>
      <c r="I15636" s="35">
        <v>23421</v>
      </c>
      <c r="J15636" s="35">
        <v>781</v>
      </c>
      <c r="K15636" s="35">
        <v>35</v>
      </c>
      <c r="L15636" s="36">
        <v>4.4814340588988477E-2</v>
      </c>
      <c r="M15636" s="35" t="s">
        <v>474</v>
      </c>
      <c r="N15636" s="39">
        <v>8630.620845542293</v>
      </c>
      <c r="O15636" s="92">
        <v>44497</v>
      </c>
      <c r="P15636" s="92">
        <f t="shared" si="580"/>
        <v>44479</v>
      </c>
      <c r="Q15636" s="92">
        <f t="shared" si="581"/>
        <v>44492</v>
      </c>
    </row>
    <row r="15637" spans="1:17" x14ac:dyDescent="0.25">
      <c r="A15637" s="1" t="s">
        <v>781</v>
      </c>
      <c r="B15637" s="35" t="s">
        <v>441</v>
      </c>
      <c r="C15637" s="33">
        <v>19873.653859741695</v>
      </c>
      <c r="D15637" s="35">
        <v>2894</v>
      </c>
      <c r="E15637" s="35">
        <v>98</v>
      </c>
      <c r="F15637" s="34">
        <v>35.222511418395918</v>
      </c>
      <c r="G15637" s="122"/>
      <c r="H15637" s="35" t="s">
        <v>455</v>
      </c>
      <c r="I15637" s="35">
        <v>60442</v>
      </c>
      <c r="J15637" s="35">
        <v>2343</v>
      </c>
      <c r="K15637" s="35">
        <v>108</v>
      </c>
      <c r="L15637" s="36">
        <v>4.6094750320102434E-2</v>
      </c>
      <c r="M15637" s="35" t="s">
        <v>455</v>
      </c>
      <c r="N15637" s="39">
        <v>11789.477750471664</v>
      </c>
      <c r="O15637" s="92">
        <v>44497</v>
      </c>
      <c r="P15637" s="92">
        <f t="shared" si="580"/>
        <v>44479</v>
      </c>
      <c r="Q15637" s="92">
        <f t="shared" si="581"/>
        <v>44492</v>
      </c>
    </row>
    <row r="15638" spans="1:17" x14ac:dyDescent="0.25">
      <c r="A15638" s="1" t="s">
        <v>780</v>
      </c>
      <c r="B15638" s="35" t="s">
        <v>450</v>
      </c>
      <c r="C15638" s="33">
        <v>8985.7757628436302</v>
      </c>
      <c r="D15638" s="35">
        <v>722</v>
      </c>
      <c r="E15638" s="35">
        <v>18</v>
      </c>
      <c r="F15638" s="34">
        <v>14.308328180531067</v>
      </c>
      <c r="G15638" s="122"/>
      <c r="H15638" s="35" t="s">
        <v>474</v>
      </c>
      <c r="I15638" s="35">
        <v>22295</v>
      </c>
      <c r="J15638" s="35">
        <v>686</v>
      </c>
      <c r="K15638" s="35">
        <v>19</v>
      </c>
      <c r="L15638" s="36">
        <v>2.7696793002915453E-2</v>
      </c>
      <c r="M15638" s="35" t="s">
        <v>474</v>
      </c>
      <c r="N15638" s="39">
        <v>7634.2879914344658</v>
      </c>
      <c r="O15638" s="92">
        <v>44497</v>
      </c>
      <c r="P15638" s="92">
        <f t="shared" si="580"/>
        <v>44479</v>
      </c>
      <c r="Q15638" s="92">
        <f t="shared" si="581"/>
        <v>44492</v>
      </c>
    </row>
    <row r="15639" spans="1:17" x14ac:dyDescent="0.25">
      <c r="A15639" s="1" t="s">
        <v>779</v>
      </c>
      <c r="B15639" s="35" t="s">
        <v>449</v>
      </c>
      <c r="C15639" s="33">
        <v>1671.6385468424</v>
      </c>
      <c r="D15639" s="35">
        <v>55</v>
      </c>
      <c r="E15639" s="35" t="s">
        <v>487</v>
      </c>
      <c r="F15639" s="34">
        <v>8.5459349526839574</v>
      </c>
      <c r="G15639" s="122"/>
      <c r="H15639" s="35" t="s">
        <v>459</v>
      </c>
      <c r="I15639" s="35">
        <v>6905</v>
      </c>
      <c r="J15639" s="35">
        <v>162</v>
      </c>
      <c r="K15639" s="35">
        <v>2</v>
      </c>
      <c r="L15639" s="36">
        <v>1.2345679012345678E-2</v>
      </c>
      <c r="M15639" s="35" t="s">
        <v>459</v>
      </c>
      <c r="N15639" s="39">
        <v>9691.0902363436071</v>
      </c>
      <c r="O15639" s="92">
        <v>44497</v>
      </c>
      <c r="P15639" s="92">
        <f t="shared" si="580"/>
        <v>44479</v>
      </c>
      <c r="Q15639" s="92">
        <f t="shared" si="581"/>
        <v>44492</v>
      </c>
    </row>
    <row r="15640" spans="1:17" x14ac:dyDescent="0.25">
      <c r="A15640" s="1" t="s">
        <v>778</v>
      </c>
      <c r="B15640" s="35" t="s">
        <v>450</v>
      </c>
      <c r="C15640" s="33">
        <v>28406.395546395601</v>
      </c>
      <c r="D15640" s="35">
        <v>2342</v>
      </c>
      <c r="E15640" s="35">
        <v>58</v>
      </c>
      <c r="F15640" s="34">
        <v>14.584240848476167</v>
      </c>
      <c r="G15640" s="122"/>
      <c r="H15640" s="35" t="s">
        <v>474</v>
      </c>
      <c r="I15640" s="35">
        <v>75568</v>
      </c>
      <c r="J15640" s="35">
        <v>2168</v>
      </c>
      <c r="K15640" s="35">
        <v>61</v>
      </c>
      <c r="L15640" s="36">
        <v>2.8136531365313654E-2</v>
      </c>
      <c r="M15640" s="35" t="s">
        <v>474</v>
      </c>
      <c r="N15640" s="39">
        <v>7632.0841074646332</v>
      </c>
      <c r="O15640" s="92">
        <v>44497</v>
      </c>
      <c r="P15640" s="92">
        <f t="shared" si="580"/>
        <v>44479</v>
      </c>
      <c r="Q15640" s="92">
        <f t="shared" si="581"/>
        <v>44492</v>
      </c>
    </row>
    <row r="15641" spans="1:17" x14ac:dyDescent="0.25">
      <c r="A15641" s="1" t="s">
        <v>777</v>
      </c>
      <c r="B15641" s="35" t="s">
        <v>447</v>
      </c>
      <c r="C15641" s="33">
        <v>1156.5421476148199</v>
      </c>
      <c r="D15641" s="35">
        <v>32</v>
      </c>
      <c r="E15641" s="35" t="s">
        <v>487</v>
      </c>
      <c r="F15641" s="34">
        <v>6.1760456872134952</v>
      </c>
      <c r="G15641" s="122"/>
      <c r="H15641" s="35" t="s">
        <v>474</v>
      </c>
      <c r="I15641" s="35">
        <v>1723</v>
      </c>
      <c r="J15641" s="35">
        <v>53</v>
      </c>
      <c r="K15641" s="35">
        <v>1</v>
      </c>
      <c r="L15641" s="36">
        <v>1.8867924528301886E-2</v>
      </c>
      <c r="M15641" s="35" t="s">
        <v>474</v>
      </c>
      <c r="N15641" s="39">
        <v>4582.6258999124138</v>
      </c>
      <c r="O15641" s="92">
        <v>44497</v>
      </c>
      <c r="P15641" s="92">
        <f t="shared" si="580"/>
        <v>44479</v>
      </c>
      <c r="Q15641" s="92">
        <f t="shared" si="581"/>
        <v>44492</v>
      </c>
    </row>
    <row r="15642" spans="1:17" x14ac:dyDescent="0.25">
      <c r="A15642" s="1" t="s">
        <v>776</v>
      </c>
      <c r="B15642" s="35" t="s">
        <v>451</v>
      </c>
      <c r="C15642" s="33">
        <v>44.670954202623797</v>
      </c>
      <c r="D15642" s="35">
        <v>5</v>
      </c>
      <c r="E15642" s="35">
        <v>0</v>
      </c>
      <c r="F15642" s="34">
        <v>0</v>
      </c>
      <c r="G15642" s="122"/>
      <c r="H15642" s="35" t="s">
        <v>459</v>
      </c>
      <c r="I15642" s="35">
        <v>138</v>
      </c>
      <c r="J15642" s="35">
        <v>0</v>
      </c>
      <c r="K15642" s="35">
        <v>0</v>
      </c>
      <c r="L15642" s="36">
        <v>0</v>
      </c>
      <c r="M15642" s="35" t="s">
        <v>459</v>
      </c>
      <c r="N15642" s="39">
        <v>0</v>
      </c>
      <c r="O15642" s="92">
        <v>44497</v>
      </c>
      <c r="P15642" s="92">
        <f t="shared" si="580"/>
        <v>44479</v>
      </c>
      <c r="Q15642" s="92">
        <f t="shared" si="581"/>
        <v>44492</v>
      </c>
    </row>
    <row r="15643" spans="1:17" x14ac:dyDescent="0.25">
      <c r="A15643" s="1" t="s">
        <v>775</v>
      </c>
      <c r="B15643" s="35" t="s">
        <v>441</v>
      </c>
      <c r="C15643" s="33">
        <v>20124.902253938701</v>
      </c>
      <c r="D15643" s="35">
        <v>1433</v>
      </c>
      <c r="E15643" s="35">
        <v>47</v>
      </c>
      <c r="F15643" s="34">
        <v>16.681536212111645</v>
      </c>
      <c r="G15643" s="122"/>
      <c r="H15643" s="35" t="s">
        <v>474</v>
      </c>
      <c r="I15643" s="35">
        <v>64406</v>
      </c>
      <c r="J15643" s="35">
        <v>2313</v>
      </c>
      <c r="K15643" s="35">
        <v>49</v>
      </c>
      <c r="L15643" s="36">
        <v>2.1184608733246867E-2</v>
      </c>
      <c r="M15643" s="35" t="s">
        <v>459</v>
      </c>
      <c r="N15643" s="39">
        <v>11493.223523842538</v>
      </c>
      <c r="O15643" s="92">
        <v>44497</v>
      </c>
      <c r="P15643" s="92">
        <f t="shared" si="580"/>
        <v>44479</v>
      </c>
      <c r="Q15643" s="92">
        <f t="shared" si="581"/>
        <v>44492</v>
      </c>
    </row>
    <row r="15644" spans="1:17" x14ac:dyDescent="0.25">
      <c r="A15644" s="1" t="s">
        <v>774</v>
      </c>
      <c r="B15644" s="35" t="s">
        <v>447</v>
      </c>
      <c r="C15644" s="33">
        <v>6112.4113664417901</v>
      </c>
      <c r="D15644" s="35">
        <v>493</v>
      </c>
      <c r="E15644" s="35">
        <v>23</v>
      </c>
      <c r="F15644" s="34">
        <v>26.877398204523939</v>
      </c>
      <c r="G15644" s="122"/>
      <c r="H15644" s="35" t="s">
        <v>474</v>
      </c>
      <c r="I15644" s="35">
        <v>20025</v>
      </c>
      <c r="J15644" s="35">
        <v>714</v>
      </c>
      <c r="K15644" s="35">
        <v>26</v>
      </c>
      <c r="L15644" s="36">
        <v>3.6414565826330535E-2</v>
      </c>
      <c r="M15644" s="35" t="s">
        <v>474</v>
      </c>
      <c r="N15644" s="39">
        <v>11681.15097619223</v>
      </c>
      <c r="O15644" s="92">
        <v>44497</v>
      </c>
      <c r="P15644" s="92">
        <f t="shared" si="580"/>
        <v>44479</v>
      </c>
      <c r="Q15644" s="92">
        <f t="shared" si="581"/>
        <v>44492</v>
      </c>
    </row>
    <row r="15645" spans="1:17" x14ac:dyDescent="0.25">
      <c r="A15645" s="1" t="s">
        <v>773</v>
      </c>
      <c r="B15645" s="35" t="s">
        <v>448</v>
      </c>
      <c r="C15645" s="33">
        <v>1549.67718243236</v>
      </c>
      <c r="D15645" s="35">
        <v>127</v>
      </c>
      <c r="E15645" s="35">
        <v>8</v>
      </c>
      <c r="F15645" s="34">
        <v>36.87403918096426</v>
      </c>
      <c r="G15645" s="122"/>
      <c r="H15645" s="35" t="s">
        <v>455</v>
      </c>
      <c r="I15645" s="35">
        <v>3249</v>
      </c>
      <c r="J15645" s="35">
        <v>104</v>
      </c>
      <c r="K15645" s="35">
        <v>8</v>
      </c>
      <c r="L15645" s="36">
        <v>7.6923076923076927E-2</v>
      </c>
      <c r="M15645" s="35" t="s">
        <v>455</v>
      </c>
      <c r="N15645" s="39">
        <v>6711.0751309354955</v>
      </c>
      <c r="O15645" s="92">
        <v>44497</v>
      </c>
      <c r="P15645" s="92">
        <f t="shared" si="580"/>
        <v>44479</v>
      </c>
      <c r="Q15645" s="92">
        <f t="shared" si="581"/>
        <v>44492</v>
      </c>
    </row>
    <row r="15646" spans="1:17" x14ac:dyDescent="0.25">
      <c r="A15646" s="1" t="s">
        <v>772</v>
      </c>
      <c r="B15646" s="35" t="s">
        <v>453</v>
      </c>
      <c r="C15646" s="33">
        <v>6720.1246284321996</v>
      </c>
      <c r="D15646" s="35">
        <v>560</v>
      </c>
      <c r="E15646" s="35">
        <v>13</v>
      </c>
      <c r="F15646" s="34">
        <v>13.817770947918621</v>
      </c>
      <c r="G15646" s="122"/>
      <c r="H15646" s="35" t="s">
        <v>474</v>
      </c>
      <c r="I15646" s="35">
        <v>39588</v>
      </c>
      <c r="J15646" s="35">
        <v>1140</v>
      </c>
      <c r="K15646" s="35">
        <v>13</v>
      </c>
      <c r="L15646" s="36">
        <v>1.1403508771929825E-2</v>
      </c>
      <c r="M15646" s="35" t="s">
        <v>459</v>
      </c>
      <c r="N15646" s="39">
        <v>16963.971102213938</v>
      </c>
      <c r="O15646" s="92">
        <v>44497</v>
      </c>
      <c r="P15646" s="92">
        <f t="shared" si="580"/>
        <v>44479</v>
      </c>
      <c r="Q15646" s="92">
        <f t="shared" si="581"/>
        <v>44492</v>
      </c>
    </row>
    <row r="15647" spans="1:17" x14ac:dyDescent="0.25">
      <c r="A15647" s="1" t="s">
        <v>771</v>
      </c>
      <c r="B15647" s="35" t="s">
        <v>449</v>
      </c>
      <c r="C15647" s="33">
        <v>17148.496197419699</v>
      </c>
      <c r="D15647" s="35">
        <v>1024</v>
      </c>
      <c r="E15647" s="35">
        <v>11</v>
      </c>
      <c r="F15647" s="34">
        <v>4.5818261652150625</v>
      </c>
      <c r="G15647" s="122"/>
      <c r="H15647" s="35" t="s">
        <v>455</v>
      </c>
      <c r="I15647" s="35">
        <v>64265</v>
      </c>
      <c r="J15647" s="35">
        <v>2342</v>
      </c>
      <c r="K15647" s="35">
        <v>16</v>
      </c>
      <c r="L15647" s="36">
        <v>6.8317677198975234E-3</v>
      </c>
      <c r="M15647" s="35" t="s">
        <v>455</v>
      </c>
      <c r="N15647" s="39">
        <v>13657.174209551951</v>
      </c>
      <c r="O15647" s="92">
        <v>44497</v>
      </c>
      <c r="P15647" s="92">
        <f t="shared" si="580"/>
        <v>44479</v>
      </c>
      <c r="Q15647" s="92">
        <f t="shared" si="581"/>
        <v>44492</v>
      </c>
    </row>
    <row r="15648" spans="1:17" x14ac:dyDescent="0.25">
      <c r="A15648" s="1" t="s">
        <v>770</v>
      </c>
      <c r="B15648" s="35" t="s">
        <v>446</v>
      </c>
      <c r="C15648" s="33">
        <v>11689.851587155499</v>
      </c>
      <c r="D15648" s="35">
        <v>673</v>
      </c>
      <c r="E15648" s="35">
        <v>24</v>
      </c>
      <c r="F15648" s="34">
        <v>14.664734633323544</v>
      </c>
      <c r="G15648" s="122"/>
      <c r="H15648" s="35" t="s">
        <v>459</v>
      </c>
      <c r="I15648" s="35">
        <v>41318</v>
      </c>
      <c r="J15648" s="35">
        <v>1483</v>
      </c>
      <c r="K15648" s="35">
        <v>24</v>
      </c>
      <c r="L15648" s="36">
        <v>1.6183412002697236E-2</v>
      </c>
      <c r="M15648" s="35" t="s">
        <v>459</v>
      </c>
      <c r="N15648" s="39">
        <v>12686.217519044307</v>
      </c>
      <c r="O15648" s="92">
        <v>44497</v>
      </c>
      <c r="P15648" s="92">
        <f t="shared" si="580"/>
        <v>44479</v>
      </c>
      <c r="Q15648" s="92">
        <f t="shared" si="581"/>
        <v>44492</v>
      </c>
    </row>
    <row r="15649" spans="1:17" x14ac:dyDescent="0.25">
      <c r="A15649" s="1" t="s">
        <v>769</v>
      </c>
      <c r="B15649" s="35" t="s">
        <v>450</v>
      </c>
      <c r="C15649" s="33">
        <v>6846.1077774764299</v>
      </c>
      <c r="D15649" s="35">
        <v>609</v>
      </c>
      <c r="E15649" s="35">
        <v>25</v>
      </c>
      <c r="F15649" s="34">
        <v>26.083642614994364</v>
      </c>
      <c r="G15649" s="122"/>
      <c r="H15649" s="35" t="s">
        <v>455</v>
      </c>
      <c r="I15649" s="35">
        <v>15983</v>
      </c>
      <c r="J15649" s="35">
        <v>459</v>
      </c>
      <c r="K15649" s="35">
        <v>28</v>
      </c>
      <c r="L15649" s="36">
        <v>6.1002178649237473E-2</v>
      </c>
      <c r="M15649" s="35" t="s">
        <v>455</v>
      </c>
      <c r="N15649" s="39">
        <v>6704.5394977581527</v>
      </c>
      <c r="O15649" s="92">
        <v>44497</v>
      </c>
      <c r="P15649" s="92">
        <f t="shared" si="580"/>
        <v>44479</v>
      </c>
      <c r="Q15649" s="92">
        <f t="shared" si="581"/>
        <v>44492</v>
      </c>
    </row>
    <row r="15650" spans="1:17" x14ac:dyDescent="0.25">
      <c r="A15650" s="1" t="s">
        <v>768</v>
      </c>
      <c r="B15650" s="35" t="s">
        <v>447</v>
      </c>
      <c r="C15650" s="33">
        <v>5803.7608961074102</v>
      </c>
      <c r="D15650" s="35">
        <v>365</v>
      </c>
      <c r="E15650" s="35" t="s">
        <v>487</v>
      </c>
      <c r="F15650" s="34">
        <v>2.4614581030200147</v>
      </c>
      <c r="G15650" s="122"/>
      <c r="H15650" s="35" t="s">
        <v>455</v>
      </c>
      <c r="I15650" s="35">
        <v>37784</v>
      </c>
      <c r="J15650" s="35">
        <v>1042</v>
      </c>
      <c r="K15650" s="35">
        <v>3</v>
      </c>
      <c r="L15650" s="36">
        <v>2.8790786948176585E-3</v>
      </c>
      <c r="M15650" s="35" t="s">
        <v>459</v>
      </c>
      <c r="N15650" s="39">
        <v>17953.875403427985</v>
      </c>
      <c r="O15650" s="92">
        <v>44497</v>
      </c>
      <c r="P15650" s="92">
        <f t="shared" si="580"/>
        <v>44479</v>
      </c>
      <c r="Q15650" s="92">
        <f t="shared" si="581"/>
        <v>44492</v>
      </c>
    </row>
    <row r="15651" spans="1:17" x14ac:dyDescent="0.25">
      <c r="A15651" s="1" t="s">
        <v>767</v>
      </c>
      <c r="B15651" s="35" t="s">
        <v>443</v>
      </c>
      <c r="C15651" s="33">
        <v>7644.3301449872188</v>
      </c>
      <c r="D15651" s="35">
        <v>694</v>
      </c>
      <c r="E15651" s="35">
        <v>19</v>
      </c>
      <c r="F15651" s="34">
        <v>17.753587710138419</v>
      </c>
      <c r="G15651" s="122"/>
      <c r="H15651" s="35" t="s">
        <v>474</v>
      </c>
      <c r="I15651" s="35">
        <v>16910</v>
      </c>
      <c r="J15651" s="35">
        <v>563</v>
      </c>
      <c r="K15651" s="35">
        <v>19</v>
      </c>
      <c r="L15651" s="36">
        <v>3.3747779751332148E-2</v>
      </c>
      <c r="M15651" s="35" t="s">
        <v>474</v>
      </c>
      <c r="N15651" s="39">
        <v>7364.935701647948</v>
      </c>
      <c r="O15651" s="92">
        <v>44497</v>
      </c>
      <c r="P15651" s="92">
        <f t="shared" ref="P15651:P15714" si="582">O15651-18</f>
        <v>44479</v>
      </c>
      <c r="Q15651" s="92">
        <f t="shared" ref="Q15651:Q15714" si="583">O15651-5</f>
        <v>44492</v>
      </c>
    </row>
    <row r="15652" spans="1:17" x14ac:dyDescent="0.25">
      <c r="A15652" s="1" t="s">
        <v>766</v>
      </c>
      <c r="B15652" s="35" t="s">
        <v>450</v>
      </c>
      <c r="C15652" s="33">
        <v>7375.1368838712397</v>
      </c>
      <c r="D15652" s="35">
        <v>503</v>
      </c>
      <c r="E15652" s="35">
        <v>11</v>
      </c>
      <c r="F15652" s="34">
        <v>10.653555291055982</v>
      </c>
      <c r="G15652" s="122"/>
      <c r="H15652" s="35" t="s">
        <v>474</v>
      </c>
      <c r="I15652" s="35">
        <v>23292</v>
      </c>
      <c r="J15652" s="35">
        <v>741</v>
      </c>
      <c r="K15652" s="35">
        <v>12</v>
      </c>
      <c r="L15652" s="36">
        <v>1.6194331983805668E-2</v>
      </c>
      <c r="M15652" s="35" t="s">
        <v>474</v>
      </c>
      <c r="N15652" s="39">
        <v>10047.271144492252</v>
      </c>
      <c r="O15652" s="92">
        <v>44497</v>
      </c>
      <c r="P15652" s="92">
        <f t="shared" si="582"/>
        <v>44479</v>
      </c>
      <c r="Q15652" s="92">
        <f t="shared" si="583"/>
        <v>44492</v>
      </c>
    </row>
    <row r="15653" spans="1:17" x14ac:dyDescent="0.25">
      <c r="A15653" s="1" t="s">
        <v>448</v>
      </c>
      <c r="B15653" s="35" t="s">
        <v>448</v>
      </c>
      <c r="C15653" s="33">
        <v>4897.5438326430303</v>
      </c>
      <c r="D15653" s="35">
        <v>640</v>
      </c>
      <c r="E15653" s="35">
        <v>35</v>
      </c>
      <c r="F15653" s="34">
        <v>51.045995409720298</v>
      </c>
      <c r="G15653" s="122"/>
      <c r="H15653" s="35" t="s">
        <v>459</v>
      </c>
      <c r="I15653" s="35">
        <v>17174</v>
      </c>
      <c r="J15653" s="35">
        <v>523</v>
      </c>
      <c r="K15653" s="35">
        <v>38</v>
      </c>
      <c r="L15653" s="36">
        <v>7.2657743785850867E-2</v>
      </c>
      <c r="M15653" s="35" t="s">
        <v>474</v>
      </c>
      <c r="N15653" s="39">
        <v>10678.822239713483</v>
      </c>
      <c r="O15653" s="92">
        <v>44497</v>
      </c>
      <c r="P15653" s="92">
        <f t="shared" si="582"/>
        <v>44479</v>
      </c>
      <c r="Q15653" s="92">
        <f t="shared" si="583"/>
        <v>44492</v>
      </c>
    </row>
    <row r="15654" spans="1:17" x14ac:dyDescent="0.25">
      <c r="A15654" s="1" t="s">
        <v>765</v>
      </c>
      <c r="B15654" s="35" t="s">
        <v>453</v>
      </c>
      <c r="C15654" s="33">
        <v>640.69980114844998</v>
      </c>
      <c r="D15654" s="35">
        <v>21</v>
      </c>
      <c r="E15654" s="35">
        <v>0</v>
      </c>
      <c r="F15654" s="34">
        <v>0</v>
      </c>
      <c r="G15654" s="122"/>
      <c r="H15654" s="35" t="s">
        <v>455</v>
      </c>
      <c r="I15654" s="35">
        <v>428</v>
      </c>
      <c r="J15654" s="35">
        <v>10</v>
      </c>
      <c r="K15654" s="35">
        <v>0</v>
      </c>
      <c r="L15654" s="36">
        <v>0</v>
      </c>
      <c r="M15654" s="35" t="s">
        <v>455</v>
      </c>
      <c r="N15654" s="39">
        <v>1560.7933672017798</v>
      </c>
      <c r="O15654" s="92">
        <v>44497</v>
      </c>
      <c r="P15654" s="92">
        <f t="shared" si="582"/>
        <v>44479</v>
      </c>
      <c r="Q15654" s="92">
        <f t="shared" si="583"/>
        <v>44492</v>
      </c>
    </row>
    <row r="15655" spans="1:17" x14ac:dyDescent="0.25">
      <c r="A15655" s="1" t="s">
        <v>764</v>
      </c>
      <c r="B15655" s="35" t="s">
        <v>443</v>
      </c>
      <c r="C15655" s="33">
        <v>14379.4508026329</v>
      </c>
      <c r="D15655" s="35">
        <v>1661</v>
      </c>
      <c r="E15655" s="35">
        <v>37</v>
      </c>
      <c r="F15655" s="34">
        <v>18.379402517745888</v>
      </c>
      <c r="G15655" s="122"/>
      <c r="H15655" s="35" t="s">
        <v>474</v>
      </c>
      <c r="I15655" s="35">
        <v>42133</v>
      </c>
      <c r="J15655" s="35">
        <v>1331</v>
      </c>
      <c r="K15655" s="35">
        <v>40</v>
      </c>
      <c r="L15655" s="36">
        <v>3.005259203606311E-2</v>
      </c>
      <c r="M15655" s="35" t="s">
        <v>474</v>
      </c>
      <c r="N15655" s="39">
        <v>9256.2645004237002</v>
      </c>
      <c r="O15655" s="92">
        <v>44497</v>
      </c>
      <c r="P15655" s="92">
        <f t="shared" si="582"/>
        <v>44479</v>
      </c>
      <c r="Q15655" s="92">
        <f t="shared" si="583"/>
        <v>44492</v>
      </c>
    </row>
    <row r="15656" spans="1:17" x14ac:dyDescent="0.25">
      <c r="A15656" s="1" t="s">
        <v>763</v>
      </c>
      <c r="B15656" s="35" t="s">
        <v>443</v>
      </c>
      <c r="C15656" s="33">
        <v>10764.140179352</v>
      </c>
      <c r="D15656" s="35">
        <v>1082</v>
      </c>
      <c r="E15656" s="35">
        <v>23</v>
      </c>
      <c r="F15656" s="34">
        <v>15.262316501679399</v>
      </c>
      <c r="G15656" s="122"/>
      <c r="H15656" s="35" t="s">
        <v>474</v>
      </c>
      <c r="I15656" s="35">
        <v>25566</v>
      </c>
      <c r="J15656" s="35">
        <v>818</v>
      </c>
      <c r="K15656" s="35">
        <v>25</v>
      </c>
      <c r="L15656" s="36">
        <v>3.0562347188264057E-2</v>
      </c>
      <c r="M15656" s="35" t="s">
        <v>474</v>
      </c>
      <c r="N15656" s="39">
        <v>7599.3064598796736</v>
      </c>
      <c r="O15656" s="92">
        <v>44497</v>
      </c>
      <c r="P15656" s="92">
        <f t="shared" si="582"/>
        <v>44479</v>
      </c>
      <c r="Q15656" s="92">
        <f t="shared" si="583"/>
        <v>44492</v>
      </c>
    </row>
    <row r="15657" spans="1:17" x14ac:dyDescent="0.25">
      <c r="A15657" s="1" t="s">
        <v>762</v>
      </c>
      <c r="B15657" s="35" t="s">
        <v>441</v>
      </c>
      <c r="C15657" s="33">
        <v>3341.0756913925802</v>
      </c>
      <c r="D15657" s="35">
        <v>144</v>
      </c>
      <c r="E15657" s="35">
        <v>7</v>
      </c>
      <c r="F15657" s="34">
        <v>14.965240125751148</v>
      </c>
      <c r="G15657" s="122"/>
      <c r="H15657" s="35" t="s">
        <v>455</v>
      </c>
      <c r="I15657" s="35">
        <v>6021</v>
      </c>
      <c r="J15657" s="35">
        <v>205</v>
      </c>
      <c r="K15657" s="35">
        <v>7</v>
      </c>
      <c r="L15657" s="36">
        <v>3.4146341463414637E-2</v>
      </c>
      <c r="M15657" s="35" t="s">
        <v>455</v>
      </c>
      <c r="N15657" s="39">
        <v>6135.7484515579708</v>
      </c>
      <c r="O15657" s="92">
        <v>44497</v>
      </c>
      <c r="P15657" s="92">
        <f t="shared" si="582"/>
        <v>44479</v>
      </c>
      <c r="Q15657" s="92">
        <f t="shared" si="583"/>
        <v>44492</v>
      </c>
    </row>
    <row r="15658" spans="1:17" x14ac:dyDescent="0.25">
      <c r="A15658" s="1" t="s">
        <v>761</v>
      </c>
      <c r="B15658" s="35" t="s">
        <v>441</v>
      </c>
      <c r="C15658" s="33">
        <v>6951.4661738035902</v>
      </c>
      <c r="D15658" s="35">
        <v>199</v>
      </c>
      <c r="E15658" s="35">
        <v>9</v>
      </c>
      <c r="F15658" s="34">
        <v>9.2477921460616823</v>
      </c>
      <c r="G15658" s="122"/>
      <c r="H15658" s="35" t="s">
        <v>474</v>
      </c>
      <c r="I15658" s="35">
        <v>14727</v>
      </c>
      <c r="J15658" s="35">
        <v>532</v>
      </c>
      <c r="K15658" s="35">
        <v>9</v>
      </c>
      <c r="L15658" s="36">
        <v>1.6917293233082706E-2</v>
      </c>
      <c r="M15658" s="35" t="s">
        <v>474</v>
      </c>
      <c r="N15658" s="39">
        <v>7653.0617670963784</v>
      </c>
      <c r="O15658" s="92">
        <v>44497</v>
      </c>
      <c r="P15658" s="92">
        <f t="shared" si="582"/>
        <v>44479</v>
      </c>
      <c r="Q15658" s="92">
        <f t="shared" si="583"/>
        <v>44492</v>
      </c>
    </row>
    <row r="15659" spans="1:17" x14ac:dyDescent="0.25">
      <c r="A15659" s="1" t="s">
        <v>760</v>
      </c>
      <c r="B15659" s="35" t="s">
        <v>454</v>
      </c>
      <c r="C15659" s="33">
        <v>12588.6400801333</v>
      </c>
      <c r="D15659" s="35">
        <v>934</v>
      </c>
      <c r="E15659" s="35">
        <v>22</v>
      </c>
      <c r="F15659" s="34">
        <v>12.482909682265946</v>
      </c>
      <c r="G15659" s="122"/>
      <c r="H15659" s="35" t="s">
        <v>474</v>
      </c>
      <c r="I15659" s="35">
        <v>29599</v>
      </c>
      <c r="J15659" s="35">
        <v>983</v>
      </c>
      <c r="K15659" s="35">
        <v>24</v>
      </c>
      <c r="L15659" s="36">
        <v>2.4415055951169887E-2</v>
      </c>
      <c r="M15659" s="35" t="s">
        <v>474</v>
      </c>
      <c r="N15659" s="39">
        <v>7808.6274112429073</v>
      </c>
      <c r="O15659" s="92">
        <v>44497</v>
      </c>
      <c r="P15659" s="92">
        <f t="shared" si="582"/>
        <v>44479</v>
      </c>
      <c r="Q15659" s="92">
        <f t="shared" si="583"/>
        <v>44492</v>
      </c>
    </row>
    <row r="15660" spans="1:17" x14ac:dyDescent="0.25">
      <c r="A15660" s="1" t="s">
        <v>759</v>
      </c>
      <c r="B15660" s="35" t="s">
        <v>447</v>
      </c>
      <c r="C15660" s="33">
        <v>3234.7555519856501</v>
      </c>
      <c r="D15660" s="35">
        <v>212</v>
      </c>
      <c r="E15660" s="35">
        <v>8</v>
      </c>
      <c r="F15660" s="34">
        <v>17.665278326141241</v>
      </c>
      <c r="G15660" s="122"/>
      <c r="H15660" s="35" t="s">
        <v>474</v>
      </c>
      <c r="I15660" s="35">
        <v>11352</v>
      </c>
      <c r="J15660" s="35">
        <v>391</v>
      </c>
      <c r="K15660" s="35">
        <v>11</v>
      </c>
      <c r="L15660" s="36">
        <v>2.8132992327365727E-2</v>
      </c>
      <c r="M15660" s="35" t="s">
        <v>474</v>
      </c>
      <c r="N15660" s="39">
        <v>12087.466694662142</v>
      </c>
      <c r="O15660" s="92">
        <v>44497</v>
      </c>
      <c r="P15660" s="92">
        <f t="shared" si="582"/>
        <v>44479</v>
      </c>
      <c r="Q15660" s="92">
        <f t="shared" si="583"/>
        <v>44492</v>
      </c>
    </row>
    <row r="15661" spans="1:17" x14ac:dyDescent="0.25">
      <c r="A15661" s="1" t="s">
        <v>758</v>
      </c>
      <c r="B15661" s="35" t="s">
        <v>450</v>
      </c>
      <c r="C15661" s="33">
        <v>65938.694494203999</v>
      </c>
      <c r="D15661" s="35">
        <v>9798</v>
      </c>
      <c r="E15661" s="35">
        <v>272</v>
      </c>
      <c r="F15661" s="34">
        <v>29.464598256914524</v>
      </c>
      <c r="G15661" s="122"/>
      <c r="H15661" s="35" t="s">
        <v>474</v>
      </c>
      <c r="I15661" s="35">
        <v>215980</v>
      </c>
      <c r="J15661" s="35">
        <v>7192</v>
      </c>
      <c r="K15661" s="35">
        <v>311</v>
      </c>
      <c r="L15661" s="36">
        <v>4.324249165739711E-2</v>
      </c>
      <c r="M15661" s="35" t="s">
        <v>474</v>
      </c>
      <c r="N15661" s="39">
        <v>10907.10099004489</v>
      </c>
      <c r="O15661" s="92">
        <v>44497</v>
      </c>
      <c r="P15661" s="92">
        <f t="shared" si="582"/>
        <v>44479</v>
      </c>
      <c r="Q15661" s="92">
        <f t="shared" si="583"/>
        <v>44492</v>
      </c>
    </row>
    <row r="15662" spans="1:17" x14ac:dyDescent="0.25">
      <c r="A15662" s="1" t="s">
        <v>757</v>
      </c>
      <c r="B15662" s="35" t="s">
        <v>449</v>
      </c>
      <c r="C15662" s="33">
        <v>284.28993454947903</v>
      </c>
      <c r="D15662" s="35">
        <v>5</v>
      </c>
      <c r="E15662" s="35">
        <v>0</v>
      </c>
      <c r="F15662" s="34">
        <v>0</v>
      </c>
      <c r="G15662" s="122"/>
      <c r="H15662" s="35" t="s">
        <v>459</v>
      </c>
      <c r="I15662" s="35">
        <v>174</v>
      </c>
      <c r="J15662" s="35">
        <v>3</v>
      </c>
      <c r="K15662" s="35">
        <v>0</v>
      </c>
      <c r="L15662" s="36">
        <v>0</v>
      </c>
      <c r="M15662" s="35" t="s">
        <v>459</v>
      </c>
      <c r="N15662" s="39">
        <v>1055.2607164070621</v>
      </c>
      <c r="O15662" s="92">
        <v>44497</v>
      </c>
      <c r="P15662" s="92">
        <f t="shared" si="582"/>
        <v>44479</v>
      </c>
      <c r="Q15662" s="92">
        <f t="shared" si="583"/>
        <v>44492</v>
      </c>
    </row>
    <row r="15663" spans="1:17" x14ac:dyDescent="0.25">
      <c r="A15663" s="1" t="s">
        <v>756</v>
      </c>
      <c r="B15663" s="35" t="s">
        <v>449</v>
      </c>
      <c r="C15663" s="33">
        <v>588.18731235931102</v>
      </c>
      <c r="D15663" s="35">
        <v>25</v>
      </c>
      <c r="E15663" s="35">
        <v>8</v>
      </c>
      <c r="F15663" s="34">
        <v>97.150781633912217</v>
      </c>
      <c r="G15663" s="122"/>
      <c r="H15663" s="35" t="s">
        <v>474</v>
      </c>
      <c r="I15663" s="35">
        <v>1190</v>
      </c>
      <c r="J15663" s="35">
        <v>46</v>
      </c>
      <c r="K15663" s="35">
        <v>9</v>
      </c>
      <c r="L15663" s="36">
        <v>0.19565217391304349</v>
      </c>
      <c r="M15663" s="35" t="s">
        <v>474</v>
      </c>
      <c r="N15663" s="39">
        <v>7820.6379215299339</v>
      </c>
      <c r="O15663" s="92">
        <v>44497</v>
      </c>
      <c r="P15663" s="92">
        <f t="shared" si="582"/>
        <v>44479</v>
      </c>
      <c r="Q15663" s="92">
        <f t="shared" si="583"/>
        <v>44492</v>
      </c>
    </row>
    <row r="15664" spans="1:17" x14ac:dyDescent="0.25">
      <c r="A15664" s="1" t="s">
        <v>755</v>
      </c>
      <c r="B15664" s="35" t="s">
        <v>443</v>
      </c>
      <c r="C15664" s="33">
        <v>24005.037471817101</v>
      </c>
      <c r="D15664" s="35">
        <v>2228</v>
      </c>
      <c r="E15664" s="35">
        <v>36</v>
      </c>
      <c r="F15664" s="34">
        <v>10.712037314865823</v>
      </c>
      <c r="G15664" s="122"/>
      <c r="H15664" s="35" t="s">
        <v>455</v>
      </c>
      <c r="I15664" s="35">
        <v>86220</v>
      </c>
      <c r="J15664" s="35">
        <v>1962</v>
      </c>
      <c r="K15664" s="35">
        <v>36</v>
      </c>
      <c r="L15664" s="36">
        <v>1.834862385321101E-2</v>
      </c>
      <c r="M15664" s="35" t="s">
        <v>455</v>
      </c>
      <c r="N15664" s="39">
        <v>8173.284471242624</v>
      </c>
      <c r="O15664" s="92">
        <v>44497</v>
      </c>
      <c r="P15664" s="92">
        <f t="shared" si="582"/>
        <v>44479</v>
      </c>
      <c r="Q15664" s="92">
        <f t="shared" si="583"/>
        <v>44492</v>
      </c>
    </row>
    <row r="15665" spans="1:17" x14ac:dyDescent="0.25">
      <c r="A15665" s="1" t="s">
        <v>754</v>
      </c>
      <c r="B15665" s="35" t="s">
        <v>453</v>
      </c>
      <c r="C15665" s="33">
        <v>2126.5553566797198</v>
      </c>
      <c r="D15665" s="35">
        <v>98</v>
      </c>
      <c r="E15665" s="35">
        <v>6</v>
      </c>
      <c r="F15665" s="34">
        <v>20.153316358553443</v>
      </c>
      <c r="G15665" s="122"/>
      <c r="H15665" s="35" t="s">
        <v>474</v>
      </c>
      <c r="I15665" s="35">
        <v>5945</v>
      </c>
      <c r="J15665" s="35">
        <v>222</v>
      </c>
      <c r="K15665" s="35">
        <v>6</v>
      </c>
      <c r="L15665" s="36">
        <v>2.7027027027027029E-2</v>
      </c>
      <c r="M15665" s="35" t="s">
        <v>474</v>
      </c>
      <c r="N15665" s="39">
        <v>10439.417873730687</v>
      </c>
      <c r="O15665" s="92">
        <v>44497</v>
      </c>
      <c r="P15665" s="92">
        <f t="shared" si="582"/>
        <v>44479</v>
      </c>
      <c r="Q15665" s="92">
        <f t="shared" si="583"/>
        <v>44492</v>
      </c>
    </row>
    <row r="15666" spans="1:17" x14ac:dyDescent="0.25">
      <c r="A15666" s="1" t="s">
        <v>753</v>
      </c>
      <c r="B15666" s="35" t="s">
        <v>444</v>
      </c>
      <c r="C15666" s="33">
        <v>11334.7969583208</v>
      </c>
      <c r="D15666" s="35">
        <v>1262</v>
      </c>
      <c r="E15666" s="35">
        <v>26</v>
      </c>
      <c r="F15666" s="34">
        <v>16.384438680037768</v>
      </c>
      <c r="G15666" s="122"/>
      <c r="H15666" s="35" t="s">
        <v>474</v>
      </c>
      <c r="I15666" s="35">
        <v>31965</v>
      </c>
      <c r="J15666" s="35">
        <v>1107</v>
      </c>
      <c r="K15666" s="35">
        <v>28</v>
      </c>
      <c r="L15666" s="36">
        <v>2.5293586269196026E-2</v>
      </c>
      <c r="M15666" s="35" t="s">
        <v>474</v>
      </c>
      <c r="N15666" s="39">
        <v>9766.3857947394335</v>
      </c>
      <c r="O15666" s="92">
        <v>44497</v>
      </c>
      <c r="P15666" s="92">
        <f t="shared" si="582"/>
        <v>44479</v>
      </c>
      <c r="Q15666" s="92">
        <f t="shared" si="583"/>
        <v>44492</v>
      </c>
    </row>
    <row r="15667" spans="1:17" x14ac:dyDescent="0.25">
      <c r="A15667" s="1" t="s">
        <v>752</v>
      </c>
      <c r="B15667" s="35" t="s">
        <v>441</v>
      </c>
      <c r="C15667" s="33">
        <v>18997.195740859199</v>
      </c>
      <c r="D15667" s="35">
        <v>1829</v>
      </c>
      <c r="E15667" s="35">
        <v>61</v>
      </c>
      <c r="F15667" s="34">
        <v>22.935715968707459</v>
      </c>
      <c r="G15667" s="122"/>
      <c r="H15667" s="35" t="s">
        <v>455</v>
      </c>
      <c r="I15667" s="35">
        <v>66560</v>
      </c>
      <c r="J15667" s="35">
        <v>2376</v>
      </c>
      <c r="K15667" s="35">
        <v>68</v>
      </c>
      <c r="L15667" s="36">
        <v>2.8619528619528621E-2</v>
      </c>
      <c r="M15667" s="35" t="s">
        <v>455</v>
      </c>
      <c r="N15667" s="39">
        <v>12507.109114476803</v>
      </c>
      <c r="O15667" s="92">
        <v>44497</v>
      </c>
      <c r="P15667" s="92">
        <f t="shared" si="582"/>
        <v>44479</v>
      </c>
      <c r="Q15667" s="92">
        <f t="shared" si="583"/>
        <v>44492</v>
      </c>
    </row>
    <row r="15668" spans="1:17" x14ac:dyDescent="0.25">
      <c r="A15668" s="1" t="s">
        <v>751</v>
      </c>
      <c r="B15668" s="35" t="s">
        <v>448</v>
      </c>
      <c r="C15668" s="33">
        <v>2565.26734316681</v>
      </c>
      <c r="D15668" s="35">
        <v>189</v>
      </c>
      <c r="E15668" s="35">
        <v>13</v>
      </c>
      <c r="F15668" s="34">
        <v>36.197842343601963</v>
      </c>
      <c r="G15668" s="122"/>
      <c r="H15668" s="35" t="s">
        <v>455</v>
      </c>
      <c r="I15668" s="35">
        <v>5609</v>
      </c>
      <c r="J15668" s="35">
        <v>228</v>
      </c>
      <c r="K15668" s="35">
        <v>16</v>
      </c>
      <c r="L15668" s="36">
        <v>7.0175438596491224E-2</v>
      </c>
      <c r="M15668" s="35" t="s">
        <v>455</v>
      </c>
      <c r="N15668" s="39">
        <v>8887.9625200598039</v>
      </c>
      <c r="O15668" s="92">
        <v>44497</v>
      </c>
      <c r="P15668" s="92">
        <f t="shared" si="582"/>
        <v>44479</v>
      </c>
      <c r="Q15668" s="92">
        <f t="shared" si="583"/>
        <v>44492</v>
      </c>
    </row>
    <row r="15669" spans="1:17" x14ac:dyDescent="0.25">
      <c r="A15669" s="1" t="s">
        <v>750</v>
      </c>
      <c r="B15669" s="35" t="s">
        <v>446</v>
      </c>
      <c r="C15669" s="33">
        <v>13726.140611803099</v>
      </c>
      <c r="D15669" s="35">
        <v>985</v>
      </c>
      <c r="E15669" s="35">
        <v>26</v>
      </c>
      <c r="F15669" s="34">
        <v>13.529971094321306</v>
      </c>
      <c r="G15669" s="122"/>
      <c r="H15669" s="35" t="s">
        <v>455</v>
      </c>
      <c r="I15669" s="35">
        <v>42806</v>
      </c>
      <c r="J15669" s="35">
        <v>1536</v>
      </c>
      <c r="K15669" s="35">
        <v>28</v>
      </c>
      <c r="L15669" s="36">
        <v>1.8229166666666668E-2</v>
      </c>
      <c r="M15669" s="35" t="s">
        <v>455</v>
      </c>
      <c r="N15669" s="39">
        <v>11190.326862010977</v>
      </c>
      <c r="O15669" s="92">
        <v>44497</v>
      </c>
      <c r="P15669" s="92">
        <f t="shared" si="582"/>
        <v>44479</v>
      </c>
      <c r="Q15669" s="92">
        <f t="shared" si="583"/>
        <v>44492</v>
      </c>
    </row>
    <row r="15670" spans="1:17" x14ac:dyDescent="0.25">
      <c r="A15670" s="1" t="s">
        <v>749</v>
      </c>
      <c r="B15670" s="35" t="s">
        <v>448</v>
      </c>
      <c r="C15670" s="33">
        <v>40638.3414967149</v>
      </c>
      <c r="D15670" s="35">
        <v>6872</v>
      </c>
      <c r="E15670" s="35">
        <v>104</v>
      </c>
      <c r="F15670" s="34">
        <v>18.279711117570919</v>
      </c>
      <c r="G15670" s="122"/>
      <c r="H15670" s="35" t="s">
        <v>455</v>
      </c>
      <c r="I15670" s="35">
        <v>169613</v>
      </c>
      <c r="J15670" s="35">
        <v>4843</v>
      </c>
      <c r="K15670" s="35">
        <v>135</v>
      </c>
      <c r="L15670" s="36">
        <v>2.7875283914928762E-2</v>
      </c>
      <c r="M15670" s="35" t="s">
        <v>455</v>
      </c>
      <c r="N15670" s="39">
        <v>11917.317049937916</v>
      </c>
      <c r="O15670" s="92">
        <v>44497</v>
      </c>
      <c r="P15670" s="92">
        <f t="shared" si="582"/>
        <v>44479</v>
      </c>
      <c r="Q15670" s="92">
        <f t="shared" si="583"/>
        <v>44492</v>
      </c>
    </row>
    <row r="15671" spans="1:17" x14ac:dyDescent="0.25">
      <c r="A15671" s="1" t="s">
        <v>748</v>
      </c>
      <c r="B15671" s="35" t="s">
        <v>441</v>
      </c>
      <c r="C15671" s="33">
        <v>5633.4886654636903</v>
      </c>
      <c r="D15671" s="35">
        <v>487</v>
      </c>
      <c r="E15671" s="35">
        <v>10</v>
      </c>
      <c r="F15671" s="34">
        <v>12.679278448977259</v>
      </c>
      <c r="G15671" s="122"/>
      <c r="H15671" s="35" t="s">
        <v>455</v>
      </c>
      <c r="I15671" s="35">
        <v>16888</v>
      </c>
      <c r="J15671" s="35">
        <v>534</v>
      </c>
      <c r="K15671" s="35">
        <v>10</v>
      </c>
      <c r="L15671" s="36">
        <v>1.8726591760299626E-2</v>
      </c>
      <c r="M15671" s="35" t="s">
        <v>455</v>
      </c>
      <c r="N15671" s="39">
        <v>9479.0285684553983</v>
      </c>
      <c r="O15671" s="92">
        <v>44497</v>
      </c>
      <c r="P15671" s="92">
        <f t="shared" si="582"/>
        <v>44479</v>
      </c>
      <c r="Q15671" s="92">
        <f t="shared" si="583"/>
        <v>44492</v>
      </c>
    </row>
    <row r="15672" spans="1:17" x14ac:dyDescent="0.25">
      <c r="A15672" s="1" t="s">
        <v>747</v>
      </c>
      <c r="B15672" s="35" t="s">
        <v>446</v>
      </c>
      <c r="C15672" s="33">
        <v>16381.7017673096</v>
      </c>
      <c r="D15672" s="35">
        <v>1164</v>
      </c>
      <c r="E15672" s="35">
        <v>42</v>
      </c>
      <c r="F15672" s="34">
        <v>18.313115710521789</v>
      </c>
      <c r="G15672" s="122"/>
      <c r="H15672" s="35" t="s">
        <v>455</v>
      </c>
      <c r="I15672" s="35">
        <v>55043</v>
      </c>
      <c r="J15672" s="35">
        <v>1899</v>
      </c>
      <c r="K15672" s="35">
        <v>42</v>
      </c>
      <c r="L15672" s="36">
        <v>2.2116903633491312E-2</v>
      </c>
      <c r="M15672" s="35" t="s">
        <v>459</v>
      </c>
      <c r="N15672" s="39">
        <v>11592.202244760292</v>
      </c>
      <c r="O15672" s="92">
        <v>44497</v>
      </c>
      <c r="P15672" s="92">
        <f t="shared" si="582"/>
        <v>44479</v>
      </c>
      <c r="Q15672" s="92">
        <f t="shared" si="583"/>
        <v>44492</v>
      </c>
    </row>
    <row r="15673" spans="1:17" x14ac:dyDescent="0.25">
      <c r="A15673" s="1" t="s">
        <v>746</v>
      </c>
      <c r="B15673" s="35" t="s">
        <v>441</v>
      </c>
      <c r="C15673" s="33">
        <v>4679.7541789357701</v>
      </c>
      <c r="D15673" s="35">
        <v>300</v>
      </c>
      <c r="E15673" s="35">
        <v>14</v>
      </c>
      <c r="F15673" s="34">
        <v>21.368643774092671</v>
      </c>
      <c r="G15673" s="122"/>
      <c r="H15673" s="35" t="s">
        <v>455</v>
      </c>
      <c r="I15673" s="35">
        <v>10563</v>
      </c>
      <c r="J15673" s="35">
        <v>369</v>
      </c>
      <c r="K15673" s="35">
        <v>17</v>
      </c>
      <c r="L15673" s="36">
        <v>4.6070460704607047E-2</v>
      </c>
      <c r="M15673" s="35" t="s">
        <v>455</v>
      </c>
      <c r="N15673" s="39">
        <v>7885.0295526401951</v>
      </c>
      <c r="O15673" s="92">
        <v>44497</v>
      </c>
      <c r="P15673" s="92">
        <f t="shared" si="582"/>
        <v>44479</v>
      </c>
      <c r="Q15673" s="92">
        <f t="shared" si="583"/>
        <v>44492</v>
      </c>
    </row>
    <row r="15674" spans="1:17" x14ac:dyDescent="0.25">
      <c r="A15674" s="1" t="s">
        <v>745</v>
      </c>
      <c r="B15674" s="35" t="s">
        <v>446</v>
      </c>
      <c r="C15674" s="33">
        <v>21060.365670931398</v>
      </c>
      <c r="D15674" s="35">
        <v>1974</v>
      </c>
      <c r="E15674" s="35">
        <v>55</v>
      </c>
      <c r="F15674" s="34">
        <v>18.653861428407414</v>
      </c>
      <c r="G15674" s="122"/>
      <c r="H15674" s="35" t="s">
        <v>474</v>
      </c>
      <c r="I15674" s="35">
        <v>54676</v>
      </c>
      <c r="J15674" s="35">
        <v>1795</v>
      </c>
      <c r="K15674" s="35">
        <v>57</v>
      </c>
      <c r="L15674" s="36">
        <v>3.1754874651810587E-2</v>
      </c>
      <c r="M15674" s="35" t="s">
        <v>474</v>
      </c>
      <c r="N15674" s="39">
        <v>8523.118867197787</v>
      </c>
      <c r="O15674" s="92">
        <v>44497</v>
      </c>
      <c r="P15674" s="92">
        <f t="shared" si="582"/>
        <v>44479</v>
      </c>
      <c r="Q15674" s="92">
        <f t="shared" si="583"/>
        <v>44492</v>
      </c>
    </row>
    <row r="15675" spans="1:17" x14ac:dyDescent="0.25">
      <c r="A15675" s="1" t="s">
        <v>744</v>
      </c>
      <c r="B15675" s="35" t="s">
        <v>443</v>
      </c>
      <c r="C15675" s="33">
        <v>9795.2977499826702</v>
      </c>
      <c r="D15675" s="35">
        <v>730</v>
      </c>
      <c r="E15675" s="35">
        <v>26</v>
      </c>
      <c r="F15675" s="34">
        <v>18.959534508750817</v>
      </c>
      <c r="G15675" s="122"/>
      <c r="H15675" s="35" t="s">
        <v>474</v>
      </c>
      <c r="I15675" s="35">
        <v>23748</v>
      </c>
      <c r="J15675" s="35">
        <v>792</v>
      </c>
      <c r="K15675" s="35">
        <v>28</v>
      </c>
      <c r="L15675" s="36">
        <v>3.5353535353535352E-2</v>
      </c>
      <c r="M15675" s="35" t="s">
        <v>474</v>
      </c>
      <c r="N15675" s="39">
        <v>8085.512255116505</v>
      </c>
      <c r="O15675" s="92">
        <v>44497</v>
      </c>
      <c r="P15675" s="92">
        <f t="shared" si="582"/>
        <v>44479</v>
      </c>
      <c r="Q15675" s="92">
        <f t="shared" si="583"/>
        <v>44492</v>
      </c>
    </row>
    <row r="15676" spans="1:17" x14ac:dyDescent="0.25">
      <c r="A15676" s="1" t="s">
        <v>743</v>
      </c>
      <c r="B15676" s="35" t="s">
        <v>447</v>
      </c>
      <c r="C15676" s="33">
        <v>2200.0396936397201</v>
      </c>
      <c r="D15676" s="35">
        <v>134</v>
      </c>
      <c r="E15676" s="35" t="s">
        <v>487</v>
      </c>
      <c r="F15676" s="34">
        <v>9.740084004175511</v>
      </c>
      <c r="G15676" s="122"/>
      <c r="H15676" s="35" t="s">
        <v>455</v>
      </c>
      <c r="I15676" s="35">
        <v>5700</v>
      </c>
      <c r="J15676" s="35">
        <v>217</v>
      </c>
      <c r="K15676" s="35">
        <v>3</v>
      </c>
      <c r="L15676" s="36">
        <v>1.3824884792626729E-2</v>
      </c>
      <c r="M15676" s="35" t="s">
        <v>455</v>
      </c>
      <c r="N15676" s="39">
        <v>9863.4584015617347</v>
      </c>
      <c r="O15676" s="92">
        <v>44497</v>
      </c>
      <c r="P15676" s="92">
        <f t="shared" si="582"/>
        <v>44479</v>
      </c>
      <c r="Q15676" s="92">
        <f t="shared" si="583"/>
        <v>44492</v>
      </c>
    </row>
    <row r="15677" spans="1:17" x14ac:dyDescent="0.25">
      <c r="A15677" s="1" t="s">
        <v>742</v>
      </c>
      <c r="B15677" s="35" t="s">
        <v>450</v>
      </c>
      <c r="C15677" s="33">
        <v>13408.0042293721</v>
      </c>
      <c r="D15677" s="35">
        <v>965</v>
      </c>
      <c r="E15677" s="35">
        <v>23</v>
      </c>
      <c r="F15677" s="34">
        <v>12.252808954655871</v>
      </c>
      <c r="G15677" s="122"/>
      <c r="H15677" s="35" t="s">
        <v>474</v>
      </c>
      <c r="I15677" s="35">
        <v>39885</v>
      </c>
      <c r="J15677" s="35">
        <v>1264</v>
      </c>
      <c r="K15677" s="35">
        <v>24</v>
      </c>
      <c r="L15677" s="36">
        <v>1.8987341772151899E-2</v>
      </c>
      <c r="M15677" s="35" t="s">
        <v>474</v>
      </c>
      <c r="N15677" s="39">
        <v>9427.2046635474053</v>
      </c>
      <c r="O15677" s="92">
        <v>44497</v>
      </c>
      <c r="P15677" s="92">
        <f t="shared" si="582"/>
        <v>44479</v>
      </c>
      <c r="Q15677" s="92">
        <f t="shared" si="583"/>
        <v>44492</v>
      </c>
    </row>
    <row r="15678" spans="1:17" x14ac:dyDescent="0.25">
      <c r="A15678" s="1" t="s">
        <v>741</v>
      </c>
      <c r="B15678" s="35" t="s">
        <v>443</v>
      </c>
      <c r="C15678" s="33">
        <v>13670.424629515401</v>
      </c>
      <c r="D15678" s="35">
        <v>1334</v>
      </c>
      <c r="E15678" s="35">
        <v>31</v>
      </c>
      <c r="F15678" s="34">
        <v>16.197636681342853</v>
      </c>
      <c r="G15678" s="122"/>
      <c r="H15678" s="35" t="s">
        <v>474</v>
      </c>
      <c r="I15678" s="35">
        <v>42508</v>
      </c>
      <c r="J15678" s="35">
        <v>1482</v>
      </c>
      <c r="K15678" s="35">
        <v>31</v>
      </c>
      <c r="L15678" s="36">
        <v>2.0917678812415654E-2</v>
      </c>
      <c r="M15678" s="35" t="s">
        <v>459</v>
      </c>
      <c r="N15678" s="39">
        <v>10840.921479500048</v>
      </c>
      <c r="O15678" s="92">
        <v>44497</v>
      </c>
      <c r="P15678" s="92">
        <f t="shared" si="582"/>
        <v>44479</v>
      </c>
      <c r="Q15678" s="92">
        <f t="shared" si="583"/>
        <v>44492</v>
      </c>
    </row>
    <row r="15679" spans="1:17" x14ac:dyDescent="0.25">
      <c r="A15679" s="1" t="s">
        <v>740</v>
      </c>
      <c r="B15679" s="35" t="s">
        <v>443</v>
      </c>
      <c r="C15679" s="33">
        <v>11367.9661478833</v>
      </c>
      <c r="D15679" s="35">
        <v>1305</v>
      </c>
      <c r="E15679" s="35">
        <v>33</v>
      </c>
      <c r="F15679" s="34">
        <v>20.734956688639979</v>
      </c>
      <c r="G15679" s="122"/>
      <c r="H15679" s="35" t="s">
        <v>455</v>
      </c>
      <c r="I15679" s="35">
        <v>29965</v>
      </c>
      <c r="J15679" s="35">
        <v>979</v>
      </c>
      <c r="K15679" s="35">
        <v>39</v>
      </c>
      <c r="L15679" s="36">
        <v>3.9836567926455568E-2</v>
      </c>
      <c r="M15679" s="35" t="s">
        <v>474</v>
      </c>
      <c r="N15679" s="39">
        <v>8611.9186780151394</v>
      </c>
      <c r="O15679" s="92">
        <v>44497</v>
      </c>
      <c r="P15679" s="92">
        <f t="shared" si="582"/>
        <v>44479</v>
      </c>
      <c r="Q15679" s="92">
        <f t="shared" si="583"/>
        <v>44492</v>
      </c>
    </row>
    <row r="15680" spans="1:17" x14ac:dyDescent="0.25">
      <c r="A15680" s="1" t="s">
        <v>739</v>
      </c>
      <c r="B15680" s="35" t="s">
        <v>441</v>
      </c>
      <c r="C15680" s="33">
        <v>8589.0085575090106</v>
      </c>
      <c r="D15680" s="35">
        <v>674</v>
      </c>
      <c r="E15680" s="35">
        <v>32</v>
      </c>
      <c r="F15680" s="34">
        <v>26.612085322886092</v>
      </c>
      <c r="G15680" s="122"/>
      <c r="H15680" s="35" t="s">
        <v>459</v>
      </c>
      <c r="I15680" s="35">
        <v>21536</v>
      </c>
      <c r="J15680" s="35">
        <v>845</v>
      </c>
      <c r="K15680" s="35">
        <v>36</v>
      </c>
      <c r="L15680" s="36">
        <v>4.2603550295857988E-2</v>
      </c>
      <c r="M15680" s="35" t="s">
        <v>474</v>
      </c>
      <c r="N15680" s="39">
        <v>9838.1552928044512</v>
      </c>
      <c r="O15680" s="92">
        <v>44497</v>
      </c>
      <c r="P15680" s="92">
        <f t="shared" si="582"/>
        <v>44479</v>
      </c>
      <c r="Q15680" s="92">
        <f t="shared" si="583"/>
        <v>44492</v>
      </c>
    </row>
    <row r="15681" spans="1:17" x14ac:dyDescent="0.25">
      <c r="A15681" s="1" t="s">
        <v>738</v>
      </c>
      <c r="B15681" s="35" t="s">
        <v>453</v>
      </c>
      <c r="C15681" s="33">
        <v>3024.3155479434299</v>
      </c>
      <c r="D15681" s="35">
        <v>170</v>
      </c>
      <c r="E15681" s="35">
        <v>10</v>
      </c>
      <c r="F15681" s="34">
        <v>23.618094837076011</v>
      </c>
      <c r="G15681" s="122"/>
      <c r="H15681" s="35" t="s">
        <v>474</v>
      </c>
      <c r="I15681" s="35">
        <v>7769</v>
      </c>
      <c r="J15681" s="35">
        <v>328</v>
      </c>
      <c r="K15681" s="35">
        <v>13</v>
      </c>
      <c r="L15681" s="36">
        <v>3.9634146341463415E-2</v>
      </c>
      <c r="M15681" s="35" t="s">
        <v>474</v>
      </c>
      <c r="N15681" s="39">
        <v>10845.429149185304</v>
      </c>
      <c r="O15681" s="92">
        <v>44497</v>
      </c>
      <c r="P15681" s="92">
        <f t="shared" si="582"/>
        <v>44479</v>
      </c>
      <c r="Q15681" s="92">
        <f t="shared" si="583"/>
        <v>44492</v>
      </c>
    </row>
    <row r="15682" spans="1:17" x14ac:dyDescent="0.25">
      <c r="A15682" s="1" t="s">
        <v>737</v>
      </c>
      <c r="B15682" s="35" t="s">
        <v>450</v>
      </c>
      <c r="C15682" s="33">
        <v>87731.066584843502</v>
      </c>
      <c r="D15682" s="35">
        <v>22198</v>
      </c>
      <c r="E15682" s="35">
        <v>267</v>
      </c>
      <c r="F15682" s="34">
        <v>21.738512152915469</v>
      </c>
      <c r="G15682" s="122"/>
      <c r="H15682" s="35" t="s">
        <v>474</v>
      </c>
      <c r="I15682" s="35">
        <v>305397</v>
      </c>
      <c r="J15682" s="35">
        <v>8442</v>
      </c>
      <c r="K15682" s="35">
        <v>336</v>
      </c>
      <c r="L15682" s="36">
        <v>3.9800995024875621E-2</v>
      </c>
      <c r="M15682" s="35" t="s">
        <v>474</v>
      </c>
      <c r="N15682" s="39">
        <v>9622.5890424298668</v>
      </c>
      <c r="O15682" s="92">
        <v>44497</v>
      </c>
      <c r="P15682" s="92">
        <f t="shared" si="582"/>
        <v>44479</v>
      </c>
      <c r="Q15682" s="92">
        <f t="shared" si="583"/>
        <v>44492</v>
      </c>
    </row>
    <row r="15683" spans="1:17" x14ac:dyDescent="0.25">
      <c r="A15683" s="1" t="s">
        <v>736</v>
      </c>
      <c r="B15683" s="35" t="s">
        <v>453</v>
      </c>
      <c r="C15683" s="33">
        <v>5830.1502088339003</v>
      </c>
      <c r="D15683" s="35">
        <v>415</v>
      </c>
      <c r="E15683" s="35">
        <v>9</v>
      </c>
      <c r="F15683" s="34">
        <v>11.026425046186279</v>
      </c>
      <c r="G15683" s="122"/>
      <c r="H15683" s="35" t="s">
        <v>455</v>
      </c>
      <c r="I15683" s="35">
        <v>16347</v>
      </c>
      <c r="J15683" s="35">
        <v>530</v>
      </c>
      <c r="K15683" s="35">
        <v>9</v>
      </c>
      <c r="L15683" s="36">
        <v>1.6981132075471698E-2</v>
      </c>
      <c r="M15683" s="35" t="s">
        <v>455</v>
      </c>
      <c r="N15683" s="39">
        <v>9090.6748714113564</v>
      </c>
      <c r="O15683" s="92">
        <v>44497</v>
      </c>
      <c r="P15683" s="92">
        <f t="shared" si="582"/>
        <v>44479</v>
      </c>
      <c r="Q15683" s="92">
        <f t="shared" si="583"/>
        <v>44492</v>
      </c>
    </row>
    <row r="15684" spans="1:17" x14ac:dyDescent="0.25">
      <c r="A15684" s="1" t="s">
        <v>735</v>
      </c>
      <c r="B15684" s="35" t="s">
        <v>441</v>
      </c>
      <c r="C15684" s="33">
        <v>11263.703785563999</v>
      </c>
      <c r="D15684" s="35">
        <v>1445</v>
      </c>
      <c r="E15684" s="35">
        <v>60</v>
      </c>
      <c r="F15684" s="34">
        <v>38.048890199039356</v>
      </c>
      <c r="G15684" s="122"/>
      <c r="H15684" s="35" t="s">
        <v>474</v>
      </c>
      <c r="I15684" s="35">
        <v>41100</v>
      </c>
      <c r="J15684" s="35">
        <v>1539</v>
      </c>
      <c r="K15684" s="35">
        <v>63</v>
      </c>
      <c r="L15684" s="36">
        <v>4.0935672514619881E-2</v>
      </c>
      <c r="M15684" s="35" t="s">
        <v>474</v>
      </c>
      <c r="N15684" s="39">
        <v>13663.356470475033</v>
      </c>
      <c r="O15684" s="92">
        <v>44497</v>
      </c>
      <c r="P15684" s="92">
        <f t="shared" si="582"/>
        <v>44479</v>
      </c>
      <c r="Q15684" s="92">
        <f t="shared" si="583"/>
        <v>44492</v>
      </c>
    </row>
    <row r="15685" spans="1:17" x14ac:dyDescent="0.25">
      <c r="A15685" s="1" t="s">
        <v>734</v>
      </c>
      <c r="B15685" s="35" t="s">
        <v>453</v>
      </c>
      <c r="C15685" s="33">
        <v>4832.7731345598404</v>
      </c>
      <c r="D15685" s="35">
        <v>310</v>
      </c>
      <c r="E15685" s="35">
        <v>11</v>
      </c>
      <c r="F15685" s="34">
        <v>16.258041994471714</v>
      </c>
      <c r="G15685" s="122"/>
      <c r="H15685" s="35" t="s">
        <v>474</v>
      </c>
      <c r="I15685" s="35">
        <v>20012</v>
      </c>
      <c r="J15685" s="35">
        <v>693</v>
      </c>
      <c r="K15685" s="35">
        <v>11</v>
      </c>
      <c r="L15685" s="36">
        <v>1.5873015873015872E-2</v>
      </c>
      <c r="M15685" s="35" t="s">
        <v>474</v>
      </c>
      <c r="N15685" s="39">
        <v>14339.593039124049</v>
      </c>
      <c r="O15685" s="92">
        <v>44497</v>
      </c>
      <c r="P15685" s="92">
        <f t="shared" si="582"/>
        <v>44479</v>
      </c>
      <c r="Q15685" s="92">
        <f t="shared" si="583"/>
        <v>44492</v>
      </c>
    </row>
    <row r="15686" spans="1:17" x14ac:dyDescent="0.25">
      <c r="A15686" s="1" t="s">
        <v>733</v>
      </c>
      <c r="B15686" s="35" t="s">
        <v>441</v>
      </c>
      <c r="C15686" s="33">
        <v>40376.577641466603</v>
      </c>
      <c r="D15686" s="35">
        <v>6051</v>
      </c>
      <c r="E15686" s="35">
        <v>172</v>
      </c>
      <c r="F15686" s="34">
        <v>30.427824752281385</v>
      </c>
      <c r="G15686" s="122"/>
      <c r="H15686" s="35" t="s">
        <v>455</v>
      </c>
      <c r="I15686" s="35">
        <v>126267</v>
      </c>
      <c r="J15686" s="35">
        <v>4913</v>
      </c>
      <c r="K15686" s="35">
        <v>188</v>
      </c>
      <c r="L15686" s="36">
        <v>3.8265825361286386E-2</v>
      </c>
      <c r="M15686" s="35" t="s">
        <v>455</v>
      </c>
      <c r="N15686" s="39">
        <v>12167.945593671035</v>
      </c>
      <c r="O15686" s="92">
        <v>44497</v>
      </c>
      <c r="P15686" s="92">
        <f t="shared" si="582"/>
        <v>44479</v>
      </c>
      <c r="Q15686" s="92">
        <f t="shared" si="583"/>
        <v>44492</v>
      </c>
    </row>
    <row r="15687" spans="1:17" x14ac:dyDescent="0.25">
      <c r="A15687" s="1" t="s">
        <v>732</v>
      </c>
      <c r="B15687" s="35" t="s">
        <v>449</v>
      </c>
      <c r="C15687" s="33">
        <v>2026.1602306654599</v>
      </c>
      <c r="D15687" s="35">
        <v>49</v>
      </c>
      <c r="E15687" s="35" t="s">
        <v>487</v>
      </c>
      <c r="F15687" s="34">
        <v>3.5253170182454849</v>
      </c>
      <c r="G15687" s="122"/>
      <c r="H15687" s="35" t="s">
        <v>459</v>
      </c>
      <c r="I15687" s="35">
        <v>9440</v>
      </c>
      <c r="J15687" s="35">
        <v>399</v>
      </c>
      <c r="K15687" s="35">
        <v>1</v>
      </c>
      <c r="L15687" s="36">
        <v>2.5062656641604009E-3</v>
      </c>
      <c r="M15687" s="35" t="s">
        <v>459</v>
      </c>
      <c r="N15687" s="39">
        <v>19692.420863919277</v>
      </c>
      <c r="O15687" s="92">
        <v>44497</v>
      </c>
      <c r="P15687" s="92">
        <f t="shared" si="582"/>
        <v>44479</v>
      </c>
      <c r="Q15687" s="92">
        <f t="shared" si="583"/>
        <v>44492</v>
      </c>
    </row>
    <row r="15688" spans="1:17" x14ac:dyDescent="0.25">
      <c r="A15688" s="1" t="s">
        <v>731</v>
      </c>
      <c r="B15688" s="35" t="s">
        <v>446</v>
      </c>
      <c r="C15688" s="33">
        <v>34080.2247325719</v>
      </c>
      <c r="D15688" s="35">
        <v>1463</v>
      </c>
      <c r="E15688" s="35">
        <v>52</v>
      </c>
      <c r="F15688" s="34">
        <v>10.898653818840041</v>
      </c>
      <c r="G15688" s="122"/>
      <c r="H15688" s="35" t="s">
        <v>474</v>
      </c>
      <c r="I15688" s="35">
        <v>116565</v>
      </c>
      <c r="J15688" s="35">
        <v>4868</v>
      </c>
      <c r="K15688" s="35">
        <v>59</v>
      </c>
      <c r="L15688" s="36">
        <v>1.2119967132292523E-2</v>
      </c>
      <c r="M15688" s="35" t="s">
        <v>474</v>
      </c>
      <c r="N15688" s="39">
        <v>14283.943366568967</v>
      </c>
      <c r="O15688" s="92">
        <v>44497</v>
      </c>
      <c r="P15688" s="92">
        <f t="shared" si="582"/>
        <v>44479</v>
      </c>
      <c r="Q15688" s="92">
        <f t="shared" si="583"/>
        <v>44492</v>
      </c>
    </row>
    <row r="15689" spans="1:17" x14ac:dyDescent="0.25">
      <c r="A15689" s="1" t="s">
        <v>730</v>
      </c>
      <c r="B15689" s="35" t="s">
        <v>449</v>
      </c>
      <c r="C15689" s="33">
        <v>611.63523157592294</v>
      </c>
      <c r="D15689" s="35">
        <v>34</v>
      </c>
      <c r="E15689" s="35" t="s">
        <v>487</v>
      </c>
      <c r="F15689" s="34">
        <v>35.034887335314458</v>
      </c>
      <c r="G15689" s="122"/>
      <c r="H15689" s="35" t="s">
        <v>459</v>
      </c>
      <c r="I15689" s="35">
        <v>599</v>
      </c>
      <c r="J15689" s="35">
        <v>24</v>
      </c>
      <c r="K15689" s="35">
        <v>3</v>
      </c>
      <c r="L15689" s="36">
        <v>0.125</v>
      </c>
      <c r="M15689" s="35" t="s">
        <v>455</v>
      </c>
      <c r="N15689" s="39">
        <v>3923.9073815552197</v>
      </c>
      <c r="O15689" s="92">
        <v>44497</v>
      </c>
      <c r="P15689" s="92">
        <f t="shared" si="582"/>
        <v>44479</v>
      </c>
      <c r="Q15689" s="92">
        <f t="shared" si="583"/>
        <v>44492</v>
      </c>
    </row>
    <row r="15690" spans="1:17" x14ac:dyDescent="0.25">
      <c r="A15690" s="1" t="s">
        <v>729</v>
      </c>
      <c r="B15690" s="35" t="s">
        <v>446</v>
      </c>
      <c r="C15690" s="33">
        <v>8696.8122222217498</v>
      </c>
      <c r="D15690" s="35">
        <v>248</v>
      </c>
      <c r="E15690" s="35">
        <v>9</v>
      </c>
      <c r="F15690" s="34">
        <v>7.3918710261966991</v>
      </c>
      <c r="G15690" s="122"/>
      <c r="H15690" s="35" t="s">
        <v>474</v>
      </c>
      <c r="I15690" s="35">
        <v>21795</v>
      </c>
      <c r="J15690" s="35">
        <v>664</v>
      </c>
      <c r="K15690" s="35">
        <v>11</v>
      </c>
      <c r="L15690" s="36">
        <v>1.6566265060240965E-2</v>
      </c>
      <c r="M15690" s="35" t="s">
        <v>474</v>
      </c>
      <c r="N15690" s="39">
        <v>7634.9814510582801</v>
      </c>
      <c r="O15690" s="92">
        <v>44497</v>
      </c>
      <c r="P15690" s="92">
        <f t="shared" si="582"/>
        <v>44479</v>
      </c>
      <c r="Q15690" s="92">
        <f t="shared" si="583"/>
        <v>44492</v>
      </c>
    </row>
    <row r="15691" spans="1:17" x14ac:dyDescent="0.25">
      <c r="A15691" s="1" t="s">
        <v>728</v>
      </c>
      <c r="B15691" s="35" t="s">
        <v>446</v>
      </c>
      <c r="C15691" s="33">
        <v>9756.4222031515692</v>
      </c>
      <c r="D15691" s="35">
        <v>800</v>
      </c>
      <c r="E15691" s="35">
        <v>35</v>
      </c>
      <c r="F15691" s="34">
        <v>25.624147335407823</v>
      </c>
      <c r="G15691" s="122"/>
      <c r="H15691" s="35" t="s">
        <v>455</v>
      </c>
      <c r="I15691" s="35">
        <v>33070</v>
      </c>
      <c r="J15691" s="35">
        <v>1132</v>
      </c>
      <c r="K15691" s="35">
        <v>35</v>
      </c>
      <c r="L15691" s="36">
        <v>3.0918727915194347E-2</v>
      </c>
      <c r="M15691" s="35" t="s">
        <v>455</v>
      </c>
      <c r="N15691" s="39">
        <v>11602.613913472662</v>
      </c>
      <c r="O15691" s="92">
        <v>44497</v>
      </c>
      <c r="P15691" s="92">
        <f t="shared" si="582"/>
        <v>44479</v>
      </c>
      <c r="Q15691" s="92">
        <f t="shared" si="583"/>
        <v>44492</v>
      </c>
    </row>
    <row r="15692" spans="1:17" x14ac:dyDescent="0.25">
      <c r="A15692" s="1" t="s">
        <v>727</v>
      </c>
      <c r="B15692" s="35" t="s">
        <v>448</v>
      </c>
      <c r="C15692" s="33">
        <v>15406.425291514101</v>
      </c>
      <c r="D15692" s="35">
        <v>1297</v>
      </c>
      <c r="E15692" s="35">
        <v>25</v>
      </c>
      <c r="F15692" s="34">
        <v>11.590711355332127</v>
      </c>
      <c r="G15692" s="122"/>
      <c r="H15692" s="35" t="s">
        <v>474</v>
      </c>
      <c r="I15692" s="35">
        <v>58853</v>
      </c>
      <c r="J15692" s="35">
        <v>1574</v>
      </c>
      <c r="K15692" s="35">
        <v>28</v>
      </c>
      <c r="L15692" s="36">
        <v>1.7789072426937738E-2</v>
      </c>
      <c r="M15692" s="35" t="s">
        <v>474</v>
      </c>
      <c r="N15692" s="39">
        <v>10216.516617043952</v>
      </c>
      <c r="O15692" s="92">
        <v>44497</v>
      </c>
      <c r="P15692" s="92">
        <f t="shared" si="582"/>
        <v>44479</v>
      </c>
      <c r="Q15692" s="92">
        <f t="shared" si="583"/>
        <v>44492</v>
      </c>
    </row>
    <row r="15693" spans="1:17" x14ac:dyDescent="0.25">
      <c r="A15693" s="1" t="s">
        <v>726</v>
      </c>
      <c r="B15693" s="35" t="s">
        <v>446</v>
      </c>
      <c r="C15693" s="33">
        <v>116142.925799655</v>
      </c>
      <c r="D15693" s="35">
        <v>19870</v>
      </c>
      <c r="E15693" s="35">
        <v>336</v>
      </c>
      <c r="F15693" s="34">
        <v>20.664194426615079</v>
      </c>
      <c r="G15693" s="122"/>
      <c r="H15693" s="35" t="s">
        <v>474</v>
      </c>
      <c r="I15693" s="35">
        <v>373393</v>
      </c>
      <c r="J15693" s="35">
        <v>11484</v>
      </c>
      <c r="K15693" s="35">
        <v>371</v>
      </c>
      <c r="L15693" s="36">
        <v>3.2305816788575407E-2</v>
      </c>
      <c r="M15693" s="35" t="s">
        <v>474</v>
      </c>
      <c r="N15693" s="39">
        <v>9887.8170331353176</v>
      </c>
      <c r="O15693" s="92">
        <v>44497</v>
      </c>
      <c r="P15693" s="92">
        <f t="shared" si="582"/>
        <v>44479</v>
      </c>
      <c r="Q15693" s="92">
        <f t="shared" si="583"/>
        <v>44492</v>
      </c>
    </row>
    <row r="15694" spans="1:17" x14ac:dyDescent="0.25">
      <c r="A15694" s="1" t="s">
        <v>725</v>
      </c>
      <c r="B15694" s="35" t="s">
        <v>448</v>
      </c>
      <c r="C15694" s="33">
        <v>20714.095533973501</v>
      </c>
      <c r="D15694" s="35">
        <v>2895</v>
      </c>
      <c r="E15694" s="35">
        <v>60</v>
      </c>
      <c r="F15694" s="34">
        <v>20.689845128334088</v>
      </c>
      <c r="G15694" s="122"/>
      <c r="H15694" s="35" t="s">
        <v>455</v>
      </c>
      <c r="I15694" s="35">
        <v>65855</v>
      </c>
      <c r="J15694" s="35">
        <v>2212</v>
      </c>
      <c r="K15694" s="35">
        <v>72</v>
      </c>
      <c r="L15694" s="36">
        <v>3.25497287522604E-2</v>
      </c>
      <c r="M15694" s="35" t="s">
        <v>455</v>
      </c>
      <c r="N15694" s="39">
        <v>10678.718732237503</v>
      </c>
      <c r="O15694" s="92">
        <v>44497</v>
      </c>
      <c r="P15694" s="92">
        <f t="shared" si="582"/>
        <v>44479</v>
      </c>
      <c r="Q15694" s="92">
        <f t="shared" si="583"/>
        <v>44492</v>
      </c>
    </row>
    <row r="15695" spans="1:17" x14ac:dyDescent="0.25">
      <c r="A15695" s="1" t="s">
        <v>724</v>
      </c>
      <c r="B15695" s="35" t="s">
        <v>441</v>
      </c>
      <c r="C15695" s="33">
        <v>10418.392432463201</v>
      </c>
      <c r="D15695" s="35">
        <v>1079</v>
      </c>
      <c r="E15695" s="35">
        <v>54</v>
      </c>
      <c r="F15695" s="34">
        <v>37.022437791114385</v>
      </c>
      <c r="G15695" s="122"/>
      <c r="H15695" s="35" t="s">
        <v>474</v>
      </c>
      <c r="I15695" s="35">
        <v>27337</v>
      </c>
      <c r="J15695" s="35">
        <v>973</v>
      </c>
      <c r="K15695" s="35">
        <v>56</v>
      </c>
      <c r="L15695" s="36">
        <v>5.7553956834532377E-2</v>
      </c>
      <c r="M15695" s="35" t="s">
        <v>474</v>
      </c>
      <c r="N15695" s="39">
        <v>9339.2527331585206</v>
      </c>
      <c r="O15695" s="92">
        <v>44497</v>
      </c>
      <c r="P15695" s="92">
        <f t="shared" si="582"/>
        <v>44479</v>
      </c>
      <c r="Q15695" s="92">
        <f t="shared" si="583"/>
        <v>44492</v>
      </c>
    </row>
    <row r="15696" spans="1:17" x14ac:dyDescent="0.25">
      <c r="A15696" s="1" t="s">
        <v>723</v>
      </c>
      <c r="B15696" s="35" t="s">
        <v>450</v>
      </c>
      <c r="C15696" s="33">
        <v>100824.306406576</v>
      </c>
      <c r="D15696" s="35">
        <v>19316</v>
      </c>
      <c r="E15696" s="35">
        <v>303</v>
      </c>
      <c r="F15696" s="34">
        <v>21.465912252926291</v>
      </c>
      <c r="G15696" s="122"/>
      <c r="H15696" s="35" t="s">
        <v>474</v>
      </c>
      <c r="I15696" s="35">
        <v>332015</v>
      </c>
      <c r="J15696" s="35">
        <v>10814</v>
      </c>
      <c r="K15696" s="35">
        <v>347</v>
      </c>
      <c r="L15696" s="36">
        <v>3.208803402996116E-2</v>
      </c>
      <c r="M15696" s="35" t="s">
        <v>474</v>
      </c>
      <c r="N15696" s="39">
        <v>10725.588288594154</v>
      </c>
      <c r="O15696" s="92">
        <v>44497</v>
      </c>
      <c r="P15696" s="92">
        <f t="shared" si="582"/>
        <v>44479</v>
      </c>
      <c r="Q15696" s="92">
        <f t="shared" si="583"/>
        <v>44492</v>
      </c>
    </row>
    <row r="15697" spans="1:17" x14ac:dyDescent="0.25">
      <c r="A15697" s="1" t="s">
        <v>722</v>
      </c>
      <c r="B15697" s="35" t="s">
        <v>450</v>
      </c>
      <c r="C15697" s="33">
        <v>11593.289720794701</v>
      </c>
      <c r="D15697" s="35">
        <v>1490</v>
      </c>
      <c r="E15697" s="35">
        <v>49</v>
      </c>
      <c r="F15697" s="34">
        <v>30.189877802519725</v>
      </c>
      <c r="G15697" s="122"/>
      <c r="H15697" s="35" t="s">
        <v>455</v>
      </c>
      <c r="I15697" s="35">
        <v>45345</v>
      </c>
      <c r="J15697" s="35">
        <v>1294</v>
      </c>
      <c r="K15697" s="35">
        <v>53</v>
      </c>
      <c r="L15697" s="36">
        <v>4.0958268933539412E-2</v>
      </c>
      <c r="M15697" s="35" t="s">
        <v>455</v>
      </c>
      <c r="N15697" s="39">
        <v>11161.629107560149</v>
      </c>
      <c r="O15697" s="92">
        <v>44497</v>
      </c>
      <c r="P15697" s="92">
        <f t="shared" si="582"/>
        <v>44479</v>
      </c>
      <c r="Q15697" s="92">
        <f t="shared" si="583"/>
        <v>44492</v>
      </c>
    </row>
    <row r="15698" spans="1:17" x14ac:dyDescent="0.25">
      <c r="A15698" s="1" t="s">
        <v>721</v>
      </c>
      <c r="B15698" s="35" t="s">
        <v>446</v>
      </c>
      <c r="C15698" s="33">
        <v>67654.360942971107</v>
      </c>
      <c r="D15698" s="35">
        <v>8159</v>
      </c>
      <c r="E15698" s="35">
        <v>122</v>
      </c>
      <c r="F15698" s="34">
        <v>12.880597189634793</v>
      </c>
      <c r="G15698" s="122"/>
      <c r="H15698" s="35" t="s">
        <v>474</v>
      </c>
      <c r="I15698" s="35">
        <v>246078</v>
      </c>
      <c r="J15698" s="35">
        <v>8902</v>
      </c>
      <c r="K15698" s="35">
        <v>145</v>
      </c>
      <c r="L15698" s="36">
        <v>1.6288474500112334E-2</v>
      </c>
      <c r="M15698" s="35" t="s">
        <v>459</v>
      </c>
      <c r="N15698" s="39">
        <v>13158.057922539385</v>
      </c>
      <c r="O15698" s="92">
        <v>44497</v>
      </c>
      <c r="P15698" s="92">
        <f t="shared" si="582"/>
        <v>44479</v>
      </c>
      <c r="Q15698" s="92">
        <f t="shared" si="583"/>
        <v>44492</v>
      </c>
    </row>
    <row r="15699" spans="1:17" x14ac:dyDescent="0.25">
      <c r="A15699" s="1" t="s">
        <v>720</v>
      </c>
      <c r="B15699" s="35" t="s">
        <v>450</v>
      </c>
      <c r="C15699" s="33">
        <v>4899.3351278783603</v>
      </c>
      <c r="D15699" s="35">
        <v>284</v>
      </c>
      <c r="E15699" s="35">
        <v>5</v>
      </c>
      <c r="F15699" s="34">
        <v>7.2896188527833283</v>
      </c>
      <c r="G15699" s="122"/>
      <c r="H15699" s="35" t="s">
        <v>455</v>
      </c>
      <c r="I15699" s="35">
        <v>16742</v>
      </c>
      <c r="J15699" s="35">
        <v>422</v>
      </c>
      <c r="K15699" s="35">
        <v>7</v>
      </c>
      <c r="L15699" s="36">
        <v>1.6587677725118485E-2</v>
      </c>
      <c r="M15699" s="35" t="s">
        <v>455</v>
      </c>
      <c r="N15699" s="39">
        <v>8613.4136364487822</v>
      </c>
      <c r="O15699" s="92">
        <v>44497</v>
      </c>
      <c r="P15699" s="92">
        <f t="shared" si="582"/>
        <v>44479</v>
      </c>
      <c r="Q15699" s="92">
        <f t="shared" si="583"/>
        <v>44492</v>
      </c>
    </row>
    <row r="15700" spans="1:17" x14ac:dyDescent="0.25">
      <c r="A15700" s="1" t="s">
        <v>719</v>
      </c>
      <c r="B15700" s="35" t="s">
        <v>452</v>
      </c>
      <c r="C15700" s="33">
        <v>23630.587330045601</v>
      </c>
      <c r="D15700" s="35">
        <v>2187</v>
      </c>
      <c r="E15700" s="35">
        <v>30</v>
      </c>
      <c r="F15700" s="34">
        <v>9.0681501603329284</v>
      </c>
      <c r="G15700" s="122"/>
      <c r="H15700" s="35" t="s">
        <v>455</v>
      </c>
      <c r="I15700" s="35">
        <v>65407</v>
      </c>
      <c r="J15700" s="35">
        <v>2003</v>
      </c>
      <c r="K15700" s="35">
        <v>32</v>
      </c>
      <c r="L15700" s="36">
        <v>1.597603594608088E-2</v>
      </c>
      <c r="M15700" s="35" t="s">
        <v>455</v>
      </c>
      <c r="N15700" s="39">
        <v>8476.3022265351992</v>
      </c>
      <c r="O15700" s="92">
        <v>44497</v>
      </c>
      <c r="P15700" s="92">
        <f t="shared" si="582"/>
        <v>44479</v>
      </c>
      <c r="Q15700" s="92">
        <f t="shared" si="583"/>
        <v>44492</v>
      </c>
    </row>
    <row r="15701" spans="1:17" x14ac:dyDescent="0.25">
      <c r="A15701" s="1" t="s">
        <v>718</v>
      </c>
      <c r="B15701" s="35" t="s">
        <v>450</v>
      </c>
      <c r="C15701" s="33">
        <v>19036.1847708721</v>
      </c>
      <c r="D15701" s="35">
        <v>1639</v>
      </c>
      <c r="E15701" s="35">
        <v>31</v>
      </c>
      <c r="F15701" s="34">
        <v>11.631982673722872</v>
      </c>
      <c r="G15701" s="122"/>
      <c r="H15701" s="35" t="s">
        <v>455</v>
      </c>
      <c r="I15701" s="35">
        <v>77836</v>
      </c>
      <c r="J15701" s="35">
        <v>2306</v>
      </c>
      <c r="K15701" s="35">
        <v>35</v>
      </c>
      <c r="L15701" s="36">
        <v>1.5177797051170859E-2</v>
      </c>
      <c r="M15701" s="35" t="s">
        <v>455</v>
      </c>
      <c r="N15701" s="39">
        <v>12113.771891563521</v>
      </c>
      <c r="O15701" s="92">
        <v>44497</v>
      </c>
      <c r="P15701" s="92">
        <f t="shared" si="582"/>
        <v>44479</v>
      </c>
      <c r="Q15701" s="92">
        <f t="shared" si="583"/>
        <v>44492</v>
      </c>
    </row>
    <row r="15702" spans="1:17" x14ac:dyDescent="0.25">
      <c r="A15702" s="1" t="s">
        <v>717</v>
      </c>
      <c r="B15702" s="35" t="s">
        <v>443</v>
      </c>
      <c r="C15702" s="33">
        <v>4597.5251554699198</v>
      </c>
      <c r="D15702" s="35">
        <v>572</v>
      </c>
      <c r="E15702" s="35">
        <v>43</v>
      </c>
      <c r="F15702" s="34">
        <v>66.806128679346742</v>
      </c>
      <c r="G15702" s="122"/>
      <c r="H15702" s="35" t="s">
        <v>455</v>
      </c>
      <c r="I15702" s="35">
        <v>35435</v>
      </c>
      <c r="J15702" s="35">
        <v>903</v>
      </c>
      <c r="K15702" s="35">
        <v>45</v>
      </c>
      <c r="L15702" s="36">
        <v>4.9833887043189369E-2</v>
      </c>
      <c r="M15702" s="35" t="s">
        <v>459</v>
      </c>
      <c r="N15702" s="39">
        <v>19641.001831727943</v>
      </c>
      <c r="O15702" s="92">
        <v>44497</v>
      </c>
      <c r="P15702" s="92">
        <f t="shared" si="582"/>
        <v>44479</v>
      </c>
      <c r="Q15702" s="92">
        <f t="shared" si="583"/>
        <v>44492</v>
      </c>
    </row>
    <row r="15703" spans="1:17" x14ac:dyDescent="0.25">
      <c r="A15703" s="1" t="s">
        <v>716</v>
      </c>
      <c r="B15703" s="35" t="s">
        <v>446</v>
      </c>
      <c r="C15703" s="33">
        <v>43615.198490032897</v>
      </c>
      <c r="D15703" s="35">
        <v>5412</v>
      </c>
      <c r="E15703" s="35">
        <v>89</v>
      </c>
      <c r="F15703" s="34">
        <v>14.575522013491726</v>
      </c>
      <c r="G15703" s="122"/>
      <c r="H15703" s="35" t="s">
        <v>455</v>
      </c>
      <c r="I15703" s="35">
        <v>132122</v>
      </c>
      <c r="J15703" s="35">
        <v>3916</v>
      </c>
      <c r="K15703" s="35">
        <v>102</v>
      </c>
      <c r="L15703" s="36">
        <v>2.6046986721144024E-2</v>
      </c>
      <c r="M15703" s="35" t="s">
        <v>455</v>
      </c>
      <c r="N15703" s="39">
        <v>8978.5215603109045</v>
      </c>
      <c r="O15703" s="92">
        <v>44497</v>
      </c>
      <c r="P15703" s="92">
        <f t="shared" si="582"/>
        <v>44479</v>
      </c>
      <c r="Q15703" s="92">
        <f t="shared" si="583"/>
        <v>44492</v>
      </c>
    </row>
    <row r="15704" spans="1:17" x14ac:dyDescent="0.25">
      <c r="A15704" s="1" t="s">
        <v>715</v>
      </c>
      <c r="B15704" s="35" t="s">
        <v>443</v>
      </c>
      <c r="C15704" s="33">
        <v>25917.393669385499</v>
      </c>
      <c r="D15704" s="35">
        <v>2154</v>
      </c>
      <c r="E15704" s="35">
        <v>44</v>
      </c>
      <c r="F15704" s="34">
        <v>12.126439806984109</v>
      </c>
      <c r="G15704" s="122"/>
      <c r="H15704" s="35" t="s">
        <v>455</v>
      </c>
      <c r="I15704" s="35">
        <v>58751</v>
      </c>
      <c r="J15704" s="35">
        <v>1744</v>
      </c>
      <c r="K15704" s="35">
        <v>46</v>
      </c>
      <c r="L15704" s="36">
        <v>2.6376146788990827E-2</v>
      </c>
      <c r="M15704" s="35" t="s">
        <v>459</v>
      </c>
      <c r="N15704" s="39">
        <v>6729.0716892573637</v>
      </c>
      <c r="O15704" s="92">
        <v>44497</v>
      </c>
      <c r="P15704" s="92">
        <f t="shared" si="582"/>
        <v>44479</v>
      </c>
      <c r="Q15704" s="92">
        <f t="shared" si="583"/>
        <v>44492</v>
      </c>
    </row>
    <row r="15705" spans="1:17" x14ac:dyDescent="0.25">
      <c r="A15705" s="1" t="s">
        <v>714</v>
      </c>
      <c r="B15705" s="35" t="s">
        <v>454</v>
      </c>
      <c r="C15705" s="33">
        <v>15535.1939863677</v>
      </c>
      <c r="D15705" s="35">
        <v>1111</v>
      </c>
      <c r="E15705" s="35">
        <v>26</v>
      </c>
      <c r="F15705" s="34">
        <v>11.954423348511257</v>
      </c>
      <c r="G15705" s="122"/>
      <c r="H15705" s="35" t="s">
        <v>455</v>
      </c>
      <c r="I15705" s="35">
        <v>37545</v>
      </c>
      <c r="J15705" s="35">
        <v>1246</v>
      </c>
      <c r="K15705" s="35">
        <v>29</v>
      </c>
      <c r="L15705" s="36">
        <v>2.3274478330658106E-2</v>
      </c>
      <c r="M15705" s="35" t="s">
        <v>455</v>
      </c>
      <c r="N15705" s="39">
        <v>8020.4984958242449</v>
      </c>
      <c r="O15705" s="92">
        <v>44497</v>
      </c>
      <c r="P15705" s="92">
        <f t="shared" si="582"/>
        <v>44479</v>
      </c>
      <c r="Q15705" s="92">
        <f t="shared" si="583"/>
        <v>44492</v>
      </c>
    </row>
    <row r="15706" spans="1:17" x14ac:dyDescent="0.25">
      <c r="A15706" s="1" t="s">
        <v>713</v>
      </c>
      <c r="B15706" s="35" t="s">
        <v>443</v>
      </c>
      <c r="C15706" s="33">
        <v>5732.2185635331398</v>
      </c>
      <c r="D15706" s="35">
        <v>643</v>
      </c>
      <c r="E15706" s="35">
        <v>21</v>
      </c>
      <c r="F15706" s="34">
        <v>26.167878690854597</v>
      </c>
      <c r="G15706" s="122"/>
      <c r="H15706" s="35" t="s">
        <v>455</v>
      </c>
      <c r="I15706" s="35">
        <v>17925</v>
      </c>
      <c r="J15706" s="35">
        <v>599</v>
      </c>
      <c r="K15706" s="35">
        <v>22</v>
      </c>
      <c r="L15706" s="36">
        <v>3.6727879799666109E-2</v>
      </c>
      <c r="M15706" s="35" t="s">
        <v>455</v>
      </c>
      <c r="N15706" s="39">
        <v>10449.706223881269</v>
      </c>
      <c r="O15706" s="92">
        <v>44497</v>
      </c>
      <c r="P15706" s="92">
        <f t="shared" si="582"/>
        <v>44479</v>
      </c>
      <c r="Q15706" s="92">
        <f t="shared" si="583"/>
        <v>44492</v>
      </c>
    </row>
    <row r="15707" spans="1:17" x14ac:dyDescent="0.25">
      <c r="A15707" s="1" t="s">
        <v>712</v>
      </c>
      <c r="B15707" s="35" t="s">
        <v>446</v>
      </c>
      <c r="C15707" s="33">
        <v>10406.375954216899</v>
      </c>
      <c r="D15707" s="35">
        <v>752</v>
      </c>
      <c r="E15707" s="35">
        <v>21</v>
      </c>
      <c r="F15707" s="34">
        <v>14.414239948655382</v>
      </c>
      <c r="G15707" s="122"/>
      <c r="H15707" s="35" t="s">
        <v>474</v>
      </c>
      <c r="I15707" s="35">
        <v>31824</v>
      </c>
      <c r="J15707" s="35">
        <v>1148</v>
      </c>
      <c r="K15707" s="35">
        <v>21</v>
      </c>
      <c r="L15707" s="36">
        <v>1.8292682926829267E-2</v>
      </c>
      <c r="M15707" s="35" t="s">
        <v>459</v>
      </c>
      <c r="N15707" s="39">
        <v>11031.698307370918</v>
      </c>
      <c r="O15707" s="92">
        <v>44497</v>
      </c>
      <c r="P15707" s="92">
        <f t="shared" si="582"/>
        <v>44479</v>
      </c>
      <c r="Q15707" s="92">
        <f t="shared" si="583"/>
        <v>44492</v>
      </c>
    </row>
    <row r="15708" spans="1:17" x14ac:dyDescent="0.25">
      <c r="A15708" s="1" t="s">
        <v>711</v>
      </c>
      <c r="B15708" s="35" t="s">
        <v>444</v>
      </c>
      <c r="C15708" s="33">
        <v>11260.3171202382</v>
      </c>
      <c r="D15708" s="35">
        <v>752</v>
      </c>
      <c r="E15708" s="35">
        <v>11</v>
      </c>
      <c r="F15708" s="34">
        <v>6.9777278679134103</v>
      </c>
      <c r="G15708" s="122"/>
      <c r="H15708" s="35" t="s">
        <v>455</v>
      </c>
      <c r="I15708" s="35">
        <v>41666</v>
      </c>
      <c r="J15708" s="35">
        <v>1224</v>
      </c>
      <c r="K15708" s="35">
        <v>14</v>
      </c>
      <c r="L15708" s="36">
        <v>1.1437908496732025E-2</v>
      </c>
      <c r="M15708" s="35" t="s">
        <v>455</v>
      </c>
      <c r="N15708" s="39">
        <v>10870.031340414927</v>
      </c>
      <c r="O15708" s="92">
        <v>44497</v>
      </c>
      <c r="P15708" s="92">
        <f t="shared" si="582"/>
        <v>44479</v>
      </c>
      <c r="Q15708" s="92">
        <f t="shared" si="583"/>
        <v>44492</v>
      </c>
    </row>
    <row r="15709" spans="1:17" x14ac:dyDescent="0.25">
      <c r="A15709" s="1" t="s">
        <v>710</v>
      </c>
      <c r="B15709" s="35" t="s">
        <v>446</v>
      </c>
      <c r="C15709" s="33">
        <v>60760.903444814299</v>
      </c>
      <c r="D15709" s="35">
        <v>6439</v>
      </c>
      <c r="E15709" s="35">
        <v>119</v>
      </c>
      <c r="F15709" s="34">
        <v>13.989258747148268</v>
      </c>
      <c r="G15709" s="122"/>
      <c r="H15709" s="35" t="s">
        <v>455</v>
      </c>
      <c r="I15709" s="35">
        <v>414411</v>
      </c>
      <c r="J15709" s="35">
        <v>10709</v>
      </c>
      <c r="K15709" s="35">
        <v>131</v>
      </c>
      <c r="L15709" s="36">
        <v>1.2232701466056588E-2</v>
      </c>
      <c r="M15709" s="35" t="s">
        <v>459</v>
      </c>
      <c r="N15709" s="39">
        <v>17624.820226260097</v>
      </c>
      <c r="O15709" s="92">
        <v>44497</v>
      </c>
      <c r="P15709" s="92">
        <f t="shared" si="582"/>
        <v>44479</v>
      </c>
      <c r="Q15709" s="92">
        <f t="shared" si="583"/>
        <v>44492</v>
      </c>
    </row>
    <row r="15710" spans="1:17" x14ac:dyDescent="0.25">
      <c r="A15710" s="1" t="s">
        <v>709</v>
      </c>
      <c r="B15710" s="35" t="s">
        <v>444</v>
      </c>
      <c r="C15710" s="33">
        <v>13066.7339765703</v>
      </c>
      <c r="D15710" s="35">
        <v>955</v>
      </c>
      <c r="E15710" s="35">
        <v>27</v>
      </c>
      <c r="F15710" s="34">
        <v>14.759399189036154</v>
      </c>
      <c r="G15710" s="122"/>
      <c r="H15710" s="35" t="s">
        <v>474</v>
      </c>
      <c r="I15710" s="35">
        <v>37261</v>
      </c>
      <c r="J15710" s="35">
        <v>1234</v>
      </c>
      <c r="K15710" s="35">
        <v>27</v>
      </c>
      <c r="L15710" s="36">
        <v>2.1880064829821719E-2</v>
      </c>
      <c r="M15710" s="35" t="s">
        <v>474</v>
      </c>
      <c r="N15710" s="39">
        <v>9443.8289033255041</v>
      </c>
      <c r="O15710" s="92">
        <v>44497</v>
      </c>
      <c r="P15710" s="92">
        <f t="shared" si="582"/>
        <v>44479</v>
      </c>
      <c r="Q15710" s="92">
        <f t="shared" si="583"/>
        <v>44492</v>
      </c>
    </row>
    <row r="15711" spans="1:17" x14ac:dyDescent="0.25">
      <c r="A15711" s="1" t="s">
        <v>708</v>
      </c>
      <c r="B15711" s="35" t="s">
        <v>446</v>
      </c>
      <c r="C15711" s="33">
        <v>28989.034762338801</v>
      </c>
      <c r="D15711" s="35">
        <v>2532</v>
      </c>
      <c r="E15711" s="35">
        <v>56</v>
      </c>
      <c r="F15711" s="34">
        <v>13.79832075401356</v>
      </c>
      <c r="G15711" s="122"/>
      <c r="H15711" s="35" t="s">
        <v>455</v>
      </c>
      <c r="I15711" s="35">
        <v>125725</v>
      </c>
      <c r="J15711" s="35">
        <v>3960</v>
      </c>
      <c r="K15711" s="35">
        <v>69</v>
      </c>
      <c r="L15711" s="36">
        <v>1.7424242424242425E-2</v>
      </c>
      <c r="M15711" s="35" t="s">
        <v>474</v>
      </c>
      <c r="N15711" s="39">
        <v>13660.337546473425</v>
      </c>
      <c r="O15711" s="92">
        <v>44497</v>
      </c>
      <c r="P15711" s="92">
        <f t="shared" si="582"/>
        <v>44479</v>
      </c>
      <c r="Q15711" s="92">
        <f t="shared" si="583"/>
        <v>44492</v>
      </c>
    </row>
    <row r="15712" spans="1:17" x14ac:dyDescent="0.25">
      <c r="A15712" s="1" t="s">
        <v>707</v>
      </c>
      <c r="B15712" s="35" t="s">
        <v>441</v>
      </c>
      <c r="C15712" s="33">
        <v>5774.3850978047103</v>
      </c>
      <c r="D15712" s="35">
        <v>390</v>
      </c>
      <c r="E15712" s="35">
        <v>13</v>
      </c>
      <c r="F15712" s="34">
        <v>16.080871172316687</v>
      </c>
      <c r="G15712" s="122"/>
      <c r="H15712" s="35" t="s">
        <v>474</v>
      </c>
      <c r="I15712" s="35">
        <v>14362</v>
      </c>
      <c r="J15712" s="35">
        <v>521</v>
      </c>
      <c r="K15712" s="35">
        <v>14</v>
      </c>
      <c r="L15712" s="36">
        <v>2.6871401151631478E-2</v>
      </c>
      <c r="M15712" s="35" t="s">
        <v>474</v>
      </c>
      <c r="N15712" s="39">
        <v>9022.6057177598414</v>
      </c>
      <c r="O15712" s="92">
        <v>44497</v>
      </c>
      <c r="P15712" s="92">
        <f t="shared" si="582"/>
        <v>44479</v>
      </c>
      <c r="Q15712" s="92">
        <f t="shared" si="583"/>
        <v>44492</v>
      </c>
    </row>
    <row r="15713" spans="1:17" x14ac:dyDescent="0.25">
      <c r="A15713" s="1" t="s">
        <v>706</v>
      </c>
      <c r="B15713" s="35" t="s">
        <v>450</v>
      </c>
      <c r="C15713" s="33">
        <v>6352.7152733450803</v>
      </c>
      <c r="D15713" s="35">
        <v>473</v>
      </c>
      <c r="E15713" s="35">
        <v>11</v>
      </c>
      <c r="F15713" s="34">
        <v>12.368164665131617</v>
      </c>
      <c r="G15713" s="122"/>
      <c r="H15713" s="35" t="s">
        <v>455</v>
      </c>
      <c r="I15713" s="35">
        <v>15750</v>
      </c>
      <c r="J15713" s="35">
        <v>484</v>
      </c>
      <c r="K15713" s="35">
        <v>11</v>
      </c>
      <c r="L15713" s="36">
        <v>2.2727272727272728E-2</v>
      </c>
      <c r="M15713" s="35" t="s">
        <v>455</v>
      </c>
      <c r="N15713" s="39">
        <v>7618.7894337210764</v>
      </c>
      <c r="O15713" s="92">
        <v>44497</v>
      </c>
      <c r="P15713" s="92">
        <f t="shared" si="582"/>
        <v>44479</v>
      </c>
      <c r="Q15713" s="92">
        <f t="shared" si="583"/>
        <v>44492</v>
      </c>
    </row>
    <row r="15714" spans="1:17" x14ac:dyDescent="0.25">
      <c r="A15714" s="1" t="s">
        <v>705</v>
      </c>
      <c r="B15714" s="35" t="s">
        <v>450</v>
      </c>
      <c r="C15714" s="33">
        <v>53837.277335062499</v>
      </c>
      <c r="D15714" s="35">
        <v>8905</v>
      </c>
      <c r="E15714" s="35">
        <v>161</v>
      </c>
      <c r="F15714" s="34">
        <v>21.360664151770578</v>
      </c>
      <c r="G15714" s="122"/>
      <c r="H15714" s="35" t="s">
        <v>455</v>
      </c>
      <c r="I15714" s="35">
        <v>173955</v>
      </c>
      <c r="J15714" s="35">
        <v>5370</v>
      </c>
      <c r="K15714" s="35">
        <v>194</v>
      </c>
      <c r="L15714" s="36">
        <v>3.6126629422718805E-2</v>
      </c>
      <c r="M15714" s="35" t="s">
        <v>459</v>
      </c>
      <c r="N15714" s="39">
        <v>9974.50143434852</v>
      </c>
      <c r="O15714" s="92">
        <v>44497</v>
      </c>
      <c r="P15714" s="92">
        <f t="shared" si="582"/>
        <v>44479</v>
      </c>
      <c r="Q15714" s="92">
        <f t="shared" si="583"/>
        <v>44492</v>
      </c>
    </row>
    <row r="15715" spans="1:17" x14ac:dyDescent="0.25">
      <c r="A15715" s="1" t="s">
        <v>704</v>
      </c>
      <c r="B15715" s="35" t="s">
        <v>443</v>
      </c>
      <c r="C15715" s="33">
        <v>27401.822881354499</v>
      </c>
      <c r="D15715" s="35">
        <v>2840</v>
      </c>
      <c r="E15715" s="35">
        <v>97</v>
      </c>
      <c r="F15715" s="34">
        <v>25.285074860059609</v>
      </c>
      <c r="G15715" s="122"/>
      <c r="H15715" s="35" t="s">
        <v>455</v>
      </c>
      <c r="I15715" s="35">
        <v>68870</v>
      </c>
      <c r="J15715" s="35">
        <v>2304</v>
      </c>
      <c r="K15715" s="35">
        <v>112</v>
      </c>
      <c r="L15715" s="36">
        <v>4.8611111111111112E-2</v>
      </c>
      <c r="M15715" s="35" t="s">
        <v>455</v>
      </c>
      <c r="N15715" s="39">
        <v>8408.1997390317811</v>
      </c>
      <c r="O15715" s="92">
        <v>44497</v>
      </c>
      <c r="P15715" s="92">
        <f t="shared" ref="P15715:P15778" si="584">O15715-18</f>
        <v>44479</v>
      </c>
      <c r="Q15715" s="92">
        <f t="shared" ref="Q15715:Q15778" si="585">O15715-5</f>
        <v>44492</v>
      </c>
    </row>
    <row r="15716" spans="1:17" x14ac:dyDescent="0.25">
      <c r="A15716" s="1" t="s">
        <v>703</v>
      </c>
      <c r="B15716" s="35" t="s">
        <v>447</v>
      </c>
      <c r="C15716" s="33">
        <v>443.669002305216</v>
      </c>
      <c r="D15716" s="35">
        <v>9</v>
      </c>
      <c r="E15716" s="35">
        <v>0</v>
      </c>
      <c r="F15716" s="34">
        <v>0</v>
      </c>
      <c r="G15716" s="122"/>
      <c r="H15716" s="35" t="s">
        <v>459</v>
      </c>
      <c r="I15716" s="35">
        <v>464</v>
      </c>
      <c r="J15716" s="35">
        <v>16</v>
      </c>
      <c r="K15716" s="35">
        <v>0</v>
      </c>
      <c r="L15716" s="36">
        <v>0</v>
      </c>
      <c r="M15716" s="35" t="s">
        <v>459</v>
      </c>
      <c r="N15716" s="39">
        <v>3606.2920593656936</v>
      </c>
      <c r="O15716" s="92">
        <v>44497</v>
      </c>
      <c r="P15716" s="92">
        <f t="shared" si="584"/>
        <v>44479</v>
      </c>
      <c r="Q15716" s="92">
        <f t="shared" si="585"/>
        <v>44492</v>
      </c>
    </row>
    <row r="15717" spans="1:17" x14ac:dyDescent="0.25">
      <c r="A15717" s="1" t="s">
        <v>702</v>
      </c>
      <c r="B15717" s="35" t="s">
        <v>450</v>
      </c>
      <c r="C15717" s="33">
        <v>10425.3705682952</v>
      </c>
      <c r="D15717" s="35">
        <v>1621</v>
      </c>
      <c r="E15717" s="35">
        <v>36</v>
      </c>
      <c r="F15717" s="34">
        <v>24.665104751754281</v>
      </c>
      <c r="G15717" s="122"/>
      <c r="H15717" s="35" t="s">
        <v>455</v>
      </c>
      <c r="I15717" s="35">
        <v>33689</v>
      </c>
      <c r="J15717" s="35">
        <v>1269</v>
      </c>
      <c r="K15717" s="35">
        <v>44</v>
      </c>
      <c r="L15717" s="36">
        <v>3.4672970843183611E-2</v>
      </c>
      <c r="M15717" s="35" t="s">
        <v>455</v>
      </c>
      <c r="N15717" s="39">
        <v>12172.229194990736</v>
      </c>
      <c r="O15717" s="92">
        <v>44497</v>
      </c>
      <c r="P15717" s="92">
        <f t="shared" si="584"/>
        <v>44479</v>
      </c>
      <c r="Q15717" s="92">
        <f t="shared" si="585"/>
        <v>44492</v>
      </c>
    </row>
    <row r="15718" spans="1:17" x14ac:dyDescent="0.25">
      <c r="A15718" s="1" t="s">
        <v>701</v>
      </c>
      <c r="B15718" s="35" t="s">
        <v>441</v>
      </c>
      <c r="C15718" s="33">
        <v>29332.514862373799</v>
      </c>
      <c r="D15718" s="35">
        <v>3529</v>
      </c>
      <c r="E15718" s="35">
        <v>81</v>
      </c>
      <c r="F15718" s="34">
        <v>19.72457633742102</v>
      </c>
      <c r="G15718" s="122"/>
      <c r="H15718" s="35" t="s">
        <v>474</v>
      </c>
      <c r="I15718" s="35">
        <v>79866</v>
      </c>
      <c r="J15718" s="35">
        <v>3033</v>
      </c>
      <c r="K15718" s="35">
        <v>88</v>
      </c>
      <c r="L15718" s="36">
        <v>2.9014177382129903E-2</v>
      </c>
      <c r="M15718" s="35" t="s">
        <v>474</v>
      </c>
      <c r="N15718" s="39">
        <v>10340.061239994708</v>
      </c>
      <c r="O15718" s="92">
        <v>44497</v>
      </c>
      <c r="P15718" s="92">
        <f t="shared" si="584"/>
        <v>44479</v>
      </c>
      <c r="Q15718" s="92">
        <f t="shared" si="585"/>
        <v>44492</v>
      </c>
    </row>
    <row r="15719" spans="1:17" x14ac:dyDescent="0.25">
      <c r="A15719" s="1" t="s">
        <v>700</v>
      </c>
      <c r="B15719" s="35" t="s">
        <v>441</v>
      </c>
      <c r="C15719" s="33">
        <v>13670.6546508352</v>
      </c>
      <c r="D15719" s="35">
        <v>1594</v>
      </c>
      <c r="E15719" s="35">
        <v>38</v>
      </c>
      <c r="F15719" s="34">
        <v>19.854833463442709</v>
      </c>
      <c r="G15719" s="122"/>
      <c r="H15719" s="35" t="s">
        <v>455</v>
      </c>
      <c r="I15719" s="35">
        <v>40127</v>
      </c>
      <c r="J15719" s="35">
        <v>1442</v>
      </c>
      <c r="K15719" s="35">
        <v>43</v>
      </c>
      <c r="L15719" s="36">
        <v>2.9819694868238558E-2</v>
      </c>
      <c r="M15719" s="35" t="s">
        <v>455</v>
      </c>
      <c r="N15719" s="39">
        <v>10548.141525262668</v>
      </c>
      <c r="O15719" s="92">
        <v>44497</v>
      </c>
      <c r="P15719" s="92">
        <f t="shared" si="584"/>
        <v>44479</v>
      </c>
      <c r="Q15719" s="92">
        <f t="shared" si="585"/>
        <v>44492</v>
      </c>
    </row>
    <row r="15720" spans="1:17" x14ac:dyDescent="0.25">
      <c r="A15720" s="1" t="s">
        <v>699</v>
      </c>
      <c r="B15720" s="35" t="s">
        <v>444</v>
      </c>
      <c r="C15720" s="33">
        <v>7866.2595778054301</v>
      </c>
      <c r="D15720" s="35">
        <v>575</v>
      </c>
      <c r="E15720" s="35">
        <v>14</v>
      </c>
      <c r="F15720" s="34">
        <v>12.712522261806482</v>
      </c>
      <c r="G15720" s="122"/>
      <c r="H15720" s="35" t="s">
        <v>455</v>
      </c>
      <c r="I15720" s="35">
        <v>21500</v>
      </c>
      <c r="J15720" s="35">
        <v>698</v>
      </c>
      <c r="K15720" s="35">
        <v>17</v>
      </c>
      <c r="L15720" s="36">
        <v>2.4355300859598854E-2</v>
      </c>
      <c r="M15720" s="35" t="s">
        <v>455</v>
      </c>
      <c r="N15720" s="39">
        <v>8873.3405387409257</v>
      </c>
      <c r="O15720" s="92">
        <v>44497</v>
      </c>
      <c r="P15720" s="92">
        <f t="shared" si="584"/>
        <v>44479</v>
      </c>
      <c r="Q15720" s="92">
        <f t="shared" si="585"/>
        <v>44492</v>
      </c>
    </row>
    <row r="15721" spans="1:17" x14ac:dyDescent="0.25">
      <c r="A15721" s="1" t="s">
        <v>698</v>
      </c>
      <c r="B15721" s="35" t="s">
        <v>441</v>
      </c>
      <c r="C15721" s="33">
        <v>3588.8356725713106</v>
      </c>
      <c r="D15721" s="35">
        <v>296</v>
      </c>
      <c r="E15721" s="35">
        <v>12</v>
      </c>
      <c r="F15721" s="34">
        <v>23.883591653243236</v>
      </c>
      <c r="G15721" s="122"/>
      <c r="H15721" s="35" t="s">
        <v>455</v>
      </c>
      <c r="I15721" s="35">
        <v>7288</v>
      </c>
      <c r="J15721" s="35">
        <v>294</v>
      </c>
      <c r="K15721" s="35">
        <v>12</v>
      </c>
      <c r="L15721" s="36">
        <v>4.0816326530612242E-2</v>
      </c>
      <c r="M15721" s="35" t="s">
        <v>455</v>
      </c>
      <c r="N15721" s="39">
        <v>8192.0719370624283</v>
      </c>
      <c r="O15721" s="92">
        <v>44497</v>
      </c>
      <c r="P15721" s="92">
        <f t="shared" si="584"/>
        <v>44479</v>
      </c>
      <c r="Q15721" s="92">
        <f t="shared" si="585"/>
        <v>44492</v>
      </c>
    </row>
    <row r="15722" spans="1:17" x14ac:dyDescent="0.25">
      <c r="A15722" s="1" t="s">
        <v>697</v>
      </c>
      <c r="B15722" s="35" t="s">
        <v>444</v>
      </c>
      <c r="C15722" s="33">
        <v>28747.259811021901</v>
      </c>
      <c r="D15722" s="35">
        <v>2793</v>
      </c>
      <c r="E15722" s="35">
        <v>62</v>
      </c>
      <c r="F15722" s="34">
        <v>15.405194991396998</v>
      </c>
      <c r="G15722" s="122"/>
      <c r="H15722" s="35" t="s">
        <v>455</v>
      </c>
      <c r="I15722" s="35">
        <v>146970</v>
      </c>
      <c r="J15722" s="35">
        <v>3771</v>
      </c>
      <c r="K15722" s="35">
        <v>69</v>
      </c>
      <c r="L15722" s="36">
        <v>1.8297533810660304E-2</v>
      </c>
      <c r="M15722" s="35" t="s">
        <v>474</v>
      </c>
      <c r="N15722" s="39">
        <v>13117.772006061505</v>
      </c>
      <c r="O15722" s="92">
        <v>44497</v>
      </c>
      <c r="P15722" s="92">
        <f t="shared" si="584"/>
        <v>44479</v>
      </c>
      <c r="Q15722" s="92">
        <f t="shared" si="585"/>
        <v>44492</v>
      </c>
    </row>
    <row r="15723" spans="1:17" x14ac:dyDescent="0.25">
      <c r="A15723" s="1" t="s">
        <v>696</v>
      </c>
      <c r="B15723" s="35" t="s">
        <v>449</v>
      </c>
      <c r="C15723" s="33">
        <v>97.256701128622794</v>
      </c>
      <c r="D15723" s="35">
        <v>5</v>
      </c>
      <c r="E15723" s="35">
        <v>0</v>
      </c>
      <c r="F15723" s="34">
        <v>0</v>
      </c>
      <c r="G15723" s="122"/>
      <c r="H15723" s="35" t="s">
        <v>459</v>
      </c>
      <c r="I15723" s="35">
        <v>162</v>
      </c>
      <c r="J15723" s="35">
        <v>3</v>
      </c>
      <c r="K15723" s="35">
        <v>0</v>
      </c>
      <c r="L15723" s="36">
        <v>0</v>
      </c>
      <c r="M15723" s="35" t="s">
        <v>459</v>
      </c>
      <c r="N15723" s="39">
        <v>3084.6203553958458</v>
      </c>
      <c r="O15723" s="92">
        <v>44497</v>
      </c>
      <c r="P15723" s="92">
        <f t="shared" si="584"/>
        <v>44479</v>
      </c>
      <c r="Q15723" s="92">
        <f t="shared" si="585"/>
        <v>44492</v>
      </c>
    </row>
    <row r="15724" spans="1:17" x14ac:dyDescent="0.25">
      <c r="A15724" s="1" t="s">
        <v>695</v>
      </c>
      <c r="B15724" s="35" t="s">
        <v>448</v>
      </c>
      <c r="C15724" s="33">
        <v>8389.5626394437495</v>
      </c>
      <c r="D15724" s="35">
        <v>789</v>
      </c>
      <c r="E15724" s="35">
        <v>27</v>
      </c>
      <c r="F15724" s="34">
        <v>22.987746935748469</v>
      </c>
      <c r="G15724" s="122"/>
      <c r="H15724" s="35" t="s">
        <v>455</v>
      </c>
      <c r="I15724" s="35">
        <v>20285</v>
      </c>
      <c r="J15724" s="35">
        <v>741</v>
      </c>
      <c r="K15724" s="35">
        <v>35</v>
      </c>
      <c r="L15724" s="36">
        <v>4.7233468286099867E-2</v>
      </c>
      <c r="M15724" s="35" t="s">
        <v>455</v>
      </c>
      <c r="N15724" s="39">
        <v>8832.4032115353548</v>
      </c>
      <c r="O15724" s="92">
        <v>44497</v>
      </c>
      <c r="P15724" s="92">
        <f t="shared" si="584"/>
        <v>44479</v>
      </c>
      <c r="Q15724" s="92">
        <f t="shared" si="585"/>
        <v>44492</v>
      </c>
    </row>
    <row r="15725" spans="1:17" x14ac:dyDescent="0.25">
      <c r="A15725" s="1" t="s">
        <v>694</v>
      </c>
      <c r="B15725" s="35" t="s">
        <v>449</v>
      </c>
      <c r="C15725" s="33">
        <v>8452.8586639732803</v>
      </c>
      <c r="D15725" s="35">
        <v>427</v>
      </c>
      <c r="E15725" s="35">
        <v>11</v>
      </c>
      <c r="F15725" s="34">
        <v>9.2952492990691891</v>
      </c>
      <c r="G15725" s="122"/>
      <c r="H15725" s="35" t="s">
        <v>474</v>
      </c>
      <c r="I15725" s="35">
        <v>26442</v>
      </c>
      <c r="J15725" s="35">
        <v>840</v>
      </c>
      <c r="K15725" s="35">
        <v>12</v>
      </c>
      <c r="L15725" s="36">
        <v>1.4285714285714285E-2</v>
      </c>
      <c r="M15725" s="35" t="s">
        <v>474</v>
      </c>
      <c r="N15725" s="39">
        <v>9937.4665233685173</v>
      </c>
      <c r="O15725" s="92">
        <v>44497</v>
      </c>
      <c r="P15725" s="92">
        <f t="shared" si="584"/>
        <v>44479</v>
      </c>
      <c r="Q15725" s="92">
        <f t="shared" si="585"/>
        <v>44492</v>
      </c>
    </row>
    <row r="15726" spans="1:17" x14ac:dyDescent="0.25">
      <c r="A15726" s="1" t="s">
        <v>693</v>
      </c>
      <c r="B15726" s="35" t="s">
        <v>453</v>
      </c>
      <c r="C15726" s="33">
        <v>925.93893955999795</v>
      </c>
      <c r="D15726" s="35">
        <v>32</v>
      </c>
      <c r="E15726" s="35">
        <v>0</v>
      </c>
      <c r="F15726" s="34">
        <v>0</v>
      </c>
      <c r="G15726" s="122"/>
      <c r="H15726" s="35" t="s">
        <v>455</v>
      </c>
      <c r="I15726" s="35">
        <v>2352</v>
      </c>
      <c r="J15726" s="35">
        <v>85</v>
      </c>
      <c r="K15726" s="35">
        <v>0</v>
      </c>
      <c r="L15726" s="36">
        <v>0</v>
      </c>
      <c r="M15726" s="35" t="s">
        <v>455</v>
      </c>
      <c r="N15726" s="39">
        <v>9179.8709794397055</v>
      </c>
      <c r="O15726" s="92">
        <v>44497</v>
      </c>
      <c r="P15726" s="92">
        <f t="shared" si="584"/>
        <v>44479</v>
      </c>
      <c r="Q15726" s="92">
        <f t="shared" si="585"/>
        <v>44492</v>
      </c>
    </row>
    <row r="15727" spans="1:17" x14ac:dyDescent="0.25">
      <c r="A15727" s="1" t="s">
        <v>692</v>
      </c>
      <c r="B15727" s="35" t="s">
        <v>448</v>
      </c>
      <c r="C15727" s="33">
        <v>886.62872007655199</v>
      </c>
      <c r="D15727" s="35">
        <v>29</v>
      </c>
      <c r="E15727" s="35" t="s">
        <v>487</v>
      </c>
      <c r="F15727" s="34">
        <v>8.0561987008952567</v>
      </c>
      <c r="G15727" s="122"/>
      <c r="H15727" s="35" t="s">
        <v>474</v>
      </c>
      <c r="I15727" s="35">
        <v>750</v>
      </c>
      <c r="J15727" s="35">
        <v>45</v>
      </c>
      <c r="K15727" s="35">
        <v>1</v>
      </c>
      <c r="L15727" s="36">
        <v>2.2222222222222223E-2</v>
      </c>
      <c r="M15727" s="35" t="s">
        <v>474</v>
      </c>
      <c r="N15727" s="39">
        <v>5075.4051815640123</v>
      </c>
      <c r="O15727" s="92">
        <v>44497</v>
      </c>
      <c r="P15727" s="92">
        <f t="shared" si="584"/>
        <v>44479</v>
      </c>
      <c r="Q15727" s="92">
        <f t="shared" si="585"/>
        <v>44492</v>
      </c>
    </row>
    <row r="15728" spans="1:17" x14ac:dyDescent="0.25">
      <c r="A15728" s="1" t="s">
        <v>691</v>
      </c>
      <c r="B15728" s="35" t="s">
        <v>453</v>
      </c>
      <c r="C15728" s="33">
        <v>131.34792406884699</v>
      </c>
      <c r="D15728" s="35">
        <v>7</v>
      </c>
      <c r="E15728" s="35">
        <v>0</v>
      </c>
      <c r="F15728" s="34">
        <v>0</v>
      </c>
      <c r="G15728" s="122"/>
      <c r="H15728" s="35" t="s">
        <v>459</v>
      </c>
      <c r="I15728" s="35">
        <v>99</v>
      </c>
      <c r="J15728" s="35">
        <v>4</v>
      </c>
      <c r="K15728" s="35">
        <v>0</v>
      </c>
      <c r="L15728" s="36">
        <v>0</v>
      </c>
      <c r="M15728" s="35" t="s">
        <v>459</v>
      </c>
      <c r="N15728" s="39">
        <v>3045.3469503662427</v>
      </c>
      <c r="O15728" s="92">
        <v>44497</v>
      </c>
      <c r="P15728" s="92">
        <f t="shared" si="584"/>
        <v>44479</v>
      </c>
      <c r="Q15728" s="92">
        <f t="shared" si="585"/>
        <v>44492</v>
      </c>
    </row>
    <row r="15729" spans="1:17" x14ac:dyDescent="0.25">
      <c r="A15729" s="1" t="s">
        <v>690</v>
      </c>
      <c r="B15729" s="35" t="s">
        <v>450</v>
      </c>
      <c r="C15729" s="33">
        <v>3233.6975298580801</v>
      </c>
      <c r="D15729" s="35">
        <v>308</v>
      </c>
      <c r="E15729" s="35" t="s">
        <v>487</v>
      </c>
      <c r="F15729" s="34">
        <v>8.8355290832295346</v>
      </c>
      <c r="G15729" s="122"/>
      <c r="H15729" s="35" t="s">
        <v>459</v>
      </c>
      <c r="I15729" s="35">
        <v>13968</v>
      </c>
      <c r="J15729" s="35">
        <v>366</v>
      </c>
      <c r="K15729" s="35">
        <v>7</v>
      </c>
      <c r="L15729" s="36">
        <v>1.912568306010929E-2</v>
      </c>
      <c r="M15729" s="35" t="s">
        <v>474</v>
      </c>
      <c r="N15729" s="39">
        <v>11318.312755617033</v>
      </c>
      <c r="O15729" s="92">
        <v>44497</v>
      </c>
      <c r="P15729" s="92">
        <f t="shared" si="584"/>
        <v>44479</v>
      </c>
      <c r="Q15729" s="92">
        <f t="shared" si="585"/>
        <v>44492</v>
      </c>
    </row>
    <row r="15730" spans="1:17" x14ac:dyDescent="0.25">
      <c r="A15730" s="1" t="s">
        <v>445</v>
      </c>
      <c r="B15730" s="35" t="s">
        <v>445</v>
      </c>
      <c r="C15730" s="33">
        <v>11415.7638709039</v>
      </c>
      <c r="D15730" s="35">
        <v>1930</v>
      </c>
      <c r="E15730" s="35">
        <v>20</v>
      </c>
      <c r="F15730" s="34">
        <v>12.514023982333075</v>
      </c>
      <c r="G15730" s="122"/>
      <c r="H15730" s="35" t="s">
        <v>474</v>
      </c>
      <c r="I15730" s="35">
        <v>37950</v>
      </c>
      <c r="J15730" s="35">
        <v>657</v>
      </c>
      <c r="K15730" s="35">
        <v>20</v>
      </c>
      <c r="L15730" s="36">
        <v>3.0441400304414001E-2</v>
      </c>
      <c r="M15730" s="35" t="s">
        <v>474</v>
      </c>
      <c r="N15730" s="39">
        <v>5755.1996294749806</v>
      </c>
      <c r="O15730" s="92">
        <v>44497</v>
      </c>
      <c r="P15730" s="92">
        <f t="shared" si="584"/>
        <v>44479</v>
      </c>
      <c r="Q15730" s="92">
        <f t="shared" si="585"/>
        <v>44492</v>
      </c>
    </row>
    <row r="15731" spans="1:17" x14ac:dyDescent="0.25">
      <c r="A15731" s="1" t="s">
        <v>689</v>
      </c>
      <c r="B15731" s="35" t="s">
        <v>446</v>
      </c>
      <c r="C15731" s="33">
        <v>36015.912175260899</v>
      </c>
      <c r="D15731" s="35">
        <v>2515</v>
      </c>
      <c r="E15731" s="35">
        <v>41</v>
      </c>
      <c r="F15731" s="34">
        <v>8.1313265489997644</v>
      </c>
      <c r="G15731" s="122"/>
      <c r="H15731" s="35" t="s">
        <v>455</v>
      </c>
      <c r="I15731" s="35">
        <v>136960</v>
      </c>
      <c r="J15731" s="35">
        <v>4094</v>
      </c>
      <c r="K15731" s="35">
        <v>47</v>
      </c>
      <c r="L15731" s="36">
        <v>1.1480214948705422E-2</v>
      </c>
      <c r="M15731" s="35" t="s">
        <v>459</v>
      </c>
      <c r="N15731" s="39">
        <v>11367.197865426113</v>
      </c>
      <c r="O15731" s="92">
        <v>44497</v>
      </c>
      <c r="P15731" s="92">
        <f t="shared" si="584"/>
        <v>44479</v>
      </c>
      <c r="Q15731" s="92">
        <f t="shared" si="585"/>
        <v>44492</v>
      </c>
    </row>
    <row r="15732" spans="1:17" x14ac:dyDescent="0.25">
      <c r="A15732" s="1" t="s">
        <v>688</v>
      </c>
      <c r="B15732" s="35" t="s">
        <v>444</v>
      </c>
      <c r="C15732" s="33">
        <v>29233.8947796506</v>
      </c>
      <c r="D15732" s="35">
        <v>2069</v>
      </c>
      <c r="E15732" s="35">
        <v>54</v>
      </c>
      <c r="F15732" s="34">
        <v>13.194077922958707</v>
      </c>
      <c r="G15732" s="122"/>
      <c r="H15732" s="35" t="s">
        <v>474</v>
      </c>
      <c r="I15732" s="35">
        <v>146390</v>
      </c>
      <c r="J15732" s="35">
        <v>4626</v>
      </c>
      <c r="K15732" s="35">
        <v>61</v>
      </c>
      <c r="L15732" s="36">
        <v>1.3186338089061824E-2</v>
      </c>
      <c r="M15732" s="35" t="s">
        <v>474</v>
      </c>
      <c r="N15732" s="39">
        <v>15824.097455601806</v>
      </c>
      <c r="O15732" s="92">
        <v>44497</v>
      </c>
      <c r="P15732" s="92">
        <f t="shared" si="584"/>
        <v>44479</v>
      </c>
      <c r="Q15732" s="92">
        <f t="shared" si="585"/>
        <v>44492</v>
      </c>
    </row>
    <row r="15733" spans="1:17" x14ac:dyDescent="0.25">
      <c r="A15733" s="1" t="s">
        <v>687</v>
      </c>
      <c r="B15733" s="35" t="s">
        <v>453</v>
      </c>
      <c r="C15733" s="33">
        <v>175.92213223044999</v>
      </c>
      <c r="D15733" s="35">
        <v>6</v>
      </c>
      <c r="E15733" s="35">
        <v>0</v>
      </c>
      <c r="F15733" s="34">
        <v>0</v>
      </c>
      <c r="G15733" s="122"/>
      <c r="H15733" s="35" t="s">
        <v>459</v>
      </c>
      <c r="I15733" s="35">
        <v>251</v>
      </c>
      <c r="J15733" s="35">
        <v>13</v>
      </c>
      <c r="K15733" s="35">
        <v>0</v>
      </c>
      <c r="L15733" s="36">
        <v>0</v>
      </c>
      <c r="M15733" s="35" t="s">
        <v>459</v>
      </c>
      <c r="N15733" s="39">
        <v>7389.6330354674146</v>
      </c>
      <c r="O15733" s="92">
        <v>44497</v>
      </c>
      <c r="P15733" s="92">
        <f t="shared" si="584"/>
        <v>44479</v>
      </c>
      <c r="Q15733" s="92">
        <f t="shared" si="585"/>
        <v>44492</v>
      </c>
    </row>
    <row r="15734" spans="1:17" x14ac:dyDescent="0.25">
      <c r="A15734" s="1" t="s">
        <v>686</v>
      </c>
      <c r="B15734" s="35" t="s">
        <v>452</v>
      </c>
      <c r="C15734" s="33">
        <v>99979.827942427306</v>
      </c>
      <c r="D15734" s="35">
        <v>18293</v>
      </c>
      <c r="E15734" s="35">
        <v>487</v>
      </c>
      <c r="F15734" s="34">
        <v>34.792732695784792</v>
      </c>
      <c r="G15734" s="122"/>
      <c r="H15734" s="35" t="s">
        <v>455</v>
      </c>
      <c r="I15734" s="35">
        <v>308187</v>
      </c>
      <c r="J15734" s="35">
        <v>11272</v>
      </c>
      <c r="K15734" s="35">
        <v>530</v>
      </c>
      <c r="L15734" s="36">
        <v>4.7019162526614623E-2</v>
      </c>
      <c r="M15734" s="35" t="s">
        <v>455</v>
      </c>
      <c r="N15734" s="39">
        <v>11274.274253093237</v>
      </c>
      <c r="O15734" s="92">
        <v>44497</v>
      </c>
      <c r="P15734" s="92">
        <f t="shared" si="584"/>
        <v>44479</v>
      </c>
      <c r="Q15734" s="92">
        <f t="shared" si="585"/>
        <v>44492</v>
      </c>
    </row>
    <row r="15735" spans="1:17" x14ac:dyDescent="0.25">
      <c r="A15735" s="1" t="s">
        <v>685</v>
      </c>
      <c r="B15735" s="35" t="s">
        <v>441</v>
      </c>
      <c r="C15735" s="33">
        <v>1061.2180254191501</v>
      </c>
      <c r="D15735" s="35">
        <v>43</v>
      </c>
      <c r="E15735" s="35" t="s">
        <v>487</v>
      </c>
      <c r="F15735" s="34">
        <v>13.461620462083507</v>
      </c>
      <c r="G15735" s="122"/>
      <c r="H15735" s="35" t="s">
        <v>459</v>
      </c>
      <c r="I15735" s="35">
        <v>2029</v>
      </c>
      <c r="J15735" s="35">
        <v>85</v>
      </c>
      <c r="K15735" s="35">
        <v>2</v>
      </c>
      <c r="L15735" s="36">
        <v>2.3529411764705882E-2</v>
      </c>
      <c r="M15735" s="35" t="s">
        <v>455</v>
      </c>
      <c r="N15735" s="39">
        <v>8009.6641749396858</v>
      </c>
      <c r="O15735" s="92">
        <v>44497</v>
      </c>
      <c r="P15735" s="92">
        <f t="shared" si="584"/>
        <v>44479</v>
      </c>
      <c r="Q15735" s="92">
        <f t="shared" si="585"/>
        <v>44492</v>
      </c>
    </row>
    <row r="15736" spans="1:17" x14ac:dyDescent="0.25">
      <c r="A15736" s="1" t="s">
        <v>684</v>
      </c>
      <c r="B15736" s="35" t="s">
        <v>453</v>
      </c>
      <c r="C15736" s="33">
        <v>1523.2863267425901</v>
      </c>
      <c r="D15736" s="35">
        <v>38</v>
      </c>
      <c r="E15736" s="35" t="s">
        <v>487</v>
      </c>
      <c r="F15736" s="34">
        <v>4.6891099968917178</v>
      </c>
      <c r="G15736" s="122"/>
      <c r="H15736" s="35" t="s">
        <v>455</v>
      </c>
      <c r="I15736" s="35">
        <v>2080</v>
      </c>
      <c r="J15736" s="35">
        <v>53</v>
      </c>
      <c r="K15736" s="35">
        <v>1</v>
      </c>
      <c r="L15736" s="36">
        <v>1.8867924528301886E-2</v>
      </c>
      <c r="M15736" s="35" t="s">
        <v>455</v>
      </c>
      <c r="N15736" s="39">
        <v>3479.3196176936549</v>
      </c>
      <c r="O15736" s="92">
        <v>44497</v>
      </c>
      <c r="P15736" s="92">
        <f t="shared" si="584"/>
        <v>44479</v>
      </c>
      <c r="Q15736" s="92">
        <f t="shared" si="585"/>
        <v>44492</v>
      </c>
    </row>
    <row r="15737" spans="1:17" x14ac:dyDescent="0.25">
      <c r="A15737" s="1" t="s">
        <v>683</v>
      </c>
      <c r="B15737" s="35" t="s">
        <v>449</v>
      </c>
      <c r="C15737" s="33">
        <v>975.18088894142284</v>
      </c>
      <c r="D15737" s="35">
        <v>48</v>
      </c>
      <c r="E15737" s="35">
        <v>5</v>
      </c>
      <c r="F15737" s="34">
        <v>36.62324202544027</v>
      </c>
      <c r="G15737" s="122"/>
      <c r="H15737" s="35" t="s">
        <v>474</v>
      </c>
      <c r="I15737" s="35">
        <v>2440</v>
      </c>
      <c r="J15737" s="35">
        <v>93</v>
      </c>
      <c r="K15737" s="35">
        <v>6</v>
      </c>
      <c r="L15737" s="36">
        <v>6.4516129032258063E-2</v>
      </c>
      <c r="M15737" s="35" t="s">
        <v>474</v>
      </c>
      <c r="N15737" s="39">
        <v>9536.6922234246449</v>
      </c>
      <c r="O15737" s="92">
        <v>44497</v>
      </c>
      <c r="P15737" s="92">
        <f t="shared" si="584"/>
        <v>44479</v>
      </c>
      <c r="Q15737" s="92">
        <f t="shared" si="585"/>
        <v>44492</v>
      </c>
    </row>
    <row r="15738" spans="1:17" x14ac:dyDescent="0.25">
      <c r="A15738" s="1" t="s">
        <v>682</v>
      </c>
      <c r="B15738" s="35" t="s">
        <v>450</v>
      </c>
      <c r="C15738" s="33">
        <v>6604.9424871170804</v>
      </c>
      <c r="D15738" s="35">
        <v>390</v>
      </c>
      <c r="E15738" s="35">
        <v>10</v>
      </c>
      <c r="F15738" s="34">
        <v>10.814412323482399</v>
      </c>
      <c r="G15738" s="122"/>
      <c r="H15738" s="35" t="s">
        <v>455</v>
      </c>
      <c r="I15738" s="35">
        <v>21196</v>
      </c>
      <c r="J15738" s="35">
        <v>421</v>
      </c>
      <c r="K15738" s="35">
        <v>12</v>
      </c>
      <c r="L15738" s="36">
        <v>2.8503562945368172E-2</v>
      </c>
      <c r="M15738" s="35" t="s">
        <v>455</v>
      </c>
      <c r="N15738" s="39">
        <v>6374.0146234605245</v>
      </c>
      <c r="O15738" s="92">
        <v>44497</v>
      </c>
      <c r="P15738" s="92">
        <f t="shared" si="584"/>
        <v>44479</v>
      </c>
      <c r="Q15738" s="92">
        <f t="shared" si="585"/>
        <v>44492</v>
      </c>
    </row>
    <row r="15739" spans="1:17" x14ac:dyDescent="0.25">
      <c r="A15739" s="1" t="s">
        <v>681</v>
      </c>
      <c r="B15739" s="35" t="s">
        <v>450</v>
      </c>
      <c r="C15739" s="33">
        <v>17758.791021044799</v>
      </c>
      <c r="D15739" s="35">
        <v>1214</v>
      </c>
      <c r="E15739" s="35">
        <v>27</v>
      </c>
      <c r="F15739" s="34">
        <v>10.859812620611407</v>
      </c>
      <c r="G15739" s="122"/>
      <c r="H15739" s="35" t="s">
        <v>455</v>
      </c>
      <c r="I15739" s="35">
        <v>55755</v>
      </c>
      <c r="J15739" s="35">
        <v>1351</v>
      </c>
      <c r="K15739" s="35">
        <v>34</v>
      </c>
      <c r="L15739" s="36">
        <v>2.5166543301258327E-2</v>
      </c>
      <c r="M15739" s="35" t="s">
        <v>455</v>
      </c>
      <c r="N15739" s="39">
        <v>7607.4998483794134</v>
      </c>
      <c r="O15739" s="92">
        <v>44497</v>
      </c>
      <c r="P15739" s="92">
        <f t="shared" si="584"/>
        <v>44479</v>
      </c>
      <c r="Q15739" s="92">
        <f t="shared" si="585"/>
        <v>44492</v>
      </c>
    </row>
    <row r="15740" spans="1:17" x14ac:dyDescent="0.25">
      <c r="A15740" s="1" t="s">
        <v>680</v>
      </c>
      <c r="B15740" s="35" t="s">
        <v>446</v>
      </c>
      <c r="C15740" s="33">
        <v>91690.005605087994</v>
      </c>
      <c r="D15740" s="35">
        <v>5463</v>
      </c>
      <c r="E15740" s="35">
        <v>198</v>
      </c>
      <c r="F15740" s="34">
        <v>15.42464421233751</v>
      </c>
      <c r="G15740" s="122"/>
      <c r="H15740" s="35" t="s">
        <v>455</v>
      </c>
      <c r="I15740" s="35">
        <v>703774</v>
      </c>
      <c r="J15740" s="35">
        <v>27225</v>
      </c>
      <c r="K15740" s="35">
        <v>228</v>
      </c>
      <c r="L15740" s="36">
        <v>8.3746556473829198E-3</v>
      </c>
      <c r="M15740" s="35" t="s">
        <v>459</v>
      </c>
      <c r="N15740" s="39">
        <v>29692.440108749706</v>
      </c>
      <c r="O15740" s="92">
        <v>44497</v>
      </c>
      <c r="P15740" s="92">
        <f t="shared" si="584"/>
        <v>44479</v>
      </c>
      <c r="Q15740" s="92">
        <f t="shared" si="585"/>
        <v>44492</v>
      </c>
    </row>
    <row r="15741" spans="1:17" x14ac:dyDescent="0.25">
      <c r="A15741" s="1" t="s">
        <v>444</v>
      </c>
      <c r="B15741" s="35" t="s">
        <v>444</v>
      </c>
      <c r="C15741" s="33">
        <v>12492.720334089499</v>
      </c>
      <c r="D15741" s="35">
        <v>1158</v>
      </c>
      <c r="E15741" s="35">
        <v>13</v>
      </c>
      <c r="F15741" s="34">
        <v>7.4329001509590364</v>
      </c>
      <c r="G15741" s="122"/>
      <c r="H15741" s="35" t="s">
        <v>474</v>
      </c>
      <c r="I15741" s="35">
        <v>30012</v>
      </c>
      <c r="J15741" s="35">
        <v>792</v>
      </c>
      <c r="K15741" s="35">
        <v>14</v>
      </c>
      <c r="L15741" s="36">
        <v>1.7676767676767676E-2</v>
      </c>
      <c r="M15741" s="35" t="s">
        <v>474</v>
      </c>
      <c r="N15741" s="39">
        <v>6339.6920672179831</v>
      </c>
      <c r="O15741" s="92">
        <v>44497</v>
      </c>
      <c r="P15741" s="92">
        <f t="shared" si="584"/>
        <v>44479</v>
      </c>
      <c r="Q15741" s="92">
        <f t="shared" si="585"/>
        <v>44492</v>
      </c>
    </row>
    <row r="15742" spans="1:17" x14ac:dyDescent="0.25">
      <c r="A15742" s="1" t="s">
        <v>679</v>
      </c>
      <c r="B15742" s="35" t="s">
        <v>453</v>
      </c>
      <c r="C15742" s="33">
        <v>12876.2116148285</v>
      </c>
      <c r="D15742" s="35">
        <v>902</v>
      </c>
      <c r="E15742" s="35">
        <v>68</v>
      </c>
      <c r="F15742" s="34">
        <v>37.721831563790666</v>
      </c>
      <c r="G15742" s="122"/>
      <c r="H15742" s="35" t="s">
        <v>474</v>
      </c>
      <c r="I15742" s="35">
        <v>51596</v>
      </c>
      <c r="J15742" s="35">
        <v>2058</v>
      </c>
      <c r="K15742" s="35">
        <v>74</v>
      </c>
      <c r="L15742" s="36">
        <v>3.5957240038872691E-2</v>
      </c>
      <c r="M15742" s="35" t="s">
        <v>474</v>
      </c>
      <c r="N15742" s="39">
        <v>15982.961926704949</v>
      </c>
      <c r="O15742" s="92">
        <v>44497</v>
      </c>
      <c r="P15742" s="92">
        <f t="shared" si="584"/>
        <v>44479</v>
      </c>
      <c r="Q15742" s="92">
        <f t="shared" si="585"/>
        <v>44492</v>
      </c>
    </row>
    <row r="15743" spans="1:17" x14ac:dyDescent="0.25">
      <c r="A15743" s="1" t="s">
        <v>678</v>
      </c>
      <c r="B15743" s="35" t="s">
        <v>450</v>
      </c>
      <c r="C15743" s="33">
        <v>30288.243897843495</v>
      </c>
      <c r="D15743" s="35">
        <v>3688</v>
      </c>
      <c r="E15743" s="35">
        <v>104</v>
      </c>
      <c r="F15743" s="34">
        <v>24.526253333229196</v>
      </c>
      <c r="G15743" s="122"/>
      <c r="H15743" s="35" t="s">
        <v>474</v>
      </c>
      <c r="I15743" s="35">
        <v>225249</v>
      </c>
      <c r="J15743" s="35">
        <v>4377</v>
      </c>
      <c r="K15743" s="35">
        <v>118</v>
      </c>
      <c r="L15743" s="36">
        <v>2.6959104409412842E-2</v>
      </c>
      <c r="M15743" s="35" t="s">
        <v>474</v>
      </c>
      <c r="N15743" s="39">
        <v>14451.151459169409</v>
      </c>
      <c r="O15743" s="92">
        <v>44497</v>
      </c>
      <c r="P15743" s="92">
        <f t="shared" si="584"/>
        <v>44479</v>
      </c>
      <c r="Q15743" s="92">
        <f t="shared" si="585"/>
        <v>44492</v>
      </c>
    </row>
    <row r="15744" spans="1:17" x14ac:dyDescent="0.25">
      <c r="A15744" s="1" t="s">
        <v>677</v>
      </c>
      <c r="B15744" s="35" t="s">
        <v>452</v>
      </c>
      <c r="C15744" s="33">
        <v>30325.695541606699</v>
      </c>
      <c r="D15744" s="35">
        <v>2683</v>
      </c>
      <c r="E15744" s="35">
        <v>38</v>
      </c>
      <c r="F15744" s="34">
        <v>8.9504483435894429</v>
      </c>
      <c r="G15744" s="122"/>
      <c r="H15744" s="35" t="s">
        <v>455</v>
      </c>
      <c r="I15744" s="35">
        <v>71215</v>
      </c>
      <c r="J15744" s="35">
        <v>2107</v>
      </c>
      <c r="K15744" s="35">
        <v>40</v>
      </c>
      <c r="L15744" s="36">
        <v>1.8984337921214997E-2</v>
      </c>
      <c r="M15744" s="35" t="s">
        <v>455</v>
      </c>
      <c r="N15744" s="39">
        <v>6947.9032957684567</v>
      </c>
      <c r="O15744" s="92">
        <v>44497</v>
      </c>
      <c r="P15744" s="92">
        <f t="shared" si="584"/>
        <v>44479</v>
      </c>
      <c r="Q15744" s="92">
        <f t="shared" si="585"/>
        <v>44492</v>
      </c>
    </row>
    <row r="15745" spans="1:17" x14ac:dyDescent="0.25">
      <c r="A15745" s="1" t="s">
        <v>676</v>
      </c>
      <c r="B15745" s="35" t="s">
        <v>441</v>
      </c>
      <c r="C15745" s="33">
        <v>4631.7627011164004</v>
      </c>
      <c r="D15745" s="35">
        <v>392</v>
      </c>
      <c r="E15745" s="35">
        <v>11</v>
      </c>
      <c r="F15745" s="34">
        <v>16.963612698139819</v>
      </c>
      <c r="G15745" s="122"/>
      <c r="H15745" s="35" t="s">
        <v>474</v>
      </c>
      <c r="I15745" s="35">
        <v>11288</v>
      </c>
      <c r="J15745" s="35">
        <v>481</v>
      </c>
      <c r="K15745" s="35">
        <v>12</v>
      </c>
      <c r="L15745" s="36">
        <v>2.4948024948024949E-2</v>
      </c>
      <c r="M15745" s="35" t="s">
        <v>455</v>
      </c>
      <c r="N15745" s="39">
        <v>10384.815264479415</v>
      </c>
      <c r="O15745" s="92">
        <v>44497</v>
      </c>
      <c r="P15745" s="92">
        <f t="shared" si="584"/>
        <v>44479</v>
      </c>
      <c r="Q15745" s="92">
        <f t="shared" si="585"/>
        <v>44492</v>
      </c>
    </row>
    <row r="15746" spans="1:17" x14ac:dyDescent="0.25">
      <c r="A15746" s="1" t="s">
        <v>675</v>
      </c>
      <c r="B15746" s="35" t="s">
        <v>446</v>
      </c>
      <c r="C15746" s="33">
        <v>16655.693199981899</v>
      </c>
      <c r="D15746" s="35">
        <v>1730</v>
      </c>
      <c r="E15746" s="35">
        <v>20</v>
      </c>
      <c r="F15746" s="34">
        <v>8.5770757867524914</v>
      </c>
      <c r="G15746" s="122"/>
      <c r="H15746" s="35" t="s">
        <v>455</v>
      </c>
      <c r="I15746" s="35">
        <v>54529</v>
      </c>
      <c r="J15746" s="35">
        <v>1443</v>
      </c>
      <c r="K15746" s="35">
        <v>22</v>
      </c>
      <c r="L15746" s="36">
        <v>1.5246015246015246E-2</v>
      </c>
      <c r="M15746" s="35" t="s">
        <v>455</v>
      </c>
      <c r="N15746" s="39">
        <v>8663.7042521986914</v>
      </c>
      <c r="O15746" s="92">
        <v>44497</v>
      </c>
      <c r="P15746" s="92">
        <f t="shared" si="584"/>
        <v>44479</v>
      </c>
      <c r="Q15746" s="92">
        <f t="shared" si="585"/>
        <v>44492</v>
      </c>
    </row>
    <row r="15747" spans="1:17" x14ac:dyDescent="0.25">
      <c r="A15747" s="1" t="s">
        <v>674</v>
      </c>
      <c r="B15747" s="35" t="s">
        <v>447</v>
      </c>
      <c r="C15747" s="33">
        <v>29199.4634255485</v>
      </c>
      <c r="D15747" s="35">
        <v>1481</v>
      </c>
      <c r="E15747" s="35">
        <v>28</v>
      </c>
      <c r="F15747" s="34">
        <v>6.8494409327058747</v>
      </c>
      <c r="G15747" s="122"/>
      <c r="H15747" s="35" t="s">
        <v>455</v>
      </c>
      <c r="I15747" s="35">
        <v>237095</v>
      </c>
      <c r="J15747" s="35">
        <v>14549</v>
      </c>
      <c r="K15747" s="35">
        <v>34</v>
      </c>
      <c r="L15747" s="36">
        <v>2.3369303732215271E-3</v>
      </c>
      <c r="M15747" s="35" t="s">
        <v>459</v>
      </c>
      <c r="N15747" s="39">
        <v>49826.25806496889</v>
      </c>
      <c r="O15747" s="92">
        <v>44497</v>
      </c>
      <c r="P15747" s="92">
        <f t="shared" si="584"/>
        <v>44479</v>
      </c>
      <c r="Q15747" s="92">
        <f t="shared" si="585"/>
        <v>44492</v>
      </c>
    </row>
    <row r="15748" spans="1:17" x14ac:dyDescent="0.25">
      <c r="A15748" s="1" t="s">
        <v>673</v>
      </c>
      <c r="B15748" s="35" t="s">
        <v>441</v>
      </c>
      <c r="C15748" s="33">
        <v>13563.581728679501</v>
      </c>
      <c r="D15748" s="35">
        <v>1496</v>
      </c>
      <c r="E15748" s="35">
        <v>33</v>
      </c>
      <c r="F15748" s="34">
        <v>17.378469082092078</v>
      </c>
      <c r="G15748" s="122"/>
      <c r="H15748" s="35" t="s">
        <v>455</v>
      </c>
      <c r="I15748" s="35">
        <v>57000</v>
      </c>
      <c r="J15748" s="35">
        <v>1952</v>
      </c>
      <c r="K15748" s="35">
        <v>36</v>
      </c>
      <c r="L15748" s="36">
        <v>1.8442622950819672E-2</v>
      </c>
      <c r="M15748" s="35" t="s">
        <v>455</v>
      </c>
      <c r="N15748" s="39">
        <v>14391.478881073101</v>
      </c>
      <c r="O15748" s="92">
        <v>44497</v>
      </c>
      <c r="P15748" s="92">
        <f t="shared" si="584"/>
        <v>44479</v>
      </c>
      <c r="Q15748" s="92">
        <f t="shared" si="585"/>
        <v>44492</v>
      </c>
    </row>
    <row r="15749" spans="1:17" x14ac:dyDescent="0.25">
      <c r="A15749" s="1" t="s">
        <v>672</v>
      </c>
      <c r="B15749" s="35" t="s">
        <v>441</v>
      </c>
      <c r="C15749" s="33">
        <v>18220.567441253999</v>
      </c>
      <c r="D15749" s="35">
        <v>1444</v>
      </c>
      <c r="E15749" s="35">
        <v>65</v>
      </c>
      <c r="F15749" s="34">
        <v>25.481408072643461</v>
      </c>
      <c r="G15749" s="122"/>
      <c r="H15749" s="35" t="s">
        <v>455</v>
      </c>
      <c r="I15749" s="35">
        <v>51460</v>
      </c>
      <c r="J15749" s="35">
        <v>2153</v>
      </c>
      <c r="K15749" s="35">
        <v>72</v>
      </c>
      <c r="L15749" s="36">
        <v>3.344170924291686E-2</v>
      </c>
      <c r="M15749" s="35" t="s">
        <v>455</v>
      </c>
      <c r="N15749" s="39">
        <v>11816.316955778759</v>
      </c>
      <c r="O15749" s="92">
        <v>44497</v>
      </c>
      <c r="P15749" s="92">
        <f t="shared" si="584"/>
        <v>44479</v>
      </c>
      <c r="Q15749" s="92">
        <f t="shared" si="585"/>
        <v>44492</v>
      </c>
    </row>
    <row r="15750" spans="1:17" x14ac:dyDescent="0.25">
      <c r="A15750" s="1" t="s">
        <v>671</v>
      </c>
      <c r="B15750" s="35" t="s">
        <v>449</v>
      </c>
      <c r="C15750" s="33">
        <v>2949.2506508674801</v>
      </c>
      <c r="D15750" s="35">
        <v>90</v>
      </c>
      <c r="E15750" s="35" t="s">
        <v>487</v>
      </c>
      <c r="F15750" s="34">
        <v>9.6876908590406483</v>
      </c>
      <c r="G15750" s="122"/>
      <c r="H15750" s="35" t="s">
        <v>455</v>
      </c>
      <c r="I15750" s="35">
        <v>8963</v>
      </c>
      <c r="J15750" s="35">
        <v>279</v>
      </c>
      <c r="K15750" s="35">
        <v>4</v>
      </c>
      <c r="L15750" s="36">
        <v>1.4336917562724014E-2</v>
      </c>
      <c r="M15750" s="35" t="s">
        <v>455</v>
      </c>
      <c r="N15750" s="39">
        <v>9460.0301238531938</v>
      </c>
      <c r="O15750" s="92">
        <v>44497</v>
      </c>
      <c r="P15750" s="92">
        <f t="shared" si="584"/>
        <v>44479</v>
      </c>
      <c r="Q15750" s="92">
        <f t="shared" si="585"/>
        <v>44492</v>
      </c>
    </row>
    <row r="15751" spans="1:17" x14ac:dyDescent="0.25">
      <c r="A15751" s="1" t="s">
        <v>670</v>
      </c>
      <c r="B15751" s="35" t="s">
        <v>452</v>
      </c>
      <c r="C15751" s="33">
        <v>19909.875881644799</v>
      </c>
      <c r="D15751" s="35">
        <v>1868</v>
      </c>
      <c r="E15751" s="35">
        <v>33</v>
      </c>
      <c r="F15751" s="34">
        <v>11.83906354391662</v>
      </c>
      <c r="G15751" s="122"/>
      <c r="H15751" s="35" t="s">
        <v>455</v>
      </c>
      <c r="I15751" s="35">
        <v>121936</v>
      </c>
      <c r="J15751" s="35">
        <v>4224</v>
      </c>
      <c r="K15751" s="35">
        <v>38</v>
      </c>
      <c r="L15751" s="36">
        <v>8.9962121212121219E-3</v>
      </c>
      <c r="M15751" s="35" t="s">
        <v>455</v>
      </c>
      <c r="N15751" s="39">
        <v>21215.601870698581</v>
      </c>
      <c r="O15751" s="92">
        <v>44497</v>
      </c>
      <c r="P15751" s="92">
        <f t="shared" si="584"/>
        <v>44479</v>
      </c>
      <c r="Q15751" s="92">
        <f t="shared" si="585"/>
        <v>44492</v>
      </c>
    </row>
    <row r="15752" spans="1:17" x14ac:dyDescent="0.25">
      <c r="A15752" s="1" t="s">
        <v>669</v>
      </c>
      <c r="B15752" s="35" t="s">
        <v>443</v>
      </c>
      <c r="C15752" s="33">
        <v>10718.897733932799</v>
      </c>
      <c r="D15752" s="35">
        <v>880</v>
      </c>
      <c r="E15752" s="35">
        <v>26</v>
      </c>
      <c r="F15752" s="34">
        <v>17.325875320777644</v>
      </c>
      <c r="G15752" s="122"/>
      <c r="H15752" s="35" t="s">
        <v>474</v>
      </c>
      <c r="I15752" s="35">
        <v>34133</v>
      </c>
      <c r="J15752" s="35">
        <v>1076</v>
      </c>
      <c r="K15752" s="35">
        <v>26</v>
      </c>
      <c r="L15752" s="36">
        <v>2.4163568773234202E-2</v>
      </c>
      <c r="M15752" s="35" t="s">
        <v>459</v>
      </c>
      <c r="N15752" s="39">
        <v>10038.345608930556</v>
      </c>
      <c r="O15752" s="92">
        <v>44497</v>
      </c>
      <c r="P15752" s="92">
        <f t="shared" si="584"/>
        <v>44479</v>
      </c>
      <c r="Q15752" s="92">
        <f t="shared" si="585"/>
        <v>44492</v>
      </c>
    </row>
    <row r="15753" spans="1:17" x14ac:dyDescent="0.25">
      <c r="A15753" s="1" t="s">
        <v>668</v>
      </c>
      <c r="B15753" s="35" t="s">
        <v>444</v>
      </c>
      <c r="C15753" s="33">
        <v>30257.471058949301</v>
      </c>
      <c r="D15753" s="35">
        <v>3276</v>
      </c>
      <c r="E15753" s="35">
        <v>41</v>
      </c>
      <c r="F15753" s="34">
        <v>9.678837411315115</v>
      </c>
      <c r="G15753" s="122"/>
      <c r="H15753" s="35" t="s">
        <v>455</v>
      </c>
      <c r="I15753" s="35">
        <v>100854</v>
      </c>
      <c r="J15753" s="35">
        <v>3094</v>
      </c>
      <c r="K15753" s="35">
        <v>44</v>
      </c>
      <c r="L15753" s="36">
        <v>1.4221073044602456E-2</v>
      </c>
      <c r="M15753" s="35" t="s">
        <v>455</v>
      </c>
      <c r="N15753" s="39">
        <v>10225.573690451842</v>
      </c>
      <c r="O15753" s="92">
        <v>44497</v>
      </c>
      <c r="P15753" s="92">
        <f t="shared" si="584"/>
        <v>44479</v>
      </c>
      <c r="Q15753" s="92">
        <f t="shared" si="585"/>
        <v>44492</v>
      </c>
    </row>
    <row r="15754" spans="1:17" x14ac:dyDescent="0.25">
      <c r="A15754" s="1" t="s">
        <v>667</v>
      </c>
      <c r="B15754" s="35" t="s">
        <v>451</v>
      </c>
      <c r="C15754" s="33">
        <v>5208.5177822836404</v>
      </c>
      <c r="D15754" s="35">
        <v>481</v>
      </c>
      <c r="E15754" s="35">
        <v>9</v>
      </c>
      <c r="F15754" s="34">
        <v>12.342420045944172</v>
      </c>
      <c r="G15754" s="122"/>
      <c r="H15754" s="35" t="s">
        <v>455</v>
      </c>
      <c r="I15754" s="35">
        <v>11545</v>
      </c>
      <c r="J15754" s="35">
        <v>210</v>
      </c>
      <c r="K15754" s="35">
        <v>10</v>
      </c>
      <c r="L15754" s="36">
        <v>4.7619047619047616E-2</v>
      </c>
      <c r="M15754" s="35" t="s">
        <v>455</v>
      </c>
      <c r="N15754" s="39">
        <v>4031.8572150084296</v>
      </c>
      <c r="O15754" s="92">
        <v>44497</v>
      </c>
      <c r="P15754" s="92">
        <f t="shared" si="584"/>
        <v>44479</v>
      </c>
      <c r="Q15754" s="92">
        <f t="shared" si="585"/>
        <v>44492</v>
      </c>
    </row>
    <row r="15755" spans="1:17" x14ac:dyDescent="0.25">
      <c r="A15755" s="1" t="s">
        <v>666</v>
      </c>
      <c r="B15755" s="35" t="s">
        <v>441</v>
      </c>
      <c r="C15755" s="33">
        <v>2134.12534396605</v>
      </c>
      <c r="D15755" s="35">
        <v>133</v>
      </c>
      <c r="E15755" s="35">
        <v>6</v>
      </c>
      <c r="F15755" s="34">
        <v>20.081830234721508</v>
      </c>
      <c r="G15755" s="122"/>
      <c r="H15755" s="35" t="s">
        <v>455</v>
      </c>
      <c r="I15755" s="35">
        <v>4744</v>
      </c>
      <c r="J15755" s="35">
        <v>156</v>
      </c>
      <c r="K15755" s="35">
        <v>8</v>
      </c>
      <c r="L15755" s="36">
        <v>5.128205128205128E-2</v>
      </c>
      <c r="M15755" s="35" t="s">
        <v>455</v>
      </c>
      <c r="N15755" s="39">
        <v>7309.7862054386287</v>
      </c>
      <c r="O15755" s="92">
        <v>44497</v>
      </c>
      <c r="P15755" s="92">
        <f t="shared" si="584"/>
        <v>44479</v>
      </c>
      <c r="Q15755" s="92">
        <f t="shared" si="585"/>
        <v>44492</v>
      </c>
    </row>
    <row r="15756" spans="1:17" x14ac:dyDescent="0.25">
      <c r="A15756" s="1" t="s">
        <v>665</v>
      </c>
      <c r="B15756" s="35" t="s">
        <v>449</v>
      </c>
      <c r="C15756" s="33">
        <v>8124.8050092882004</v>
      </c>
      <c r="D15756" s="35">
        <v>556</v>
      </c>
      <c r="E15756" s="35">
        <v>27</v>
      </c>
      <c r="F15756" s="34">
        <v>23.736833393130098</v>
      </c>
      <c r="G15756" s="122"/>
      <c r="H15756" s="35" t="s">
        <v>474</v>
      </c>
      <c r="I15756" s="35">
        <v>21406</v>
      </c>
      <c r="J15756" s="35">
        <v>743</v>
      </c>
      <c r="K15756" s="35">
        <v>29</v>
      </c>
      <c r="L15756" s="36">
        <v>3.9030955585464336E-2</v>
      </c>
      <c r="M15756" s="35" t="s">
        <v>474</v>
      </c>
      <c r="N15756" s="39">
        <v>9144.8348501977507</v>
      </c>
      <c r="O15756" s="92">
        <v>44497</v>
      </c>
      <c r="P15756" s="92">
        <f t="shared" si="584"/>
        <v>44479</v>
      </c>
      <c r="Q15756" s="92">
        <f t="shared" si="585"/>
        <v>44492</v>
      </c>
    </row>
    <row r="15757" spans="1:17" x14ac:dyDescent="0.25">
      <c r="A15757" s="1" t="s">
        <v>664</v>
      </c>
      <c r="B15757" s="35" t="s">
        <v>454</v>
      </c>
      <c r="C15757" s="33">
        <v>5620.2787186370697</v>
      </c>
      <c r="D15757" s="35">
        <v>361</v>
      </c>
      <c r="E15757" s="35" t="s">
        <v>487</v>
      </c>
      <c r="F15757" s="34">
        <v>5.0836319694759213</v>
      </c>
      <c r="G15757" s="122"/>
      <c r="H15757" s="35" t="s">
        <v>455</v>
      </c>
      <c r="I15757" s="35">
        <v>11231</v>
      </c>
      <c r="J15757" s="35">
        <v>326</v>
      </c>
      <c r="K15757" s="35">
        <v>4</v>
      </c>
      <c r="L15757" s="36">
        <v>1.2269938650306749E-2</v>
      </c>
      <c r="M15757" s="35" t="s">
        <v>455</v>
      </c>
      <c r="N15757" s="39">
        <v>5800.4240771720251</v>
      </c>
      <c r="O15757" s="92">
        <v>44497</v>
      </c>
      <c r="P15757" s="92">
        <f t="shared" si="584"/>
        <v>44479</v>
      </c>
      <c r="Q15757" s="92">
        <f t="shared" si="585"/>
        <v>44492</v>
      </c>
    </row>
    <row r="15758" spans="1:17" x14ac:dyDescent="0.25">
      <c r="A15758" s="1" t="s">
        <v>663</v>
      </c>
      <c r="B15758" s="35" t="s">
        <v>453</v>
      </c>
      <c r="C15758" s="33">
        <v>1879.9555993321101</v>
      </c>
      <c r="D15758" s="35">
        <v>91</v>
      </c>
      <c r="E15758" s="35" t="s">
        <v>487</v>
      </c>
      <c r="F15758" s="34">
        <v>3.7994818310574878</v>
      </c>
      <c r="G15758" s="122"/>
      <c r="H15758" s="35" t="s">
        <v>474</v>
      </c>
      <c r="I15758" s="35">
        <v>3282</v>
      </c>
      <c r="J15758" s="35">
        <v>124</v>
      </c>
      <c r="K15758" s="35">
        <v>2</v>
      </c>
      <c r="L15758" s="36">
        <v>1.6129032258064516E-2</v>
      </c>
      <c r="M15758" s="35" t="s">
        <v>474</v>
      </c>
      <c r="N15758" s="39">
        <v>6595.9004587157988</v>
      </c>
      <c r="O15758" s="92">
        <v>44497</v>
      </c>
      <c r="P15758" s="92">
        <f t="shared" si="584"/>
        <v>44479</v>
      </c>
      <c r="Q15758" s="92">
        <f t="shared" si="585"/>
        <v>44492</v>
      </c>
    </row>
    <row r="15759" spans="1:17" x14ac:dyDescent="0.25">
      <c r="A15759" s="1" t="s">
        <v>662</v>
      </c>
      <c r="B15759" s="35" t="s">
        <v>441</v>
      </c>
      <c r="C15759" s="33">
        <v>13749.355836913501</v>
      </c>
      <c r="D15759" s="35">
        <v>1411</v>
      </c>
      <c r="E15759" s="35">
        <v>43</v>
      </c>
      <c r="F15759" s="34">
        <v>22.338708866509744</v>
      </c>
      <c r="G15759" s="122"/>
      <c r="H15759" s="35" t="s">
        <v>455</v>
      </c>
      <c r="I15759" s="35">
        <v>34023</v>
      </c>
      <c r="J15759" s="35">
        <v>1306</v>
      </c>
      <c r="K15759" s="35">
        <v>47</v>
      </c>
      <c r="L15759" s="36">
        <v>3.5987748851454823E-2</v>
      </c>
      <c r="M15759" s="35" t="s">
        <v>455</v>
      </c>
      <c r="N15759" s="39">
        <v>9498.6268119828874</v>
      </c>
      <c r="O15759" s="92">
        <v>44497</v>
      </c>
      <c r="P15759" s="92">
        <f t="shared" si="584"/>
        <v>44479</v>
      </c>
      <c r="Q15759" s="92">
        <f t="shared" si="585"/>
        <v>44492</v>
      </c>
    </row>
    <row r="15760" spans="1:17" x14ac:dyDescent="0.25">
      <c r="A15760" s="1" t="s">
        <v>661</v>
      </c>
      <c r="B15760" s="35" t="s">
        <v>448</v>
      </c>
      <c r="C15760" s="33">
        <v>11814.5919608803</v>
      </c>
      <c r="D15760" s="35">
        <v>1314</v>
      </c>
      <c r="E15760" s="35">
        <v>45</v>
      </c>
      <c r="F15760" s="34">
        <v>27.206066235115408</v>
      </c>
      <c r="G15760" s="122"/>
      <c r="H15760" s="35" t="s">
        <v>455</v>
      </c>
      <c r="I15760" s="35">
        <v>33184</v>
      </c>
      <c r="J15760" s="35">
        <v>1281</v>
      </c>
      <c r="K15760" s="35">
        <v>49</v>
      </c>
      <c r="L15760" s="36">
        <v>3.825136612021858E-2</v>
      </c>
      <c r="M15760" s="35" t="s">
        <v>455</v>
      </c>
      <c r="N15760" s="39">
        <v>10842.524263567993</v>
      </c>
      <c r="O15760" s="92">
        <v>44497</v>
      </c>
      <c r="P15760" s="92">
        <f t="shared" si="584"/>
        <v>44479</v>
      </c>
      <c r="Q15760" s="92">
        <f t="shared" si="585"/>
        <v>44492</v>
      </c>
    </row>
    <row r="15761" spans="1:17" x14ac:dyDescent="0.25">
      <c r="A15761" s="1" t="s">
        <v>660</v>
      </c>
      <c r="B15761" s="35" t="s">
        <v>441</v>
      </c>
      <c r="C15761" s="33">
        <v>4953.1649934452498</v>
      </c>
      <c r="D15761" s="35">
        <v>527</v>
      </c>
      <c r="E15761" s="35">
        <v>6</v>
      </c>
      <c r="F15761" s="34">
        <v>8.6524763285409794</v>
      </c>
      <c r="G15761" s="122"/>
      <c r="H15761" s="35" t="s">
        <v>455</v>
      </c>
      <c r="I15761" s="35">
        <v>38436</v>
      </c>
      <c r="J15761" s="35">
        <v>1537</v>
      </c>
      <c r="K15761" s="35">
        <v>8</v>
      </c>
      <c r="L15761" s="36">
        <v>5.2049446974625898E-3</v>
      </c>
      <c r="M15761" s="35" t="s">
        <v>455</v>
      </c>
      <c r="N15761" s="39">
        <v>31030.664272924128</v>
      </c>
      <c r="O15761" s="92">
        <v>44497</v>
      </c>
      <c r="P15761" s="92">
        <f t="shared" si="584"/>
        <v>44479</v>
      </c>
      <c r="Q15761" s="92">
        <f t="shared" si="585"/>
        <v>44492</v>
      </c>
    </row>
    <row r="15762" spans="1:17" x14ac:dyDescent="0.25">
      <c r="A15762" s="1" t="s">
        <v>659</v>
      </c>
      <c r="B15762" s="35" t="s">
        <v>450</v>
      </c>
      <c r="C15762" s="33">
        <v>55966.956025412503</v>
      </c>
      <c r="D15762" s="35">
        <v>8028</v>
      </c>
      <c r="E15762" s="35">
        <v>122</v>
      </c>
      <c r="F15762" s="34">
        <v>15.570412138063901</v>
      </c>
      <c r="G15762" s="122"/>
      <c r="H15762" s="35" t="s">
        <v>455</v>
      </c>
      <c r="I15762" s="35">
        <v>196183</v>
      </c>
      <c r="J15762" s="35">
        <v>6231</v>
      </c>
      <c r="K15762" s="35">
        <v>144</v>
      </c>
      <c r="L15762" s="36">
        <v>2.3110255175734232E-2</v>
      </c>
      <c r="M15762" s="35" t="s">
        <v>455</v>
      </c>
      <c r="N15762" s="39">
        <v>11133.355184031692</v>
      </c>
      <c r="O15762" s="92">
        <v>44497</v>
      </c>
      <c r="P15762" s="92">
        <f t="shared" si="584"/>
        <v>44479</v>
      </c>
      <c r="Q15762" s="92">
        <f t="shared" si="585"/>
        <v>44492</v>
      </c>
    </row>
    <row r="15763" spans="1:17" x14ac:dyDescent="0.25">
      <c r="A15763" s="1" t="s">
        <v>658</v>
      </c>
      <c r="B15763" s="35" t="s">
        <v>447</v>
      </c>
      <c r="C15763" s="33">
        <v>1233.54376087695</v>
      </c>
      <c r="D15763" s="35">
        <v>39</v>
      </c>
      <c r="E15763" s="35">
        <v>0</v>
      </c>
      <c r="F15763" s="34">
        <v>0</v>
      </c>
      <c r="G15763" s="122"/>
      <c r="H15763" s="35" t="s">
        <v>459</v>
      </c>
      <c r="I15763" s="35">
        <v>2470</v>
      </c>
      <c r="J15763" s="35">
        <v>116</v>
      </c>
      <c r="K15763" s="35">
        <v>0</v>
      </c>
      <c r="L15763" s="36">
        <v>0</v>
      </c>
      <c r="M15763" s="35" t="s">
        <v>459</v>
      </c>
      <c r="N15763" s="39">
        <v>9403.8009577814537</v>
      </c>
      <c r="O15763" s="92">
        <v>44497</v>
      </c>
      <c r="P15763" s="92">
        <f t="shared" si="584"/>
        <v>44479</v>
      </c>
      <c r="Q15763" s="92">
        <f t="shared" si="585"/>
        <v>44492</v>
      </c>
    </row>
    <row r="15764" spans="1:17" x14ac:dyDescent="0.25">
      <c r="A15764" s="1" t="s">
        <v>657</v>
      </c>
      <c r="B15764" s="35" t="s">
        <v>443</v>
      </c>
      <c r="C15764" s="33">
        <v>18769.558680918599</v>
      </c>
      <c r="D15764" s="35">
        <v>1655</v>
      </c>
      <c r="E15764" s="35">
        <v>35</v>
      </c>
      <c r="F15764" s="34">
        <v>13.319439431154747</v>
      </c>
      <c r="G15764" s="122"/>
      <c r="H15764" s="35" t="s">
        <v>455</v>
      </c>
      <c r="I15764" s="35">
        <v>43944</v>
      </c>
      <c r="J15764" s="35">
        <v>1335</v>
      </c>
      <c r="K15764" s="35">
        <v>38</v>
      </c>
      <c r="L15764" s="36">
        <v>2.8464419475655429E-2</v>
      </c>
      <c r="M15764" s="35" t="s">
        <v>455</v>
      </c>
      <c r="N15764" s="39">
        <v>7112.5806562366333</v>
      </c>
      <c r="O15764" s="92">
        <v>44497</v>
      </c>
      <c r="P15764" s="92">
        <f t="shared" si="584"/>
        <v>44479</v>
      </c>
      <c r="Q15764" s="92">
        <f t="shared" si="585"/>
        <v>44492</v>
      </c>
    </row>
    <row r="15765" spans="1:17" x14ac:dyDescent="0.25">
      <c r="A15765" s="1" t="s">
        <v>656</v>
      </c>
      <c r="B15765" s="35" t="s">
        <v>446</v>
      </c>
      <c r="C15765" s="33">
        <v>12292.1365056916</v>
      </c>
      <c r="D15765" s="35">
        <v>779</v>
      </c>
      <c r="E15765" s="35">
        <v>30</v>
      </c>
      <c r="F15765" s="34">
        <v>17.432747690891169</v>
      </c>
      <c r="G15765" s="122"/>
      <c r="H15765" s="35" t="s">
        <v>455</v>
      </c>
      <c r="I15765" s="35">
        <v>23383</v>
      </c>
      <c r="J15765" s="35">
        <v>784</v>
      </c>
      <c r="K15765" s="35">
        <v>35</v>
      </c>
      <c r="L15765" s="36">
        <v>4.4642857142857144E-2</v>
      </c>
      <c r="M15765" s="35" t="s">
        <v>455</v>
      </c>
      <c r="N15765" s="39">
        <v>6378.0612885073824</v>
      </c>
      <c r="O15765" s="92">
        <v>44497</v>
      </c>
      <c r="P15765" s="92">
        <f t="shared" si="584"/>
        <v>44479</v>
      </c>
      <c r="Q15765" s="92">
        <f t="shared" si="585"/>
        <v>44492</v>
      </c>
    </row>
    <row r="15766" spans="1:17" x14ac:dyDescent="0.25">
      <c r="A15766" s="1" t="s">
        <v>655</v>
      </c>
      <c r="B15766" s="35" t="s">
        <v>453</v>
      </c>
      <c r="C15766" s="33">
        <v>834.58018010005105</v>
      </c>
      <c r="D15766" s="35">
        <v>16</v>
      </c>
      <c r="E15766" s="35">
        <v>0</v>
      </c>
      <c r="F15766" s="34">
        <v>0</v>
      </c>
      <c r="G15766" s="122"/>
      <c r="H15766" s="35" t="s">
        <v>459</v>
      </c>
      <c r="I15766" s="35">
        <v>861</v>
      </c>
      <c r="J15766" s="35">
        <v>32</v>
      </c>
      <c r="K15766" s="35">
        <v>0</v>
      </c>
      <c r="L15766" s="36">
        <v>0</v>
      </c>
      <c r="M15766" s="35" t="s">
        <v>459</v>
      </c>
      <c r="N15766" s="39">
        <v>3834.2631137206949</v>
      </c>
      <c r="O15766" s="92">
        <v>44497</v>
      </c>
      <c r="P15766" s="92">
        <f t="shared" si="584"/>
        <v>44479</v>
      </c>
      <c r="Q15766" s="92">
        <f t="shared" si="585"/>
        <v>44492</v>
      </c>
    </row>
    <row r="15767" spans="1:17" x14ac:dyDescent="0.25">
      <c r="A15767" s="1" t="s">
        <v>654</v>
      </c>
      <c r="B15767" s="35" t="s">
        <v>441</v>
      </c>
      <c r="C15767" s="33">
        <v>1267.67563041731</v>
      </c>
      <c r="D15767" s="35">
        <v>76</v>
      </c>
      <c r="E15767" s="35" t="s">
        <v>487</v>
      </c>
      <c r="F15767" s="34">
        <v>22.53843797724743</v>
      </c>
      <c r="G15767" s="122"/>
      <c r="H15767" s="35" t="s">
        <v>455</v>
      </c>
      <c r="I15767" s="35">
        <v>3119</v>
      </c>
      <c r="J15767" s="35">
        <v>117</v>
      </c>
      <c r="K15767" s="35">
        <v>4</v>
      </c>
      <c r="L15767" s="36">
        <v>3.4188034188034191E-2</v>
      </c>
      <c r="M15767" s="35" t="s">
        <v>455</v>
      </c>
      <c r="N15767" s="39">
        <v>9229.4903516828199</v>
      </c>
      <c r="O15767" s="92">
        <v>44497</v>
      </c>
      <c r="P15767" s="92">
        <f t="shared" si="584"/>
        <v>44479</v>
      </c>
      <c r="Q15767" s="92">
        <f t="shared" si="585"/>
        <v>44492</v>
      </c>
    </row>
    <row r="15768" spans="1:17" x14ac:dyDescent="0.25">
      <c r="A15768" s="1" t="s">
        <v>653</v>
      </c>
      <c r="B15768" s="35" t="s">
        <v>441</v>
      </c>
      <c r="C15768" s="33">
        <v>1713.2752253528499</v>
      </c>
      <c r="D15768" s="35">
        <v>144</v>
      </c>
      <c r="E15768" s="35">
        <v>10</v>
      </c>
      <c r="F15768" s="34">
        <v>41.691241647331161</v>
      </c>
      <c r="G15768" s="122"/>
      <c r="H15768" s="35" t="s">
        <v>455</v>
      </c>
      <c r="I15768" s="35">
        <v>3320</v>
      </c>
      <c r="J15768" s="35">
        <v>157</v>
      </c>
      <c r="K15768" s="35">
        <v>10</v>
      </c>
      <c r="L15768" s="36">
        <v>6.3694267515923567E-2</v>
      </c>
      <c r="M15768" s="35" t="s">
        <v>455</v>
      </c>
      <c r="N15768" s="39">
        <v>9163.7349140833903</v>
      </c>
      <c r="O15768" s="92">
        <v>44497</v>
      </c>
      <c r="P15768" s="92">
        <f t="shared" si="584"/>
        <v>44479</v>
      </c>
      <c r="Q15768" s="92">
        <f t="shared" si="585"/>
        <v>44492</v>
      </c>
    </row>
    <row r="15769" spans="1:17" x14ac:dyDescent="0.25">
      <c r="A15769" s="1" t="s">
        <v>652</v>
      </c>
      <c r="B15769" s="35" t="s">
        <v>453</v>
      </c>
      <c r="C15769" s="33">
        <v>43955.524582002799</v>
      </c>
      <c r="D15769" s="35">
        <v>3927</v>
      </c>
      <c r="E15769" s="35">
        <v>197</v>
      </c>
      <c r="F15769" s="34">
        <v>32.012878256468348</v>
      </c>
      <c r="G15769" s="122"/>
      <c r="H15769" s="35" t="s">
        <v>474</v>
      </c>
      <c r="I15769" s="35">
        <v>148805</v>
      </c>
      <c r="J15769" s="35">
        <v>6132</v>
      </c>
      <c r="K15769" s="35">
        <v>208</v>
      </c>
      <c r="L15769" s="36">
        <v>3.3920417482061316E-2</v>
      </c>
      <c r="M15769" s="35" t="s">
        <v>474</v>
      </c>
      <c r="N15769" s="39">
        <v>13950.464835336517</v>
      </c>
      <c r="O15769" s="92">
        <v>44497</v>
      </c>
      <c r="P15769" s="92">
        <f t="shared" si="584"/>
        <v>44479</v>
      </c>
      <c r="Q15769" s="92">
        <f t="shared" si="585"/>
        <v>44492</v>
      </c>
    </row>
    <row r="15770" spans="1:17" x14ac:dyDescent="0.25">
      <c r="A15770" s="1" t="s">
        <v>651</v>
      </c>
      <c r="B15770" s="35" t="s">
        <v>447</v>
      </c>
      <c r="C15770" s="33">
        <v>625.94499034377498</v>
      </c>
      <c r="D15770" s="35">
        <v>21</v>
      </c>
      <c r="E15770" s="35">
        <v>0</v>
      </c>
      <c r="F15770" s="34">
        <v>0</v>
      </c>
      <c r="G15770" s="122"/>
      <c r="H15770" s="35" t="s">
        <v>455</v>
      </c>
      <c r="I15770" s="35">
        <v>1326</v>
      </c>
      <c r="J15770" s="35">
        <v>72</v>
      </c>
      <c r="K15770" s="35">
        <v>0</v>
      </c>
      <c r="L15770" s="36">
        <v>0</v>
      </c>
      <c r="M15770" s="35" t="s">
        <v>455</v>
      </c>
      <c r="N15770" s="39">
        <v>11502.608234064932</v>
      </c>
      <c r="O15770" s="92">
        <v>44497</v>
      </c>
      <c r="P15770" s="92">
        <f t="shared" si="584"/>
        <v>44479</v>
      </c>
      <c r="Q15770" s="92">
        <f t="shared" si="585"/>
        <v>44492</v>
      </c>
    </row>
    <row r="15771" spans="1:17" x14ac:dyDescent="0.25">
      <c r="A15771" s="1" t="s">
        <v>650</v>
      </c>
      <c r="B15771" s="35" t="s">
        <v>444</v>
      </c>
      <c r="C15771" s="33">
        <v>9210.9950828244691</v>
      </c>
      <c r="D15771" s="35">
        <v>746</v>
      </c>
      <c r="E15771" s="35">
        <v>20</v>
      </c>
      <c r="F15771" s="34">
        <v>15.509414734519323</v>
      </c>
      <c r="G15771" s="122"/>
      <c r="H15771" s="35" t="s">
        <v>474</v>
      </c>
      <c r="I15771" s="35">
        <v>23389</v>
      </c>
      <c r="J15771" s="35">
        <v>761</v>
      </c>
      <c r="K15771" s="35">
        <v>22</v>
      </c>
      <c r="L15771" s="36">
        <v>2.8909329829172142E-2</v>
      </c>
      <c r="M15771" s="35" t="s">
        <v>474</v>
      </c>
      <c r="N15771" s="39">
        <v>8261.865229078443</v>
      </c>
      <c r="O15771" s="92">
        <v>44497</v>
      </c>
      <c r="P15771" s="92">
        <f t="shared" si="584"/>
        <v>44479</v>
      </c>
      <c r="Q15771" s="92">
        <f t="shared" si="585"/>
        <v>44492</v>
      </c>
    </row>
    <row r="15772" spans="1:17" x14ac:dyDescent="0.25">
      <c r="A15772" s="1" t="s">
        <v>443</v>
      </c>
      <c r="B15772" s="35" t="s">
        <v>443</v>
      </c>
      <c r="C15772" s="33">
        <v>62728.587628093002</v>
      </c>
      <c r="D15772" s="35">
        <v>6461</v>
      </c>
      <c r="E15772" s="35">
        <v>231</v>
      </c>
      <c r="F15772" s="34">
        <v>26.303796440987416</v>
      </c>
      <c r="G15772" s="122"/>
      <c r="H15772" s="35" t="s">
        <v>474</v>
      </c>
      <c r="I15772" s="35">
        <v>171289</v>
      </c>
      <c r="J15772" s="35">
        <v>5872</v>
      </c>
      <c r="K15772" s="35">
        <v>262</v>
      </c>
      <c r="L15772" s="36">
        <v>4.4618528610354223E-2</v>
      </c>
      <c r="M15772" s="35" t="s">
        <v>474</v>
      </c>
      <c r="N15772" s="39">
        <v>9360.9631940289764</v>
      </c>
      <c r="O15772" s="92">
        <v>44497</v>
      </c>
      <c r="P15772" s="92">
        <f t="shared" si="584"/>
        <v>44479</v>
      </c>
      <c r="Q15772" s="92">
        <f t="shared" si="585"/>
        <v>44492</v>
      </c>
    </row>
    <row r="15773" spans="1:17" x14ac:dyDescent="0.25">
      <c r="A15773" s="1" t="s">
        <v>649</v>
      </c>
      <c r="B15773" s="35" t="s">
        <v>443</v>
      </c>
      <c r="C15773" s="33">
        <v>3007.0790085752401</v>
      </c>
      <c r="D15773" s="35">
        <v>189</v>
      </c>
      <c r="E15773" s="35">
        <v>5</v>
      </c>
      <c r="F15773" s="34">
        <v>11.876736731040271</v>
      </c>
      <c r="G15773" s="122"/>
      <c r="H15773" s="35" t="s">
        <v>474</v>
      </c>
      <c r="I15773" s="35">
        <v>6099</v>
      </c>
      <c r="J15773" s="35">
        <v>200</v>
      </c>
      <c r="K15773" s="35">
        <v>7</v>
      </c>
      <c r="L15773" s="36">
        <v>3.5000000000000003E-2</v>
      </c>
      <c r="M15773" s="35" t="s">
        <v>474</v>
      </c>
      <c r="N15773" s="39">
        <v>6650.9725693825512</v>
      </c>
      <c r="O15773" s="92">
        <v>44497</v>
      </c>
      <c r="P15773" s="92">
        <f t="shared" si="584"/>
        <v>44479</v>
      </c>
      <c r="Q15773" s="92">
        <f t="shared" si="585"/>
        <v>44492</v>
      </c>
    </row>
    <row r="15774" spans="1:17" x14ac:dyDescent="0.25">
      <c r="A15774" s="1" t="s">
        <v>648</v>
      </c>
      <c r="B15774" s="35" t="s">
        <v>441</v>
      </c>
      <c r="C15774" s="33">
        <v>3230.2527941828198</v>
      </c>
      <c r="D15774" s="35">
        <v>210</v>
      </c>
      <c r="E15774" s="35">
        <v>8</v>
      </c>
      <c r="F15774" s="34">
        <v>17.689902550587522</v>
      </c>
      <c r="G15774" s="122"/>
      <c r="H15774" s="35" t="s">
        <v>455</v>
      </c>
      <c r="I15774" s="35">
        <v>10275</v>
      </c>
      <c r="J15774" s="35">
        <v>364</v>
      </c>
      <c r="K15774" s="35">
        <v>12</v>
      </c>
      <c r="L15774" s="36">
        <v>3.2967032967032968E-2</v>
      </c>
      <c r="M15774" s="35" t="s">
        <v>455</v>
      </c>
      <c r="N15774" s="39">
        <v>11268.467924724253</v>
      </c>
      <c r="O15774" s="92">
        <v>44497</v>
      </c>
      <c r="P15774" s="92">
        <f t="shared" si="584"/>
        <v>44479</v>
      </c>
      <c r="Q15774" s="92">
        <f t="shared" si="585"/>
        <v>44492</v>
      </c>
    </row>
    <row r="15775" spans="1:17" x14ac:dyDescent="0.25">
      <c r="A15775" s="1" t="s">
        <v>647</v>
      </c>
      <c r="B15775" s="35" t="s">
        <v>454</v>
      </c>
      <c r="C15775" s="33">
        <v>2582.8318203587801</v>
      </c>
      <c r="D15775" s="35">
        <v>345</v>
      </c>
      <c r="E15775" s="35" t="s">
        <v>487</v>
      </c>
      <c r="F15775" s="34">
        <v>8.2965415168203993</v>
      </c>
      <c r="G15775" s="122"/>
      <c r="H15775" s="35" t="s">
        <v>459</v>
      </c>
      <c r="I15775" s="35">
        <v>11460</v>
      </c>
      <c r="J15775" s="35">
        <v>214</v>
      </c>
      <c r="K15775" s="35">
        <v>4</v>
      </c>
      <c r="L15775" s="36">
        <v>1.8691588785046728E-2</v>
      </c>
      <c r="M15775" s="35" t="s">
        <v>455</v>
      </c>
      <c r="N15775" s="39">
        <v>8285.4794614646398</v>
      </c>
      <c r="O15775" s="92">
        <v>44497</v>
      </c>
      <c r="P15775" s="92">
        <f t="shared" si="584"/>
        <v>44479</v>
      </c>
      <c r="Q15775" s="92">
        <f t="shared" si="585"/>
        <v>44492</v>
      </c>
    </row>
    <row r="15776" spans="1:17" x14ac:dyDescent="0.25">
      <c r="A15776" s="1" t="s">
        <v>646</v>
      </c>
      <c r="B15776" s="35" t="s">
        <v>444</v>
      </c>
      <c r="C15776" s="33">
        <v>101530.854278618</v>
      </c>
      <c r="D15776" s="35">
        <v>8858</v>
      </c>
      <c r="E15776" s="35">
        <v>208</v>
      </c>
      <c r="F15776" s="34">
        <v>14.633130945960842</v>
      </c>
      <c r="G15776" s="122"/>
      <c r="H15776" s="35" t="s">
        <v>474</v>
      </c>
      <c r="I15776" s="35">
        <v>315770</v>
      </c>
      <c r="J15776" s="35">
        <v>12011</v>
      </c>
      <c r="K15776" s="35">
        <v>239</v>
      </c>
      <c r="L15776" s="36">
        <v>1.9898426442427775E-2</v>
      </c>
      <c r="M15776" s="35" t="s">
        <v>459</v>
      </c>
      <c r="N15776" s="39">
        <v>11829.90144753413</v>
      </c>
      <c r="O15776" s="92">
        <v>44497</v>
      </c>
      <c r="P15776" s="92">
        <f t="shared" si="584"/>
        <v>44479</v>
      </c>
      <c r="Q15776" s="92">
        <f t="shared" si="585"/>
        <v>44492</v>
      </c>
    </row>
    <row r="15777" spans="1:17" x14ac:dyDescent="0.25">
      <c r="A15777" s="1" t="s">
        <v>645</v>
      </c>
      <c r="B15777" s="35" t="s">
        <v>444</v>
      </c>
      <c r="C15777" s="33">
        <v>34437.884502636203</v>
      </c>
      <c r="D15777" s="35">
        <v>4914</v>
      </c>
      <c r="E15777" s="35">
        <v>64</v>
      </c>
      <c r="F15777" s="34">
        <v>13.274417512721001</v>
      </c>
      <c r="G15777" s="122"/>
      <c r="H15777" s="35" t="s">
        <v>455</v>
      </c>
      <c r="I15777" s="35">
        <v>125071</v>
      </c>
      <c r="J15777" s="35">
        <v>4549</v>
      </c>
      <c r="K15777" s="35">
        <v>77</v>
      </c>
      <c r="L15777" s="36">
        <v>1.6926797098263356E-2</v>
      </c>
      <c r="M15777" s="35" t="s">
        <v>459</v>
      </c>
      <c r="N15777" s="39">
        <v>13209.289901799211</v>
      </c>
      <c r="O15777" s="92">
        <v>44497</v>
      </c>
      <c r="P15777" s="92">
        <f t="shared" si="584"/>
        <v>44479</v>
      </c>
      <c r="Q15777" s="92">
        <f t="shared" si="585"/>
        <v>44492</v>
      </c>
    </row>
    <row r="15778" spans="1:17" x14ac:dyDescent="0.25">
      <c r="A15778" s="1" t="s">
        <v>644</v>
      </c>
      <c r="B15778" s="35" t="s">
        <v>452</v>
      </c>
      <c r="C15778" s="33">
        <v>15123.002698759299</v>
      </c>
      <c r="D15778" s="35">
        <v>1963</v>
      </c>
      <c r="E15778" s="35">
        <v>51</v>
      </c>
      <c r="F15778" s="34">
        <v>24.088186819909819</v>
      </c>
      <c r="G15778" s="122"/>
      <c r="H15778" s="35" t="s">
        <v>474</v>
      </c>
      <c r="I15778" s="35">
        <v>43486</v>
      </c>
      <c r="J15778" s="35">
        <v>1885</v>
      </c>
      <c r="K15778" s="35">
        <v>57</v>
      </c>
      <c r="L15778" s="36">
        <v>3.0238726790450927E-2</v>
      </c>
      <c r="M15778" s="35" t="s">
        <v>474</v>
      </c>
      <c r="N15778" s="39">
        <v>12464.455885831765</v>
      </c>
      <c r="O15778" s="92">
        <v>44497</v>
      </c>
      <c r="P15778" s="92">
        <f t="shared" si="584"/>
        <v>44479</v>
      </c>
      <c r="Q15778" s="92">
        <f t="shared" si="585"/>
        <v>44492</v>
      </c>
    </row>
    <row r="15779" spans="1:17" x14ac:dyDescent="0.25">
      <c r="A15779" s="1" t="s">
        <v>643</v>
      </c>
      <c r="B15779" s="35" t="s">
        <v>446</v>
      </c>
      <c r="C15779" s="33">
        <v>27680.062234411598</v>
      </c>
      <c r="D15779" s="35">
        <v>2507</v>
      </c>
      <c r="E15779" s="35">
        <v>62</v>
      </c>
      <c r="F15779" s="34">
        <v>15.999138264457619</v>
      </c>
      <c r="G15779" s="122"/>
      <c r="H15779" s="35" t="s">
        <v>474</v>
      </c>
      <c r="I15779" s="35">
        <v>87318</v>
      </c>
      <c r="J15779" s="35">
        <v>2634</v>
      </c>
      <c r="K15779" s="35">
        <v>71</v>
      </c>
      <c r="L15779" s="36">
        <v>2.6955201214882308E-2</v>
      </c>
      <c r="M15779" s="35" t="s">
        <v>474</v>
      </c>
      <c r="N15779" s="39">
        <v>9515.8745587119211</v>
      </c>
      <c r="O15779" s="92">
        <v>44497</v>
      </c>
      <c r="P15779" s="92">
        <f t="shared" ref="P15779:P15842" si="586">O15779-18</f>
        <v>44479</v>
      </c>
      <c r="Q15779" s="92">
        <f t="shared" ref="Q15779:Q15842" si="587">O15779-5</f>
        <v>44492</v>
      </c>
    </row>
    <row r="15780" spans="1:17" x14ac:dyDescent="0.25">
      <c r="A15780" s="1" t="s">
        <v>642</v>
      </c>
      <c r="B15780" s="35" t="s">
        <v>452</v>
      </c>
      <c r="C15780" s="33">
        <v>12712.6088020805</v>
      </c>
      <c r="D15780" s="35">
        <v>1251</v>
      </c>
      <c r="E15780" s="35">
        <v>32</v>
      </c>
      <c r="F15780" s="34">
        <v>17.979899494273859</v>
      </c>
      <c r="G15780" s="122"/>
      <c r="H15780" s="35" t="s">
        <v>455</v>
      </c>
      <c r="I15780" s="35">
        <v>25466</v>
      </c>
      <c r="J15780" s="35">
        <v>772</v>
      </c>
      <c r="K15780" s="35">
        <v>38</v>
      </c>
      <c r="L15780" s="36">
        <v>4.9222797927461141E-2</v>
      </c>
      <c r="M15780" s="35" t="s">
        <v>455</v>
      </c>
      <c r="N15780" s="39">
        <v>6072.7110541909951</v>
      </c>
      <c r="O15780" s="92">
        <v>44497</v>
      </c>
      <c r="P15780" s="92">
        <f t="shared" si="586"/>
        <v>44479</v>
      </c>
      <c r="Q15780" s="92">
        <f t="shared" si="587"/>
        <v>44492</v>
      </c>
    </row>
    <row r="15781" spans="1:17" x14ac:dyDescent="0.25">
      <c r="A15781" s="1" t="s">
        <v>641</v>
      </c>
      <c r="B15781" s="35" t="s">
        <v>442</v>
      </c>
      <c r="C15781" s="33">
        <v>60849.009238985098</v>
      </c>
      <c r="D15781" s="35">
        <v>12148</v>
      </c>
      <c r="E15781" s="35">
        <v>191</v>
      </c>
      <c r="F15781" s="34">
        <v>22.420836942923238</v>
      </c>
      <c r="G15781" s="122"/>
      <c r="H15781" s="35" t="s">
        <v>474</v>
      </c>
      <c r="I15781" s="35">
        <v>245529</v>
      </c>
      <c r="J15781" s="35">
        <v>7016</v>
      </c>
      <c r="K15781" s="35">
        <v>239</v>
      </c>
      <c r="L15781" s="36">
        <v>3.4064994298745724E-2</v>
      </c>
      <c r="M15781" s="35" t="s">
        <v>474</v>
      </c>
      <c r="N15781" s="39">
        <v>11530.179517705194</v>
      </c>
      <c r="O15781" s="92">
        <v>44497</v>
      </c>
      <c r="P15781" s="92">
        <f t="shared" si="586"/>
        <v>44479</v>
      </c>
      <c r="Q15781" s="92">
        <f t="shared" si="587"/>
        <v>44492</v>
      </c>
    </row>
    <row r="15782" spans="1:17" x14ac:dyDescent="0.25">
      <c r="A15782" s="1" t="s">
        <v>640</v>
      </c>
      <c r="B15782" s="35" t="s">
        <v>453</v>
      </c>
      <c r="C15782" s="33">
        <v>1304.7898284374701</v>
      </c>
      <c r="D15782" s="35">
        <v>53</v>
      </c>
      <c r="E15782" s="35">
        <v>0</v>
      </c>
      <c r="F15782" s="34">
        <v>0</v>
      </c>
      <c r="G15782" s="122"/>
      <c r="H15782" s="35" t="s">
        <v>455</v>
      </c>
      <c r="I15782" s="35">
        <v>3174</v>
      </c>
      <c r="J15782" s="35">
        <v>106</v>
      </c>
      <c r="K15782" s="35">
        <v>0</v>
      </c>
      <c r="L15782" s="36">
        <v>0</v>
      </c>
      <c r="M15782" s="35" t="s">
        <v>455</v>
      </c>
      <c r="N15782" s="39">
        <v>8123.9137284614317</v>
      </c>
      <c r="O15782" s="92">
        <v>44497</v>
      </c>
      <c r="P15782" s="92">
        <f t="shared" si="586"/>
        <v>44479</v>
      </c>
      <c r="Q15782" s="92">
        <f t="shared" si="587"/>
        <v>44492</v>
      </c>
    </row>
    <row r="15783" spans="1:17" x14ac:dyDescent="0.25">
      <c r="A15783" s="1" t="s">
        <v>639</v>
      </c>
      <c r="B15783" s="35" t="s">
        <v>443</v>
      </c>
      <c r="C15783" s="33">
        <v>5675.6338289658797</v>
      </c>
      <c r="D15783" s="35">
        <v>637</v>
      </c>
      <c r="E15783" s="35">
        <v>19</v>
      </c>
      <c r="F15783" s="34">
        <v>23.911740926918352</v>
      </c>
      <c r="G15783" s="122"/>
      <c r="H15783" s="35" t="s">
        <v>455</v>
      </c>
      <c r="I15783" s="35">
        <v>14753</v>
      </c>
      <c r="J15783" s="35">
        <v>518</v>
      </c>
      <c r="K15783" s="35">
        <v>20</v>
      </c>
      <c r="L15783" s="36">
        <v>3.8610038610038609E-2</v>
      </c>
      <c r="M15783" s="35" t="s">
        <v>455</v>
      </c>
      <c r="N15783" s="39">
        <v>9126.7339580006246</v>
      </c>
      <c r="O15783" s="92">
        <v>44497</v>
      </c>
      <c r="P15783" s="92">
        <f t="shared" si="586"/>
        <v>44479</v>
      </c>
      <c r="Q15783" s="92">
        <f t="shared" si="587"/>
        <v>44492</v>
      </c>
    </row>
    <row r="15784" spans="1:17" x14ac:dyDescent="0.25">
      <c r="A15784" s="1" t="s">
        <v>638</v>
      </c>
      <c r="B15784" s="35" t="s">
        <v>443</v>
      </c>
      <c r="C15784" s="33">
        <v>18091.285950418602</v>
      </c>
      <c r="D15784" s="35">
        <v>2186</v>
      </c>
      <c r="E15784" s="35">
        <v>46</v>
      </c>
      <c r="F15784" s="34">
        <v>18.161861432731708</v>
      </c>
      <c r="G15784" s="122"/>
      <c r="H15784" s="35" t="s">
        <v>455</v>
      </c>
      <c r="I15784" s="35">
        <v>51775</v>
      </c>
      <c r="J15784" s="35">
        <v>1823</v>
      </c>
      <c r="K15784" s="35">
        <v>50</v>
      </c>
      <c r="L15784" s="36">
        <v>2.7427317608337904E-2</v>
      </c>
      <c r="M15784" s="35" t="s">
        <v>455</v>
      </c>
      <c r="N15784" s="39">
        <v>10076.674510569101</v>
      </c>
      <c r="O15784" s="92">
        <v>44497</v>
      </c>
      <c r="P15784" s="92">
        <f t="shared" si="586"/>
        <v>44479</v>
      </c>
      <c r="Q15784" s="92">
        <f t="shared" si="587"/>
        <v>44492</v>
      </c>
    </row>
    <row r="15785" spans="1:17" x14ac:dyDescent="0.25">
      <c r="A15785" s="1" t="s">
        <v>637</v>
      </c>
      <c r="B15785" s="35" t="s">
        <v>450</v>
      </c>
      <c r="C15785" s="33">
        <v>6461.82916759405</v>
      </c>
      <c r="D15785" s="35">
        <v>353</v>
      </c>
      <c r="E15785" s="35">
        <v>7</v>
      </c>
      <c r="F15785" s="34">
        <v>7.7377471151278732</v>
      </c>
      <c r="G15785" s="122"/>
      <c r="H15785" s="35" t="s">
        <v>455</v>
      </c>
      <c r="I15785" s="35">
        <v>16320</v>
      </c>
      <c r="J15785" s="35">
        <v>462</v>
      </c>
      <c r="K15785" s="35">
        <v>7</v>
      </c>
      <c r="L15785" s="36">
        <v>1.5151515151515152E-2</v>
      </c>
      <c r="M15785" s="35" t="s">
        <v>455</v>
      </c>
      <c r="N15785" s="39">
        <v>7149.6783343781535</v>
      </c>
      <c r="O15785" s="92">
        <v>44497</v>
      </c>
      <c r="P15785" s="92">
        <f t="shared" si="586"/>
        <v>44479</v>
      </c>
      <c r="Q15785" s="92">
        <f t="shared" si="587"/>
        <v>44492</v>
      </c>
    </row>
    <row r="15786" spans="1:17" x14ac:dyDescent="0.25">
      <c r="A15786" s="1" t="s">
        <v>636</v>
      </c>
      <c r="B15786" s="35" t="s">
        <v>449</v>
      </c>
      <c r="C15786" s="33">
        <v>335.85846276679899</v>
      </c>
      <c r="D15786" s="35">
        <v>11</v>
      </c>
      <c r="E15786" s="35">
        <v>0</v>
      </c>
      <c r="F15786" s="34">
        <v>0</v>
      </c>
      <c r="G15786" s="122"/>
      <c r="H15786" s="35" t="s">
        <v>459</v>
      </c>
      <c r="I15786" s="35">
        <v>932</v>
      </c>
      <c r="J15786" s="35">
        <v>36</v>
      </c>
      <c r="K15786" s="35">
        <v>0</v>
      </c>
      <c r="L15786" s="36">
        <v>0</v>
      </c>
      <c r="M15786" s="35" t="s">
        <v>459</v>
      </c>
      <c r="N15786" s="39">
        <v>10718.800920909458</v>
      </c>
      <c r="O15786" s="92">
        <v>44497</v>
      </c>
      <c r="P15786" s="92">
        <f t="shared" si="586"/>
        <v>44479</v>
      </c>
      <c r="Q15786" s="92">
        <f t="shared" si="587"/>
        <v>44492</v>
      </c>
    </row>
    <row r="15787" spans="1:17" x14ac:dyDescent="0.25">
      <c r="A15787" s="1" t="s">
        <v>635</v>
      </c>
      <c r="B15787" s="35" t="s">
        <v>450</v>
      </c>
      <c r="C15787" s="33">
        <v>6179.81950587131</v>
      </c>
      <c r="D15787" s="35">
        <v>467</v>
      </c>
      <c r="E15787" s="35">
        <v>14</v>
      </c>
      <c r="F15787" s="34">
        <v>16.181702379008353</v>
      </c>
      <c r="G15787" s="122"/>
      <c r="H15787" s="35" t="s">
        <v>455</v>
      </c>
      <c r="I15787" s="35">
        <v>16653</v>
      </c>
      <c r="J15787" s="35">
        <v>604</v>
      </c>
      <c r="K15787" s="35">
        <v>14</v>
      </c>
      <c r="L15787" s="36">
        <v>2.3178807947019868E-2</v>
      </c>
      <c r="M15787" s="35" t="s">
        <v>455</v>
      </c>
      <c r="N15787" s="39">
        <v>9773.7482369210447</v>
      </c>
      <c r="O15787" s="92">
        <v>44497</v>
      </c>
      <c r="P15787" s="92">
        <f t="shared" si="586"/>
        <v>44479</v>
      </c>
      <c r="Q15787" s="92">
        <f t="shared" si="587"/>
        <v>44492</v>
      </c>
    </row>
    <row r="15788" spans="1:17" x14ac:dyDescent="0.25">
      <c r="A15788" s="1" t="s">
        <v>634</v>
      </c>
      <c r="B15788" s="35" t="s">
        <v>441</v>
      </c>
      <c r="C15788" s="33">
        <v>1273.84035727372</v>
      </c>
      <c r="D15788" s="35">
        <v>93</v>
      </c>
      <c r="E15788" s="35" t="s">
        <v>487</v>
      </c>
      <c r="F15788" s="34">
        <v>11.214681811690005</v>
      </c>
      <c r="G15788" s="122"/>
      <c r="H15788" s="35" t="s">
        <v>455</v>
      </c>
      <c r="I15788" s="35">
        <v>3048</v>
      </c>
      <c r="J15788" s="35">
        <v>113</v>
      </c>
      <c r="K15788" s="35">
        <v>2</v>
      </c>
      <c r="L15788" s="36">
        <v>1.7699115044247787E-2</v>
      </c>
      <c r="M15788" s="35" t="s">
        <v>455</v>
      </c>
      <c r="N15788" s="39">
        <v>8870.8133130467941</v>
      </c>
      <c r="O15788" s="92">
        <v>44497</v>
      </c>
      <c r="P15788" s="92">
        <f t="shared" si="586"/>
        <v>44479</v>
      </c>
      <c r="Q15788" s="92">
        <f t="shared" si="587"/>
        <v>44492</v>
      </c>
    </row>
    <row r="15789" spans="1:17" x14ac:dyDescent="0.25">
      <c r="A15789" s="1" t="s">
        <v>633</v>
      </c>
      <c r="B15789" s="35" t="s">
        <v>448</v>
      </c>
      <c r="C15789" s="33">
        <v>1894.7075901246999</v>
      </c>
      <c r="D15789" s="35">
        <v>159</v>
      </c>
      <c r="E15789" s="35" t="s">
        <v>487</v>
      </c>
      <c r="F15789" s="34">
        <v>15.079597886420114</v>
      </c>
      <c r="G15789" s="122"/>
      <c r="H15789" s="35" t="s">
        <v>474</v>
      </c>
      <c r="I15789" s="35">
        <v>4140</v>
      </c>
      <c r="J15789" s="35">
        <v>139</v>
      </c>
      <c r="K15789" s="35">
        <v>4</v>
      </c>
      <c r="L15789" s="36">
        <v>2.8776978417266189E-2</v>
      </c>
      <c r="M15789" s="35" t="s">
        <v>474</v>
      </c>
      <c r="N15789" s="39">
        <v>7336.2243717433857</v>
      </c>
      <c r="O15789" s="92">
        <v>44497</v>
      </c>
      <c r="P15789" s="92">
        <f t="shared" si="586"/>
        <v>44479</v>
      </c>
      <c r="Q15789" s="92">
        <f t="shared" si="587"/>
        <v>44492</v>
      </c>
    </row>
    <row r="15790" spans="1:17" x14ac:dyDescent="0.25">
      <c r="A15790" s="1" t="s">
        <v>632</v>
      </c>
      <c r="B15790" s="35" t="s">
        <v>441</v>
      </c>
      <c r="C15790" s="33">
        <v>9116.2129377530891</v>
      </c>
      <c r="D15790" s="35">
        <v>825</v>
      </c>
      <c r="E15790" s="35">
        <v>33</v>
      </c>
      <c r="F15790" s="34">
        <v>25.856601565121316</v>
      </c>
      <c r="G15790" s="122"/>
      <c r="H15790" s="35" t="s">
        <v>474</v>
      </c>
      <c r="I15790" s="35">
        <v>26568</v>
      </c>
      <c r="J15790" s="35">
        <v>1060</v>
      </c>
      <c r="K15790" s="35">
        <v>38</v>
      </c>
      <c r="L15790" s="36">
        <v>3.5849056603773584E-2</v>
      </c>
      <c r="M15790" s="35" t="s">
        <v>474</v>
      </c>
      <c r="N15790" s="39">
        <v>11627.635370496979</v>
      </c>
      <c r="O15790" s="92">
        <v>44497</v>
      </c>
      <c r="P15790" s="92">
        <f t="shared" si="586"/>
        <v>44479</v>
      </c>
      <c r="Q15790" s="92">
        <f t="shared" si="587"/>
        <v>44492</v>
      </c>
    </row>
    <row r="15791" spans="1:17" x14ac:dyDescent="0.25">
      <c r="A15791" s="1" t="s">
        <v>631</v>
      </c>
      <c r="B15791" s="35" t="s">
        <v>450</v>
      </c>
      <c r="C15791" s="33">
        <v>45021.147202316999</v>
      </c>
      <c r="D15791" s="35">
        <v>5556</v>
      </c>
      <c r="E15791" s="35">
        <v>122</v>
      </c>
      <c r="F15791" s="34">
        <v>19.355983256324567</v>
      </c>
      <c r="G15791" s="122"/>
      <c r="H15791" s="35" t="s">
        <v>455</v>
      </c>
      <c r="I15791" s="35">
        <v>195064</v>
      </c>
      <c r="J15791" s="35">
        <v>5640</v>
      </c>
      <c r="K15791" s="35">
        <v>147</v>
      </c>
      <c r="L15791" s="36">
        <v>2.6063829787234042E-2</v>
      </c>
      <c r="M15791" s="35" t="s">
        <v>455</v>
      </c>
      <c r="N15791" s="39">
        <v>12527.446212453999</v>
      </c>
      <c r="O15791" s="92">
        <v>44497</v>
      </c>
      <c r="P15791" s="92">
        <f t="shared" si="586"/>
        <v>44479</v>
      </c>
      <c r="Q15791" s="92">
        <f t="shared" si="587"/>
        <v>44492</v>
      </c>
    </row>
    <row r="15792" spans="1:17" x14ac:dyDescent="0.25">
      <c r="A15792" s="1" t="s">
        <v>630</v>
      </c>
      <c r="B15792" s="35" t="s">
        <v>450</v>
      </c>
      <c r="C15792" s="33">
        <v>8853.2027967598096</v>
      </c>
      <c r="D15792" s="35">
        <v>742</v>
      </c>
      <c r="E15792" s="35">
        <v>22</v>
      </c>
      <c r="F15792" s="34">
        <v>17.749831416983916</v>
      </c>
      <c r="G15792" s="122"/>
      <c r="H15792" s="35" t="s">
        <v>474</v>
      </c>
      <c r="I15792" s="35">
        <v>18840</v>
      </c>
      <c r="J15792" s="35">
        <v>579</v>
      </c>
      <c r="K15792" s="35">
        <v>26</v>
      </c>
      <c r="L15792" s="36">
        <v>4.4905008635578586E-2</v>
      </c>
      <c r="M15792" s="35" t="s">
        <v>474</v>
      </c>
      <c r="N15792" s="39">
        <v>6540.0060666396203</v>
      </c>
      <c r="O15792" s="92">
        <v>44497</v>
      </c>
      <c r="P15792" s="92">
        <f t="shared" si="586"/>
        <v>44479</v>
      </c>
      <c r="Q15792" s="92">
        <f t="shared" si="587"/>
        <v>44492</v>
      </c>
    </row>
    <row r="15793" spans="1:17" x14ac:dyDescent="0.25">
      <c r="A15793" s="1" t="s">
        <v>629</v>
      </c>
      <c r="B15793" s="35" t="s">
        <v>453</v>
      </c>
      <c r="C15793" s="33">
        <v>931.64345052579108</v>
      </c>
      <c r="D15793" s="35">
        <v>73</v>
      </c>
      <c r="E15793" s="35" t="s">
        <v>487</v>
      </c>
      <c r="F15793" s="34">
        <v>7.6669429048483435</v>
      </c>
      <c r="G15793" s="122"/>
      <c r="H15793" s="35" t="s">
        <v>474</v>
      </c>
      <c r="I15793" s="35">
        <v>2993</v>
      </c>
      <c r="J15793" s="35">
        <v>107</v>
      </c>
      <c r="K15793" s="35">
        <v>1</v>
      </c>
      <c r="L15793" s="36">
        <v>9.3457943925233638E-3</v>
      </c>
      <c r="M15793" s="35" t="s">
        <v>474</v>
      </c>
      <c r="N15793" s="39">
        <v>11485.080471462819</v>
      </c>
      <c r="O15793" s="92">
        <v>44497</v>
      </c>
      <c r="P15793" s="92">
        <f t="shared" si="586"/>
        <v>44479</v>
      </c>
      <c r="Q15793" s="92">
        <f t="shared" si="587"/>
        <v>44492</v>
      </c>
    </row>
    <row r="15794" spans="1:17" x14ac:dyDescent="0.25">
      <c r="A15794" s="1" t="s">
        <v>628</v>
      </c>
      <c r="B15794" s="35" t="s">
        <v>454</v>
      </c>
      <c r="C15794" s="33">
        <v>21077.958151310399</v>
      </c>
      <c r="D15794" s="35">
        <v>1575</v>
      </c>
      <c r="E15794" s="35">
        <v>39</v>
      </c>
      <c r="F15794" s="34">
        <v>13.216243555076517</v>
      </c>
      <c r="G15794" s="122"/>
      <c r="H15794" s="35" t="s">
        <v>455</v>
      </c>
      <c r="I15794" s="35">
        <v>46576</v>
      </c>
      <c r="J15794" s="35">
        <v>1500</v>
      </c>
      <c r="K15794" s="35">
        <v>45</v>
      </c>
      <c r="L15794" s="36">
        <v>0.03</v>
      </c>
      <c r="M15794" s="35" t="s">
        <v>455</v>
      </c>
      <c r="N15794" s="39">
        <v>7116.4388373488928</v>
      </c>
      <c r="O15794" s="92">
        <v>44497</v>
      </c>
      <c r="P15794" s="92">
        <f t="shared" si="586"/>
        <v>44479</v>
      </c>
      <c r="Q15794" s="92">
        <f t="shared" si="587"/>
        <v>44492</v>
      </c>
    </row>
    <row r="15795" spans="1:17" x14ac:dyDescent="0.25">
      <c r="A15795" s="1" t="s">
        <v>627</v>
      </c>
      <c r="B15795" s="35" t="s">
        <v>450</v>
      </c>
      <c r="C15795" s="33">
        <v>28486.308874618499</v>
      </c>
      <c r="D15795" s="35">
        <v>5031</v>
      </c>
      <c r="E15795" s="35">
        <v>119</v>
      </c>
      <c r="F15795" s="34">
        <v>29.838895721493628</v>
      </c>
      <c r="G15795" s="122"/>
      <c r="H15795" s="35" t="s">
        <v>474</v>
      </c>
      <c r="I15795" s="35">
        <v>109234</v>
      </c>
      <c r="J15795" s="35">
        <v>3564</v>
      </c>
      <c r="K15795" s="35">
        <v>137</v>
      </c>
      <c r="L15795" s="36">
        <v>3.8439955106621772E-2</v>
      </c>
      <c r="M15795" s="35" t="s">
        <v>474</v>
      </c>
      <c r="N15795" s="39">
        <v>12511.273453106272</v>
      </c>
      <c r="O15795" s="92">
        <v>44497</v>
      </c>
      <c r="P15795" s="92">
        <f t="shared" si="586"/>
        <v>44479</v>
      </c>
      <c r="Q15795" s="92">
        <f t="shared" si="587"/>
        <v>44492</v>
      </c>
    </row>
    <row r="15796" spans="1:17" x14ac:dyDescent="0.25">
      <c r="A15796" s="1" t="s">
        <v>626</v>
      </c>
      <c r="B15796" s="35" t="s">
        <v>453</v>
      </c>
      <c r="C15796" s="33">
        <v>620.40356759031897</v>
      </c>
      <c r="D15796" s="35">
        <v>35</v>
      </c>
      <c r="E15796" s="35">
        <v>7</v>
      </c>
      <c r="F15796" s="34">
        <v>80.592702253797</v>
      </c>
      <c r="G15796" s="122"/>
      <c r="H15796" s="35" t="s">
        <v>474</v>
      </c>
      <c r="I15796" s="35">
        <v>1625</v>
      </c>
      <c r="J15796" s="35">
        <v>82</v>
      </c>
      <c r="K15796" s="35">
        <v>7</v>
      </c>
      <c r="L15796" s="36">
        <v>8.5365853658536592E-2</v>
      </c>
      <c r="M15796" s="35" t="s">
        <v>455</v>
      </c>
      <c r="N15796" s="39">
        <v>13217.203169622708</v>
      </c>
      <c r="O15796" s="92">
        <v>44497</v>
      </c>
      <c r="P15796" s="92">
        <f t="shared" si="586"/>
        <v>44479</v>
      </c>
      <c r="Q15796" s="92">
        <f t="shared" si="587"/>
        <v>44492</v>
      </c>
    </row>
    <row r="15797" spans="1:17" x14ac:dyDescent="0.25">
      <c r="A15797" s="1" t="s">
        <v>625</v>
      </c>
      <c r="B15797" s="35" t="s">
        <v>443</v>
      </c>
      <c r="C15797" s="33">
        <v>18099.241781728299</v>
      </c>
      <c r="D15797" s="35">
        <v>1432</v>
      </c>
      <c r="E15797" s="35">
        <v>32</v>
      </c>
      <c r="F15797" s="34">
        <v>12.628784748440566</v>
      </c>
      <c r="G15797" s="122"/>
      <c r="H15797" s="35" t="s">
        <v>474</v>
      </c>
      <c r="I15797" s="35">
        <v>51026</v>
      </c>
      <c r="J15797" s="35">
        <v>1717</v>
      </c>
      <c r="K15797" s="35">
        <v>33</v>
      </c>
      <c r="L15797" s="36">
        <v>1.9219569015725101E-2</v>
      </c>
      <c r="M15797" s="35" t="s">
        <v>474</v>
      </c>
      <c r="N15797" s="39">
        <v>9486.5852432191969</v>
      </c>
      <c r="O15797" s="92">
        <v>44497</v>
      </c>
      <c r="P15797" s="92">
        <f t="shared" si="586"/>
        <v>44479</v>
      </c>
      <c r="Q15797" s="92">
        <f t="shared" si="587"/>
        <v>44492</v>
      </c>
    </row>
    <row r="15798" spans="1:17" x14ac:dyDescent="0.25">
      <c r="A15798" s="1" t="s">
        <v>624</v>
      </c>
      <c r="B15798" s="35" t="s">
        <v>452</v>
      </c>
      <c r="C15798" s="33">
        <v>14013.208647597899</v>
      </c>
      <c r="D15798" s="35">
        <v>1612</v>
      </c>
      <c r="E15798" s="35">
        <v>35</v>
      </c>
      <c r="F15798" s="34">
        <v>17.840310972808805</v>
      </c>
      <c r="G15798" s="122"/>
      <c r="H15798" s="35" t="s">
        <v>455</v>
      </c>
      <c r="I15798" s="35">
        <v>28847</v>
      </c>
      <c r="J15798" s="35">
        <v>741</v>
      </c>
      <c r="K15798" s="35">
        <v>37</v>
      </c>
      <c r="L15798" s="36">
        <v>4.9932523616734142E-2</v>
      </c>
      <c r="M15798" s="35" t="s">
        <v>459</v>
      </c>
      <c r="N15798" s="39">
        <v>5287.8681723405289</v>
      </c>
      <c r="O15798" s="92">
        <v>44497</v>
      </c>
      <c r="P15798" s="92">
        <f t="shared" si="586"/>
        <v>44479</v>
      </c>
      <c r="Q15798" s="92">
        <f t="shared" si="587"/>
        <v>44492</v>
      </c>
    </row>
    <row r="15799" spans="1:17" x14ac:dyDescent="0.25">
      <c r="A15799" s="1" t="s">
        <v>623</v>
      </c>
      <c r="B15799" s="35" t="s">
        <v>444</v>
      </c>
      <c r="C15799" s="33">
        <v>18279.738978438399</v>
      </c>
      <c r="D15799" s="35">
        <v>1245</v>
      </c>
      <c r="E15799" s="35">
        <v>20</v>
      </c>
      <c r="F15799" s="34">
        <v>7.8150537611969151</v>
      </c>
      <c r="G15799" s="122"/>
      <c r="H15799" s="35" t="s">
        <v>455</v>
      </c>
      <c r="I15799" s="35">
        <v>61756</v>
      </c>
      <c r="J15799" s="35">
        <v>2207</v>
      </c>
      <c r="K15799" s="35">
        <v>22</v>
      </c>
      <c r="L15799" s="36">
        <v>9.9682827367467142E-3</v>
      </c>
      <c r="M15799" s="35" t="s">
        <v>455</v>
      </c>
      <c r="N15799" s="39">
        <v>12073.476555673113</v>
      </c>
      <c r="O15799" s="92">
        <v>44497</v>
      </c>
      <c r="P15799" s="92">
        <f t="shared" si="586"/>
        <v>44479</v>
      </c>
      <c r="Q15799" s="92">
        <f t="shared" si="587"/>
        <v>44492</v>
      </c>
    </row>
    <row r="15800" spans="1:17" x14ac:dyDescent="0.25">
      <c r="A15800" s="1" t="s">
        <v>622</v>
      </c>
      <c r="B15800" s="35" t="s">
        <v>453</v>
      </c>
      <c r="C15800" s="33">
        <v>3054.0870162720894</v>
      </c>
      <c r="D15800" s="35">
        <v>139</v>
      </c>
      <c r="E15800" s="35">
        <v>0</v>
      </c>
      <c r="F15800" s="34">
        <v>0</v>
      </c>
      <c r="G15800" s="122"/>
      <c r="H15800" s="35" t="s">
        <v>455</v>
      </c>
      <c r="I15800" s="35">
        <v>20172</v>
      </c>
      <c r="J15800" s="35">
        <v>232</v>
      </c>
      <c r="K15800" s="35">
        <v>0</v>
      </c>
      <c r="L15800" s="36">
        <v>0</v>
      </c>
      <c r="M15800" s="35" t="s">
        <v>455</v>
      </c>
      <c r="N15800" s="39">
        <v>7596.3781897473964</v>
      </c>
      <c r="O15800" s="92">
        <v>44497</v>
      </c>
      <c r="P15800" s="92">
        <f t="shared" si="586"/>
        <v>44479</v>
      </c>
      <c r="Q15800" s="92">
        <f t="shared" si="587"/>
        <v>44492</v>
      </c>
    </row>
    <row r="15801" spans="1:17" x14ac:dyDescent="0.25">
      <c r="A15801" s="1" t="s">
        <v>621</v>
      </c>
      <c r="B15801" s="35" t="s">
        <v>449</v>
      </c>
      <c r="C15801" s="33">
        <v>1830.68334983656</v>
      </c>
      <c r="D15801" s="35">
        <v>49</v>
      </c>
      <c r="E15801" s="35" t="s">
        <v>487</v>
      </c>
      <c r="F15801" s="34">
        <v>7.8034873081626523</v>
      </c>
      <c r="G15801" s="122"/>
      <c r="H15801" s="35" t="s">
        <v>459</v>
      </c>
      <c r="I15801" s="35">
        <v>10317</v>
      </c>
      <c r="J15801" s="35">
        <v>392</v>
      </c>
      <c r="K15801" s="35">
        <v>2</v>
      </c>
      <c r="L15801" s="36">
        <v>5.1020408163265302E-3</v>
      </c>
      <c r="M15801" s="35" t="s">
        <v>459</v>
      </c>
      <c r="N15801" s="39">
        <v>21412.769173598321</v>
      </c>
      <c r="O15801" s="92">
        <v>44497</v>
      </c>
      <c r="P15801" s="92">
        <f t="shared" si="586"/>
        <v>44479</v>
      </c>
      <c r="Q15801" s="92">
        <f t="shared" si="587"/>
        <v>44492</v>
      </c>
    </row>
    <row r="15802" spans="1:17" x14ac:dyDescent="0.25">
      <c r="A15802" s="1" t="s">
        <v>620</v>
      </c>
      <c r="B15802" s="35" t="s">
        <v>446</v>
      </c>
      <c r="C15802" s="33">
        <v>3773.5522642548599</v>
      </c>
      <c r="D15802" s="35">
        <v>221</v>
      </c>
      <c r="E15802" s="35" t="s">
        <v>487</v>
      </c>
      <c r="F15802" s="34">
        <v>7.571494064643729</v>
      </c>
      <c r="G15802" s="122"/>
      <c r="H15802" s="35" t="s">
        <v>455</v>
      </c>
      <c r="I15802" s="35">
        <v>14205</v>
      </c>
      <c r="J15802" s="35">
        <v>486</v>
      </c>
      <c r="K15802" s="35">
        <v>4</v>
      </c>
      <c r="L15802" s="36">
        <v>8.23045267489712E-3</v>
      </c>
      <c r="M15802" s="35" t="s">
        <v>455</v>
      </c>
      <c r="N15802" s="39">
        <v>12879.111403958981</v>
      </c>
      <c r="O15802" s="92">
        <v>44497</v>
      </c>
      <c r="P15802" s="92">
        <f t="shared" si="586"/>
        <v>44479</v>
      </c>
      <c r="Q15802" s="92">
        <f t="shared" si="587"/>
        <v>44492</v>
      </c>
    </row>
    <row r="15803" spans="1:17" x14ac:dyDescent="0.25">
      <c r="A15803" s="1" t="s">
        <v>619</v>
      </c>
      <c r="B15803" s="35" t="s">
        <v>446</v>
      </c>
      <c r="C15803" s="33">
        <v>8525.6886385726593</v>
      </c>
      <c r="D15803" s="35">
        <v>1001</v>
      </c>
      <c r="E15803" s="35">
        <v>14</v>
      </c>
      <c r="F15803" s="34">
        <v>11.729257804181511</v>
      </c>
      <c r="G15803" s="122"/>
      <c r="H15803" s="35" t="s">
        <v>455</v>
      </c>
      <c r="I15803" s="35">
        <v>17881</v>
      </c>
      <c r="J15803" s="35">
        <v>511</v>
      </c>
      <c r="K15803" s="35">
        <v>15</v>
      </c>
      <c r="L15803" s="36">
        <v>2.9354207436399216E-2</v>
      </c>
      <c r="M15803" s="35" t="s">
        <v>455</v>
      </c>
      <c r="N15803" s="39">
        <v>5993.6507379367513</v>
      </c>
      <c r="O15803" s="92">
        <v>44497</v>
      </c>
      <c r="P15803" s="92">
        <f t="shared" si="586"/>
        <v>44479</v>
      </c>
      <c r="Q15803" s="92">
        <f t="shared" si="587"/>
        <v>44492</v>
      </c>
    </row>
    <row r="15804" spans="1:17" x14ac:dyDescent="0.25">
      <c r="A15804" s="1" t="s">
        <v>618</v>
      </c>
      <c r="B15804" s="35" t="s">
        <v>441</v>
      </c>
      <c r="C15804" s="33">
        <v>39496.6261109037</v>
      </c>
      <c r="D15804" s="35">
        <v>3552</v>
      </c>
      <c r="E15804" s="35">
        <v>97</v>
      </c>
      <c r="F15804" s="34">
        <v>17.542185525205355</v>
      </c>
      <c r="G15804" s="122"/>
      <c r="H15804" s="35" t="s">
        <v>455</v>
      </c>
      <c r="I15804" s="35">
        <v>129519</v>
      </c>
      <c r="J15804" s="35">
        <v>4618</v>
      </c>
      <c r="K15804" s="35">
        <v>108</v>
      </c>
      <c r="L15804" s="36">
        <v>2.3386747509744479E-2</v>
      </c>
      <c r="M15804" s="35" t="s">
        <v>459</v>
      </c>
      <c r="N15804" s="39">
        <v>11692.137923459555</v>
      </c>
      <c r="O15804" s="92">
        <v>44497</v>
      </c>
      <c r="P15804" s="92">
        <f t="shared" si="586"/>
        <v>44479</v>
      </c>
      <c r="Q15804" s="92">
        <f t="shared" si="587"/>
        <v>44492</v>
      </c>
    </row>
    <row r="15805" spans="1:17" x14ac:dyDescent="0.25">
      <c r="A15805" s="1" t="s">
        <v>617</v>
      </c>
      <c r="B15805" s="35" t="s">
        <v>449</v>
      </c>
      <c r="C15805" s="33">
        <v>1742.38402050019</v>
      </c>
      <c r="D15805" s="35">
        <v>48</v>
      </c>
      <c r="E15805" s="35">
        <v>0</v>
      </c>
      <c r="F15805" s="34">
        <v>0</v>
      </c>
      <c r="G15805" s="122"/>
      <c r="H15805" s="35" t="s">
        <v>455</v>
      </c>
      <c r="I15805" s="35">
        <v>6475</v>
      </c>
      <c r="J15805" s="35">
        <v>293</v>
      </c>
      <c r="K15805" s="35">
        <v>0</v>
      </c>
      <c r="L15805" s="36">
        <v>0</v>
      </c>
      <c r="M15805" s="35" t="s">
        <v>455</v>
      </c>
      <c r="N15805" s="39">
        <v>16816.040353485787</v>
      </c>
      <c r="O15805" s="92">
        <v>44497</v>
      </c>
      <c r="P15805" s="92">
        <f t="shared" si="586"/>
        <v>44479</v>
      </c>
      <c r="Q15805" s="92">
        <f t="shared" si="587"/>
        <v>44492</v>
      </c>
    </row>
    <row r="15806" spans="1:17" x14ac:dyDescent="0.25">
      <c r="A15806" s="1" t="s">
        <v>616</v>
      </c>
      <c r="B15806" s="35" t="s">
        <v>452</v>
      </c>
      <c r="C15806" s="33">
        <v>18521.118345707095</v>
      </c>
      <c r="D15806" s="35">
        <v>2505</v>
      </c>
      <c r="E15806" s="35">
        <v>44</v>
      </c>
      <c r="F15806" s="34">
        <v>16.9690462756835</v>
      </c>
      <c r="G15806" s="122"/>
      <c r="H15806" s="35" t="s">
        <v>455</v>
      </c>
      <c r="I15806" s="35">
        <v>49472</v>
      </c>
      <c r="J15806" s="35">
        <v>1568</v>
      </c>
      <c r="K15806" s="35">
        <v>46</v>
      </c>
      <c r="L15806" s="36">
        <v>2.9336734693877552E-2</v>
      </c>
      <c r="M15806" s="35" t="s">
        <v>455</v>
      </c>
      <c r="N15806" s="39">
        <v>8466.0114509955492</v>
      </c>
      <c r="O15806" s="92">
        <v>44497</v>
      </c>
      <c r="P15806" s="92">
        <f t="shared" si="586"/>
        <v>44479</v>
      </c>
      <c r="Q15806" s="92">
        <f t="shared" si="587"/>
        <v>44492</v>
      </c>
    </row>
    <row r="15807" spans="1:17" x14ac:dyDescent="0.25">
      <c r="A15807" s="1" t="s">
        <v>615</v>
      </c>
      <c r="B15807" s="35" t="s">
        <v>446</v>
      </c>
      <c r="C15807" s="33">
        <v>75646.311561113689</v>
      </c>
      <c r="D15807" s="35">
        <v>6803</v>
      </c>
      <c r="E15807" s="35">
        <v>122</v>
      </c>
      <c r="F15807" s="34">
        <v>11.519776092778235</v>
      </c>
      <c r="G15807" s="122"/>
      <c r="H15807" s="35" t="s">
        <v>455</v>
      </c>
      <c r="I15807" s="35">
        <v>678918</v>
      </c>
      <c r="J15807" s="35">
        <v>17501</v>
      </c>
      <c r="K15807" s="35">
        <v>141</v>
      </c>
      <c r="L15807" s="36">
        <v>8.0566824752871264E-3</v>
      </c>
      <c r="M15807" s="35" t="s">
        <v>459</v>
      </c>
      <c r="N15807" s="39">
        <v>23135.298521278419</v>
      </c>
      <c r="O15807" s="92">
        <v>44497</v>
      </c>
      <c r="P15807" s="92">
        <f t="shared" si="586"/>
        <v>44479</v>
      </c>
      <c r="Q15807" s="92">
        <f t="shared" si="587"/>
        <v>44492</v>
      </c>
    </row>
    <row r="15808" spans="1:17" x14ac:dyDescent="0.25">
      <c r="A15808" s="1" t="s">
        <v>614</v>
      </c>
      <c r="B15808" s="35" t="s">
        <v>447</v>
      </c>
      <c r="C15808" s="33">
        <v>18076.3739585127</v>
      </c>
      <c r="D15808" s="35">
        <v>1388</v>
      </c>
      <c r="E15808" s="35">
        <v>47</v>
      </c>
      <c r="F15808" s="34">
        <v>18.571992728452489</v>
      </c>
      <c r="G15808" s="122"/>
      <c r="H15808" s="35" t="s">
        <v>455</v>
      </c>
      <c r="I15808" s="35">
        <v>126825</v>
      </c>
      <c r="J15808" s="35">
        <v>10182</v>
      </c>
      <c r="K15808" s="35">
        <v>59</v>
      </c>
      <c r="L15808" s="36">
        <v>5.7945393832252992E-3</v>
      </c>
      <c r="M15808" s="35" t="s">
        <v>455</v>
      </c>
      <c r="N15808" s="39">
        <v>56327.668499052023</v>
      </c>
      <c r="O15808" s="92">
        <v>44497</v>
      </c>
      <c r="P15808" s="92">
        <f t="shared" si="586"/>
        <v>44479</v>
      </c>
      <c r="Q15808" s="92">
        <f t="shared" si="587"/>
        <v>44492</v>
      </c>
    </row>
    <row r="15809" spans="1:17" x14ac:dyDescent="0.25">
      <c r="A15809" s="1" t="s">
        <v>613</v>
      </c>
      <c r="B15809" s="35" t="s">
        <v>447</v>
      </c>
      <c r="C15809" s="33">
        <v>6017.9931220796398</v>
      </c>
      <c r="D15809" s="35">
        <v>515</v>
      </c>
      <c r="E15809" s="35">
        <v>13</v>
      </c>
      <c r="F15809" s="34">
        <v>15.429918408589703</v>
      </c>
      <c r="G15809" s="122"/>
      <c r="H15809" s="35" t="s">
        <v>474</v>
      </c>
      <c r="I15809" s="35">
        <v>18980</v>
      </c>
      <c r="J15809" s="35">
        <v>629</v>
      </c>
      <c r="K15809" s="35">
        <v>13</v>
      </c>
      <c r="L15809" s="36">
        <v>2.066772655007949E-2</v>
      </c>
      <c r="M15809" s="35" t="s">
        <v>474</v>
      </c>
      <c r="N15809" s="39">
        <v>10451.989346618533</v>
      </c>
      <c r="O15809" s="92">
        <v>44497</v>
      </c>
      <c r="P15809" s="92">
        <f t="shared" si="586"/>
        <v>44479</v>
      </c>
      <c r="Q15809" s="92">
        <f t="shared" si="587"/>
        <v>44492</v>
      </c>
    </row>
    <row r="15810" spans="1:17" x14ac:dyDescent="0.25">
      <c r="A15810" s="1" t="s">
        <v>612</v>
      </c>
      <c r="B15810" s="35" t="s">
        <v>441</v>
      </c>
      <c r="C15810" s="33">
        <v>9670.1945178593596</v>
      </c>
      <c r="D15810" s="35">
        <v>648</v>
      </c>
      <c r="E15810" s="35">
        <v>16</v>
      </c>
      <c r="F15810" s="34">
        <v>11.818346991329509</v>
      </c>
      <c r="G15810" s="122"/>
      <c r="H15810" s="35" t="s">
        <v>455</v>
      </c>
      <c r="I15810" s="35">
        <v>55376</v>
      </c>
      <c r="J15810" s="35">
        <v>2057</v>
      </c>
      <c r="K15810" s="35">
        <v>21</v>
      </c>
      <c r="L15810" s="36">
        <v>1.0209042294603793E-2</v>
      </c>
      <c r="M15810" s="35" t="s">
        <v>455</v>
      </c>
      <c r="N15810" s="39">
        <v>21271.547291019204</v>
      </c>
      <c r="O15810" s="92">
        <v>44497</v>
      </c>
      <c r="P15810" s="92">
        <f t="shared" si="586"/>
        <v>44479</v>
      </c>
      <c r="Q15810" s="92">
        <f t="shared" si="587"/>
        <v>44492</v>
      </c>
    </row>
    <row r="15811" spans="1:17" x14ac:dyDescent="0.25">
      <c r="A15811" s="1" t="s">
        <v>611</v>
      </c>
      <c r="B15811" s="35" t="s">
        <v>441</v>
      </c>
      <c r="C15811" s="33">
        <v>16769.949417917</v>
      </c>
      <c r="D15811" s="35">
        <v>2502</v>
      </c>
      <c r="E15811" s="35">
        <v>106</v>
      </c>
      <c r="F15811" s="34">
        <v>45.148785978681985</v>
      </c>
      <c r="G15811" s="122"/>
      <c r="H15811" s="35" t="s">
        <v>455</v>
      </c>
      <c r="I15811" s="35">
        <v>48986</v>
      </c>
      <c r="J15811" s="35">
        <v>1941</v>
      </c>
      <c r="K15811" s="35">
        <v>119</v>
      </c>
      <c r="L15811" s="36">
        <v>6.1308603812467798E-2</v>
      </c>
      <c r="M15811" s="35" t="s">
        <v>459</v>
      </c>
      <c r="N15811" s="39">
        <v>11574.274624384003</v>
      </c>
      <c r="O15811" s="92">
        <v>44497</v>
      </c>
      <c r="P15811" s="92">
        <f t="shared" si="586"/>
        <v>44479</v>
      </c>
      <c r="Q15811" s="92">
        <f t="shared" si="587"/>
        <v>44492</v>
      </c>
    </row>
    <row r="15812" spans="1:17" x14ac:dyDescent="0.25">
      <c r="A15812" s="1" t="s">
        <v>610</v>
      </c>
      <c r="B15812" s="35" t="s">
        <v>448</v>
      </c>
      <c r="C15812" s="33">
        <v>9799.8531367531396</v>
      </c>
      <c r="D15812" s="35">
        <v>799</v>
      </c>
      <c r="E15812" s="35">
        <v>22</v>
      </c>
      <c r="F15812" s="34">
        <v>16.035225727364452</v>
      </c>
      <c r="G15812" s="122"/>
      <c r="H15812" s="35" t="s">
        <v>455</v>
      </c>
      <c r="I15812" s="35">
        <v>20928</v>
      </c>
      <c r="J15812" s="35">
        <v>764</v>
      </c>
      <c r="K15812" s="35">
        <v>27</v>
      </c>
      <c r="L15812" s="36">
        <v>3.5340314136125657E-2</v>
      </c>
      <c r="M15812" s="35" t="s">
        <v>455</v>
      </c>
      <c r="N15812" s="39">
        <v>7796.0351990859153</v>
      </c>
      <c r="O15812" s="92">
        <v>44497</v>
      </c>
      <c r="P15812" s="92">
        <f t="shared" si="586"/>
        <v>44479</v>
      </c>
      <c r="Q15812" s="92">
        <f t="shared" si="587"/>
        <v>44492</v>
      </c>
    </row>
    <row r="15813" spans="1:17" x14ac:dyDescent="0.25">
      <c r="A15813" s="1" t="s">
        <v>609</v>
      </c>
      <c r="B15813" s="35" t="s">
        <v>441</v>
      </c>
      <c r="C15813" s="33">
        <v>11469.995289915099</v>
      </c>
      <c r="D15813" s="35">
        <v>1143</v>
      </c>
      <c r="E15813" s="35">
        <v>37</v>
      </c>
      <c r="F15813" s="34">
        <v>23.041484116221508</v>
      </c>
      <c r="G15813" s="122"/>
      <c r="H15813" s="35" t="s">
        <v>455</v>
      </c>
      <c r="I15813" s="35">
        <v>31535</v>
      </c>
      <c r="J15813" s="35">
        <v>1226</v>
      </c>
      <c r="K15813" s="35">
        <v>42</v>
      </c>
      <c r="L15813" s="36">
        <v>3.4257748776508973E-2</v>
      </c>
      <c r="M15813" s="35" t="s">
        <v>455</v>
      </c>
      <c r="N15813" s="39">
        <v>10688.757658670973</v>
      </c>
      <c r="O15813" s="92">
        <v>44497</v>
      </c>
      <c r="P15813" s="92">
        <f t="shared" si="586"/>
        <v>44479</v>
      </c>
      <c r="Q15813" s="92">
        <f t="shared" si="587"/>
        <v>44492</v>
      </c>
    </row>
    <row r="15814" spans="1:17" x14ac:dyDescent="0.25">
      <c r="A15814" s="1" t="s">
        <v>608</v>
      </c>
      <c r="B15814" s="35" t="s">
        <v>448</v>
      </c>
      <c r="C15814" s="33">
        <v>156244.697877948</v>
      </c>
      <c r="D15814" s="35">
        <v>27913</v>
      </c>
      <c r="E15814" s="35">
        <v>464</v>
      </c>
      <c r="F15814" s="34">
        <v>21.212148375586473</v>
      </c>
      <c r="G15814" s="122"/>
      <c r="H15814" s="35" t="s">
        <v>455</v>
      </c>
      <c r="I15814" s="35">
        <v>596153</v>
      </c>
      <c r="J15814" s="35">
        <v>21022</v>
      </c>
      <c r="K15814" s="35">
        <v>568</v>
      </c>
      <c r="L15814" s="36">
        <v>2.7019313100561316E-2</v>
      </c>
      <c r="M15814" s="35" t="s">
        <v>455</v>
      </c>
      <c r="N15814" s="39">
        <v>13454.536560607983</v>
      </c>
      <c r="O15814" s="92">
        <v>44497</v>
      </c>
      <c r="P15814" s="92">
        <f t="shared" si="586"/>
        <v>44479</v>
      </c>
      <c r="Q15814" s="92">
        <f t="shared" si="587"/>
        <v>44492</v>
      </c>
    </row>
    <row r="15815" spans="1:17" x14ac:dyDescent="0.25">
      <c r="A15815" s="1" t="s">
        <v>607</v>
      </c>
      <c r="B15815" s="35" t="s">
        <v>441</v>
      </c>
      <c r="C15815" s="33">
        <v>7859.1059753857699</v>
      </c>
      <c r="D15815" s="35">
        <v>870</v>
      </c>
      <c r="E15815" s="35">
        <v>27</v>
      </c>
      <c r="F15815" s="34">
        <v>24.539323360845295</v>
      </c>
      <c r="G15815" s="122"/>
      <c r="H15815" s="35" t="s">
        <v>474</v>
      </c>
      <c r="I15815" s="35">
        <v>27349</v>
      </c>
      <c r="J15815" s="35">
        <v>886</v>
      </c>
      <c r="K15815" s="35">
        <v>32</v>
      </c>
      <c r="L15815" s="36">
        <v>3.6117381489841983E-2</v>
      </c>
      <c r="M15815" s="35" t="s">
        <v>474</v>
      </c>
      <c r="N15815" s="39">
        <v>11273.546924737964</v>
      </c>
      <c r="O15815" s="92">
        <v>44497</v>
      </c>
      <c r="P15815" s="92">
        <f t="shared" si="586"/>
        <v>44479</v>
      </c>
      <c r="Q15815" s="92">
        <f t="shared" si="587"/>
        <v>44492</v>
      </c>
    </row>
    <row r="15816" spans="1:17" x14ac:dyDescent="0.25">
      <c r="A15816" s="1" t="s">
        <v>606</v>
      </c>
      <c r="B15816" s="35" t="s">
        <v>453</v>
      </c>
      <c r="C15816" s="33">
        <v>1706.19112247767</v>
      </c>
      <c r="D15816" s="35">
        <v>86</v>
      </c>
      <c r="E15816" s="35" t="s">
        <v>487</v>
      </c>
      <c r="F15816" s="34">
        <v>8.3728687235044799</v>
      </c>
      <c r="G15816" s="122"/>
      <c r="H15816" s="35" t="s">
        <v>474</v>
      </c>
      <c r="I15816" s="35">
        <v>6980</v>
      </c>
      <c r="J15816" s="35">
        <v>237</v>
      </c>
      <c r="K15816" s="35">
        <v>3</v>
      </c>
      <c r="L15816" s="36">
        <v>1.2658227848101266E-2</v>
      </c>
      <c r="M15816" s="35" t="s">
        <v>474</v>
      </c>
      <c r="N15816" s="39">
        <v>13890.589212293933</v>
      </c>
      <c r="O15816" s="92">
        <v>44497</v>
      </c>
      <c r="P15816" s="92">
        <f t="shared" si="586"/>
        <v>44479</v>
      </c>
      <c r="Q15816" s="92">
        <f t="shared" si="587"/>
        <v>44492</v>
      </c>
    </row>
    <row r="15817" spans="1:17" x14ac:dyDescent="0.25">
      <c r="A15817" s="1" t="s">
        <v>605</v>
      </c>
      <c r="B15817" s="35" t="s">
        <v>446</v>
      </c>
      <c r="C15817" s="33">
        <v>22263.862733642905</v>
      </c>
      <c r="D15817" s="35">
        <v>2987</v>
      </c>
      <c r="E15817" s="35">
        <v>71</v>
      </c>
      <c r="F15817" s="34">
        <v>22.778745234379926</v>
      </c>
      <c r="G15817" s="122"/>
      <c r="H15817" s="35" t="s">
        <v>455</v>
      </c>
      <c r="I15817" s="35">
        <v>93177</v>
      </c>
      <c r="J15817" s="35">
        <v>2939</v>
      </c>
      <c r="K15817" s="35">
        <v>78</v>
      </c>
      <c r="L15817" s="36">
        <v>2.6539639333106498E-2</v>
      </c>
      <c r="M15817" s="35" t="s">
        <v>455</v>
      </c>
      <c r="N15817" s="39">
        <v>13200.764104419668</v>
      </c>
      <c r="O15817" s="92">
        <v>44497</v>
      </c>
      <c r="P15817" s="92">
        <f t="shared" si="586"/>
        <v>44479</v>
      </c>
      <c r="Q15817" s="92">
        <f t="shared" si="587"/>
        <v>44492</v>
      </c>
    </row>
    <row r="15818" spans="1:17" x14ac:dyDescent="0.25">
      <c r="A15818" s="1" t="s">
        <v>604</v>
      </c>
      <c r="B15818" s="35" t="s">
        <v>444</v>
      </c>
      <c r="C15818" s="33">
        <v>27679.346149202895</v>
      </c>
      <c r="D15818" s="35">
        <v>3585</v>
      </c>
      <c r="E15818" s="35">
        <v>67</v>
      </c>
      <c r="F15818" s="34">
        <v>17.289838639675036</v>
      </c>
      <c r="G15818" s="122"/>
      <c r="H15818" s="35" t="s">
        <v>455</v>
      </c>
      <c r="I15818" s="35">
        <v>92298</v>
      </c>
      <c r="J15818" s="35">
        <v>3399</v>
      </c>
      <c r="K15818" s="35">
        <v>82</v>
      </c>
      <c r="L15818" s="36">
        <v>2.4124742571344514E-2</v>
      </c>
      <c r="M15818" s="35" t="s">
        <v>459</v>
      </c>
      <c r="N15818" s="39">
        <v>12279.914350859346</v>
      </c>
      <c r="O15818" s="92">
        <v>44497</v>
      </c>
      <c r="P15818" s="92">
        <f t="shared" si="586"/>
        <v>44479</v>
      </c>
      <c r="Q15818" s="92">
        <f t="shared" si="587"/>
        <v>44492</v>
      </c>
    </row>
    <row r="15819" spans="1:17" x14ac:dyDescent="0.25">
      <c r="A15819" s="1" t="s">
        <v>603</v>
      </c>
      <c r="B15819" s="35" t="s">
        <v>446</v>
      </c>
      <c r="C15819" s="33">
        <v>7245.13131941554</v>
      </c>
      <c r="D15819" s="35">
        <v>382</v>
      </c>
      <c r="E15819" s="35">
        <v>16</v>
      </c>
      <c r="F15819" s="34">
        <v>15.774139797777142</v>
      </c>
      <c r="G15819" s="122"/>
      <c r="H15819" s="35" t="s">
        <v>474</v>
      </c>
      <c r="I15819" s="35">
        <v>20900</v>
      </c>
      <c r="J15819" s="35">
        <v>693</v>
      </c>
      <c r="K15819" s="35">
        <v>17</v>
      </c>
      <c r="L15819" s="36">
        <v>2.4531024531024532E-2</v>
      </c>
      <c r="M15819" s="35" t="s">
        <v>474</v>
      </c>
      <c r="N15819" s="39">
        <v>9565.0440198771139</v>
      </c>
      <c r="O15819" s="92">
        <v>44497</v>
      </c>
      <c r="P15819" s="92">
        <f t="shared" si="586"/>
        <v>44479</v>
      </c>
      <c r="Q15819" s="92">
        <f t="shared" si="587"/>
        <v>44492</v>
      </c>
    </row>
    <row r="15820" spans="1:17" x14ac:dyDescent="0.25">
      <c r="A15820" s="1" t="s">
        <v>602</v>
      </c>
      <c r="B15820" s="35" t="s">
        <v>441</v>
      </c>
      <c r="C15820" s="33">
        <v>10569.007528721701</v>
      </c>
      <c r="D15820" s="35">
        <v>877</v>
      </c>
      <c r="E15820" s="35">
        <v>33</v>
      </c>
      <c r="F15820" s="34">
        <v>22.302404939510428</v>
      </c>
      <c r="G15820" s="122"/>
      <c r="H15820" s="35" t="s">
        <v>455</v>
      </c>
      <c r="I15820" s="35">
        <v>23140</v>
      </c>
      <c r="J15820" s="35">
        <v>803</v>
      </c>
      <c r="K15820" s="35">
        <v>35</v>
      </c>
      <c r="L15820" s="36">
        <v>4.3586550435865505E-2</v>
      </c>
      <c r="M15820" s="35" t="s">
        <v>455</v>
      </c>
      <c r="N15820" s="39">
        <v>7597.6859493932179</v>
      </c>
      <c r="O15820" s="92">
        <v>44497</v>
      </c>
      <c r="P15820" s="92">
        <f t="shared" si="586"/>
        <v>44479</v>
      </c>
      <c r="Q15820" s="92">
        <f t="shared" si="587"/>
        <v>44492</v>
      </c>
    </row>
    <row r="15821" spans="1:17" x14ac:dyDescent="0.25">
      <c r="A15821" s="1" t="s">
        <v>601</v>
      </c>
      <c r="B15821" s="35" t="s">
        <v>446</v>
      </c>
      <c r="C15821" s="33">
        <v>17809.806181656801</v>
      </c>
      <c r="D15821" s="35">
        <v>1004</v>
      </c>
      <c r="E15821" s="35">
        <v>37</v>
      </c>
      <c r="F15821" s="34">
        <v>14.839336913049353</v>
      </c>
      <c r="G15821" s="122"/>
      <c r="H15821" s="35" t="s">
        <v>474</v>
      </c>
      <c r="I15821" s="35">
        <v>64705</v>
      </c>
      <c r="J15821" s="35">
        <v>1855</v>
      </c>
      <c r="K15821" s="35">
        <v>39</v>
      </c>
      <c r="L15821" s="36">
        <v>2.1024258760107817E-2</v>
      </c>
      <c r="M15821" s="35" t="s">
        <v>474</v>
      </c>
      <c r="N15821" s="39">
        <v>10415.610260321397</v>
      </c>
      <c r="O15821" s="92">
        <v>44497</v>
      </c>
      <c r="P15821" s="92">
        <f t="shared" si="586"/>
        <v>44479</v>
      </c>
      <c r="Q15821" s="92">
        <f t="shared" si="587"/>
        <v>44492</v>
      </c>
    </row>
    <row r="15822" spans="1:17" x14ac:dyDescent="0.25">
      <c r="A15822" s="1" t="s">
        <v>600</v>
      </c>
      <c r="B15822" s="35" t="s">
        <v>449</v>
      </c>
      <c r="C15822" s="33">
        <v>3720.87322110892</v>
      </c>
      <c r="D15822" s="35">
        <v>252</v>
      </c>
      <c r="E15822" s="35">
        <v>5</v>
      </c>
      <c r="F15822" s="34">
        <v>9.5983613501461633</v>
      </c>
      <c r="G15822" s="122"/>
      <c r="H15822" s="35" t="s">
        <v>474</v>
      </c>
      <c r="I15822" s="35">
        <v>36424</v>
      </c>
      <c r="J15822" s="35">
        <v>770</v>
      </c>
      <c r="K15822" s="35">
        <v>5</v>
      </c>
      <c r="L15822" s="36">
        <v>6.4935064935064939E-3</v>
      </c>
      <c r="M15822" s="35" t="s">
        <v>474</v>
      </c>
      <c r="N15822" s="39">
        <v>20694.067070915127</v>
      </c>
      <c r="O15822" s="92">
        <v>44497</v>
      </c>
      <c r="P15822" s="92">
        <f t="shared" si="586"/>
        <v>44479</v>
      </c>
      <c r="Q15822" s="92">
        <f t="shared" si="587"/>
        <v>44492</v>
      </c>
    </row>
    <row r="15823" spans="1:17" x14ac:dyDescent="0.25">
      <c r="A15823" s="1" t="s">
        <v>599</v>
      </c>
      <c r="B15823" s="35" t="s">
        <v>441</v>
      </c>
      <c r="C15823" s="33">
        <v>8954.3940578811398</v>
      </c>
      <c r="D15823" s="35">
        <v>905</v>
      </c>
      <c r="E15823" s="35">
        <v>22</v>
      </c>
      <c r="F15823" s="34">
        <v>17.549245222746155</v>
      </c>
      <c r="G15823" s="122"/>
      <c r="H15823" s="35" t="s">
        <v>455</v>
      </c>
      <c r="I15823" s="35">
        <v>25625</v>
      </c>
      <c r="J15823" s="35">
        <v>951</v>
      </c>
      <c r="K15823" s="35">
        <v>22</v>
      </c>
      <c r="L15823" s="36">
        <v>2.3133543638275498E-2</v>
      </c>
      <c r="M15823" s="35" t="s">
        <v>455</v>
      </c>
      <c r="N15823" s="39">
        <v>10620.484131620105</v>
      </c>
      <c r="O15823" s="92">
        <v>44497</v>
      </c>
      <c r="P15823" s="92">
        <f t="shared" si="586"/>
        <v>44479</v>
      </c>
      <c r="Q15823" s="92">
        <f t="shared" si="587"/>
        <v>44492</v>
      </c>
    </row>
    <row r="15824" spans="1:17" x14ac:dyDescent="0.25">
      <c r="A15824" s="1" t="s">
        <v>598</v>
      </c>
      <c r="B15824" s="35" t="s">
        <v>450</v>
      </c>
      <c r="C15824" s="33">
        <v>13616.408669804499</v>
      </c>
      <c r="D15824" s="35">
        <v>1427</v>
      </c>
      <c r="E15824" s="35">
        <v>33</v>
      </c>
      <c r="F15824" s="34">
        <v>17.311046651897385</v>
      </c>
      <c r="G15824" s="122"/>
      <c r="H15824" s="35" t="s">
        <v>455</v>
      </c>
      <c r="I15824" s="35">
        <v>61520</v>
      </c>
      <c r="J15824" s="35">
        <v>1881</v>
      </c>
      <c r="K15824" s="35">
        <v>37</v>
      </c>
      <c r="L15824" s="36">
        <v>1.9670388091440724E-2</v>
      </c>
      <c r="M15824" s="35" t="s">
        <v>455</v>
      </c>
      <c r="N15824" s="39">
        <v>13814.215228214114</v>
      </c>
      <c r="O15824" s="92">
        <v>44497</v>
      </c>
      <c r="P15824" s="92">
        <f t="shared" si="586"/>
        <v>44479</v>
      </c>
      <c r="Q15824" s="92">
        <f t="shared" si="587"/>
        <v>44492</v>
      </c>
    </row>
    <row r="15825" spans="1:17" x14ac:dyDescent="0.25">
      <c r="A15825" s="1" t="s">
        <v>597</v>
      </c>
      <c r="B15825" s="35" t="s">
        <v>452</v>
      </c>
      <c r="C15825" s="33">
        <v>15949.1079489121</v>
      </c>
      <c r="D15825" s="35">
        <v>2250</v>
      </c>
      <c r="E15825" s="35">
        <v>50</v>
      </c>
      <c r="F15825" s="34">
        <v>22.392654077384822</v>
      </c>
      <c r="G15825" s="122"/>
      <c r="H15825" s="35" t="s">
        <v>455</v>
      </c>
      <c r="I15825" s="35">
        <v>42943</v>
      </c>
      <c r="J15825" s="35">
        <v>1425</v>
      </c>
      <c r="K15825" s="35">
        <v>57</v>
      </c>
      <c r="L15825" s="36">
        <v>0.04</v>
      </c>
      <c r="M15825" s="35" t="s">
        <v>455</v>
      </c>
      <c r="N15825" s="39">
        <v>8934.6689768765427</v>
      </c>
      <c r="O15825" s="92">
        <v>44497</v>
      </c>
      <c r="P15825" s="92">
        <f t="shared" si="586"/>
        <v>44479</v>
      </c>
      <c r="Q15825" s="92">
        <f t="shared" si="587"/>
        <v>44492</v>
      </c>
    </row>
    <row r="15826" spans="1:17" x14ac:dyDescent="0.25">
      <c r="A15826" s="1" t="s">
        <v>596</v>
      </c>
      <c r="B15826" s="35" t="s">
        <v>452</v>
      </c>
      <c r="C15826" s="33">
        <v>57573.2411074349</v>
      </c>
      <c r="D15826" s="35">
        <v>7902</v>
      </c>
      <c r="E15826" s="35">
        <v>182</v>
      </c>
      <c r="F15826" s="34">
        <v>22.579934271446128</v>
      </c>
      <c r="G15826" s="122"/>
      <c r="H15826" s="35" t="s">
        <v>474</v>
      </c>
      <c r="I15826" s="35">
        <v>177027</v>
      </c>
      <c r="J15826" s="35">
        <v>6442</v>
      </c>
      <c r="K15826" s="35">
        <v>203</v>
      </c>
      <c r="L15826" s="36">
        <v>3.1511952809686432E-2</v>
      </c>
      <c r="M15826" s="35" t="s">
        <v>459</v>
      </c>
      <c r="N15826" s="39">
        <v>11189.225890511992</v>
      </c>
      <c r="O15826" s="92">
        <v>44497</v>
      </c>
      <c r="P15826" s="92">
        <f t="shared" si="586"/>
        <v>44479</v>
      </c>
      <c r="Q15826" s="92">
        <f t="shared" si="587"/>
        <v>44492</v>
      </c>
    </row>
    <row r="15827" spans="1:17" x14ac:dyDescent="0.25">
      <c r="A15827" s="1" t="s">
        <v>595</v>
      </c>
      <c r="B15827" s="35" t="s">
        <v>441</v>
      </c>
      <c r="C15827" s="33">
        <v>9019.6013550839107</v>
      </c>
      <c r="D15827" s="35">
        <v>938</v>
      </c>
      <c r="E15827" s="35">
        <v>51</v>
      </c>
      <c r="F15827" s="34">
        <v>40.38822781013311</v>
      </c>
      <c r="G15827" s="122"/>
      <c r="H15827" s="35" t="s">
        <v>455</v>
      </c>
      <c r="I15827" s="35">
        <v>23326</v>
      </c>
      <c r="J15827" s="35">
        <v>932</v>
      </c>
      <c r="K15827" s="35">
        <v>54</v>
      </c>
      <c r="L15827" s="36">
        <v>5.7939914163090127E-2</v>
      </c>
      <c r="M15827" s="35" t="s">
        <v>455</v>
      </c>
      <c r="N15827" s="39">
        <v>10333.050911110135</v>
      </c>
      <c r="O15827" s="92">
        <v>44497</v>
      </c>
      <c r="P15827" s="92">
        <f t="shared" si="586"/>
        <v>44479</v>
      </c>
      <c r="Q15827" s="92">
        <f t="shared" si="587"/>
        <v>44492</v>
      </c>
    </row>
    <row r="15828" spans="1:17" x14ac:dyDescent="0.25">
      <c r="A15828" s="1" t="s">
        <v>594</v>
      </c>
      <c r="B15828" s="35" t="s">
        <v>446</v>
      </c>
      <c r="C15828" s="33">
        <v>30825.646942955998</v>
      </c>
      <c r="D15828" s="35">
        <v>4009</v>
      </c>
      <c r="E15828" s="35">
        <v>131</v>
      </c>
      <c r="F15828" s="34">
        <v>30.355057509283085</v>
      </c>
      <c r="G15828" s="122"/>
      <c r="H15828" s="35" t="s">
        <v>474</v>
      </c>
      <c r="I15828" s="35">
        <v>115913</v>
      </c>
      <c r="J15828" s="35">
        <v>3308</v>
      </c>
      <c r="K15828" s="35">
        <v>148</v>
      </c>
      <c r="L15828" s="36">
        <v>4.4740024183796856E-2</v>
      </c>
      <c r="M15828" s="35" t="s">
        <v>474</v>
      </c>
      <c r="N15828" s="39">
        <v>10731.323842518461</v>
      </c>
      <c r="O15828" s="92">
        <v>44497</v>
      </c>
      <c r="P15828" s="92">
        <f t="shared" si="586"/>
        <v>44479</v>
      </c>
      <c r="Q15828" s="92">
        <f t="shared" si="587"/>
        <v>44492</v>
      </c>
    </row>
    <row r="15829" spans="1:17" x14ac:dyDescent="0.25">
      <c r="A15829" s="1" t="s">
        <v>593</v>
      </c>
      <c r="B15829" s="35" t="s">
        <v>451</v>
      </c>
      <c r="C15829" s="33">
        <v>4174.0936822109898</v>
      </c>
      <c r="D15829" s="35">
        <v>503</v>
      </c>
      <c r="E15829" s="35">
        <v>8</v>
      </c>
      <c r="F15829" s="34">
        <v>13.689883719281772</v>
      </c>
      <c r="G15829" s="122"/>
      <c r="H15829" s="35" t="s">
        <v>455</v>
      </c>
      <c r="I15829" s="35">
        <v>21757</v>
      </c>
      <c r="J15829" s="35">
        <v>461</v>
      </c>
      <c r="K15829" s="35">
        <v>8</v>
      </c>
      <c r="L15829" s="36">
        <v>1.735357917570499E-2</v>
      </c>
      <c r="M15829" s="35" t="s">
        <v>455</v>
      </c>
      <c r="N15829" s="39">
        <v>11044.313690530571</v>
      </c>
      <c r="O15829" s="92">
        <v>44497</v>
      </c>
      <c r="P15829" s="92">
        <f t="shared" si="586"/>
        <v>44479</v>
      </c>
      <c r="Q15829" s="92">
        <f t="shared" si="587"/>
        <v>44492</v>
      </c>
    </row>
    <row r="15830" spans="1:17" x14ac:dyDescent="0.25">
      <c r="A15830" s="1" t="s">
        <v>592</v>
      </c>
      <c r="B15830" s="35" t="s">
        <v>448</v>
      </c>
      <c r="C15830" s="33">
        <v>414.46849714100301</v>
      </c>
      <c r="D15830" s="35">
        <v>14</v>
      </c>
      <c r="E15830" s="35">
        <v>0</v>
      </c>
      <c r="F15830" s="34">
        <v>0</v>
      </c>
      <c r="G15830" s="122"/>
      <c r="H15830" s="35" t="s">
        <v>459</v>
      </c>
      <c r="I15830" s="35">
        <v>313</v>
      </c>
      <c r="J15830" s="35">
        <v>4</v>
      </c>
      <c r="K15830" s="35">
        <v>0</v>
      </c>
      <c r="L15830" s="36">
        <v>0</v>
      </c>
      <c r="M15830" s="35" t="s">
        <v>459</v>
      </c>
      <c r="N15830" s="39">
        <v>965.09144303896073</v>
      </c>
      <c r="O15830" s="92">
        <v>44497</v>
      </c>
      <c r="P15830" s="92">
        <f t="shared" si="586"/>
        <v>44479</v>
      </c>
      <c r="Q15830" s="92">
        <f t="shared" si="587"/>
        <v>44492</v>
      </c>
    </row>
    <row r="15831" spans="1:17" x14ac:dyDescent="0.25">
      <c r="A15831" s="1" t="s">
        <v>591</v>
      </c>
      <c r="B15831" s="35" t="s">
        <v>450</v>
      </c>
      <c r="C15831" s="33">
        <v>5777.7105143039398</v>
      </c>
      <c r="D15831" s="35">
        <v>542</v>
      </c>
      <c r="E15831" s="35">
        <v>12</v>
      </c>
      <c r="F15831" s="34">
        <v>14.835337544531168</v>
      </c>
      <c r="G15831" s="122"/>
      <c r="H15831" s="35" t="s">
        <v>474</v>
      </c>
      <c r="I15831" s="35">
        <v>23919</v>
      </c>
      <c r="J15831" s="35">
        <v>735</v>
      </c>
      <c r="K15831" s="35">
        <v>13</v>
      </c>
      <c r="L15831" s="36">
        <v>1.7687074829931974E-2</v>
      </c>
      <c r="M15831" s="35" t="s">
        <v>474</v>
      </c>
      <c r="N15831" s="39">
        <v>12721.301944435476</v>
      </c>
      <c r="O15831" s="92">
        <v>44497</v>
      </c>
      <c r="P15831" s="92">
        <f t="shared" si="586"/>
        <v>44479</v>
      </c>
      <c r="Q15831" s="92">
        <f t="shared" si="587"/>
        <v>44492</v>
      </c>
    </row>
    <row r="15832" spans="1:17" x14ac:dyDescent="0.25">
      <c r="A15832" s="1" t="s">
        <v>590</v>
      </c>
      <c r="B15832" s="35" t="s">
        <v>446</v>
      </c>
      <c r="C15832" s="33">
        <v>9113.7991472155009</v>
      </c>
      <c r="D15832" s="35">
        <v>643</v>
      </c>
      <c r="E15832" s="35">
        <v>31</v>
      </c>
      <c r="F15832" s="34">
        <v>24.295967889112802</v>
      </c>
      <c r="G15832" s="122"/>
      <c r="H15832" s="35" t="s">
        <v>455</v>
      </c>
      <c r="I15832" s="35">
        <v>19180</v>
      </c>
      <c r="J15832" s="35">
        <v>639</v>
      </c>
      <c r="K15832" s="35">
        <v>32</v>
      </c>
      <c r="L15832" s="36">
        <v>5.0078247261345854E-2</v>
      </c>
      <c r="M15832" s="35" t="s">
        <v>455</v>
      </c>
      <c r="N15832" s="39">
        <v>7011.3460882581649</v>
      </c>
      <c r="O15832" s="92">
        <v>44497</v>
      </c>
      <c r="P15832" s="92">
        <f t="shared" si="586"/>
        <v>44479</v>
      </c>
      <c r="Q15832" s="92">
        <f t="shared" si="587"/>
        <v>44492</v>
      </c>
    </row>
    <row r="15833" spans="1:17" x14ac:dyDescent="0.25">
      <c r="A15833" s="1" t="s">
        <v>589</v>
      </c>
      <c r="B15833" s="35" t="s">
        <v>454</v>
      </c>
      <c r="C15833" s="33">
        <v>1968.1305279901801</v>
      </c>
      <c r="D15833" s="35">
        <v>123</v>
      </c>
      <c r="E15833" s="35">
        <v>5</v>
      </c>
      <c r="F15833" s="34">
        <v>18.146299346698566</v>
      </c>
      <c r="G15833" s="122"/>
      <c r="H15833" s="35" t="s">
        <v>455</v>
      </c>
      <c r="I15833" s="35">
        <v>4305</v>
      </c>
      <c r="J15833" s="35">
        <v>135</v>
      </c>
      <c r="K15833" s="35">
        <v>5</v>
      </c>
      <c r="L15833" s="36">
        <v>3.7037037037037035E-2</v>
      </c>
      <c r="M15833" s="35" t="s">
        <v>455</v>
      </c>
      <c r="N15833" s="39">
        <v>6859.3011530520598</v>
      </c>
      <c r="O15833" s="92">
        <v>44497</v>
      </c>
      <c r="P15833" s="92">
        <f t="shared" si="586"/>
        <v>44479</v>
      </c>
      <c r="Q15833" s="92">
        <f t="shared" si="587"/>
        <v>44492</v>
      </c>
    </row>
    <row r="15834" spans="1:17" x14ac:dyDescent="0.25">
      <c r="A15834" s="1" t="s">
        <v>588</v>
      </c>
      <c r="B15834" s="35" t="s">
        <v>446</v>
      </c>
      <c r="C15834" s="33">
        <v>11979.088383960399</v>
      </c>
      <c r="D15834" s="35">
        <v>1435</v>
      </c>
      <c r="E15834" s="35">
        <v>40</v>
      </c>
      <c r="F15834" s="34">
        <v>23.851087541590196</v>
      </c>
      <c r="G15834" s="122"/>
      <c r="H15834" s="35" t="s">
        <v>474</v>
      </c>
      <c r="I15834" s="35">
        <v>31598</v>
      </c>
      <c r="J15834" s="35">
        <v>1034</v>
      </c>
      <c r="K15834" s="35">
        <v>45</v>
      </c>
      <c r="L15834" s="36">
        <v>4.3520309477756286E-2</v>
      </c>
      <c r="M15834" s="35" t="s">
        <v>474</v>
      </c>
      <c r="N15834" s="39">
        <v>8631.7085813014928</v>
      </c>
      <c r="O15834" s="92">
        <v>44497</v>
      </c>
      <c r="P15834" s="92">
        <f t="shared" si="586"/>
        <v>44479</v>
      </c>
      <c r="Q15834" s="92">
        <f t="shared" si="587"/>
        <v>44492</v>
      </c>
    </row>
    <row r="15835" spans="1:17" x14ac:dyDescent="0.25">
      <c r="A15835" s="1" t="s">
        <v>587</v>
      </c>
      <c r="B15835" s="35" t="s">
        <v>453</v>
      </c>
      <c r="C15835" s="33">
        <v>241.58987972642501</v>
      </c>
      <c r="D15835" s="35">
        <v>14</v>
      </c>
      <c r="E15835" s="35">
        <v>0</v>
      </c>
      <c r="F15835" s="34">
        <v>0</v>
      </c>
      <c r="G15835" s="122"/>
      <c r="H15835" s="35" t="s">
        <v>455</v>
      </c>
      <c r="I15835" s="35">
        <v>742</v>
      </c>
      <c r="J15835" s="35">
        <v>22</v>
      </c>
      <c r="K15835" s="35">
        <v>0</v>
      </c>
      <c r="L15835" s="36">
        <v>0</v>
      </c>
      <c r="M15835" s="35" t="s">
        <v>455</v>
      </c>
      <c r="N15835" s="39">
        <v>9106.3417163470058</v>
      </c>
      <c r="O15835" s="92">
        <v>44497</v>
      </c>
      <c r="P15835" s="92">
        <f t="shared" si="586"/>
        <v>44479</v>
      </c>
      <c r="Q15835" s="92">
        <f t="shared" si="587"/>
        <v>44492</v>
      </c>
    </row>
    <row r="15836" spans="1:17" x14ac:dyDescent="0.25">
      <c r="A15836" s="1" t="s">
        <v>430</v>
      </c>
      <c r="B15836" s="35" t="s">
        <v>430</v>
      </c>
      <c r="C15836" s="33">
        <v>0</v>
      </c>
      <c r="D15836" s="35">
        <v>954</v>
      </c>
      <c r="E15836" s="35">
        <v>13</v>
      </c>
      <c r="F15836" s="34" t="s">
        <v>457</v>
      </c>
      <c r="G15836" s="122"/>
      <c r="H15836" s="35" t="s">
        <v>457</v>
      </c>
      <c r="I15836" s="35">
        <v>387799</v>
      </c>
      <c r="J15836" s="35">
        <v>11276</v>
      </c>
      <c r="K15836" s="35">
        <v>13</v>
      </c>
      <c r="L15836" s="36" t="s">
        <v>457</v>
      </c>
      <c r="M15836" s="35" t="s">
        <v>457</v>
      </c>
      <c r="N15836" s="39" t="s">
        <v>457</v>
      </c>
      <c r="O15836" s="92">
        <v>44497</v>
      </c>
      <c r="P15836" s="92">
        <f t="shared" si="586"/>
        <v>44479</v>
      </c>
      <c r="Q15836" s="92">
        <f t="shared" si="587"/>
        <v>44492</v>
      </c>
    </row>
    <row r="15837" spans="1:17" x14ac:dyDescent="0.25">
      <c r="A15837" s="1" t="s">
        <v>586</v>
      </c>
      <c r="B15837" s="35" t="s">
        <v>441</v>
      </c>
      <c r="C15837" s="33">
        <v>9203.2013313555308</v>
      </c>
      <c r="D15837" s="35">
        <v>443</v>
      </c>
      <c r="E15837" s="35">
        <v>16</v>
      </c>
      <c r="F15837" s="34">
        <v>12.418039133441541</v>
      </c>
      <c r="G15837" s="122"/>
      <c r="H15837" s="35" t="s">
        <v>455</v>
      </c>
      <c r="I15837" s="35">
        <v>19629</v>
      </c>
      <c r="J15837" s="35">
        <v>688</v>
      </c>
      <c r="K15837" s="35">
        <v>17</v>
      </c>
      <c r="L15837" s="36">
        <v>2.4709302325581394E-2</v>
      </c>
      <c r="M15837" s="35" t="s">
        <v>455</v>
      </c>
      <c r="N15837" s="39">
        <v>7475.6595583318085</v>
      </c>
      <c r="O15837" s="92">
        <v>44497</v>
      </c>
      <c r="P15837" s="92">
        <f t="shared" si="586"/>
        <v>44479</v>
      </c>
      <c r="Q15837" s="92">
        <f t="shared" si="587"/>
        <v>44492</v>
      </c>
    </row>
    <row r="15838" spans="1:17" x14ac:dyDescent="0.25">
      <c r="A15838" s="1" t="s">
        <v>585</v>
      </c>
      <c r="B15838" s="35" t="s">
        <v>441</v>
      </c>
      <c r="C15838" s="33">
        <v>15611.3411572231</v>
      </c>
      <c r="D15838" s="35">
        <v>1117</v>
      </c>
      <c r="E15838" s="35">
        <v>27</v>
      </c>
      <c r="F15838" s="34">
        <v>12.353656288390772</v>
      </c>
      <c r="G15838" s="122"/>
      <c r="H15838" s="35" t="s">
        <v>455</v>
      </c>
      <c r="I15838" s="35">
        <v>34172</v>
      </c>
      <c r="J15838" s="35">
        <v>1500</v>
      </c>
      <c r="K15838" s="35">
        <v>32</v>
      </c>
      <c r="L15838" s="36">
        <v>2.1333333333333333E-2</v>
      </c>
      <c r="M15838" s="35" t="s">
        <v>455</v>
      </c>
      <c r="N15838" s="39">
        <v>9608.3993354150462</v>
      </c>
      <c r="O15838" s="92">
        <v>44497</v>
      </c>
      <c r="P15838" s="92">
        <f t="shared" si="586"/>
        <v>44479</v>
      </c>
      <c r="Q15838" s="92">
        <f t="shared" si="587"/>
        <v>44492</v>
      </c>
    </row>
    <row r="15839" spans="1:17" x14ac:dyDescent="0.25">
      <c r="A15839" s="1" t="s">
        <v>584</v>
      </c>
      <c r="B15839" s="35" t="s">
        <v>446</v>
      </c>
      <c r="C15839" s="33">
        <v>27113.4272904754</v>
      </c>
      <c r="D15839" s="35">
        <v>3011</v>
      </c>
      <c r="E15839" s="35">
        <v>78</v>
      </c>
      <c r="F15839" s="34">
        <v>20.548595763051111</v>
      </c>
      <c r="G15839" s="122"/>
      <c r="H15839" s="35" t="s">
        <v>474</v>
      </c>
      <c r="I15839" s="35">
        <v>98413</v>
      </c>
      <c r="J15839" s="35">
        <v>3097</v>
      </c>
      <c r="K15839" s="35">
        <v>83</v>
      </c>
      <c r="L15839" s="36">
        <v>2.6800129157248949E-2</v>
      </c>
      <c r="M15839" s="35" t="s">
        <v>474</v>
      </c>
      <c r="N15839" s="39">
        <v>11422.384808902179</v>
      </c>
      <c r="O15839" s="92">
        <v>44497</v>
      </c>
      <c r="P15839" s="92">
        <f t="shared" si="586"/>
        <v>44479</v>
      </c>
      <c r="Q15839" s="92">
        <f t="shared" si="587"/>
        <v>44492</v>
      </c>
    </row>
    <row r="15840" spans="1:17" x14ac:dyDescent="0.25">
      <c r="A15840" s="1" t="s">
        <v>583</v>
      </c>
      <c r="B15840" s="35" t="s">
        <v>448</v>
      </c>
      <c r="C15840" s="33">
        <v>1911.00314707446</v>
      </c>
      <c r="D15840" s="35">
        <v>139</v>
      </c>
      <c r="E15840" s="35">
        <v>8</v>
      </c>
      <c r="F15840" s="34">
        <v>29.902021475127714</v>
      </c>
      <c r="G15840" s="122"/>
      <c r="H15840" s="35" t="s">
        <v>474</v>
      </c>
      <c r="I15840" s="35">
        <v>3338</v>
      </c>
      <c r="J15840" s="35">
        <v>138</v>
      </c>
      <c r="K15840" s="35">
        <v>9</v>
      </c>
      <c r="L15840" s="36">
        <v>6.5217391304347824E-2</v>
      </c>
      <c r="M15840" s="35" t="s">
        <v>474</v>
      </c>
      <c r="N15840" s="39">
        <v>7221.3381862433425</v>
      </c>
      <c r="O15840" s="92">
        <v>44497</v>
      </c>
      <c r="P15840" s="92">
        <f t="shared" si="586"/>
        <v>44479</v>
      </c>
      <c r="Q15840" s="92">
        <f t="shared" si="587"/>
        <v>44492</v>
      </c>
    </row>
    <row r="15841" spans="1:17" x14ac:dyDescent="0.25">
      <c r="A15841" s="1" t="s">
        <v>582</v>
      </c>
      <c r="B15841" s="35" t="s">
        <v>444</v>
      </c>
      <c r="C15841" s="33">
        <v>26055.176096996998</v>
      </c>
      <c r="D15841" s="35">
        <v>2455</v>
      </c>
      <c r="E15841" s="35">
        <v>40</v>
      </c>
      <c r="F15841" s="34">
        <v>10.965739960867731</v>
      </c>
      <c r="G15841" s="122"/>
      <c r="H15841" s="35" t="s">
        <v>455</v>
      </c>
      <c r="I15841" s="35">
        <v>81101</v>
      </c>
      <c r="J15841" s="35">
        <v>2837</v>
      </c>
      <c r="K15841" s="35">
        <v>46</v>
      </c>
      <c r="L15841" s="36">
        <v>1.6214310891787098E-2</v>
      </c>
      <c r="M15841" s="35" t="s">
        <v>455</v>
      </c>
      <c r="N15841" s="39">
        <v>10888.431494143613</v>
      </c>
      <c r="O15841" s="92">
        <v>44497</v>
      </c>
      <c r="P15841" s="92">
        <f t="shared" si="586"/>
        <v>44479</v>
      </c>
      <c r="Q15841" s="92">
        <f t="shared" si="587"/>
        <v>44492</v>
      </c>
    </row>
    <row r="15842" spans="1:17" x14ac:dyDescent="0.25">
      <c r="A15842" s="1" t="s">
        <v>581</v>
      </c>
      <c r="B15842" s="35" t="s">
        <v>446</v>
      </c>
      <c r="C15842" s="33">
        <v>66447.1432703639</v>
      </c>
      <c r="D15842" s="35">
        <v>6600</v>
      </c>
      <c r="E15842" s="35">
        <v>105</v>
      </c>
      <c r="F15842" s="34">
        <v>11.2871669583801</v>
      </c>
      <c r="G15842" s="122"/>
      <c r="H15842" s="35" t="s">
        <v>455</v>
      </c>
      <c r="I15842" s="35">
        <v>511297</v>
      </c>
      <c r="J15842" s="35">
        <v>24471</v>
      </c>
      <c r="K15842" s="35">
        <v>121</v>
      </c>
      <c r="L15842" s="36">
        <v>4.9446283355808916E-3</v>
      </c>
      <c r="M15842" s="35" t="s">
        <v>459</v>
      </c>
      <c r="N15842" s="39">
        <v>36827.768351802588</v>
      </c>
      <c r="O15842" s="92">
        <v>44497</v>
      </c>
      <c r="P15842" s="92">
        <f t="shared" si="586"/>
        <v>44479</v>
      </c>
      <c r="Q15842" s="92">
        <f t="shared" si="587"/>
        <v>44492</v>
      </c>
    </row>
    <row r="15843" spans="1:17" x14ac:dyDescent="0.25">
      <c r="A15843" s="1" t="s">
        <v>580</v>
      </c>
      <c r="B15843" s="35" t="s">
        <v>447</v>
      </c>
      <c r="C15843" s="33">
        <v>10160.3863056553</v>
      </c>
      <c r="D15843" s="35">
        <v>871</v>
      </c>
      <c r="E15843" s="35">
        <v>27</v>
      </c>
      <c r="F15843" s="34">
        <v>18.981280539480871</v>
      </c>
      <c r="G15843" s="122"/>
      <c r="H15843" s="35" t="s">
        <v>474</v>
      </c>
      <c r="I15843" s="35">
        <v>28563</v>
      </c>
      <c r="J15843" s="35">
        <v>1050</v>
      </c>
      <c r="K15843" s="35">
        <v>31</v>
      </c>
      <c r="L15843" s="36">
        <v>2.9523809523809525E-2</v>
      </c>
      <c r="M15843" s="35" t="s">
        <v>459</v>
      </c>
      <c r="N15843" s="39">
        <v>10334.252738161806</v>
      </c>
      <c r="O15843" s="92">
        <v>44497</v>
      </c>
      <c r="P15843" s="92">
        <f t="shared" ref="P15843:P15906" si="588">O15843-18</f>
        <v>44479</v>
      </c>
      <c r="Q15843" s="92">
        <f t="shared" ref="Q15843:Q15906" si="589">O15843-5</f>
        <v>44492</v>
      </c>
    </row>
    <row r="15844" spans="1:17" x14ac:dyDescent="0.25">
      <c r="A15844" s="1" t="s">
        <v>579</v>
      </c>
      <c r="B15844" s="35" t="s">
        <v>443</v>
      </c>
      <c r="C15844" s="33">
        <v>24185.158020851901</v>
      </c>
      <c r="D15844" s="35">
        <v>2348</v>
      </c>
      <c r="E15844" s="35">
        <v>56</v>
      </c>
      <c r="F15844" s="34">
        <v>16.539069112351015</v>
      </c>
      <c r="G15844" s="122"/>
      <c r="H15844" s="35" t="s">
        <v>455</v>
      </c>
      <c r="I15844" s="35">
        <v>54732</v>
      </c>
      <c r="J15844" s="35">
        <v>2123</v>
      </c>
      <c r="K15844" s="35">
        <v>62</v>
      </c>
      <c r="L15844" s="36">
        <v>2.9203956665096561E-2</v>
      </c>
      <c r="M15844" s="35" t="s">
        <v>455</v>
      </c>
      <c r="N15844" s="39">
        <v>8778.110931380299</v>
      </c>
      <c r="O15844" s="92">
        <v>44497</v>
      </c>
      <c r="P15844" s="92">
        <f t="shared" si="588"/>
        <v>44479</v>
      </c>
      <c r="Q15844" s="92">
        <f t="shared" si="589"/>
        <v>44492</v>
      </c>
    </row>
    <row r="15845" spans="1:17" x14ac:dyDescent="0.25">
      <c r="A15845" s="1" t="s">
        <v>578</v>
      </c>
      <c r="B15845" s="35" t="s">
        <v>441</v>
      </c>
      <c r="C15845" s="33">
        <v>5442.3214995143799</v>
      </c>
      <c r="D15845" s="35">
        <v>360</v>
      </c>
      <c r="E15845" s="35">
        <v>17</v>
      </c>
      <c r="F15845" s="34">
        <v>22.311907049116179</v>
      </c>
      <c r="G15845" s="122"/>
      <c r="H15845" s="35" t="s">
        <v>474</v>
      </c>
      <c r="I15845" s="35">
        <v>10232</v>
      </c>
      <c r="J15845" s="35">
        <v>420</v>
      </c>
      <c r="K15845" s="35">
        <v>19</v>
      </c>
      <c r="L15845" s="36">
        <v>4.5238095238095237E-2</v>
      </c>
      <c r="M15845" s="35" t="s">
        <v>474</v>
      </c>
      <c r="N15845" s="39">
        <v>7717.2949087531251</v>
      </c>
      <c r="O15845" s="92">
        <v>44497</v>
      </c>
      <c r="P15845" s="92">
        <f t="shared" si="588"/>
        <v>44479</v>
      </c>
      <c r="Q15845" s="92">
        <f t="shared" si="589"/>
        <v>44492</v>
      </c>
    </row>
    <row r="15846" spans="1:17" x14ac:dyDescent="0.25">
      <c r="A15846" s="1" t="s">
        <v>577</v>
      </c>
      <c r="B15846" s="35" t="s">
        <v>449</v>
      </c>
      <c r="C15846" s="33">
        <v>733.94211218720091</v>
      </c>
      <c r="D15846" s="35">
        <v>22</v>
      </c>
      <c r="E15846" s="35">
        <v>0</v>
      </c>
      <c r="F15846" s="34">
        <v>0</v>
      </c>
      <c r="G15846" s="122"/>
      <c r="H15846" s="35" t="s">
        <v>459</v>
      </c>
      <c r="I15846" s="35">
        <v>1817</v>
      </c>
      <c r="J15846" s="35">
        <v>49</v>
      </c>
      <c r="K15846" s="35">
        <v>0</v>
      </c>
      <c r="L15846" s="36">
        <v>0</v>
      </c>
      <c r="M15846" s="35" t="s">
        <v>459</v>
      </c>
      <c r="N15846" s="39">
        <v>6676.2758515077485</v>
      </c>
      <c r="O15846" s="92">
        <v>44497</v>
      </c>
      <c r="P15846" s="92">
        <f t="shared" si="588"/>
        <v>44479</v>
      </c>
      <c r="Q15846" s="92">
        <f t="shared" si="589"/>
        <v>44492</v>
      </c>
    </row>
    <row r="15847" spans="1:17" x14ac:dyDescent="0.25">
      <c r="A15847" s="1" t="s">
        <v>576</v>
      </c>
      <c r="B15847" s="35" t="s">
        <v>453</v>
      </c>
      <c r="C15847" s="33">
        <v>445.14881003177402</v>
      </c>
      <c r="D15847" s="35">
        <v>16</v>
      </c>
      <c r="E15847" s="35">
        <v>0</v>
      </c>
      <c r="F15847" s="34">
        <v>0</v>
      </c>
      <c r="G15847" s="122"/>
      <c r="H15847" s="35" t="s">
        <v>459</v>
      </c>
      <c r="I15847" s="35">
        <v>921</v>
      </c>
      <c r="J15847" s="35">
        <v>36</v>
      </c>
      <c r="K15847" s="35">
        <v>0</v>
      </c>
      <c r="L15847" s="36">
        <v>0</v>
      </c>
      <c r="M15847" s="35" t="s">
        <v>459</v>
      </c>
      <c r="N15847" s="39">
        <v>8087.1832494464888</v>
      </c>
      <c r="O15847" s="92">
        <v>44497</v>
      </c>
      <c r="P15847" s="92">
        <f t="shared" si="588"/>
        <v>44479</v>
      </c>
      <c r="Q15847" s="92">
        <f t="shared" si="589"/>
        <v>44492</v>
      </c>
    </row>
    <row r="15848" spans="1:17" x14ac:dyDescent="0.25">
      <c r="A15848" s="1" t="s">
        <v>575</v>
      </c>
      <c r="B15848" s="35" t="s">
        <v>446</v>
      </c>
      <c r="C15848" s="33">
        <v>33036.741371399599</v>
      </c>
      <c r="D15848" s="35">
        <v>2754</v>
      </c>
      <c r="E15848" s="35">
        <v>47</v>
      </c>
      <c r="F15848" s="34">
        <v>10.161846228723958</v>
      </c>
      <c r="G15848" s="122"/>
      <c r="H15848" s="35" t="s">
        <v>455</v>
      </c>
      <c r="I15848" s="35">
        <v>159020</v>
      </c>
      <c r="J15848" s="35">
        <v>5513</v>
      </c>
      <c r="K15848" s="35">
        <v>57</v>
      </c>
      <c r="L15848" s="36">
        <v>1.0339198258661347E-2</v>
      </c>
      <c r="M15848" s="35" t="s">
        <v>455</v>
      </c>
      <c r="N15848" s="39">
        <v>16687.481183518561</v>
      </c>
      <c r="O15848" s="92">
        <v>44497</v>
      </c>
      <c r="P15848" s="92">
        <f t="shared" si="588"/>
        <v>44479</v>
      </c>
      <c r="Q15848" s="92">
        <f t="shared" si="589"/>
        <v>44492</v>
      </c>
    </row>
    <row r="15849" spans="1:17" x14ac:dyDescent="0.25">
      <c r="A15849" s="1" t="s">
        <v>574</v>
      </c>
      <c r="B15849" s="35" t="s">
        <v>446</v>
      </c>
      <c r="C15849" s="33">
        <v>13217.562427383</v>
      </c>
      <c r="D15849" s="35">
        <v>799</v>
      </c>
      <c r="E15849" s="35">
        <v>25</v>
      </c>
      <c r="F15849" s="34">
        <v>13.510163432364786</v>
      </c>
      <c r="G15849" s="122"/>
      <c r="H15849" s="35" t="s">
        <v>474</v>
      </c>
      <c r="I15849" s="35">
        <v>56204</v>
      </c>
      <c r="J15849" s="35">
        <v>1754</v>
      </c>
      <c r="K15849" s="35">
        <v>30</v>
      </c>
      <c r="L15849" s="36">
        <v>1.7103762827822121E-2</v>
      </c>
      <c r="M15849" s="35" t="s">
        <v>474</v>
      </c>
      <c r="N15849" s="39">
        <v>13270.222929805988</v>
      </c>
      <c r="O15849" s="92">
        <v>44497</v>
      </c>
      <c r="P15849" s="92">
        <f t="shared" si="588"/>
        <v>44479</v>
      </c>
      <c r="Q15849" s="92">
        <f t="shared" si="589"/>
        <v>44492</v>
      </c>
    </row>
    <row r="15850" spans="1:17" x14ac:dyDescent="0.25">
      <c r="A15850" s="1" t="s">
        <v>573</v>
      </c>
      <c r="B15850" s="35" t="s">
        <v>441</v>
      </c>
      <c r="C15850" s="33">
        <v>17180.900653549099</v>
      </c>
      <c r="D15850" s="35">
        <v>2350</v>
      </c>
      <c r="E15850" s="35">
        <v>72</v>
      </c>
      <c r="F15850" s="34">
        <v>29.933571275233295</v>
      </c>
      <c r="G15850" s="122"/>
      <c r="H15850" s="35" t="s">
        <v>455</v>
      </c>
      <c r="I15850" s="35">
        <v>61200</v>
      </c>
      <c r="J15850" s="35">
        <v>2241</v>
      </c>
      <c r="K15850" s="35">
        <v>89</v>
      </c>
      <c r="L15850" s="36">
        <v>3.9714413208389109E-2</v>
      </c>
      <c r="M15850" s="35" t="s">
        <v>459</v>
      </c>
      <c r="N15850" s="39">
        <v>13043.55368318291</v>
      </c>
      <c r="O15850" s="92">
        <v>44497</v>
      </c>
      <c r="P15850" s="92">
        <f t="shared" si="588"/>
        <v>44479</v>
      </c>
      <c r="Q15850" s="92">
        <f t="shared" si="589"/>
        <v>44492</v>
      </c>
    </row>
    <row r="15851" spans="1:17" x14ac:dyDescent="0.25">
      <c r="A15851" s="1" t="s">
        <v>572</v>
      </c>
      <c r="B15851" s="35" t="s">
        <v>444</v>
      </c>
      <c r="C15851" s="33">
        <v>29713.051998029401</v>
      </c>
      <c r="D15851" s="35">
        <v>1664</v>
      </c>
      <c r="E15851" s="35">
        <v>40</v>
      </c>
      <c r="F15851" s="34">
        <v>9.6157838559712605</v>
      </c>
      <c r="G15851" s="122"/>
      <c r="H15851" s="35" t="s">
        <v>455</v>
      </c>
      <c r="I15851" s="35">
        <v>263200</v>
      </c>
      <c r="J15851" s="35">
        <v>6930</v>
      </c>
      <c r="K15851" s="35">
        <v>46</v>
      </c>
      <c r="L15851" s="36">
        <v>6.6378066378066378E-3</v>
      </c>
      <c r="M15851" s="35" t="s">
        <v>459</v>
      </c>
      <c r="N15851" s="39">
        <v>23323.083742658291</v>
      </c>
      <c r="O15851" s="92">
        <v>44497</v>
      </c>
      <c r="P15851" s="92">
        <f t="shared" si="588"/>
        <v>44479</v>
      </c>
      <c r="Q15851" s="92">
        <f t="shared" si="589"/>
        <v>44492</v>
      </c>
    </row>
    <row r="15852" spans="1:17" x14ac:dyDescent="0.25">
      <c r="A15852" s="1" t="s">
        <v>571</v>
      </c>
      <c r="B15852" s="35" t="s">
        <v>454</v>
      </c>
      <c r="C15852" s="33">
        <v>2759.83426324726</v>
      </c>
      <c r="D15852" s="35">
        <v>139</v>
      </c>
      <c r="E15852" s="35">
        <v>13</v>
      </c>
      <c r="F15852" s="34">
        <v>33.64591276140105</v>
      </c>
      <c r="G15852" s="122"/>
      <c r="H15852" s="35" t="s">
        <v>455</v>
      </c>
      <c r="I15852" s="35">
        <v>5457</v>
      </c>
      <c r="J15852" s="35">
        <v>215</v>
      </c>
      <c r="K15852" s="35">
        <v>14</v>
      </c>
      <c r="L15852" s="36">
        <v>6.5116279069767441E-2</v>
      </c>
      <c r="M15852" s="35" t="s">
        <v>455</v>
      </c>
      <c r="N15852" s="39">
        <v>7790.3228778320899</v>
      </c>
      <c r="O15852" s="92">
        <v>44497</v>
      </c>
      <c r="P15852" s="92">
        <f t="shared" si="588"/>
        <v>44479</v>
      </c>
      <c r="Q15852" s="92">
        <f t="shared" si="589"/>
        <v>44492</v>
      </c>
    </row>
    <row r="15853" spans="1:17" x14ac:dyDescent="0.25">
      <c r="A15853" s="1" t="s">
        <v>570</v>
      </c>
      <c r="B15853" s="35" t="s">
        <v>449</v>
      </c>
      <c r="C15853" s="33">
        <v>709.250407043618</v>
      </c>
      <c r="D15853" s="35">
        <v>23</v>
      </c>
      <c r="E15853" s="35" t="s">
        <v>487</v>
      </c>
      <c r="F15853" s="34">
        <v>20.141989548179044</v>
      </c>
      <c r="G15853" s="122"/>
      <c r="H15853" s="35" t="s">
        <v>474</v>
      </c>
      <c r="I15853" s="35">
        <v>2651</v>
      </c>
      <c r="J15853" s="35">
        <v>106</v>
      </c>
      <c r="K15853" s="35">
        <v>2</v>
      </c>
      <c r="L15853" s="36">
        <v>1.8867924528301886E-2</v>
      </c>
      <c r="M15853" s="35" t="s">
        <v>474</v>
      </c>
      <c r="N15853" s="39">
        <v>14945.356244748851</v>
      </c>
      <c r="O15853" s="92">
        <v>44497</v>
      </c>
      <c r="P15853" s="92">
        <f t="shared" si="588"/>
        <v>44479</v>
      </c>
      <c r="Q15853" s="92">
        <f t="shared" si="589"/>
        <v>44492</v>
      </c>
    </row>
    <row r="15854" spans="1:17" x14ac:dyDescent="0.25">
      <c r="A15854" s="1" t="s">
        <v>569</v>
      </c>
      <c r="B15854" s="35" t="s">
        <v>450</v>
      </c>
      <c r="C15854" s="33">
        <v>5203.1237660323704</v>
      </c>
      <c r="D15854" s="35">
        <v>347</v>
      </c>
      <c r="E15854" s="35">
        <v>10</v>
      </c>
      <c r="F15854" s="34">
        <v>13.72801698373574</v>
      </c>
      <c r="G15854" s="122"/>
      <c r="H15854" s="35" t="s">
        <v>474</v>
      </c>
      <c r="I15854" s="35">
        <v>22123</v>
      </c>
      <c r="J15854" s="35">
        <v>836</v>
      </c>
      <c r="K15854" s="35">
        <v>11</v>
      </c>
      <c r="L15854" s="36">
        <v>1.3157894736842105E-2</v>
      </c>
      <c r="M15854" s="35" t="s">
        <v>474</v>
      </c>
      <c r="N15854" s="39">
        <v>16067.271077764306</v>
      </c>
      <c r="O15854" s="92">
        <v>44497</v>
      </c>
      <c r="P15854" s="92">
        <f t="shared" si="588"/>
        <v>44479</v>
      </c>
      <c r="Q15854" s="92">
        <f t="shared" si="589"/>
        <v>44492</v>
      </c>
    </row>
    <row r="15855" spans="1:17" x14ac:dyDescent="0.25">
      <c r="A15855" s="1" t="s">
        <v>568</v>
      </c>
      <c r="B15855" s="35" t="s">
        <v>441</v>
      </c>
      <c r="C15855" s="33">
        <v>7840.6389864339299</v>
      </c>
      <c r="D15855" s="35">
        <v>842</v>
      </c>
      <c r="E15855" s="35">
        <v>13</v>
      </c>
      <c r="F15855" s="34">
        <v>11.843058074451152</v>
      </c>
      <c r="G15855" s="122"/>
      <c r="H15855" s="35" t="s">
        <v>455</v>
      </c>
      <c r="I15855" s="35">
        <v>23592</v>
      </c>
      <c r="J15855" s="35">
        <v>745</v>
      </c>
      <c r="K15855" s="35">
        <v>13</v>
      </c>
      <c r="L15855" s="36">
        <v>1.74496644295302E-2</v>
      </c>
      <c r="M15855" s="35" t="s">
        <v>455</v>
      </c>
      <c r="N15855" s="39">
        <v>9501.7765935788866</v>
      </c>
      <c r="O15855" s="92">
        <v>44497</v>
      </c>
      <c r="P15855" s="92">
        <f t="shared" si="588"/>
        <v>44479</v>
      </c>
      <c r="Q15855" s="92">
        <f t="shared" si="589"/>
        <v>44492</v>
      </c>
    </row>
    <row r="15856" spans="1:17" x14ac:dyDescent="0.25">
      <c r="A15856" s="1" t="s">
        <v>567</v>
      </c>
      <c r="B15856" s="35" t="s">
        <v>443</v>
      </c>
      <c r="C15856" s="33">
        <v>7285.8220530817907</v>
      </c>
      <c r="D15856" s="35">
        <v>1034</v>
      </c>
      <c r="E15856" s="35">
        <v>26</v>
      </c>
      <c r="F15856" s="34">
        <v>25.489819043237741</v>
      </c>
      <c r="G15856" s="122"/>
      <c r="H15856" s="35" t="s">
        <v>455</v>
      </c>
      <c r="I15856" s="35">
        <v>25327</v>
      </c>
      <c r="J15856" s="35">
        <v>747</v>
      </c>
      <c r="K15856" s="35">
        <v>33</v>
      </c>
      <c r="L15856" s="36">
        <v>4.4176706827309238E-2</v>
      </c>
      <c r="M15856" s="35" t="s">
        <v>455</v>
      </c>
      <c r="N15856" s="39">
        <v>10252.789521314626</v>
      </c>
      <c r="O15856" s="92">
        <v>44497</v>
      </c>
      <c r="P15856" s="92">
        <f t="shared" si="588"/>
        <v>44479</v>
      </c>
      <c r="Q15856" s="92">
        <f t="shared" si="589"/>
        <v>44492</v>
      </c>
    </row>
    <row r="15857" spans="1:17" x14ac:dyDescent="0.25">
      <c r="A15857" s="1" t="s">
        <v>566</v>
      </c>
      <c r="B15857" s="35" t="s">
        <v>441</v>
      </c>
      <c r="C15857" s="33">
        <v>3703.8770272844695</v>
      </c>
      <c r="D15857" s="35">
        <v>379</v>
      </c>
      <c r="E15857" s="35">
        <v>17</v>
      </c>
      <c r="F15857" s="34">
        <v>32.784180072413974</v>
      </c>
      <c r="G15857" s="122"/>
      <c r="H15857" s="35" t="s">
        <v>474</v>
      </c>
      <c r="I15857" s="35">
        <v>12296</v>
      </c>
      <c r="J15857" s="35">
        <v>550</v>
      </c>
      <c r="K15857" s="35">
        <v>30</v>
      </c>
      <c r="L15857" s="36">
        <v>5.4545454545454543E-2</v>
      </c>
      <c r="M15857" s="35" t="s">
        <v>474</v>
      </c>
      <c r="N15857" s="39">
        <v>14849.305091622802</v>
      </c>
      <c r="O15857" s="92">
        <v>44497</v>
      </c>
      <c r="P15857" s="92">
        <f t="shared" si="588"/>
        <v>44479</v>
      </c>
      <c r="Q15857" s="92">
        <f t="shared" si="589"/>
        <v>44492</v>
      </c>
    </row>
    <row r="15858" spans="1:17" x14ac:dyDescent="0.25">
      <c r="A15858" s="1" t="s">
        <v>565</v>
      </c>
      <c r="B15858" s="35" t="s">
        <v>450</v>
      </c>
      <c r="C15858" s="33">
        <v>4036.3842504603494</v>
      </c>
      <c r="D15858" s="35">
        <v>235</v>
      </c>
      <c r="E15858" s="35" t="s">
        <v>487</v>
      </c>
      <c r="F15858" s="34">
        <v>1.7696177320190714</v>
      </c>
      <c r="G15858" s="122"/>
      <c r="H15858" s="35" t="s">
        <v>455</v>
      </c>
      <c r="I15858" s="35">
        <v>10880</v>
      </c>
      <c r="J15858" s="35">
        <v>295</v>
      </c>
      <c r="K15858" s="35">
        <v>1</v>
      </c>
      <c r="L15858" s="36">
        <v>3.3898305084745762E-3</v>
      </c>
      <c r="M15858" s="35" t="s">
        <v>455</v>
      </c>
      <c r="N15858" s="39">
        <v>7308.5212332387646</v>
      </c>
      <c r="O15858" s="92">
        <v>44497</v>
      </c>
      <c r="P15858" s="92">
        <f t="shared" si="588"/>
        <v>44479</v>
      </c>
      <c r="Q15858" s="92">
        <f t="shared" si="589"/>
        <v>44492</v>
      </c>
    </row>
    <row r="15859" spans="1:17" x14ac:dyDescent="0.25">
      <c r="A15859" s="1" t="s">
        <v>564</v>
      </c>
      <c r="B15859" s="35" t="s">
        <v>448</v>
      </c>
      <c r="C15859" s="33">
        <v>29347.864073528101</v>
      </c>
      <c r="D15859" s="35">
        <v>3617</v>
      </c>
      <c r="E15859" s="35">
        <v>78</v>
      </c>
      <c r="F15859" s="34">
        <v>18.984102411916322</v>
      </c>
      <c r="G15859" s="122"/>
      <c r="H15859" s="35" t="s">
        <v>474</v>
      </c>
      <c r="I15859" s="35">
        <v>86051</v>
      </c>
      <c r="J15859" s="35">
        <v>2904</v>
      </c>
      <c r="K15859" s="35">
        <v>85</v>
      </c>
      <c r="L15859" s="36">
        <v>2.9269972451790634E-2</v>
      </c>
      <c r="M15859" s="35" t="s">
        <v>474</v>
      </c>
      <c r="N15859" s="39">
        <v>9895.0983033188459</v>
      </c>
      <c r="O15859" s="92">
        <v>44497</v>
      </c>
      <c r="P15859" s="92">
        <f t="shared" si="588"/>
        <v>44479</v>
      </c>
      <c r="Q15859" s="92">
        <f t="shared" si="589"/>
        <v>44492</v>
      </c>
    </row>
    <row r="15860" spans="1:17" x14ac:dyDescent="0.25">
      <c r="A15860" s="1" t="s">
        <v>563</v>
      </c>
      <c r="B15860" s="35" t="s">
        <v>453</v>
      </c>
      <c r="C15860" s="33">
        <v>1175.1166229483399</v>
      </c>
      <c r="D15860" s="35">
        <v>58</v>
      </c>
      <c r="E15860" s="35" t="s">
        <v>487</v>
      </c>
      <c r="F15860" s="34">
        <v>24.313696201270243</v>
      </c>
      <c r="G15860" s="122"/>
      <c r="H15860" s="35" t="s">
        <v>459</v>
      </c>
      <c r="I15860" s="35">
        <v>3740</v>
      </c>
      <c r="J15860" s="35">
        <v>127</v>
      </c>
      <c r="K15860" s="35">
        <v>4</v>
      </c>
      <c r="L15860" s="36">
        <v>3.1496062992125984E-2</v>
      </c>
      <c r="M15860" s="35" t="s">
        <v>459</v>
      </c>
      <c r="N15860" s="39">
        <v>10807.437961464624</v>
      </c>
      <c r="O15860" s="92">
        <v>44497</v>
      </c>
      <c r="P15860" s="92">
        <f t="shared" si="588"/>
        <v>44479</v>
      </c>
      <c r="Q15860" s="92">
        <f t="shared" si="589"/>
        <v>44492</v>
      </c>
    </row>
    <row r="15861" spans="1:17" x14ac:dyDescent="0.25">
      <c r="A15861" s="1" t="s">
        <v>562</v>
      </c>
      <c r="B15861" s="35" t="s">
        <v>451</v>
      </c>
      <c r="C15861" s="33">
        <v>2871.29045841678</v>
      </c>
      <c r="D15861" s="35">
        <v>203</v>
      </c>
      <c r="E15861" s="35">
        <v>12</v>
      </c>
      <c r="F15861" s="34">
        <v>29.852182130521303</v>
      </c>
      <c r="G15861" s="122"/>
      <c r="H15861" s="35" t="s">
        <v>459</v>
      </c>
      <c r="I15861" s="35">
        <v>7509</v>
      </c>
      <c r="J15861" s="35">
        <v>153</v>
      </c>
      <c r="K15861" s="35">
        <v>15</v>
      </c>
      <c r="L15861" s="36">
        <v>9.8039215686274508E-2</v>
      </c>
      <c r="M15861" s="35" t="s">
        <v>474</v>
      </c>
      <c r="N15861" s="39">
        <v>5328.6145102980518</v>
      </c>
      <c r="O15861" s="92">
        <v>44497</v>
      </c>
      <c r="P15861" s="92">
        <f t="shared" si="588"/>
        <v>44479</v>
      </c>
      <c r="Q15861" s="92">
        <f t="shared" si="589"/>
        <v>44492</v>
      </c>
    </row>
    <row r="15862" spans="1:17" x14ac:dyDescent="0.25">
      <c r="A15862" s="1" t="s">
        <v>561</v>
      </c>
      <c r="B15862" s="35" t="s">
        <v>441</v>
      </c>
      <c r="C15862" s="33">
        <v>18711.126473274999</v>
      </c>
      <c r="D15862" s="35">
        <v>1859</v>
      </c>
      <c r="E15862" s="35">
        <v>60</v>
      </c>
      <c r="F15862" s="34">
        <v>22.904629990265679</v>
      </c>
      <c r="G15862" s="122"/>
      <c r="H15862" s="35" t="s">
        <v>455</v>
      </c>
      <c r="I15862" s="35">
        <v>74212</v>
      </c>
      <c r="J15862" s="35">
        <v>2573</v>
      </c>
      <c r="K15862" s="35">
        <v>67</v>
      </c>
      <c r="L15862" s="36">
        <v>2.6039642440730666E-2</v>
      </c>
      <c r="M15862" s="35" t="s">
        <v>455</v>
      </c>
      <c r="N15862" s="39">
        <v>13751.176358489171</v>
      </c>
      <c r="O15862" s="92">
        <v>44497</v>
      </c>
      <c r="P15862" s="92">
        <f t="shared" si="588"/>
        <v>44479</v>
      </c>
      <c r="Q15862" s="92">
        <f t="shared" si="589"/>
        <v>44492</v>
      </c>
    </row>
    <row r="15863" spans="1:17" x14ac:dyDescent="0.25">
      <c r="A15863" s="1" t="s">
        <v>560</v>
      </c>
      <c r="B15863" s="35" t="s">
        <v>448</v>
      </c>
      <c r="C15863" s="33">
        <v>41355.060735064602</v>
      </c>
      <c r="D15863" s="35">
        <v>3916</v>
      </c>
      <c r="E15863" s="35">
        <v>124</v>
      </c>
      <c r="F15863" s="34">
        <v>21.417313140669531</v>
      </c>
      <c r="G15863" s="122"/>
      <c r="H15863" s="35" t="s">
        <v>474</v>
      </c>
      <c r="I15863" s="35">
        <v>112564</v>
      </c>
      <c r="J15863" s="35">
        <v>4224</v>
      </c>
      <c r="K15863" s="35">
        <v>140</v>
      </c>
      <c r="L15863" s="36">
        <v>3.3143939393939392E-2</v>
      </c>
      <c r="M15863" s="35" t="s">
        <v>459</v>
      </c>
      <c r="N15863" s="39">
        <v>10213.985724892205</v>
      </c>
      <c r="O15863" s="92">
        <v>44497</v>
      </c>
      <c r="P15863" s="92">
        <f t="shared" si="588"/>
        <v>44479</v>
      </c>
      <c r="Q15863" s="92">
        <f t="shared" si="589"/>
        <v>44492</v>
      </c>
    </row>
    <row r="15864" spans="1:17" x14ac:dyDescent="0.25">
      <c r="A15864" s="1" t="s">
        <v>559</v>
      </c>
      <c r="B15864" s="35" t="s">
        <v>446</v>
      </c>
      <c r="C15864" s="33">
        <v>23089.216116875701</v>
      </c>
      <c r="D15864" s="35">
        <v>1740</v>
      </c>
      <c r="E15864" s="35">
        <v>68</v>
      </c>
      <c r="F15864" s="34">
        <v>21.036412984123853</v>
      </c>
      <c r="G15864" s="122"/>
      <c r="H15864" s="35" t="s">
        <v>455</v>
      </c>
      <c r="I15864" s="35">
        <v>61280</v>
      </c>
      <c r="J15864" s="35">
        <v>2191</v>
      </c>
      <c r="K15864" s="35">
        <v>75</v>
      </c>
      <c r="L15864" s="36">
        <v>3.4230944774075761E-2</v>
      </c>
      <c r="M15864" s="35" t="s">
        <v>459</v>
      </c>
      <c r="N15864" s="39">
        <v>9489.2784099266919</v>
      </c>
      <c r="O15864" s="92">
        <v>44497</v>
      </c>
      <c r="P15864" s="92">
        <f t="shared" si="588"/>
        <v>44479</v>
      </c>
      <c r="Q15864" s="92">
        <f t="shared" si="589"/>
        <v>44492</v>
      </c>
    </row>
    <row r="15865" spans="1:17" x14ac:dyDescent="0.25">
      <c r="A15865" s="1" t="s">
        <v>558</v>
      </c>
      <c r="B15865" s="35" t="s">
        <v>447</v>
      </c>
      <c r="C15865" s="33">
        <v>1711.2133241641</v>
      </c>
      <c r="D15865" s="35">
        <v>84</v>
      </c>
      <c r="E15865" s="35" t="s">
        <v>487</v>
      </c>
      <c r="F15865" s="34">
        <v>12.522443067721516</v>
      </c>
      <c r="G15865" s="122"/>
      <c r="H15865" s="35" t="s">
        <v>459</v>
      </c>
      <c r="I15865" s="35">
        <v>2422</v>
      </c>
      <c r="J15865" s="35">
        <v>64</v>
      </c>
      <c r="K15865" s="35">
        <v>4</v>
      </c>
      <c r="L15865" s="36">
        <v>6.25E-2</v>
      </c>
      <c r="M15865" s="35" t="s">
        <v>474</v>
      </c>
      <c r="N15865" s="39">
        <v>3740.0363295594934</v>
      </c>
      <c r="O15865" s="92">
        <v>44497</v>
      </c>
      <c r="P15865" s="92">
        <f t="shared" si="588"/>
        <v>44479</v>
      </c>
      <c r="Q15865" s="92">
        <f t="shared" si="589"/>
        <v>44492</v>
      </c>
    </row>
    <row r="15866" spans="1:17" x14ac:dyDescent="0.25">
      <c r="A15866" s="1" t="s">
        <v>557</v>
      </c>
      <c r="B15866" s="35" t="s">
        <v>441</v>
      </c>
      <c r="C15866" s="33">
        <v>7315.6481145470188</v>
      </c>
      <c r="D15866" s="35">
        <v>784</v>
      </c>
      <c r="E15866" s="35">
        <v>60</v>
      </c>
      <c r="F15866" s="34">
        <v>58.582838028967387</v>
      </c>
      <c r="G15866" s="122"/>
      <c r="H15866" s="35" t="s">
        <v>455</v>
      </c>
      <c r="I15866" s="35">
        <v>19329</v>
      </c>
      <c r="J15866" s="35">
        <v>715</v>
      </c>
      <c r="K15866" s="35">
        <v>64</v>
      </c>
      <c r="L15866" s="36">
        <v>8.951048951048951E-2</v>
      </c>
      <c r="M15866" s="35" t="s">
        <v>474</v>
      </c>
      <c r="N15866" s="39">
        <v>9773.570144499392</v>
      </c>
      <c r="O15866" s="92">
        <v>44497</v>
      </c>
      <c r="P15866" s="92">
        <f t="shared" si="588"/>
        <v>44479</v>
      </c>
      <c r="Q15866" s="92">
        <f t="shared" si="589"/>
        <v>44492</v>
      </c>
    </row>
    <row r="15867" spans="1:17" x14ac:dyDescent="0.25">
      <c r="A15867" s="1" t="s">
        <v>556</v>
      </c>
      <c r="B15867" s="35" t="s">
        <v>446</v>
      </c>
      <c r="C15867" s="33">
        <v>10981.723636578799</v>
      </c>
      <c r="D15867" s="35">
        <v>687</v>
      </c>
      <c r="E15867" s="35">
        <v>12</v>
      </c>
      <c r="F15867" s="34">
        <v>7.8051759952127862</v>
      </c>
      <c r="G15867" s="122"/>
      <c r="H15867" s="35" t="s">
        <v>455</v>
      </c>
      <c r="I15867" s="35">
        <v>70912</v>
      </c>
      <c r="J15867" s="35">
        <v>2575</v>
      </c>
      <c r="K15867" s="35">
        <v>14</v>
      </c>
      <c r="L15867" s="36">
        <v>5.4368932038834951E-3</v>
      </c>
      <c r="M15867" s="35" t="s">
        <v>455</v>
      </c>
      <c r="N15867" s="39">
        <v>23448.04955228508</v>
      </c>
      <c r="O15867" s="92">
        <v>44497</v>
      </c>
      <c r="P15867" s="92">
        <f t="shared" si="588"/>
        <v>44479</v>
      </c>
      <c r="Q15867" s="92">
        <f t="shared" si="589"/>
        <v>44492</v>
      </c>
    </row>
    <row r="15868" spans="1:17" x14ac:dyDescent="0.25">
      <c r="A15868" s="1" t="s">
        <v>555</v>
      </c>
      <c r="B15868" s="35" t="s">
        <v>452</v>
      </c>
      <c r="C15868" s="33">
        <v>16752.226867065601</v>
      </c>
      <c r="D15868" s="35">
        <v>2042</v>
      </c>
      <c r="E15868" s="35">
        <v>42</v>
      </c>
      <c r="F15868" s="34">
        <v>17.908066932271041</v>
      </c>
      <c r="G15868" s="122"/>
      <c r="H15868" s="35" t="s">
        <v>455</v>
      </c>
      <c r="I15868" s="35">
        <v>40295</v>
      </c>
      <c r="J15868" s="35">
        <v>1274</v>
      </c>
      <c r="K15868" s="35">
        <v>49</v>
      </c>
      <c r="L15868" s="36">
        <v>3.8461538461538464E-2</v>
      </c>
      <c r="M15868" s="35" t="s">
        <v>455</v>
      </c>
      <c r="N15868" s="39">
        <v>7604.959090571102</v>
      </c>
      <c r="O15868" s="92">
        <v>44497</v>
      </c>
      <c r="P15868" s="92">
        <f t="shared" si="588"/>
        <v>44479</v>
      </c>
      <c r="Q15868" s="92">
        <f t="shared" si="589"/>
        <v>44492</v>
      </c>
    </row>
    <row r="15869" spans="1:17" x14ac:dyDescent="0.25">
      <c r="A15869" s="1" t="s">
        <v>554</v>
      </c>
      <c r="B15869" s="35" t="s">
        <v>444</v>
      </c>
      <c r="C15869" s="33">
        <v>14695.182980035201</v>
      </c>
      <c r="D15869" s="35">
        <v>1257</v>
      </c>
      <c r="E15869" s="35">
        <v>20</v>
      </c>
      <c r="F15869" s="34">
        <v>9.721358560232142</v>
      </c>
      <c r="G15869" s="122"/>
      <c r="H15869" s="35" t="s">
        <v>455</v>
      </c>
      <c r="I15869" s="35">
        <v>54340</v>
      </c>
      <c r="J15869" s="35">
        <v>1552</v>
      </c>
      <c r="K15869" s="35">
        <v>22</v>
      </c>
      <c r="L15869" s="36">
        <v>1.4175257731958763E-2</v>
      </c>
      <c r="M15869" s="35" t="s">
        <v>459</v>
      </c>
      <c r="N15869" s="39">
        <v>10561.283939836198</v>
      </c>
      <c r="O15869" s="92">
        <v>44497</v>
      </c>
      <c r="P15869" s="92">
        <f t="shared" si="588"/>
        <v>44479</v>
      </c>
      <c r="Q15869" s="92">
        <f t="shared" si="589"/>
        <v>44492</v>
      </c>
    </row>
    <row r="15870" spans="1:17" x14ac:dyDescent="0.25">
      <c r="A15870" s="1" t="s">
        <v>553</v>
      </c>
      <c r="B15870" s="35" t="s">
        <v>444</v>
      </c>
      <c r="C15870" s="33">
        <v>56177.316442514697</v>
      </c>
      <c r="D15870" s="35">
        <v>6100</v>
      </c>
      <c r="E15870" s="35">
        <v>140</v>
      </c>
      <c r="F15870" s="34">
        <v>17.800779092452434</v>
      </c>
      <c r="G15870" s="122"/>
      <c r="H15870" s="35" t="s">
        <v>455</v>
      </c>
      <c r="I15870" s="35">
        <v>162848</v>
      </c>
      <c r="J15870" s="35">
        <v>5541</v>
      </c>
      <c r="K15870" s="35">
        <v>155</v>
      </c>
      <c r="L15870" s="36">
        <v>2.7973290019852014E-2</v>
      </c>
      <c r="M15870" s="35" t="s">
        <v>455</v>
      </c>
      <c r="N15870" s="39">
        <v>9863.4116951278938</v>
      </c>
      <c r="O15870" s="92">
        <v>44497</v>
      </c>
      <c r="P15870" s="92">
        <f t="shared" si="588"/>
        <v>44479</v>
      </c>
      <c r="Q15870" s="92">
        <f t="shared" si="589"/>
        <v>44492</v>
      </c>
    </row>
    <row r="15871" spans="1:17" x14ac:dyDescent="0.25">
      <c r="A15871" s="1" t="s">
        <v>552</v>
      </c>
      <c r="B15871" s="35" t="s">
        <v>449</v>
      </c>
      <c r="C15871" s="33">
        <v>1451.48737987204</v>
      </c>
      <c r="D15871" s="35">
        <v>81</v>
      </c>
      <c r="E15871" s="35" t="s">
        <v>487</v>
      </c>
      <c r="F15871" s="34">
        <v>9.8421209056421031</v>
      </c>
      <c r="G15871" s="122"/>
      <c r="H15871" s="35" t="s">
        <v>455</v>
      </c>
      <c r="I15871" s="35">
        <v>2995</v>
      </c>
      <c r="J15871" s="35">
        <v>92</v>
      </c>
      <c r="K15871" s="35">
        <v>3</v>
      </c>
      <c r="L15871" s="36">
        <v>3.2608695652173912E-2</v>
      </c>
      <c r="M15871" s="35" t="s">
        <v>455</v>
      </c>
      <c r="N15871" s="39">
        <v>6338.3258632335137</v>
      </c>
      <c r="O15871" s="92">
        <v>44497</v>
      </c>
      <c r="P15871" s="92">
        <f t="shared" si="588"/>
        <v>44479</v>
      </c>
      <c r="Q15871" s="92">
        <f t="shared" si="589"/>
        <v>44492</v>
      </c>
    </row>
    <row r="15872" spans="1:17" x14ac:dyDescent="0.25">
      <c r="A15872" s="1" t="s">
        <v>551</v>
      </c>
      <c r="B15872" s="35" t="s">
        <v>443</v>
      </c>
      <c r="C15872" s="33">
        <v>15539.121805317</v>
      </c>
      <c r="D15872" s="35">
        <v>1596</v>
      </c>
      <c r="E15872" s="35">
        <v>29</v>
      </c>
      <c r="F15872" s="34">
        <v>13.330409513359973</v>
      </c>
      <c r="G15872" s="122"/>
      <c r="H15872" s="35" t="s">
        <v>455</v>
      </c>
      <c r="I15872" s="35">
        <v>37452</v>
      </c>
      <c r="J15872" s="35">
        <v>1252</v>
      </c>
      <c r="K15872" s="35">
        <v>31</v>
      </c>
      <c r="L15872" s="36">
        <v>2.4760383386581469E-2</v>
      </c>
      <c r="M15872" s="35" t="s">
        <v>455</v>
      </c>
      <c r="N15872" s="39">
        <v>8057.0833775921928</v>
      </c>
      <c r="O15872" s="92">
        <v>44497</v>
      </c>
      <c r="P15872" s="92">
        <f t="shared" si="588"/>
        <v>44479</v>
      </c>
      <c r="Q15872" s="92">
        <f t="shared" si="589"/>
        <v>44492</v>
      </c>
    </row>
    <row r="15873" spans="1:17" x14ac:dyDescent="0.25">
      <c r="A15873" s="1" t="s">
        <v>550</v>
      </c>
      <c r="B15873" s="35" t="s">
        <v>448</v>
      </c>
      <c r="C15873" s="33">
        <v>14533.4559376543</v>
      </c>
      <c r="D15873" s="35">
        <v>1751</v>
      </c>
      <c r="E15873" s="35">
        <v>31</v>
      </c>
      <c r="F15873" s="34">
        <v>15.235782347877679</v>
      </c>
      <c r="G15873" s="122"/>
      <c r="H15873" s="35" t="s">
        <v>455</v>
      </c>
      <c r="I15873" s="35">
        <v>65300</v>
      </c>
      <c r="J15873" s="35">
        <v>1967</v>
      </c>
      <c r="K15873" s="35">
        <v>36</v>
      </c>
      <c r="L15873" s="36">
        <v>1.8301982714794104E-2</v>
      </c>
      <c r="M15873" s="35" t="s">
        <v>455</v>
      </c>
      <c r="N15873" s="39">
        <v>13534.289493414695</v>
      </c>
      <c r="O15873" s="92">
        <v>44497</v>
      </c>
      <c r="P15873" s="92">
        <f t="shared" si="588"/>
        <v>44479</v>
      </c>
      <c r="Q15873" s="92">
        <f t="shared" si="589"/>
        <v>44492</v>
      </c>
    </row>
    <row r="15874" spans="1:17" x14ac:dyDescent="0.25">
      <c r="A15874" s="1" t="s">
        <v>549</v>
      </c>
      <c r="B15874" s="35" t="s">
        <v>447</v>
      </c>
      <c r="C15874" s="33">
        <v>2458.2722255157701</v>
      </c>
      <c r="D15874" s="35">
        <v>99</v>
      </c>
      <c r="E15874" s="35" t="s">
        <v>487</v>
      </c>
      <c r="F15874" s="34">
        <v>2.9056412340006403</v>
      </c>
      <c r="G15874" s="122"/>
      <c r="H15874" s="35" t="s">
        <v>455</v>
      </c>
      <c r="I15874" s="35">
        <v>11999</v>
      </c>
      <c r="J15874" s="35">
        <v>433</v>
      </c>
      <c r="K15874" s="35">
        <v>1</v>
      </c>
      <c r="L15874" s="36">
        <v>2.3094688221709007E-3</v>
      </c>
      <c r="M15874" s="35" t="s">
        <v>455</v>
      </c>
      <c r="N15874" s="39">
        <v>17613.997160511881</v>
      </c>
      <c r="O15874" s="92">
        <v>44497</v>
      </c>
      <c r="P15874" s="92">
        <f t="shared" si="588"/>
        <v>44479</v>
      </c>
      <c r="Q15874" s="92">
        <f t="shared" si="589"/>
        <v>44492</v>
      </c>
    </row>
    <row r="15875" spans="1:17" x14ac:dyDescent="0.25">
      <c r="A15875" s="1" t="s">
        <v>548</v>
      </c>
      <c r="B15875" s="35" t="s">
        <v>453</v>
      </c>
      <c r="C15875" s="33">
        <v>7178.4740239266202</v>
      </c>
      <c r="D15875" s="35">
        <v>368</v>
      </c>
      <c r="E15875" s="35">
        <v>5</v>
      </c>
      <c r="F15875" s="34">
        <v>4.975191885524163</v>
      </c>
      <c r="G15875" s="122"/>
      <c r="H15875" s="35" t="s">
        <v>455</v>
      </c>
      <c r="I15875" s="35">
        <v>132769</v>
      </c>
      <c r="J15875" s="35">
        <v>5848</v>
      </c>
      <c r="K15875" s="35">
        <v>7</v>
      </c>
      <c r="L15875" s="36">
        <v>1.1969904240766074E-3</v>
      </c>
      <c r="M15875" s="35" t="s">
        <v>455</v>
      </c>
      <c r="N15875" s="39">
        <v>81465.782010326875</v>
      </c>
      <c r="O15875" s="92">
        <v>44497</v>
      </c>
      <c r="P15875" s="92">
        <f t="shared" si="588"/>
        <v>44479</v>
      </c>
      <c r="Q15875" s="92">
        <f t="shared" si="589"/>
        <v>44492</v>
      </c>
    </row>
    <row r="15876" spans="1:17" x14ac:dyDescent="0.25">
      <c r="A15876" s="1" t="s">
        <v>547</v>
      </c>
      <c r="B15876" s="35" t="s">
        <v>446</v>
      </c>
      <c r="C15876" s="33">
        <v>24460.265400539301</v>
      </c>
      <c r="D15876" s="35">
        <v>2668</v>
      </c>
      <c r="E15876" s="35">
        <v>69</v>
      </c>
      <c r="F15876" s="34">
        <v>20.149296615819885</v>
      </c>
      <c r="G15876" s="122"/>
      <c r="H15876" s="35" t="s">
        <v>474</v>
      </c>
      <c r="I15876" s="35">
        <v>69485</v>
      </c>
      <c r="J15876" s="35">
        <v>2285</v>
      </c>
      <c r="K15876" s="35">
        <v>74</v>
      </c>
      <c r="L15876" s="36">
        <v>3.238512035010941E-2</v>
      </c>
      <c r="M15876" s="35" t="s">
        <v>474</v>
      </c>
      <c r="N15876" s="39">
        <v>9341.681141160554</v>
      </c>
      <c r="O15876" s="92">
        <v>44497</v>
      </c>
      <c r="P15876" s="92">
        <f t="shared" si="588"/>
        <v>44479</v>
      </c>
      <c r="Q15876" s="92">
        <f t="shared" si="589"/>
        <v>44492</v>
      </c>
    </row>
    <row r="15877" spans="1:17" x14ac:dyDescent="0.25">
      <c r="A15877" s="1" t="s">
        <v>546</v>
      </c>
      <c r="B15877" s="35" t="s">
        <v>441</v>
      </c>
      <c r="C15877" s="33">
        <v>10765.112077551599</v>
      </c>
      <c r="D15877" s="35">
        <v>1049</v>
      </c>
      <c r="E15877" s="35">
        <v>30</v>
      </c>
      <c r="F15877" s="34">
        <v>19.90557206854934</v>
      </c>
      <c r="G15877" s="122"/>
      <c r="H15877" s="35" t="s">
        <v>455</v>
      </c>
      <c r="I15877" s="35">
        <v>26047</v>
      </c>
      <c r="J15877" s="35">
        <v>891</v>
      </c>
      <c r="K15877" s="35">
        <v>34</v>
      </c>
      <c r="L15877" s="36">
        <v>3.8159371492704826E-2</v>
      </c>
      <c r="M15877" s="35" t="s">
        <v>455</v>
      </c>
      <c r="N15877" s="39">
        <v>8276.7368661028158</v>
      </c>
      <c r="O15877" s="92">
        <v>44497</v>
      </c>
      <c r="P15877" s="92">
        <f t="shared" si="588"/>
        <v>44479</v>
      </c>
      <c r="Q15877" s="92">
        <f t="shared" si="589"/>
        <v>44492</v>
      </c>
    </row>
    <row r="15878" spans="1:17" x14ac:dyDescent="0.25">
      <c r="A15878" s="1" t="s">
        <v>545</v>
      </c>
      <c r="B15878" s="35" t="s">
        <v>446</v>
      </c>
      <c r="C15878" s="33">
        <v>22284.2851538703</v>
      </c>
      <c r="D15878" s="35">
        <v>1574</v>
      </c>
      <c r="E15878" s="35">
        <v>34</v>
      </c>
      <c r="F15878" s="34">
        <v>10.898134769872295</v>
      </c>
      <c r="G15878" s="122"/>
      <c r="H15878" s="35" t="s">
        <v>455</v>
      </c>
      <c r="I15878" s="35">
        <v>105173</v>
      </c>
      <c r="J15878" s="35">
        <v>3350</v>
      </c>
      <c r="K15878" s="35">
        <v>39</v>
      </c>
      <c r="L15878" s="36">
        <v>1.1641791044776119E-2</v>
      </c>
      <c r="M15878" s="35" t="s">
        <v>459</v>
      </c>
      <c r="N15878" s="39">
        <v>15033.015314912074</v>
      </c>
      <c r="O15878" s="92">
        <v>44497</v>
      </c>
      <c r="P15878" s="92">
        <f t="shared" si="588"/>
        <v>44479</v>
      </c>
      <c r="Q15878" s="92">
        <f t="shared" si="589"/>
        <v>44492</v>
      </c>
    </row>
    <row r="15879" spans="1:17" x14ac:dyDescent="0.25">
      <c r="A15879" s="1" t="s">
        <v>544</v>
      </c>
      <c r="B15879" s="35" t="s">
        <v>453</v>
      </c>
      <c r="C15879" s="33">
        <v>845.307934845815</v>
      </c>
      <c r="D15879" s="35">
        <v>32</v>
      </c>
      <c r="E15879" s="35">
        <v>0</v>
      </c>
      <c r="F15879" s="34">
        <v>0</v>
      </c>
      <c r="G15879" s="122"/>
      <c r="H15879" s="35" t="s">
        <v>455</v>
      </c>
      <c r="I15879" s="35">
        <v>1546</v>
      </c>
      <c r="J15879" s="35">
        <v>51</v>
      </c>
      <c r="K15879" s="35">
        <v>0</v>
      </c>
      <c r="L15879" s="36">
        <v>0</v>
      </c>
      <c r="M15879" s="35" t="s">
        <v>455</v>
      </c>
      <c r="N15879" s="39">
        <v>6033.3043022129505</v>
      </c>
      <c r="O15879" s="92">
        <v>44497</v>
      </c>
      <c r="P15879" s="92">
        <f t="shared" si="588"/>
        <v>44479</v>
      </c>
      <c r="Q15879" s="92">
        <f t="shared" si="589"/>
        <v>44492</v>
      </c>
    </row>
    <row r="15880" spans="1:17" x14ac:dyDescent="0.25">
      <c r="A15880" s="1" t="s">
        <v>543</v>
      </c>
      <c r="B15880" s="35" t="s">
        <v>442</v>
      </c>
      <c r="C15880" s="33">
        <v>18868.1392219843</v>
      </c>
      <c r="D15880" s="35">
        <v>2776</v>
      </c>
      <c r="E15880" s="35">
        <v>36</v>
      </c>
      <c r="F15880" s="34">
        <v>13.628416354022125</v>
      </c>
      <c r="G15880" s="122"/>
      <c r="H15880" s="35" t="s">
        <v>474</v>
      </c>
      <c r="I15880" s="35">
        <v>94059</v>
      </c>
      <c r="J15880" s="35">
        <v>2061</v>
      </c>
      <c r="K15880" s="35">
        <v>48</v>
      </c>
      <c r="L15880" s="36">
        <v>2.3289665211062592E-2</v>
      </c>
      <c r="M15880" s="35" t="s">
        <v>474</v>
      </c>
      <c r="N15880" s="39">
        <v>10923.175707748733</v>
      </c>
      <c r="O15880" s="92">
        <v>44497</v>
      </c>
      <c r="P15880" s="92">
        <f t="shared" si="588"/>
        <v>44479</v>
      </c>
      <c r="Q15880" s="92">
        <f t="shared" si="589"/>
        <v>44492</v>
      </c>
    </row>
    <row r="15881" spans="1:17" x14ac:dyDescent="0.25">
      <c r="A15881" s="1" t="s">
        <v>542</v>
      </c>
      <c r="B15881" s="35" t="s">
        <v>446</v>
      </c>
      <c r="C15881" s="33">
        <v>41525.030739602102</v>
      </c>
      <c r="D15881" s="35">
        <v>4954</v>
      </c>
      <c r="E15881" s="35">
        <v>113</v>
      </c>
      <c r="F15881" s="34">
        <v>19.437501737309763</v>
      </c>
      <c r="G15881" s="122"/>
      <c r="H15881" s="35" t="s">
        <v>474</v>
      </c>
      <c r="I15881" s="35">
        <v>141296</v>
      </c>
      <c r="J15881" s="35">
        <v>4422</v>
      </c>
      <c r="K15881" s="35">
        <v>118</v>
      </c>
      <c r="L15881" s="36">
        <v>2.668475802804161E-2</v>
      </c>
      <c r="M15881" s="35" t="s">
        <v>474</v>
      </c>
      <c r="N15881" s="39">
        <v>10648.998739410379</v>
      </c>
      <c r="O15881" s="92">
        <v>44497</v>
      </c>
      <c r="P15881" s="92">
        <f t="shared" si="588"/>
        <v>44479</v>
      </c>
      <c r="Q15881" s="92">
        <f t="shared" si="589"/>
        <v>44492</v>
      </c>
    </row>
    <row r="15882" spans="1:17" x14ac:dyDescent="0.25">
      <c r="A15882" s="1" t="s">
        <v>441</v>
      </c>
      <c r="B15882" s="35" t="s">
        <v>441</v>
      </c>
      <c r="C15882" s="33">
        <v>191574.677370558</v>
      </c>
      <c r="D15882" s="35">
        <v>28090</v>
      </c>
      <c r="E15882" s="35">
        <v>537</v>
      </c>
      <c r="F15882" s="34">
        <v>20.022031817362596</v>
      </c>
      <c r="G15882" s="122"/>
      <c r="H15882" s="35" t="s">
        <v>455</v>
      </c>
      <c r="I15882" s="35">
        <v>1268210</v>
      </c>
      <c r="J15882" s="35">
        <v>51320</v>
      </c>
      <c r="K15882" s="35">
        <v>607</v>
      </c>
      <c r="L15882" s="36">
        <v>1.1827747466874513E-2</v>
      </c>
      <c r="M15882" s="35" t="s">
        <v>459</v>
      </c>
      <c r="N15882" s="39">
        <v>26788.509162269413</v>
      </c>
      <c r="O15882" s="92">
        <v>44497</v>
      </c>
      <c r="P15882" s="92">
        <f t="shared" si="588"/>
        <v>44479</v>
      </c>
      <c r="Q15882" s="92">
        <f t="shared" si="589"/>
        <v>44492</v>
      </c>
    </row>
    <row r="15883" spans="1:17" x14ac:dyDescent="0.25">
      <c r="A15883" s="1" t="s">
        <v>541</v>
      </c>
      <c r="B15883" s="35" t="s">
        <v>447</v>
      </c>
      <c r="C15883" s="33">
        <v>1046.7288034764699</v>
      </c>
      <c r="D15883" s="35">
        <v>47</v>
      </c>
      <c r="E15883" s="35" t="s">
        <v>487</v>
      </c>
      <c r="F15883" s="34">
        <v>13.647961380509983</v>
      </c>
      <c r="G15883" s="122"/>
      <c r="H15883" s="35" t="s">
        <v>474</v>
      </c>
      <c r="I15883" s="35">
        <v>2915</v>
      </c>
      <c r="J15883" s="35">
        <v>111</v>
      </c>
      <c r="K15883" s="35">
        <v>2</v>
      </c>
      <c r="L15883" s="36">
        <v>1.8018018018018018E-2</v>
      </c>
      <c r="M15883" s="35" t="s">
        <v>474</v>
      </c>
      <c r="N15883" s="39">
        <v>10604.465992656258</v>
      </c>
      <c r="O15883" s="92">
        <v>44497</v>
      </c>
      <c r="P15883" s="92">
        <f t="shared" si="588"/>
        <v>44479</v>
      </c>
      <c r="Q15883" s="92">
        <f t="shared" si="589"/>
        <v>44492</v>
      </c>
    </row>
    <row r="15884" spans="1:17" x14ac:dyDescent="0.25">
      <c r="A15884" s="1" t="s">
        <v>540</v>
      </c>
      <c r="B15884" s="35" t="s">
        <v>444</v>
      </c>
      <c r="C15884" s="33">
        <v>11271.338775648501</v>
      </c>
      <c r="D15884" s="35">
        <v>1243</v>
      </c>
      <c r="E15884" s="35">
        <v>17</v>
      </c>
      <c r="F15884" s="34">
        <v>10.773216371680302</v>
      </c>
      <c r="G15884" s="122"/>
      <c r="H15884" s="35" t="s">
        <v>455</v>
      </c>
      <c r="I15884" s="35">
        <v>41436</v>
      </c>
      <c r="J15884" s="35">
        <v>1128</v>
      </c>
      <c r="K15884" s="35">
        <v>22</v>
      </c>
      <c r="L15884" s="36">
        <v>1.9503546099290781E-2</v>
      </c>
      <c r="M15884" s="35" t="s">
        <v>455</v>
      </c>
      <c r="N15884" s="39">
        <v>10007.6842906809</v>
      </c>
      <c r="O15884" s="92">
        <v>44497</v>
      </c>
      <c r="P15884" s="92">
        <f t="shared" si="588"/>
        <v>44479</v>
      </c>
      <c r="Q15884" s="92">
        <f t="shared" si="589"/>
        <v>44492</v>
      </c>
    </row>
    <row r="15885" spans="1:17" x14ac:dyDescent="0.25">
      <c r="A15885" s="1" t="s">
        <v>539</v>
      </c>
      <c r="B15885" s="35" t="s">
        <v>454</v>
      </c>
      <c r="C15885" s="33">
        <v>24061.696973528105</v>
      </c>
      <c r="D15885" s="35">
        <v>2048</v>
      </c>
      <c r="E15885" s="35">
        <v>70</v>
      </c>
      <c r="F15885" s="34">
        <v>20.779914257505762</v>
      </c>
      <c r="G15885" s="122"/>
      <c r="H15885" s="35" t="s">
        <v>474</v>
      </c>
      <c r="I15885" s="35">
        <v>60046</v>
      </c>
      <c r="J15885" s="35">
        <v>1968</v>
      </c>
      <c r="K15885" s="35">
        <v>78</v>
      </c>
      <c r="L15885" s="36">
        <v>3.9634146341463415E-2</v>
      </c>
      <c r="M15885" s="35" t="s">
        <v>474</v>
      </c>
      <c r="N15885" s="39">
        <v>8178.9742517542691</v>
      </c>
      <c r="O15885" s="92">
        <v>44497</v>
      </c>
      <c r="P15885" s="92">
        <f t="shared" si="588"/>
        <v>44479</v>
      </c>
      <c r="Q15885" s="92">
        <f t="shared" si="589"/>
        <v>44492</v>
      </c>
    </row>
    <row r="15886" spans="1:17" x14ac:dyDescent="0.25">
      <c r="A15886" s="1" t="s">
        <v>37</v>
      </c>
      <c r="B15886" s="35" t="s">
        <v>884</v>
      </c>
      <c r="C15886" s="33">
        <v>6964382.5242290385</v>
      </c>
      <c r="D15886" s="35">
        <v>791705</v>
      </c>
      <c r="E15886" s="35">
        <v>17081</v>
      </c>
      <c r="F15886" s="34">
        <v>17.5</v>
      </c>
      <c r="G15886" s="122"/>
      <c r="H15886" s="35" t="s">
        <v>455</v>
      </c>
      <c r="I15886" s="35">
        <v>30843720</v>
      </c>
      <c r="J15886" s="35">
        <v>1105393</v>
      </c>
      <c r="K15886" s="35">
        <v>19409</v>
      </c>
      <c r="L15886" s="36">
        <v>1.755846110840217E-2</v>
      </c>
      <c r="M15886" s="35" t="s">
        <v>459</v>
      </c>
      <c r="N15886" s="39">
        <v>15872.089107029164</v>
      </c>
      <c r="O15886" s="92">
        <v>44497</v>
      </c>
      <c r="P15886" s="92">
        <f t="shared" si="588"/>
        <v>44479</v>
      </c>
      <c r="Q15886" s="92">
        <f t="shared" si="589"/>
        <v>44492</v>
      </c>
    </row>
    <row r="15887" spans="1:17" x14ac:dyDescent="0.25">
      <c r="A15887" s="1" t="s">
        <v>881</v>
      </c>
      <c r="B15887" s="35" t="s">
        <v>443</v>
      </c>
      <c r="C15887" s="33">
        <v>18224.238036758699</v>
      </c>
      <c r="D15887" s="35">
        <v>1998</v>
      </c>
      <c r="E15887" s="35">
        <v>38</v>
      </c>
      <c r="F15887" s="34">
        <v>14.89382276949488</v>
      </c>
      <c r="G15887" s="122"/>
      <c r="H15887" s="35" t="s">
        <v>455</v>
      </c>
      <c r="I15887" s="35">
        <v>45537</v>
      </c>
      <c r="J15887" s="35">
        <v>1453</v>
      </c>
      <c r="K15887" s="35">
        <v>41</v>
      </c>
      <c r="L15887" s="36">
        <v>2.8217481073640742E-2</v>
      </c>
      <c r="M15887" s="35" t="s">
        <v>455</v>
      </c>
      <c r="N15887" s="39">
        <v>7972.8984941332865</v>
      </c>
      <c r="O15887" s="92">
        <v>44504</v>
      </c>
      <c r="P15887" s="92">
        <f t="shared" si="588"/>
        <v>44486</v>
      </c>
      <c r="Q15887" s="92">
        <f t="shared" si="589"/>
        <v>44499</v>
      </c>
    </row>
    <row r="15888" spans="1:17" x14ac:dyDescent="0.25">
      <c r="A15888" s="1" t="s">
        <v>880</v>
      </c>
      <c r="B15888" s="35" t="s">
        <v>446</v>
      </c>
      <c r="C15888" s="33">
        <v>23727.780397963001</v>
      </c>
      <c r="D15888" s="35">
        <v>1160</v>
      </c>
      <c r="E15888" s="35">
        <v>26</v>
      </c>
      <c r="F15888" s="34">
        <v>7.8268713971336767</v>
      </c>
      <c r="G15888" s="122"/>
      <c r="H15888" s="35" t="s">
        <v>474</v>
      </c>
      <c r="I15888" s="35">
        <v>68240</v>
      </c>
      <c r="J15888" s="35">
        <v>2252</v>
      </c>
      <c r="K15888" s="35">
        <v>29</v>
      </c>
      <c r="L15888" s="36">
        <v>1.2877442273534635E-2</v>
      </c>
      <c r="M15888" s="35" t="s">
        <v>474</v>
      </c>
      <c r="N15888" s="39">
        <v>9490.9846695704036</v>
      </c>
      <c r="O15888" s="92">
        <v>44504</v>
      </c>
      <c r="P15888" s="92">
        <f t="shared" si="588"/>
        <v>44486</v>
      </c>
      <c r="Q15888" s="92">
        <f t="shared" si="589"/>
        <v>44499</v>
      </c>
    </row>
    <row r="15889" spans="1:17" x14ac:dyDescent="0.25">
      <c r="A15889" s="1" t="s">
        <v>879</v>
      </c>
      <c r="B15889" s="35" t="s">
        <v>452</v>
      </c>
      <c r="C15889" s="33">
        <v>10449.281569213599</v>
      </c>
      <c r="D15889" s="35">
        <v>1702</v>
      </c>
      <c r="E15889" s="35">
        <v>28</v>
      </c>
      <c r="F15889" s="34">
        <v>19.140071848504299</v>
      </c>
      <c r="G15889" s="122"/>
      <c r="H15889" s="35" t="s">
        <v>455</v>
      </c>
      <c r="I15889" s="35">
        <v>31513</v>
      </c>
      <c r="J15889" s="35">
        <v>890</v>
      </c>
      <c r="K15889" s="35">
        <v>31</v>
      </c>
      <c r="L15889" s="36">
        <v>3.4831460674157301E-2</v>
      </c>
      <c r="M15889" s="35" t="s">
        <v>455</v>
      </c>
      <c r="N15889" s="39">
        <v>8517.3319725844121</v>
      </c>
      <c r="O15889" s="92">
        <v>44504</v>
      </c>
      <c r="P15889" s="92">
        <f t="shared" si="588"/>
        <v>44486</v>
      </c>
      <c r="Q15889" s="92">
        <f t="shared" si="589"/>
        <v>44499</v>
      </c>
    </row>
    <row r="15890" spans="1:17" x14ac:dyDescent="0.25">
      <c r="A15890" s="1" t="s">
        <v>878</v>
      </c>
      <c r="B15890" s="35" t="s">
        <v>453</v>
      </c>
      <c r="C15890" s="33">
        <v>8227.4352056835796</v>
      </c>
      <c r="D15890" s="35">
        <v>577</v>
      </c>
      <c r="E15890" s="35">
        <v>56</v>
      </c>
      <c r="F15890" s="34">
        <v>48.617824388781173</v>
      </c>
      <c r="G15890" s="122"/>
      <c r="H15890" s="35" t="s">
        <v>455</v>
      </c>
      <c r="I15890" s="35">
        <v>23434</v>
      </c>
      <c r="J15890" s="35">
        <v>1127</v>
      </c>
      <c r="K15890" s="35">
        <v>57</v>
      </c>
      <c r="L15890" s="36">
        <v>5.0576752440106475E-2</v>
      </c>
      <c r="M15890" s="35" t="s">
        <v>455</v>
      </c>
      <c r="N15890" s="39">
        <v>13698.072021539096</v>
      </c>
      <c r="O15890" s="92">
        <v>44504</v>
      </c>
      <c r="P15890" s="92">
        <f t="shared" si="588"/>
        <v>44486</v>
      </c>
      <c r="Q15890" s="92">
        <f t="shared" si="589"/>
        <v>44499</v>
      </c>
    </row>
    <row r="15891" spans="1:17" x14ac:dyDescent="0.25">
      <c r="A15891" s="1" t="s">
        <v>877</v>
      </c>
      <c r="B15891" s="35" t="s">
        <v>448</v>
      </c>
      <c r="C15891" s="33">
        <v>28496.164598917199</v>
      </c>
      <c r="D15891" s="35">
        <v>3386</v>
      </c>
      <c r="E15891" s="35">
        <v>66</v>
      </c>
      <c r="F15891" s="34">
        <v>16.543579743587134</v>
      </c>
      <c r="G15891" s="122"/>
      <c r="H15891" s="35" t="s">
        <v>455</v>
      </c>
      <c r="I15891" s="35">
        <v>92073</v>
      </c>
      <c r="J15891" s="35">
        <v>2797</v>
      </c>
      <c r="K15891" s="35">
        <v>83</v>
      </c>
      <c r="L15891" s="36">
        <v>2.9674651412227387E-2</v>
      </c>
      <c r="M15891" s="35" t="s">
        <v>474</v>
      </c>
      <c r="N15891" s="39">
        <v>9815.3559939300758</v>
      </c>
      <c r="O15891" s="92">
        <v>44504</v>
      </c>
      <c r="P15891" s="92">
        <f t="shared" si="588"/>
        <v>44486</v>
      </c>
      <c r="Q15891" s="92">
        <f t="shared" si="589"/>
        <v>44499</v>
      </c>
    </row>
    <row r="15892" spans="1:17" x14ac:dyDescent="0.25">
      <c r="A15892" s="1" t="s">
        <v>876</v>
      </c>
      <c r="B15892" s="35" t="s">
        <v>453</v>
      </c>
      <c r="C15892" s="33">
        <v>462.23398096760798</v>
      </c>
      <c r="D15892" s="35" t="s">
        <v>487</v>
      </c>
      <c r="E15892" s="35">
        <v>0</v>
      </c>
      <c r="F15892" s="34">
        <v>0</v>
      </c>
      <c r="G15892" s="122"/>
      <c r="H15892" s="35" t="s">
        <v>459</v>
      </c>
      <c r="I15892" s="35">
        <v>361</v>
      </c>
      <c r="J15892" s="35">
        <v>14</v>
      </c>
      <c r="K15892" s="35">
        <v>0</v>
      </c>
      <c r="L15892" s="36">
        <v>0</v>
      </c>
      <c r="M15892" s="35" t="s">
        <v>459</v>
      </c>
      <c r="N15892" s="39">
        <v>3028.7691031917188</v>
      </c>
      <c r="O15892" s="92">
        <v>44504</v>
      </c>
      <c r="P15892" s="92">
        <f t="shared" si="588"/>
        <v>44486</v>
      </c>
      <c r="Q15892" s="92">
        <f t="shared" si="589"/>
        <v>44499</v>
      </c>
    </row>
    <row r="15893" spans="1:17" x14ac:dyDescent="0.25">
      <c r="A15893" s="1" t="s">
        <v>875</v>
      </c>
      <c r="B15893" s="35" t="s">
        <v>450</v>
      </c>
      <c r="C15893" s="33">
        <v>16598.0263143665</v>
      </c>
      <c r="D15893" s="35">
        <v>1315</v>
      </c>
      <c r="E15893" s="35">
        <v>38</v>
      </c>
      <c r="F15893" s="34">
        <v>16.353063086400532</v>
      </c>
      <c r="G15893" s="122"/>
      <c r="H15893" s="35" t="s">
        <v>474</v>
      </c>
      <c r="I15893" s="35">
        <v>44766</v>
      </c>
      <c r="J15893" s="35">
        <v>1271</v>
      </c>
      <c r="K15893" s="35">
        <v>40</v>
      </c>
      <c r="L15893" s="36">
        <v>3.1471282454760031E-2</v>
      </c>
      <c r="M15893" s="35" t="s">
        <v>474</v>
      </c>
      <c r="N15893" s="39">
        <v>7657.5369620897627</v>
      </c>
      <c r="O15893" s="92">
        <v>44504</v>
      </c>
      <c r="P15893" s="92">
        <f t="shared" si="588"/>
        <v>44486</v>
      </c>
      <c r="Q15893" s="92">
        <f t="shared" si="589"/>
        <v>44499</v>
      </c>
    </row>
    <row r="15894" spans="1:17" x14ac:dyDescent="0.25">
      <c r="A15894" s="1" t="s">
        <v>874</v>
      </c>
      <c r="B15894" s="35" t="s">
        <v>447</v>
      </c>
      <c r="C15894" s="33">
        <v>40259.238105780198</v>
      </c>
      <c r="D15894" s="35">
        <v>3491</v>
      </c>
      <c r="E15894" s="35">
        <v>27</v>
      </c>
      <c r="F15894" s="34">
        <v>4.7903823303962003</v>
      </c>
      <c r="G15894" s="122"/>
      <c r="H15894" s="35" t="s">
        <v>474</v>
      </c>
      <c r="I15894" s="35">
        <v>596872</v>
      </c>
      <c r="J15894" s="35">
        <v>17207</v>
      </c>
      <c r="K15894" s="35">
        <v>56</v>
      </c>
      <c r="L15894" s="36">
        <v>3.2544894519672225E-3</v>
      </c>
      <c r="M15894" s="35" t="s">
        <v>459</v>
      </c>
      <c r="N15894" s="39">
        <v>42740.500838066073</v>
      </c>
      <c r="O15894" s="92">
        <v>44504</v>
      </c>
      <c r="P15894" s="92">
        <f t="shared" si="588"/>
        <v>44486</v>
      </c>
      <c r="Q15894" s="92">
        <f t="shared" si="589"/>
        <v>44499</v>
      </c>
    </row>
    <row r="15895" spans="1:17" x14ac:dyDescent="0.25">
      <c r="A15895" s="1" t="s">
        <v>873</v>
      </c>
      <c r="B15895" s="35" t="s">
        <v>450</v>
      </c>
      <c r="C15895" s="33">
        <v>36064.049778037697</v>
      </c>
      <c r="D15895" s="35">
        <v>3359</v>
      </c>
      <c r="E15895" s="35">
        <v>67</v>
      </c>
      <c r="F15895" s="34">
        <v>13.27004126039304</v>
      </c>
      <c r="G15895" s="122"/>
      <c r="H15895" s="35" t="s">
        <v>474</v>
      </c>
      <c r="I15895" s="35">
        <v>134649</v>
      </c>
      <c r="J15895" s="35">
        <v>3477</v>
      </c>
      <c r="K15895" s="35">
        <v>78</v>
      </c>
      <c r="L15895" s="36">
        <v>2.2433132010353754E-2</v>
      </c>
      <c r="M15895" s="35" t="s">
        <v>474</v>
      </c>
      <c r="N15895" s="39">
        <v>9641.1801264688384</v>
      </c>
      <c r="O15895" s="92">
        <v>44504</v>
      </c>
      <c r="P15895" s="92">
        <f t="shared" si="588"/>
        <v>44486</v>
      </c>
      <c r="Q15895" s="92">
        <f t="shared" si="589"/>
        <v>44499</v>
      </c>
    </row>
    <row r="15896" spans="1:17" x14ac:dyDescent="0.25">
      <c r="A15896" s="1" t="s">
        <v>872</v>
      </c>
      <c r="B15896" s="35" t="s">
        <v>451</v>
      </c>
      <c r="C15896" s="33">
        <v>260.803252500962</v>
      </c>
      <c r="D15896" s="35">
        <v>10</v>
      </c>
      <c r="E15896" s="35" t="s">
        <v>487</v>
      </c>
      <c r="F15896" s="34">
        <v>27.387914354445392</v>
      </c>
      <c r="G15896" s="122"/>
      <c r="H15896" s="35" t="s">
        <v>459</v>
      </c>
      <c r="I15896" s="35">
        <v>748</v>
      </c>
      <c r="J15896" s="35">
        <v>14</v>
      </c>
      <c r="K15896" s="35">
        <v>2</v>
      </c>
      <c r="L15896" s="36">
        <v>0.14285714285714285</v>
      </c>
      <c r="M15896" s="35" t="s">
        <v>474</v>
      </c>
      <c r="N15896" s="39">
        <v>5368.0312134712967</v>
      </c>
      <c r="O15896" s="92">
        <v>44504</v>
      </c>
      <c r="P15896" s="92">
        <f t="shared" si="588"/>
        <v>44486</v>
      </c>
      <c r="Q15896" s="92">
        <f t="shared" si="589"/>
        <v>44499</v>
      </c>
    </row>
    <row r="15897" spans="1:17" x14ac:dyDescent="0.25">
      <c r="A15897" s="1" t="s">
        <v>871</v>
      </c>
      <c r="B15897" s="35" t="s">
        <v>446</v>
      </c>
      <c r="C15897" s="33">
        <v>45827.143129014403</v>
      </c>
      <c r="D15897" s="35">
        <v>2279</v>
      </c>
      <c r="E15897" s="35">
        <v>46</v>
      </c>
      <c r="F15897" s="34">
        <v>7.1697995148076581</v>
      </c>
      <c r="G15897" s="122"/>
      <c r="H15897" s="35" t="s">
        <v>474</v>
      </c>
      <c r="I15897" s="35">
        <v>184624</v>
      </c>
      <c r="J15897" s="35">
        <v>6336</v>
      </c>
      <c r="K15897" s="35">
        <v>48</v>
      </c>
      <c r="L15897" s="36">
        <v>7.575757575757576E-3</v>
      </c>
      <c r="M15897" s="35" t="s">
        <v>459</v>
      </c>
      <c r="N15897" s="39">
        <v>13825.867307858663</v>
      </c>
      <c r="O15897" s="92">
        <v>44504</v>
      </c>
      <c r="P15897" s="92">
        <f t="shared" si="588"/>
        <v>44486</v>
      </c>
      <c r="Q15897" s="92">
        <f t="shared" si="589"/>
        <v>44499</v>
      </c>
    </row>
    <row r="15898" spans="1:17" x14ac:dyDescent="0.25">
      <c r="A15898" s="1" t="s">
        <v>870</v>
      </c>
      <c r="B15898" s="35" t="s">
        <v>441</v>
      </c>
      <c r="C15898" s="33">
        <v>6286.5177862111304</v>
      </c>
      <c r="D15898" s="35">
        <v>567</v>
      </c>
      <c r="E15898" s="35">
        <v>24</v>
      </c>
      <c r="F15898" s="34">
        <v>27.269241455831629</v>
      </c>
      <c r="G15898" s="122"/>
      <c r="H15898" s="35" t="s">
        <v>474</v>
      </c>
      <c r="I15898" s="35">
        <v>23308</v>
      </c>
      <c r="J15898" s="35">
        <v>828</v>
      </c>
      <c r="K15898" s="35">
        <v>25</v>
      </c>
      <c r="L15898" s="36">
        <v>3.0193236714975844E-2</v>
      </c>
      <c r="M15898" s="35" t="s">
        <v>474</v>
      </c>
      <c r="N15898" s="39">
        <v>13171.043623166675</v>
      </c>
      <c r="O15898" s="92">
        <v>44504</v>
      </c>
      <c r="P15898" s="92">
        <f t="shared" si="588"/>
        <v>44486</v>
      </c>
      <c r="Q15898" s="92">
        <f t="shared" si="589"/>
        <v>44499</v>
      </c>
    </row>
    <row r="15899" spans="1:17" x14ac:dyDescent="0.25">
      <c r="A15899" s="1" t="s">
        <v>869</v>
      </c>
      <c r="B15899" s="35" t="s">
        <v>446</v>
      </c>
      <c r="C15899" s="33">
        <v>3488.02577394533</v>
      </c>
      <c r="D15899" s="35">
        <v>250</v>
      </c>
      <c r="E15899" s="35">
        <v>9</v>
      </c>
      <c r="F15899" s="34">
        <v>18.430401164438724</v>
      </c>
      <c r="G15899" s="122"/>
      <c r="H15899" s="35" t="s">
        <v>455</v>
      </c>
      <c r="I15899" s="35">
        <v>6416</v>
      </c>
      <c r="J15899" s="35">
        <v>216</v>
      </c>
      <c r="K15899" s="35">
        <v>10</v>
      </c>
      <c r="L15899" s="36">
        <v>4.6296296296296294E-2</v>
      </c>
      <c r="M15899" s="35" t="s">
        <v>455</v>
      </c>
      <c r="N15899" s="39">
        <v>6192.6147912514107</v>
      </c>
      <c r="O15899" s="92">
        <v>44504</v>
      </c>
      <c r="P15899" s="92">
        <f t="shared" si="588"/>
        <v>44486</v>
      </c>
      <c r="Q15899" s="92">
        <f t="shared" si="589"/>
        <v>44499</v>
      </c>
    </row>
    <row r="15900" spans="1:17" x14ac:dyDescent="0.25">
      <c r="A15900" s="1" t="s">
        <v>868</v>
      </c>
      <c r="B15900" s="35" t="s">
        <v>449</v>
      </c>
      <c r="C15900" s="33">
        <v>1695.3715782397301</v>
      </c>
      <c r="D15900" s="35">
        <v>37</v>
      </c>
      <c r="E15900" s="35" t="s">
        <v>487</v>
      </c>
      <c r="F15900" s="34">
        <v>4.2131514026402561</v>
      </c>
      <c r="G15900" s="122"/>
      <c r="H15900" s="35" t="s">
        <v>455</v>
      </c>
      <c r="I15900" s="35">
        <v>4157</v>
      </c>
      <c r="J15900" s="35">
        <v>172</v>
      </c>
      <c r="K15900" s="35">
        <v>1</v>
      </c>
      <c r="L15900" s="36">
        <v>5.8139534883720929E-3</v>
      </c>
      <c r="M15900" s="35" t="s">
        <v>455</v>
      </c>
      <c r="N15900" s="39">
        <v>10145.268577557736</v>
      </c>
      <c r="O15900" s="92">
        <v>44504</v>
      </c>
      <c r="P15900" s="92">
        <f t="shared" si="588"/>
        <v>44486</v>
      </c>
      <c r="Q15900" s="92">
        <f t="shared" si="589"/>
        <v>44499</v>
      </c>
    </row>
    <row r="15901" spans="1:17" x14ac:dyDescent="0.25">
      <c r="A15901" s="1" t="s">
        <v>867</v>
      </c>
      <c r="B15901" s="35" t="s">
        <v>446</v>
      </c>
      <c r="C15901" s="33">
        <v>19700.450804414999</v>
      </c>
      <c r="D15901" s="35">
        <v>1785</v>
      </c>
      <c r="E15901" s="35">
        <v>42</v>
      </c>
      <c r="F15901" s="34">
        <v>15.228077924631453</v>
      </c>
      <c r="G15901" s="122"/>
      <c r="H15901" s="35" t="s">
        <v>474</v>
      </c>
      <c r="I15901" s="35">
        <v>64719</v>
      </c>
      <c r="J15901" s="35">
        <v>2292</v>
      </c>
      <c r="K15901" s="35">
        <v>49</v>
      </c>
      <c r="L15901" s="36">
        <v>2.1378708551483421E-2</v>
      </c>
      <c r="M15901" s="35" t="s">
        <v>474</v>
      </c>
      <c r="N15901" s="39">
        <v>11634.25153441843</v>
      </c>
      <c r="O15901" s="92">
        <v>44504</v>
      </c>
      <c r="P15901" s="92">
        <f t="shared" si="588"/>
        <v>44486</v>
      </c>
      <c r="Q15901" s="92">
        <f t="shared" si="589"/>
        <v>44499</v>
      </c>
    </row>
    <row r="15902" spans="1:17" x14ac:dyDescent="0.25">
      <c r="A15902" s="1" t="s">
        <v>866</v>
      </c>
      <c r="B15902" s="35" t="s">
        <v>441</v>
      </c>
      <c r="C15902" s="33">
        <v>11981.336652870101</v>
      </c>
      <c r="D15902" s="35">
        <v>1273</v>
      </c>
      <c r="E15902" s="35">
        <v>61</v>
      </c>
      <c r="F15902" s="34">
        <v>36.36608321241949</v>
      </c>
      <c r="G15902" s="122"/>
      <c r="H15902" s="35" t="s">
        <v>474</v>
      </c>
      <c r="I15902" s="35">
        <v>35961</v>
      </c>
      <c r="J15902" s="35">
        <v>1369</v>
      </c>
      <c r="K15902" s="35">
        <v>64</v>
      </c>
      <c r="L15902" s="36">
        <v>4.6749452154857561E-2</v>
      </c>
      <c r="M15902" s="35" t="s">
        <v>455</v>
      </c>
      <c r="N15902" s="39">
        <v>11426.104112282492</v>
      </c>
      <c r="O15902" s="92">
        <v>44504</v>
      </c>
      <c r="P15902" s="92">
        <f t="shared" si="588"/>
        <v>44486</v>
      </c>
      <c r="Q15902" s="92">
        <f t="shared" si="589"/>
        <v>44499</v>
      </c>
    </row>
    <row r="15903" spans="1:17" x14ac:dyDescent="0.25">
      <c r="A15903" s="1" t="s">
        <v>865</v>
      </c>
      <c r="B15903" s="35" t="s">
        <v>452</v>
      </c>
      <c r="C15903" s="33">
        <v>46517.435301401703</v>
      </c>
      <c r="D15903" s="35">
        <v>5090</v>
      </c>
      <c r="E15903" s="35">
        <v>95</v>
      </c>
      <c r="F15903" s="34">
        <v>14.587464338365647</v>
      </c>
      <c r="G15903" s="122"/>
      <c r="H15903" s="35" t="s">
        <v>474</v>
      </c>
      <c r="I15903" s="35">
        <v>121465</v>
      </c>
      <c r="J15903" s="35">
        <v>3851</v>
      </c>
      <c r="K15903" s="35">
        <v>101</v>
      </c>
      <c r="L15903" s="36">
        <v>2.6226954037912229E-2</v>
      </c>
      <c r="M15903" s="35" t="s">
        <v>459</v>
      </c>
      <c r="N15903" s="39">
        <v>8278.6163404067938</v>
      </c>
      <c r="O15903" s="92">
        <v>44504</v>
      </c>
      <c r="P15903" s="92">
        <f t="shared" si="588"/>
        <v>44486</v>
      </c>
      <c r="Q15903" s="92">
        <f t="shared" si="589"/>
        <v>44499</v>
      </c>
    </row>
    <row r="15904" spans="1:17" x14ac:dyDescent="0.25">
      <c r="A15904" s="1" t="s">
        <v>864</v>
      </c>
      <c r="B15904" s="35" t="s">
        <v>441</v>
      </c>
      <c r="C15904" s="33">
        <v>16484.126202190801</v>
      </c>
      <c r="D15904" s="35">
        <v>2024</v>
      </c>
      <c r="E15904" s="35">
        <v>59</v>
      </c>
      <c r="F15904" s="34">
        <v>25.56572100088399</v>
      </c>
      <c r="G15904" s="122"/>
      <c r="H15904" s="35" t="s">
        <v>455</v>
      </c>
      <c r="I15904" s="35">
        <v>59962</v>
      </c>
      <c r="J15904" s="35">
        <v>2113</v>
      </c>
      <c r="K15904" s="35">
        <v>64</v>
      </c>
      <c r="L15904" s="36">
        <v>3.0288689067676289E-2</v>
      </c>
      <c r="M15904" s="35" t="s">
        <v>455</v>
      </c>
      <c r="N15904" s="39">
        <v>12818.392519460172</v>
      </c>
      <c r="O15904" s="92">
        <v>44504</v>
      </c>
      <c r="P15904" s="92">
        <f t="shared" si="588"/>
        <v>44486</v>
      </c>
      <c r="Q15904" s="92">
        <f t="shared" si="589"/>
        <v>44499</v>
      </c>
    </row>
    <row r="15905" spans="1:17" x14ac:dyDescent="0.25">
      <c r="A15905" s="1" t="s">
        <v>863</v>
      </c>
      <c r="B15905" s="35" t="s">
        <v>444</v>
      </c>
      <c r="C15905" s="33">
        <v>4376.1911247030603</v>
      </c>
      <c r="D15905" s="35">
        <v>613</v>
      </c>
      <c r="E15905" s="35" t="s">
        <v>487</v>
      </c>
      <c r="F15905" s="34">
        <v>6.5288347234530901</v>
      </c>
      <c r="G15905" s="122"/>
      <c r="H15905" s="35" t="s">
        <v>455</v>
      </c>
      <c r="I15905" s="35">
        <v>13123</v>
      </c>
      <c r="J15905" s="35">
        <v>477</v>
      </c>
      <c r="K15905" s="35">
        <v>5</v>
      </c>
      <c r="L15905" s="36">
        <v>1.0482180293501049E-2</v>
      </c>
      <c r="M15905" s="35" t="s">
        <v>455</v>
      </c>
      <c r="N15905" s="39">
        <v>10899.889570804933</v>
      </c>
      <c r="O15905" s="92">
        <v>44504</v>
      </c>
      <c r="P15905" s="92">
        <f t="shared" si="588"/>
        <v>44486</v>
      </c>
      <c r="Q15905" s="92">
        <f t="shared" si="589"/>
        <v>44499</v>
      </c>
    </row>
    <row r="15906" spans="1:17" x14ac:dyDescent="0.25">
      <c r="A15906" s="1" t="s">
        <v>862</v>
      </c>
      <c r="B15906" s="35" t="s">
        <v>446</v>
      </c>
      <c r="C15906" s="33">
        <v>8098.2221370774687</v>
      </c>
      <c r="D15906" s="35">
        <v>1035</v>
      </c>
      <c r="E15906" s="35">
        <v>25</v>
      </c>
      <c r="F15906" s="34">
        <v>22.050695269748726</v>
      </c>
      <c r="G15906" s="122"/>
      <c r="H15906" s="35" t="s">
        <v>474</v>
      </c>
      <c r="I15906" s="35">
        <v>37241</v>
      </c>
      <c r="J15906" s="35">
        <v>1896</v>
      </c>
      <c r="K15906" s="35">
        <v>26</v>
      </c>
      <c r="L15906" s="36">
        <v>1.3713080168776372E-2</v>
      </c>
      <c r="M15906" s="35" t="s">
        <v>474</v>
      </c>
      <c r="N15906" s="39">
        <v>23412.546209608408</v>
      </c>
      <c r="O15906" s="92">
        <v>44504</v>
      </c>
      <c r="P15906" s="92">
        <f t="shared" si="588"/>
        <v>44486</v>
      </c>
      <c r="Q15906" s="92">
        <f t="shared" si="589"/>
        <v>44499</v>
      </c>
    </row>
    <row r="15907" spans="1:17" x14ac:dyDescent="0.25">
      <c r="A15907" s="1" t="s">
        <v>454</v>
      </c>
      <c r="B15907" s="35" t="s">
        <v>454</v>
      </c>
      <c r="C15907" s="33">
        <v>44772.5204478296</v>
      </c>
      <c r="D15907" s="35">
        <v>5097</v>
      </c>
      <c r="E15907" s="35">
        <v>108</v>
      </c>
      <c r="F15907" s="34">
        <v>17.229956315000518</v>
      </c>
      <c r="G15907" s="122"/>
      <c r="H15907" s="35" t="s">
        <v>455</v>
      </c>
      <c r="I15907" s="35">
        <v>115879</v>
      </c>
      <c r="J15907" s="35">
        <v>3693</v>
      </c>
      <c r="K15907" s="35">
        <v>117</v>
      </c>
      <c r="L15907" s="36">
        <v>3.1681559707554832E-2</v>
      </c>
      <c r="M15907" s="35" t="s">
        <v>474</v>
      </c>
      <c r="N15907" s="39">
        <v>8248.3629759088581</v>
      </c>
      <c r="O15907" s="92">
        <v>44504</v>
      </c>
      <c r="P15907" s="92">
        <f t="shared" ref="P15907:P15970" si="590">O15907-18</f>
        <v>44486</v>
      </c>
      <c r="Q15907" s="92">
        <f t="shared" ref="Q15907:Q15970" si="591">O15907-5</f>
        <v>44499</v>
      </c>
    </row>
    <row r="15908" spans="1:17" x14ac:dyDescent="0.25">
      <c r="A15908" s="1" t="s">
        <v>861</v>
      </c>
      <c r="B15908" s="35" t="s">
        <v>441</v>
      </c>
      <c r="C15908" s="33">
        <v>5560.1288200980598</v>
      </c>
      <c r="D15908" s="35">
        <v>470</v>
      </c>
      <c r="E15908" s="35">
        <v>18</v>
      </c>
      <c r="F15908" s="34">
        <v>23.123821898997132</v>
      </c>
      <c r="G15908" s="122"/>
      <c r="H15908" s="35" t="s">
        <v>455</v>
      </c>
      <c r="I15908" s="35">
        <v>13725</v>
      </c>
      <c r="J15908" s="35">
        <v>553</v>
      </c>
      <c r="K15908" s="35">
        <v>21</v>
      </c>
      <c r="L15908" s="36">
        <v>3.7974683544303799E-2</v>
      </c>
      <c r="M15908" s="35" t="s">
        <v>455</v>
      </c>
      <c r="N15908" s="39">
        <v>9945.8127301130971</v>
      </c>
      <c r="O15908" s="92">
        <v>44504</v>
      </c>
      <c r="P15908" s="92">
        <f t="shared" si="590"/>
        <v>44486</v>
      </c>
      <c r="Q15908" s="92">
        <f t="shared" si="591"/>
        <v>44499</v>
      </c>
    </row>
    <row r="15909" spans="1:17" x14ac:dyDescent="0.25">
      <c r="A15909" s="1" t="s">
        <v>860</v>
      </c>
      <c r="B15909" s="35" t="s">
        <v>453</v>
      </c>
      <c r="C15909" s="33">
        <v>1795.3967800267301</v>
      </c>
      <c r="D15909" s="35">
        <v>105</v>
      </c>
      <c r="E15909" s="35">
        <v>5</v>
      </c>
      <c r="F15909" s="34">
        <v>19.892140896985456</v>
      </c>
      <c r="G15909" s="122"/>
      <c r="H15909" s="35" t="s">
        <v>474</v>
      </c>
      <c r="I15909" s="35">
        <v>5440</v>
      </c>
      <c r="J15909" s="35">
        <v>143</v>
      </c>
      <c r="K15909" s="35">
        <v>6</v>
      </c>
      <c r="L15909" s="36">
        <v>4.195804195804196E-2</v>
      </c>
      <c r="M15909" s="35" t="s">
        <v>474</v>
      </c>
      <c r="N15909" s="39">
        <v>7964.8132151529753</v>
      </c>
      <c r="O15909" s="92">
        <v>44504</v>
      </c>
      <c r="P15909" s="92">
        <f t="shared" si="590"/>
        <v>44486</v>
      </c>
      <c r="Q15909" s="92">
        <f t="shared" si="591"/>
        <v>44499</v>
      </c>
    </row>
    <row r="15910" spans="1:17" x14ac:dyDescent="0.25">
      <c r="A15910" s="1" t="s">
        <v>859</v>
      </c>
      <c r="B15910" s="35" t="s">
        <v>446</v>
      </c>
      <c r="C15910" s="33">
        <v>14994.700089288801</v>
      </c>
      <c r="D15910" s="35">
        <v>1115</v>
      </c>
      <c r="E15910" s="35">
        <v>14</v>
      </c>
      <c r="F15910" s="34">
        <v>6.6690230151007324</v>
      </c>
      <c r="G15910" s="122"/>
      <c r="H15910" s="35" t="s">
        <v>455</v>
      </c>
      <c r="I15910" s="35">
        <v>67307</v>
      </c>
      <c r="J15910" s="35">
        <v>1962</v>
      </c>
      <c r="K15910" s="35">
        <v>18</v>
      </c>
      <c r="L15910" s="36">
        <v>9.1743119266055051E-3</v>
      </c>
      <c r="M15910" s="35" t="s">
        <v>455</v>
      </c>
      <c r="N15910" s="39">
        <v>13084.623155627634</v>
      </c>
      <c r="O15910" s="92">
        <v>44504</v>
      </c>
      <c r="P15910" s="92">
        <f t="shared" si="590"/>
        <v>44486</v>
      </c>
      <c r="Q15910" s="92">
        <f t="shared" si="591"/>
        <v>44499</v>
      </c>
    </row>
    <row r="15911" spans="1:17" x14ac:dyDescent="0.25">
      <c r="A15911" s="1" t="s">
        <v>858</v>
      </c>
      <c r="B15911" s="35" t="s">
        <v>447</v>
      </c>
      <c r="C15911" s="33">
        <v>16054.358189729401</v>
      </c>
      <c r="D15911" s="35">
        <v>1133</v>
      </c>
      <c r="E15911" s="35">
        <v>16</v>
      </c>
      <c r="F15911" s="34">
        <v>7.118672259276444</v>
      </c>
      <c r="G15911" s="122"/>
      <c r="H15911" s="35" t="s">
        <v>455</v>
      </c>
      <c r="I15911" s="35">
        <v>56583</v>
      </c>
      <c r="J15911" s="35">
        <v>1784</v>
      </c>
      <c r="K15911" s="35">
        <v>16</v>
      </c>
      <c r="L15911" s="36">
        <v>8.9686098654708519E-3</v>
      </c>
      <c r="M15911" s="35" t="s">
        <v>455</v>
      </c>
      <c r="N15911" s="39">
        <v>11112.24739673053</v>
      </c>
      <c r="O15911" s="92">
        <v>44504</v>
      </c>
      <c r="P15911" s="92">
        <f t="shared" si="590"/>
        <v>44486</v>
      </c>
      <c r="Q15911" s="92">
        <f t="shared" si="591"/>
        <v>44499</v>
      </c>
    </row>
    <row r="15912" spans="1:17" x14ac:dyDescent="0.25">
      <c r="A15912" s="1" t="s">
        <v>857</v>
      </c>
      <c r="B15912" s="35" t="s">
        <v>444</v>
      </c>
      <c r="C15912" s="33">
        <v>18017.1246620739</v>
      </c>
      <c r="D15912" s="35">
        <v>1528</v>
      </c>
      <c r="E15912" s="35">
        <v>70</v>
      </c>
      <c r="F15912" s="34">
        <v>27.751375948044664</v>
      </c>
      <c r="G15912" s="122"/>
      <c r="H15912" s="35" t="s">
        <v>474</v>
      </c>
      <c r="I15912" s="35">
        <v>39083</v>
      </c>
      <c r="J15912" s="35">
        <v>1434</v>
      </c>
      <c r="K15912" s="35">
        <v>84</v>
      </c>
      <c r="L15912" s="36">
        <v>5.8577405857740586E-2</v>
      </c>
      <c r="M15912" s="35" t="s">
        <v>474</v>
      </c>
      <c r="N15912" s="39">
        <v>7959.0946218992094</v>
      </c>
      <c r="O15912" s="92">
        <v>44504</v>
      </c>
      <c r="P15912" s="92">
        <f t="shared" si="590"/>
        <v>44486</v>
      </c>
      <c r="Q15912" s="92">
        <f t="shared" si="591"/>
        <v>44499</v>
      </c>
    </row>
    <row r="15913" spans="1:17" x14ac:dyDescent="0.25">
      <c r="A15913" s="1" t="s">
        <v>856</v>
      </c>
      <c r="B15913" s="35" t="s">
        <v>446</v>
      </c>
      <c r="C15913" s="33">
        <v>27408.591693709299</v>
      </c>
      <c r="D15913" s="35">
        <v>1416</v>
      </c>
      <c r="E15913" s="35">
        <v>36</v>
      </c>
      <c r="F15913" s="34">
        <v>9.3818339890070117</v>
      </c>
      <c r="G15913" s="122"/>
      <c r="H15913" s="35" t="s">
        <v>474</v>
      </c>
      <c r="I15913" s="35">
        <v>115854</v>
      </c>
      <c r="J15913" s="35">
        <v>4273</v>
      </c>
      <c r="K15913" s="35">
        <v>39</v>
      </c>
      <c r="L15913" s="36">
        <v>9.1270769950854199E-3</v>
      </c>
      <c r="M15913" s="35" t="s">
        <v>474</v>
      </c>
      <c r="N15913" s="39">
        <v>15590.002024732705</v>
      </c>
      <c r="O15913" s="92">
        <v>44504</v>
      </c>
      <c r="P15913" s="92">
        <f t="shared" si="590"/>
        <v>44486</v>
      </c>
      <c r="Q15913" s="92">
        <f t="shared" si="591"/>
        <v>44499</v>
      </c>
    </row>
    <row r="15914" spans="1:17" x14ac:dyDescent="0.25">
      <c r="A15914" s="1" t="s">
        <v>855</v>
      </c>
      <c r="B15914" s="35" t="s">
        <v>452</v>
      </c>
      <c r="C15914" s="33">
        <v>6815.0684702353301</v>
      </c>
      <c r="D15914" s="35">
        <v>937</v>
      </c>
      <c r="E15914" s="35">
        <v>14</v>
      </c>
      <c r="F15914" s="34">
        <v>14.673366883509377</v>
      </c>
      <c r="G15914" s="122"/>
      <c r="H15914" s="35" t="s">
        <v>455</v>
      </c>
      <c r="I15914" s="35">
        <v>17742</v>
      </c>
      <c r="J15914" s="35">
        <v>505</v>
      </c>
      <c r="K15914" s="35">
        <v>15</v>
      </c>
      <c r="L15914" s="36">
        <v>2.9702970297029702E-2</v>
      </c>
      <c r="M15914" s="35" t="s">
        <v>455</v>
      </c>
      <c r="N15914" s="39">
        <v>7410.0502761722355</v>
      </c>
      <c r="O15914" s="92">
        <v>44504</v>
      </c>
      <c r="P15914" s="92">
        <f t="shared" si="590"/>
        <v>44486</v>
      </c>
      <c r="Q15914" s="92">
        <f t="shared" si="591"/>
        <v>44499</v>
      </c>
    </row>
    <row r="15915" spans="1:17" x14ac:dyDescent="0.25">
      <c r="A15915" s="1" t="s">
        <v>854</v>
      </c>
      <c r="B15915" s="35" t="s">
        <v>441</v>
      </c>
      <c r="C15915" s="33">
        <v>3227.2105007745699</v>
      </c>
      <c r="D15915" s="35">
        <v>286</v>
      </c>
      <c r="E15915" s="35">
        <v>23</v>
      </c>
      <c r="F15915" s="34">
        <v>50.906414145059237</v>
      </c>
      <c r="G15915" s="122"/>
      <c r="H15915" s="35" t="s">
        <v>474</v>
      </c>
      <c r="I15915" s="35">
        <v>9671</v>
      </c>
      <c r="J15915" s="35">
        <v>343</v>
      </c>
      <c r="K15915" s="35">
        <v>26</v>
      </c>
      <c r="L15915" s="36">
        <v>7.5801749271137031E-2</v>
      </c>
      <c r="M15915" s="35" t="s">
        <v>474</v>
      </c>
      <c r="N15915" s="39">
        <v>10628.373944546716</v>
      </c>
      <c r="O15915" s="92">
        <v>44504</v>
      </c>
      <c r="P15915" s="92">
        <f t="shared" si="590"/>
        <v>44486</v>
      </c>
      <c r="Q15915" s="92">
        <f t="shared" si="591"/>
        <v>44499</v>
      </c>
    </row>
    <row r="15916" spans="1:17" x14ac:dyDescent="0.25">
      <c r="A15916" s="1" t="s">
        <v>853</v>
      </c>
      <c r="B15916" s="35" t="s">
        <v>449</v>
      </c>
      <c r="C15916" s="33">
        <v>2072.5449926586398</v>
      </c>
      <c r="D15916" s="35">
        <v>78</v>
      </c>
      <c r="E15916" s="35" t="s">
        <v>487</v>
      </c>
      <c r="F15916" s="34">
        <v>13.785673494488259</v>
      </c>
      <c r="G15916" s="122"/>
      <c r="H15916" s="35" t="s">
        <v>455</v>
      </c>
      <c r="I15916" s="35">
        <v>6899</v>
      </c>
      <c r="J15916" s="35">
        <v>271</v>
      </c>
      <c r="K15916" s="35">
        <v>5</v>
      </c>
      <c r="L15916" s="36">
        <v>1.8450184501845018E-2</v>
      </c>
      <c r="M15916" s="35" t="s">
        <v>455</v>
      </c>
      <c r="N15916" s="39">
        <v>13075.711309522112</v>
      </c>
      <c r="O15916" s="92">
        <v>44504</v>
      </c>
      <c r="P15916" s="92">
        <f t="shared" si="590"/>
        <v>44486</v>
      </c>
      <c r="Q15916" s="92">
        <f t="shared" si="591"/>
        <v>44499</v>
      </c>
    </row>
    <row r="15917" spans="1:17" x14ac:dyDescent="0.25">
      <c r="A15917" s="1" t="s">
        <v>852</v>
      </c>
      <c r="B15917" s="35" t="s">
        <v>450</v>
      </c>
      <c r="C15917" s="33">
        <v>41070.9163256869</v>
      </c>
      <c r="D15917" s="35">
        <v>4485</v>
      </c>
      <c r="E15917" s="35">
        <v>101</v>
      </c>
      <c r="F15917" s="34">
        <v>17.565436468661641</v>
      </c>
      <c r="G15917" s="122"/>
      <c r="H15917" s="35" t="s">
        <v>474</v>
      </c>
      <c r="I15917" s="35">
        <v>217304</v>
      </c>
      <c r="J15917" s="35">
        <v>4727</v>
      </c>
      <c r="K15917" s="35">
        <v>121</v>
      </c>
      <c r="L15917" s="36">
        <v>2.5597630632536492E-2</v>
      </c>
      <c r="M15917" s="35" t="s">
        <v>474</v>
      </c>
      <c r="N15917" s="39">
        <v>11509.360936862278</v>
      </c>
      <c r="O15917" s="92">
        <v>44504</v>
      </c>
      <c r="P15917" s="92">
        <f t="shared" si="590"/>
        <v>44486</v>
      </c>
      <c r="Q15917" s="92">
        <f t="shared" si="591"/>
        <v>44499</v>
      </c>
    </row>
    <row r="15918" spans="1:17" x14ac:dyDescent="0.25">
      <c r="A15918" s="1" t="s">
        <v>851</v>
      </c>
      <c r="B15918" s="35" t="s">
        <v>446</v>
      </c>
      <c r="C15918" s="33">
        <v>43672.597856087901</v>
      </c>
      <c r="D15918" s="35">
        <v>4832</v>
      </c>
      <c r="E15918" s="35">
        <v>143</v>
      </c>
      <c r="F15918" s="34">
        <v>23.388317195932181</v>
      </c>
      <c r="G15918" s="122"/>
      <c r="H15918" s="35" t="s">
        <v>455</v>
      </c>
      <c r="I15918" s="35">
        <v>122859</v>
      </c>
      <c r="J15918" s="35">
        <v>4032</v>
      </c>
      <c r="K15918" s="35">
        <v>149</v>
      </c>
      <c r="L15918" s="36">
        <v>3.695436507936508E-2</v>
      </c>
      <c r="M15918" s="35" t="s">
        <v>455</v>
      </c>
      <c r="N15918" s="39">
        <v>9232.3337697620955</v>
      </c>
      <c r="O15918" s="92">
        <v>44504</v>
      </c>
      <c r="P15918" s="92">
        <f t="shared" si="590"/>
        <v>44486</v>
      </c>
      <c r="Q15918" s="92">
        <f t="shared" si="591"/>
        <v>44499</v>
      </c>
    </row>
    <row r="15919" spans="1:17" x14ac:dyDescent="0.25">
      <c r="A15919" s="1" t="s">
        <v>850</v>
      </c>
      <c r="B15919" s="35" t="s">
        <v>441</v>
      </c>
      <c r="C15919" s="33">
        <v>9025.9672012139599</v>
      </c>
      <c r="D15919" s="35">
        <v>835</v>
      </c>
      <c r="E15919" s="35">
        <v>41</v>
      </c>
      <c r="F15919" s="34">
        <v>32.446067698734225</v>
      </c>
      <c r="G15919" s="122"/>
      <c r="H15919" s="35" t="s">
        <v>474</v>
      </c>
      <c r="I15919" s="35">
        <v>21381</v>
      </c>
      <c r="J15919" s="35">
        <v>901</v>
      </c>
      <c r="K15919" s="35">
        <v>42</v>
      </c>
      <c r="L15919" s="36">
        <v>4.6614872364039953E-2</v>
      </c>
      <c r="M15919" s="35" t="s">
        <v>474</v>
      </c>
      <c r="N15919" s="39">
        <v>9982.3097061422832</v>
      </c>
      <c r="O15919" s="92">
        <v>44504</v>
      </c>
      <c r="P15919" s="92">
        <f t="shared" si="590"/>
        <v>44486</v>
      </c>
      <c r="Q15919" s="92">
        <f t="shared" si="591"/>
        <v>44499</v>
      </c>
    </row>
    <row r="15920" spans="1:17" x14ac:dyDescent="0.25">
      <c r="A15920" s="1" t="s">
        <v>849</v>
      </c>
      <c r="B15920" s="35" t="s">
        <v>448</v>
      </c>
      <c r="C15920" s="33">
        <v>1208.9750880147301</v>
      </c>
      <c r="D15920" s="35">
        <v>73</v>
      </c>
      <c r="E15920" s="35" t="s">
        <v>487</v>
      </c>
      <c r="F15920" s="34">
        <v>23.63276866055693</v>
      </c>
      <c r="G15920" s="122"/>
      <c r="H15920" s="35" t="s">
        <v>455</v>
      </c>
      <c r="I15920" s="35">
        <v>2497</v>
      </c>
      <c r="J15920" s="35">
        <v>79</v>
      </c>
      <c r="K15920" s="35">
        <v>4</v>
      </c>
      <c r="L15920" s="36">
        <v>5.0632911392405063E-2</v>
      </c>
      <c r="M15920" s="35" t="s">
        <v>455</v>
      </c>
      <c r="N15920" s="39">
        <v>6534.4605346439921</v>
      </c>
      <c r="O15920" s="92">
        <v>44504</v>
      </c>
      <c r="P15920" s="92">
        <f t="shared" si="590"/>
        <v>44486</v>
      </c>
      <c r="Q15920" s="92">
        <f t="shared" si="591"/>
        <v>44499</v>
      </c>
    </row>
    <row r="15921" spans="1:17" x14ac:dyDescent="0.25">
      <c r="A15921" s="1" t="s">
        <v>848</v>
      </c>
      <c r="B15921" s="35" t="s">
        <v>441</v>
      </c>
      <c r="C15921" s="33">
        <v>5055.24299668805</v>
      </c>
      <c r="D15921" s="35">
        <v>315</v>
      </c>
      <c r="E15921" s="35">
        <v>15</v>
      </c>
      <c r="F15921" s="34">
        <v>21.194402962043956</v>
      </c>
      <c r="G15921" s="122"/>
      <c r="H15921" s="35" t="s">
        <v>474</v>
      </c>
      <c r="I15921" s="35">
        <v>16630</v>
      </c>
      <c r="J15921" s="35">
        <v>559</v>
      </c>
      <c r="K15921" s="35">
        <v>16</v>
      </c>
      <c r="L15921" s="36">
        <v>2.8622540250447227E-2</v>
      </c>
      <c r="M15921" s="35" t="s">
        <v>474</v>
      </c>
      <c r="N15921" s="39">
        <v>11057.826505397064</v>
      </c>
      <c r="O15921" s="92">
        <v>44504</v>
      </c>
      <c r="P15921" s="92">
        <f t="shared" si="590"/>
        <v>44486</v>
      </c>
      <c r="Q15921" s="92">
        <f t="shared" si="591"/>
        <v>44499</v>
      </c>
    </row>
    <row r="15922" spans="1:17" x14ac:dyDescent="0.25">
      <c r="A15922" s="1" t="s">
        <v>847</v>
      </c>
      <c r="B15922" s="35" t="s">
        <v>442</v>
      </c>
      <c r="C15922" s="33">
        <v>692958.26281431701</v>
      </c>
      <c r="D15922" s="35">
        <v>83706</v>
      </c>
      <c r="E15922" s="35">
        <v>1181</v>
      </c>
      <c r="F15922" s="34">
        <v>12.173481057075865</v>
      </c>
      <c r="G15922" s="122"/>
      <c r="H15922" s="35" t="s">
        <v>455</v>
      </c>
      <c r="I15922" s="35">
        <v>5413712</v>
      </c>
      <c r="J15922" s="35">
        <v>210732</v>
      </c>
      <c r="K15922" s="35">
        <v>1355</v>
      </c>
      <c r="L15922" s="36">
        <v>6.4299679213408499E-3</v>
      </c>
      <c r="M15922" s="35" t="s">
        <v>459</v>
      </c>
      <c r="N15922" s="39">
        <v>30410.489535712066</v>
      </c>
      <c r="O15922" s="92">
        <v>44504</v>
      </c>
      <c r="P15922" s="92">
        <f t="shared" si="590"/>
        <v>44486</v>
      </c>
      <c r="Q15922" s="92">
        <f t="shared" si="591"/>
        <v>44499</v>
      </c>
    </row>
    <row r="15923" spans="1:17" x14ac:dyDescent="0.25">
      <c r="A15923" s="1" t="s">
        <v>846</v>
      </c>
      <c r="B15923" s="35" t="s">
        <v>454</v>
      </c>
      <c r="C15923" s="33">
        <v>21025.5302833235</v>
      </c>
      <c r="D15923" s="35">
        <v>1690</v>
      </c>
      <c r="E15923" s="35">
        <v>63</v>
      </c>
      <c r="F15923" s="34">
        <v>21.402551751901338</v>
      </c>
      <c r="G15923" s="122"/>
      <c r="H15923" s="35" t="s">
        <v>455</v>
      </c>
      <c r="I15923" s="35">
        <v>66335</v>
      </c>
      <c r="J15923" s="35">
        <v>1746</v>
      </c>
      <c r="K15923" s="35">
        <v>69</v>
      </c>
      <c r="L15923" s="36">
        <v>3.951890034364261E-2</v>
      </c>
      <c r="M15923" s="35" t="s">
        <v>455</v>
      </c>
      <c r="N15923" s="39">
        <v>8304.1900797377202</v>
      </c>
      <c r="O15923" s="92">
        <v>44504</v>
      </c>
      <c r="P15923" s="92">
        <f t="shared" si="590"/>
        <v>44486</v>
      </c>
      <c r="Q15923" s="92">
        <f t="shared" si="591"/>
        <v>44499</v>
      </c>
    </row>
    <row r="15924" spans="1:17" x14ac:dyDescent="0.25">
      <c r="A15924" s="1" t="s">
        <v>845</v>
      </c>
      <c r="B15924" s="35" t="s">
        <v>446</v>
      </c>
      <c r="C15924" s="33">
        <v>5073.1152154421097</v>
      </c>
      <c r="D15924" s="35">
        <v>277</v>
      </c>
      <c r="E15924" s="35">
        <v>10</v>
      </c>
      <c r="F15924" s="34">
        <v>14.079824406737155</v>
      </c>
      <c r="G15924" s="122"/>
      <c r="H15924" s="35" t="s">
        <v>455</v>
      </c>
      <c r="I15924" s="35">
        <v>14547</v>
      </c>
      <c r="J15924" s="35">
        <v>515</v>
      </c>
      <c r="K15924" s="35">
        <v>11</v>
      </c>
      <c r="L15924" s="36">
        <v>2.1359223300970873E-2</v>
      </c>
      <c r="M15924" s="35" t="s">
        <v>455</v>
      </c>
      <c r="N15924" s="39">
        <v>10151.553397257487</v>
      </c>
      <c r="O15924" s="92">
        <v>44504</v>
      </c>
      <c r="P15924" s="92">
        <f t="shared" si="590"/>
        <v>44486</v>
      </c>
      <c r="Q15924" s="92">
        <f t="shared" si="591"/>
        <v>44499</v>
      </c>
    </row>
    <row r="15925" spans="1:17" x14ac:dyDescent="0.25">
      <c r="A15925" s="1" t="s">
        <v>844</v>
      </c>
      <c r="B15925" s="35" t="s">
        <v>450</v>
      </c>
      <c r="C15925" s="33">
        <v>7640.4843218528404</v>
      </c>
      <c r="D15925" s="35">
        <v>662</v>
      </c>
      <c r="E15925" s="35" t="s">
        <v>487</v>
      </c>
      <c r="F15925" s="34">
        <v>3.7394787251523236</v>
      </c>
      <c r="G15925" s="122"/>
      <c r="H15925" s="35" t="s">
        <v>455</v>
      </c>
      <c r="I15925" s="35">
        <v>25435</v>
      </c>
      <c r="J15925" s="35">
        <v>692</v>
      </c>
      <c r="K15925" s="35">
        <v>6</v>
      </c>
      <c r="L15925" s="36">
        <v>8.670520231213872E-3</v>
      </c>
      <c r="M15925" s="35" t="s">
        <v>455</v>
      </c>
      <c r="N15925" s="39">
        <v>9057.0174723189266</v>
      </c>
      <c r="O15925" s="92">
        <v>44504</v>
      </c>
      <c r="P15925" s="92">
        <f t="shared" si="590"/>
        <v>44486</v>
      </c>
      <c r="Q15925" s="92">
        <f t="shared" si="591"/>
        <v>44499</v>
      </c>
    </row>
    <row r="15926" spans="1:17" x14ac:dyDescent="0.25">
      <c r="A15926" s="1" t="s">
        <v>843</v>
      </c>
      <c r="B15926" s="35" t="s">
        <v>441</v>
      </c>
      <c r="C15926" s="33">
        <v>4489.38887213825</v>
      </c>
      <c r="D15926" s="35">
        <v>388</v>
      </c>
      <c r="E15926" s="35">
        <v>11</v>
      </c>
      <c r="F15926" s="34">
        <v>17.501586699039017</v>
      </c>
      <c r="G15926" s="122"/>
      <c r="H15926" s="35" t="s">
        <v>455</v>
      </c>
      <c r="I15926" s="35">
        <v>14911</v>
      </c>
      <c r="J15926" s="35">
        <v>508</v>
      </c>
      <c r="K15926" s="35">
        <v>13</v>
      </c>
      <c r="L15926" s="36">
        <v>2.5590551181102362E-2</v>
      </c>
      <c r="M15926" s="35" t="s">
        <v>455</v>
      </c>
      <c r="N15926" s="39">
        <v>11315.571327596863</v>
      </c>
      <c r="O15926" s="92">
        <v>44504</v>
      </c>
      <c r="P15926" s="92">
        <f t="shared" si="590"/>
        <v>44486</v>
      </c>
      <c r="Q15926" s="92">
        <f t="shared" si="591"/>
        <v>44499</v>
      </c>
    </row>
    <row r="15927" spans="1:17" x14ac:dyDescent="0.25">
      <c r="A15927" s="1" t="s">
        <v>842</v>
      </c>
      <c r="B15927" s="35" t="s">
        <v>444</v>
      </c>
      <c r="C15927" s="33">
        <v>39657.353717883198</v>
      </c>
      <c r="D15927" s="35">
        <v>4685</v>
      </c>
      <c r="E15927" s="35">
        <v>70</v>
      </c>
      <c r="F15927" s="34">
        <v>12.608002126337757</v>
      </c>
      <c r="G15927" s="122"/>
      <c r="H15927" s="35" t="s">
        <v>455</v>
      </c>
      <c r="I15927" s="35">
        <v>135604</v>
      </c>
      <c r="J15927" s="35">
        <v>4027</v>
      </c>
      <c r="K15927" s="35">
        <v>81</v>
      </c>
      <c r="L15927" s="36">
        <v>2.0114228954556741E-2</v>
      </c>
      <c r="M15927" s="35" t="s">
        <v>455</v>
      </c>
      <c r="N15927" s="39">
        <v>10154.484912552432</v>
      </c>
      <c r="O15927" s="92">
        <v>44504</v>
      </c>
      <c r="P15927" s="92">
        <f t="shared" si="590"/>
        <v>44486</v>
      </c>
      <c r="Q15927" s="92">
        <f t="shared" si="591"/>
        <v>44499</v>
      </c>
    </row>
    <row r="15928" spans="1:17" x14ac:dyDescent="0.25">
      <c r="A15928" s="1" t="s">
        <v>841</v>
      </c>
      <c r="B15928" s="35" t="s">
        <v>454</v>
      </c>
      <c r="C15928" s="33">
        <v>9926.4673993127308</v>
      </c>
      <c r="D15928" s="35">
        <v>640</v>
      </c>
      <c r="E15928" s="35">
        <v>9</v>
      </c>
      <c r="F15928" s="34">
        <v>6.4761925566959677</v>
      </c>
      <c r="G15928" s="122"/>
      <c r="H15928" s="35" t="s">
        <v>455</v>
      </c>
      <c r="I15928" s="35">
        <v>27838</v>
      </c>
      <c r="J15928" s="35">
        <v>745</v>
      </c>
      <c r="K15928" s="35">
        <v>12</v>
      </c>
      <c r="L15928" s="36">
        <v>1.6107382550335572E-2</v>
      </c>
      <c r="M15928" s="35" t="s">
        <v>459</v>
      </c>
      <c r="N15928" s="39">
        <v>7505.1875962598824</v>
      </c>
      <c r="O15928" s="92">
        <v>44504</v>
      </c>
      <c r="P15928" s="92">
        <f t="shared" si="590"/>
        <v>44486</v>
      </c>
      <c r="Q15928" s="92">
        <f t="shared" si="591"/>
        <v>44499</v>
      </c>
    </row>
    <row r="15929" spans="1:17" x14ac:dyDescent="0.25">
      <c r="A15929" s="1" t="s">
        <v>840</v>
      </c>
      <c r="B15929" s="35" t="s">
        <v>443</v>
      </c>
      <c r="C15929" s="33">
        <v>28615.425420800198</v>
      </c>
      <c r="D15929" s="35">
        <v>3395</v>
      </c>
      <c r="E15929" s="35">
        <v>58</v>
      </c>
      <c r="F15929" s="34">
        <v>14.477705929354281</v>
      </c>
      <c r="G15929" s="122"/>
      <c r="H15929" s="35" t="s">
        <v>455</v>
      </c>
      <c r="I15929" s="35">
        <v>98292</v>
      </c>
      <c r="J15929" s="35">
        <v>2417</v>
      </c>
      <c r="K15929" s="35">
        <v>63</v>
      </c>
      <c r="L15929" s="36">
        <v>2.6065370293752586E-2</v>
      </c>
      <c r="M15929" s="35" t="s">
        <v>455</v>
      </c>
      <c r="N15929" s="39">
        <v>8446.4933316808656</v>
      </c>
      <c r="O15929" s="92">
        <v>44504</v>
      </c>
      <c r="P15929" s="92">
        <f t="shared" si="590"/>
        <v>44486</v>
      </c>
      <c r="Q15929" s="92">
        <f t="shared" si="591"/>
        <v>44499</v>
      </c>
    </row>
    <row r="15930" spans="1:17" x14ac:dyDescent="0.25">
      <c r="A15930" s="1" t="s">
        <v>839</v>
      </c>
      <c r="B15930" s="35" t="s">
        <v>448</v>
      </c>
      <c r="C15930" s="33">
        <v>3727.2357787096198</v>
      </c>
      <c r="D15930" s="35">
        <v>294</v>
      </c>
      <c r="E15930" s="35">
        <v>9</v>
      </c>
      <c r="F15930" s="34">
        <v>17.247557735124069</v>
      </c>
      <c r="G15930" s="122"/>
      <c r="H15930" s="35" t="s">
        <v>455</v>
      </c>
      <c r="I15930" s="35">
        <v>8805</v>
      </c>
      <c r="J15930" s="35">
        <v>319</v>
      </c>
      <c r="K15930" s="35">
        <v>11</v>
      </c>
      <c r="L15930" s="36">
        <v>3.4482758620689655E-2</v>
      </c>
      <c r="M15930" s="35" t="s">
        <v>455</v>
      </c>
      <c r="N15930" s="39">
        <v>8558.6214272293437</v>
      </c>
      <c r="O15930" s="92">
        <v>44504</v>
      </c>
      <c r="P15930" s="92">
        <f t="shared" si="590"/>
        <v>44486</v>
      </c>
      <c r="Q15930" s="92">
        <f t="shared" si="591"/>
        <v>44499</v>
      </c>
    </row>
    <row r="15931" spans="1:17" x14ac:dyDescent="0.25">
      <c r="A15931" s="1" t="s">
        <v>838</v>
      </c>
      <c r="B15931" s="35" t="s">
        <v>443</v>
      </c>
      <c r="C15931" s="33">
        <v>99226.362872711004</v>
      </c>
      <c r="D15931" s="35">
        <v>16548</v>
      </c>
      <c r="E15931" s="35">
        <v>282</v>
      </c>
      <c r="F15931" s="34">
        <v>20.299904742751369</v>
      </c>
      <c r="G15931" s="122"/>
      <c r="H15931" s="35" t="s">
        <v>474</v>
      </c>
      <c r="I15931" s="35">
        <v>341195</v>
      </c>
      <c r="J15931" s="35">
        <v>11300</v>
      </c>
      <c r="K15931" s="35">
        <v>310</v>
      </c>
      <c r="L15931" s="36">
        <v>2.743362831858407E-2</v>
      </c>
      <c r="M15931" s="35" t="s">
        <v>474</v>
      </c>
      <c r="N15931" s="39">
        <v>11388.102589727894</v>
      </c>
      <c r="O15931" s="92">
        <v>44504</v>
      </c>
      <c r="P15931" s="92">
        <f t="shared" si="590"/>
        <v>44486</v>
      </c>
      <c r="Q15931" s="92">
        <f t="shared" si="591"/>
        <v>44499</v>
      </c>
    </row>
    <row r="15932" spans="1:17" x14ac:dyDescent="0.25">
      <c r="A15932" s="1" t="s">
        <v>837</v>
      </c>
      <c r="B15932" s="35" t="s">
        <v>441</v>
      </c>
      <c r="C15932" s="33">
        <v>3688.3663500984599</v>
      </c>
      <c r="D15932" s="35">
        <v>307</v>
      </c>
      <c r="E15932" s="35">
        <v>6</v>
      </c>
      <c r="F15932" s="34">
        <v>11.619546105011722</v>
      </c>
      <c r="G15932" s="122"/>
      <c r="H15932" s="35" t="s">
        <v>455</v>
      </c>
      <c r="I15932" s="35">
        <v>8849</v>
      </c>
      <c r="J15932" s="35">
        <v>332</v>
      </c>
      <c r="K15932" s="35">
        <v>6</v>
      </c>
      <c r="L15932" s="36">
        <v>1.8072289156626505E-2</v>
      </c>
      <c r="M15932" s="35" t="s">
        <v>455</v>
      </c>
      <c r="N15932" s="39">
        <v>9001.2750493490785</v>
      </c>
      <c r="O15932" s="92">
        <v>44504</v>
      </c>
      <c r="P15932" s="92">
        <f t="shared" si="590"/>
        <v>44486</v>
      </c>
      <c r="Q15932" s="92">
        <f t="shared" si="591"/>
        <v>44499</v>
      </c>
    </row>
    <row r="15933" spans="1:17" x14ac:dyDescent="0.25">
      <c r="A15933" s="1" t="s">
        <v>836</v>
      </c>
      <c r="B15933" s="35" t="s">
        <v>444</v>
      </c>
      <c r="C15933" s="33">
        <v>64727.380689706901</v>
      </c>
      <c r="D15933" s="35">
        <v>2919</v>
      </c>
      <c r="E15933" s="35">
        <v>50</v>
      </c>
      <c r="F15933" s="34">
        <v>5.5176472975933484</v>
      </c>
      <c r="G15933" s="122"/>
      <c r="H15933" s="35" t="s">
        <v>455</v>
      </c>
      <c r="I15933" s="35">
        <v>347613</v>
      </c>
      <c r="J15933" s="35">
        <v>14538</v>
      </c>
      <c r="K15933" s="35">
        <v>59</v>
      </c>
      <c r="L15933" s="36">
        <v>4.058329894070711E-3</v>
      </c>
      <c r="M15933" s="35" t="s">
        <v>459</v>
      </c>
      <c r="N15933" s="39">
        <v>22460.355795475385</v>
      </c>
      <c r="O15933" s="92">
        <v>44504</v>
      </c>
      <c r="P15933" s="92">
        <f t="shared" si="590"/>
        <v>44486</v>
      </c>
      <c r="Q15933" s="92">
        <f t="shared" si="591"/>
        <v>44499</v>
      </c>
    </row>
    <row r="15934" spans="1:17" x14ac:dyDescent="0.25">
      <c r="A15934" s="1" t="s">
        <v>835</v>
      </c>
      <c r="B15934" s="35" t="s">
        <v>449</v>
      </c>
      <c r="C15934" s="33">
        <v>1838.08536362777</v>
      </c>
      <c r="D15934" s="35">
        <v>54</v>
      </c>
      <c r="E15934" s="35" t="s">
        <v>487</v>
      </c>
      <c r="F15934" s="34">
        <v>7.7720624778378262</v>
      </c>
      <c r="G15934" s="122"/>
      <c r="H15934" s="35" t="s">
        <v>474</v>
      </c>
      <c r="I15934" s="35">
        <v>845</v>
      </c>
      <c r="J15934" s="35">
        <v>33</v>
      </c>
      <c r="K15934" s="35">
        <v>2</v>
      </c>
      <c r="L15934" s="36">
        <v>6.0606060606060608E-2</v>
      </c>
      <c r="M15934" s="35" t="s">
        <v>474</v>
      </c>
      <c r="N15934" s="39">
        <v>1795.3464323805376</v>
      </c>
      <c r="O15934" s="92">
        <v>44504</v>
      </c>
      <c r="P15934" s="92">
        <f t="shared" si="590"/>
        <v>44486</v>
      </c>
      <c r="Q15934" s="92">
        <f t="shared" si="591"/>
        <v>44499</v>
      </c>
    </row>
    <row r="15935" spans="1:17" x14ac:dyDescent="0.25">
      <c r="A15935" s="1" t="s">
        <v>834</v>
      </c>
      <c r="B15935" s="35" t="s">
        <v>446</v>
      </c>
      <c r="C15935" s="33">
        <v>27818.816168915801</v>
      </c>
      <c r="D15935" s="35">
        <v>2421</v>
      </c>
      <c r="E15935" s="35">
        <v>57</v>
      </c>
      <c r="F15935" s="34">
        <v>14.635520601260904</v>
      </c>
      <c r="G15935" s="122"/>
      <c r="H15935" s="35" t="s">
        <v>474</v>
      </c>
      <c r="I15935" s="35">
        <v>83987</v>
      </c>
      <c r="J15935" s="35">
        <v>2822</v>
      </c>
      <c r="K15935" s="35">
        <v>60</v>
      </c>
      <c r="L15935" s="36">
        <v>2.1261516654854713E-2</v>
      </c>
      <c r="M15935" s="35" t="s">
        <v>474</v>
      </c>
      <c r="N15935" s="39">
        <v>10144.213121309049</v>
      </c>
      <c r="O15935" s="92">
        <v>44504</v>
      </c>
      <c r="P15935" s="92">
        <f t="shared" si="590"/>
        <v>44486</v>
      </c>
      <c r="Q15935" s="92">
        <f t="shared" si="591"/>
        <v>44499</v>
      </c>
    </row>
    <row r="15936" spans="1:17" x14ac:dyDescent="0.25">
      <c r="A15936" s="1" t="s">
        <v>833</v>
      </c>
      <c r="B15936" s="35" t="s">
        <v>446</v>
      </c>
      <c r="C15936" s="33">
        <v>111989.024087531</v>
      </c>
      <c r="D15936" s="35">
        <v>7405</v>
      </c>
      <c r="E15936" s="35">
        <v>184</v>
      </c>
      <c r="F15936" s="34">
        <v>11.735843981089292</v>
      </c>
      <c r="G15936" s="122"/>
      <c r="H15936" s="35" t="s">
        <v>474</v>
      </c>
      <c r="I15936" s="35">
        <v>1609065</v>
      </c>
      <c r="J15936" s="35">
        <v>78295</v>
      </c>
      <c r="K15936" s="35">
        <v>219</v>
      </c>
      <c r="L15936" s="36">
        <v>2.7971134810652019E-3</v>
      </c>
      <c r="M15936" s="35" t="s">
        <v>459</v>
      </c>
      <c r="N15936" s="39">
        <v>69913.10142930111</v>
      </c>
      <c r="O15936" s="92">
        <v>44504</v>
      </c>
      <c r="P15936" s="92">
        <f t="shared" si="590"/>
        <v>44486</v>
      </c>
      <c r="Q15936" s="92">
        <f t="shared" si="591"/>
        <v>44499</v>
      </c>
    </row>
    <row r="15937" spans="1:17" x14ac:dyDescent="0.25">
      <c r="A15937" s="1" t="s">
        <v>832</v>
      </c>
      <c r="B15937" s="35" t="s">
        <v>444</v>
      </c>
      <c r="C15937" s="33">
        <v>23172.8895591976</v>
      </c>
      <c r="D15937" s="35">
        <v>2378</v>
      </c>
      <c r="E15937" s="35">
        <v>72</v>
      </c>
      <c r="F15937" s="34">
        <v>22.193421885169609</v>
      </c>
      <c r="G15937" s="122"/>
      <c r="H15937" s="35" t="s">
        <v>474</v>
      </c>
      <c r="I15937" s="35">
        <v>83856</v>
      </c>
      <c r="J15937" s="35">
        <v>2359</v>
      </c>
      <c r="K15937" s="35">
        <v>74</v>
      </c>
      <c r="L15937" s="36">
        <v>3.1369224247562527E-2</v>
      </c>
      <c r="M15937" s="35" t="s">
        <v>474</v>
      </c>
      <c r="N15937" s="39">
        <v>10179.999321939047</v>
      </c>
      <c r="O15937" s="92">
        <v>44504</v>
      </c>
      <c r="P15937" s="92">
        <f t="shared" si="590"/>
        <v>44486</v>
      </c>
      <c r="Q15937" s="92">
        <f t="shared" si="591"/>
        <v>44499</v>
      </c>
    </row>
    <row r="15938" spans="1:17" x14ac:dyDescent="0.25">
      <c r="A15938" s="1" t="s">
        <v>831</v>
      </c>
      <c r="B15938" s="35" t="s">
        <v>446</v>
      </c>
      <c r="C15938" s="33">
        <v>4723.0019559667198</v>
      </c>
      <c r="D15938" s="35">
        <v>234</v>
      </c>
      <c r="E15938" s="35" t="s">
        <v>487</v>
      </c>
      <c r="F15938" s="34">
        <v>4.5370659653231824</v>
      </c>
      <c r="G15938" s="122"/>
      <c r="H15938" s="35" t="s">
        <v>455</v>
      </c>
      <c r="I15938" s="35">
        <v>16101</v>
      </c>
      <c r="J15938" s="35">
        <v>513</v>
      </c>
      <c r="K15938" s="35">
        <v>7</v>
      </c>
      <c r="L15938" s="36">
        <v>1.364522417153996E-2</v>
      </c>
      <c r="M15938" s="35" t="s">
        <v>455</v>
      </c>
      <c r="N15938" s="39">
        <v>10861.735920983701</v>
      </c>
      <c r="O15938" s="92">
        <v>44504</v>
      </c>
      <c r="P15938" s="92">
        <f t="shared" si="590"/>
        <v>44486</v>
      </c>
      <c r="Q15938" s="92">
        <f t="shared" si="591"/>
        <v>44499</v>
      </c>
    </row>
    <row r="15939" spans="1:17" x14ac:dyDescent="0.25">
      <c r="A15939" s="1" t="s">
        <v>830</v>
      </c>
      <c r="B15939" s="35" t="s">
        <v>443</v>
      </c>
      <c r="C15939" s="33">
        <v>12248.3187771581</v>
      </c>
      <c r="D15939" s="35">
        <v>1055</v>
      </c>
      <c r="E15939" s="35">
        <v>41</v>
      </c>
      <c r="F15939" s="34">
        <v>23.909987010077856</v>
      </c>
      <c r="G15939" s="122"/>
      <c r="H15939" s="35" t="s">
        <v>455</v>
      </c>
      <c r="I15939" s="35">
        <v>24930</v>
      </c>
      <c r="J15939" s="35">
        <v>801</v>
      </c>
      <c r="K15939" s="35">
        <v>49</v>
      </c>
      <c r="L15939" s="36">
        <v>6.117353308364544E-2</v>
      </c>
      <c r="M15939" s="35" t="s">
        <v>455</v>
      </c>
      <c r="N15939" s="39">
        <v>6539.6730324637329</v>
      </c>
      <c r="O15939" s="92">
        <v>44504</v>
      </c>
      <c r="P15939" s="92">
        <f t="shared" si="590"/>
        <v>44486</v>
      </c>
      <c r="Q15939" s="92">
        <f t="shared" si="591"/>
        <v>44499</v>
      </c>
    </row>
    <row r="15940" spans="1:17" x14ac:dyDescent="0.25">
      <c r="A15940" s="1" t="s">
        <v>829</v>
      </c>
      <c r="B15940" s="35" t="s">
        <v>449</v>
      </c>
      <c r="C15940" s="33">
        <v>1174.1958259012499</v>
      </c>
      <c r="D15940" s="35">
        <v>31</v>
      </c>
      <c r="E15940" s="35" t="s">
        <v>487</v>
      </c>
      <c r="F15940" s="34">
        <v>12.166381425133524</v>
      </c>
      <c r="G15940" s="122"/>
      <c r="H15940" s="35" t="s">
        <v>474</v>
      </c>
      <c r="I15940" s="35">
        <v>3335</v>
      </c>
      <c r="J15940" s="35">
        <v>116</v>
      </c>
      <c r="K15940" s="35">
        <v>2</v>
      </c>
      <c r="L15940" s="36">
        <v>1.7241379310344827E-2</v>
      </c>
      <c r="M15940" s="35" t="s">
        <v>474</v>
      </c>
      <c r="N15940" s="39">
        <v>9879.101717208423</v>
      </c>
      <c r="O15940" s="92">
        <v>44504</v>
      </c>
      <c r="P15940" s="92">
        <f t="shared" si="590"/>
        <v>44486</v>
      </c>
      <c r="Q15940" s="92">
        <f t="shared" si="591"/>
        <v>44499</v>
      </c>
    </row>
    <row r="15941" spans="1:17" x14ac:dyDescent="0.25">
      <c r="A15941" s="1" t="s">
        <v>828</v>
      </c>
      <c r="B15941" s="35" t="s">
        <v>441</v>
      </c>
      <c r="C15941" s="33">
        <v>14163.6711170745</v>
      </c>
      <c r="D15941" s="35">
        <v>1351</v>
      </c>
      <c r="E15941" s="35">
        <v>38</v>
      </c>
      <c r="F15941" s="34">
        <v>19.163716044024813</v>
      </c>
      <c r="G15941" s="122"/>
      <c r="H15941" s="35" t="s">
        <v>455</v>
      </c>
      <c r="I15941" s="35">
        <v>41778</v>
      </c>
      <c r="J15941" s="35">
        <v>1347</v>
      </c>
      <c r="K15941" s="35">
        <v>38</v>
      </c>
      <c r="L15941" s="36">
        <v>2.8210838901262063E-2</v>
      </c>
      <c r="M15941" s="35" t="s">
        <v>455</v>
      </c>
      <c r="N15941" s="39">
        <v>9510.2462410057869</v>
      </c>
      <c r="O15941" s="92">
        <v>44504</v>
      </c>
      <c r="P15941" s="92">
        <f t="shared" si="590"/>
        <v>44486</v>
      </c>
      <c r="Q15941" s="92">
        <f t="shared" si="591"/>
        <v>44499</v>
      </c>
    </row>
    <row r="15942" spans="1:17" x14ac:dyDescent="0.25">
      <c r="A15942" s="1" t="s">
        <v>827</v>
      </c>
      <c r="B15942" s="35" t="s">
        <v>454</v>
      </c>
      <c r="C15942" s="33">
        <v>5829.5344790318404</v>
      </c>
      <c r="D15942" s="35">
        <v>408</v>
      </c>
      <c r="E15942" s="35">
        <v>5</v>
      </c>
      <c r="F15942" s="34">
        <v>6.1264387135449425</v>
      </c>
      <c r="G15942" s="122"/>
      <c r="H15942" s="35" t="s">
        <v>459</v>
      </c>
      <c r="I15942" s="35">
        <v>13748</v>
      </c>
      <c r="J15942" s="35">
        <v>335</v>
      </c>
      <c r="K15942" s="35">
        <v>7</v>
      </c>
      <c r="L15942" s="36">
        <v>2.0895522388059702E-2</v>
      </c>
      <c r="M15942" s="35" t="s">
        <v>474</v>
      </c>
      <c r="N15942" s="39">
        <v>5746.5995133051565</v>
      </c>
      <c r="O15942" s="92">
        <v>44504</v>
      </c>
      <c r="P15942" s="92">
        <f t="shared" si="590"/>
        <v>44486</v>
      </c>
      <c r="Q15942" s="92">
        <f t="shared" si="591"/>
        <v>44499</v>
      </c>
    </row>
    <row r="15943" spans="1:17" x14ac:dyDescent="0.25">
      <c r="A15943" s="1" t="s">
        <v>826</v>
      </c>
      <c r="B15943" s="35" t="s">
        <v>446</v>
      </c>
      <c r="C15943" s="33">
        <v>35973.240681719501</v>
      </c>
      <c r="D15943" s="35">
        <v>3717</v>
      </c>
      <c r="E15943" s="35">
        <v>96</v>
      </c>
      <c r="F15943" s="34">
        <v>19.061787949028034</v>
      </c>
      <c r="G15943" s="122"/>
      <c r="H15943" s="35" t="s">
        <v>474</v>
      </c>
      <c r="I15943" s="35">
        <v>103006</v>
      </c>
      <c r="J15943" s="35">
        <v>3065</v>
      </c>
      <c r="K15943" s="35">
        <v>103</v>
      </c>
      <c r="L15943" s="36">
        <v>3.360522022838499E-2</v>
      </c>
      <c r="M15943" s="35" t="s">
        <v>474</v>
      </c>
      <c r="N15943" s="39">
        <v>8520.2220926332593</v>
      </c>
      <c r="O15943" s="92">
        <v>44504</v>
      </c>
      <c r="P15943" s="92">
        <f t="shared" si="590"/>
        <v>44486</v>
      </c>
      <c r="Q15943" s="92">
        <f t="shared" si="591"/>
        <v>44499</v>
      </c>
    </row>
    <row r="15944" spans="1:17" x14ac:dyDescent="0.25">
      <c r="A15944" s="1" t="s">
        <v>825</v>
      </c>
      <c r="B15944" s="35" t="s">
        <v>442</v>
      </c>
      <c r="C15944" s="33">
        <v>36918.336746757697</v>
      </c>
      <c r="D15944" s="35">
        <v>9497</v>
      </c>
      <c r="E15944" s="35">
        <v>49</v>
      </c>
      <c r="F15944" s="34">
        <v>9.4803837562031639</v>
      </c>
      <c r="G15944" s="122"/>
      <c r="H15944" s="35" t="s">
        <v>474</v>
      </c>
      <c r="I15944" s="35">
        <v>184208</v>
      </c>
      <c r="J15944" s="35">
        <v>4549</v>
      </c>
      <c r="K15944" s="35">
        <v>59</v>
      </c>
      <c r="L15944" s="36">
        <v>1.2969883490877116E-2</v>
      </c>
      <c r="M15944" s="35" t="s">
        <v>459</v>
      </c>
      <c r="N15944" s="39">
        <v>12321.790201990911</v>
      </c>
      <c r="O15944" s="92">
        <v>44504</v>
      </c>
      <c r="P15944" s="92">
        <f t="shared" si="590"/>
        <v>44486</v>
      </c>
      <c r="Q15944" s="92">
        <f t="shared" si="591"/>
        <v>44499</v>
      </c>
    </row>
    <row r="15945" spans="1:17" x14ac:dyDescent="0.25">
      <c r="A15945" s="1" t="s">
        <v>824</v>
      </c>
      <c r="B15945" s="35" t="s">
        <v>453</v>
      </c>
      <c r="C15945" s="33">
        <v>2936.1193472292898</v>
      </c>
      <c r="D15945" s="35">
        <v>198</v>
      </c>
      <c r="E15945" s="35">
        <v>15</v>
      </c>
      <c r="F15945" s="34">
        <v>36.49131539695891</v>
      </c>
      <c r="G15945" s="122"/>
      <c r="H15945" s="35" t="s">
        <v>474</v>
      </c>
      <c r="I15945" s="35">
        <v>8927</v>
      </c>
      <c r="J15945" s="35">
        <v>407</v>
      </c>
      <c r="K15945" s="35">
        <v>16</v>
      </c>
      <c r="L15945" s="36">
        <v>3.9312039312039311E-2</v>
      </c>
      <c r="M15945" s="35" t="s">
        <v>474</v>
      </c>
      <c r="N15945" s="39">
        <v>13861.834342124794</v>
      </c>
      <c r="O15945" s="92">
        <v>44504</v>
      </c>
      <c r="P15945" s="92">
        <f t="shared" si="590"/>
        <v>44486</v>
      </c>
      <c r="Q15945" s="92">
        <f t="shared" si="591"/>
        <v>44499</v>
      </c>
    </row>
    <row r="15946" spans="1:17" x14ac:dyDescent="0.25">
      <c r="A15946" s="1" t="s">
        <v>823</v>
      </c>
      <c r="B15946" s="35" t="s">
        <v>448</v>
      </c>
      <c r="C15946" s="33">
        <v>1357.7287896405801</v>
      </c>
      <c r="D15946" s="35">
        <v>86</v>
      </c>
      <c r="E15946" s="35" t="s">
        <v>487</v>
      </c>
      <c r="F15946" s="34">
        <v>15.782659682898842</v>
      </c>
      <c r="G15946" s="122"/>
      <c r="H15946" s="35" t="s">
        <v>474</v>
      </c>
      <c r="I15946" s="35">
        <v>2235</v>
      </c>
      <c r="J15946" s="35">
        <v>61</v>
      </c>
      <c r="K15946" s="35">
        <v>3</v>
      </c>
      <c r="L15946" s="36">
        <v>4.9180327868852458E-2</v>
      </c>
      <c r="M15946" s="35" t="s">
        <v>474</v>
      </c>
      <c r="N15946" s="39">
        <v>4492.7971230652047</v>
      </c>
      <c r="O15946" s="92">
        <v>44504</v>
      </c>
      <c r="P15946" s="92">
        <f t="shared" si="590"/>
        <v>44486</v>
      </c>
      <c r="Q15946" s="92">
        <f t="shared" si="591"/>
        <v>44499</v>
      </c>
    </row>
    <row r="15947" spans="1:17" x14ac:dyDescent="0.25">
      <c r="A15947" s="1" t="s">
        <v>822</v>
      </c>
      <c r="B15947" s="35" t="s">
        <v>447</v>
      </c>
      <c r="C15947" s="33">
        <v>1223.64361651632</v>
      </c>
      <c r="D15947" s="35">
        <v>39</v>
      </c>
      <c r="E15947" s="35">
        <v>5</v>
      </c>
      <c r="F15947" s="34">
        <v>29.186836127959634</v>
      </c>
      <c r="G15947" s="122"/>
      <c r="H15947" s="35" t="s">
        <v>474</v>
      </c>
      <c r="I15947" s="35">
        <v>2663</v>
      </c>
      <c r="J15947" s="35">
        <v>108</v>
      </c>
      <c r="K15947" s="35">
        <v>5</v>
      </c>
      <c r="L15947" s="36">
        <v>4.6296296296296294E-2</v>
      </c>
      <c r="M15947" s="35" t="s">
        <v>474</v>
      </c>
      <c r="N15947" s="39">
        <v>8826.0992450949943</v>
      </c>
      <c r="O15947" s="92">
        <v>44504</v>
      </c>
      <c r="P15947" s="92">
        <f t="shared" si="590"/>
        <v>44486</v>
      </c>
      <c r="Q15947" s="92">
        <f t="shared" si="591"/>
        <v>44499</v>
      </c>
    </row>
    <row r="15948" spans="1:17" x14ac:dyDescent="0.25">
      <c r="A15948" s="1" t="s">
        <v>821</v>
      </c>
      <c r="B15948" s="35" t="s">
        <v>448</v>
      </c>
      <c r="C15948" s="33">
        <v>56710.292083490698</v>
      </c>
      <c r="D15948" s="35">
        <v>7483</v>
      </c>
      <c r="E15948" s="35">
        <v>157</v>
      </c>
      <c r="F15948" s="34">
        <v>19.774692215966173</v>
      </c>
      <c r="G15948" s="122"/>
      <c r="H15948" s="35" t="s">
        <v>474</v>
      </c>
      <c r="I15948" s="35">
        <v>174666</v>
      </c>
      <c r="J15948" s="35">
        <v>5585</v>
      </c>
      <c r="K15948" s="35">
        <v>180</v>
      </c>
      <c r="L15948" s="36">
        <v>3.222918531781558E-2</v>
      </c>
      <c r="M15948" s="35" t="s">
        <v>459</v>
      </c>
      <c r="N15948" s="39">
        <v>9848.3005373655724</v>
      </c>
      <c r="O15948" s="92">
        <v>44504</v>
      </c>
      <c r="P15948" s="92">
        <f t="shared" si="590"/>
        <v>44486</v>
      </c>
      <c r="Q15948" s="92">
        <f t="shared" si="591"/>
        <v>44499</v>
      </c>
    </row>
    <row r="15949" spans="1:17" x14ac:dyDescent="0.25">
      <c r="A15949" s="1" t="s">
        <v>820</v>
      </c>
      <c r="B15949" s="35" t="s">
        <v>451</v>
      </c>
      <c r="C15949" s="33">
        <v>758.61581752920097</v>
      </c>
      <c r="D15949" s="35">
        <v>45</v>
      </c>
      <c r="E15949" s="35" t="s">
        <v>487</v>
      </c>
      <c r="F15949" s="34">
        <v>9.4156448861313091</v>
      </c>
      <c r="G15949" s="122"/>
      <c r="H15949" s="35" t="s">
        <v>459</v>
      </c>
      <c r="I15949" s="35">
        <v>5090</v>
      </c>
      <c r="J15949" s="35">
        <v>76</v>
      </c>
      <c r="K15949" s="35">
        <v>1</v>
      </c>
      <c r="L15949" s="36">
        <v>1.3157894736842105E-2</v>
      </c>
      <c r="M15949" s="35" t="s">
        <v>474</v>
      </c>
      <c r="N15949" s="39">
        <v>10018.246158843713</v>
      </c>
      <c r="O15949" s="92">
        <v>44504</v>
      </c>
      <c r="P15949" s="92">
        <f t="shared" si="590"/>
        <v>44486</v>
      </c>
      <c r="Q15949" s="92">
        <f t="shared" si="591"/>
        <v>44499</v>
      </c>
    </row>
    <row r="15950" spans="1:17" x14ac:dyDescent="0.25">
      <c r="A15950" s="1" t="s">
        <v>819</v>
      </c>
      <c r="B15950" s="35" t="s">
        <v>453</v>
      </c>
      <c r="C15950" s="33">
        <v>1673.49740572871</v>
      </c>
      <c r="D15950" s="35">
        <v>92</v>
      </c>
      <c r="E15950" s="35">
        <v>16</v>
      </c>
      <c r="F15950" s="34">
        <v>68.291539559303686</v>
      </c>
      <c r="G15950" s="122"/>
      <c r="H15950" s="35" t="s">
        <v>474</v>
      </c>
      <c r="I15950" s="35">
        <v>3029</v>
      </c>
      <c r="J15950" s="35">
        <v>120</v>
      </c>
      <c r="K15950" s="35">
        <v>17</v>
      </c>
      <c r="L15950" s="36">
        <v>0.14166666666666666</v>
      </c>
      <c r="M15950" s="35" t="s">
        <v>474</v>
      </c>
      <c r="N15950" s="39">
        <v>7170.6116537268872</v>
      </c>
      <c r="O15950" s="92">
        <v>44504</v>
      </c>
      <c r="P15950" s="92">
        <f t="shared" si="590"/>
        <v>44486</v>
      </c>
      <c r="Q15950" s="92">
        <f t="shared" si="591"/>
        <v>44499</v>
      </c>
    </row>
    <row r="15951" spans="1:17" x14ac:dyDescent="0.25">
      <c r="A15951" s="1" t="s">
        <v>818</v>
      </c>
      <c r="B15951" s="35" t="s">
        <v>441</v>
      </c>
      <c r="C15951" s="33">
        <v>14079.6128022015</v>
      </c>
      <c r="D15951" s="35">
        <v>1928</v>
      </c>
      <c r="E15951" s="35">
        <v>42</v>
      </c>
      <c r="F15951" s="34">
        <v>21.30740413210026</v>
      </c>
      <c r="G15951" s="122"/>
      <c r="H15951" s="35" t="s">
        <v>455</v>
      </c>
      <c r="I15951" s="35">
        <v>38930</v>
      </c>
      <c r="J15951" s="35">
        <v>1309</v>
      </c>
      <c r="K15951" s="35">
        <v>52</v>
      </c>
      <c r="L15951" s="36">
        <v>3.972498090145149E-2</v>
      </c>
      <c r="M15951" s="35" t="s">
        <v>455</v>
      </c>
      <c r="N15951" s="39">
        <v>9297.1306696397478</v>
      </c>
      <c r="O15951" s="92">
        <v>44504</v>
      </c>
      <c r="P15951" s="92">
        <f t="shared" si="590"/>
        <v>44486</v>
      </c>
      <c r="Q15951" s="92">
        <f t="shared" si="591"/>
        <v>44499</v>
      </c>
    </row>
    <row r="15952" spans="1:17" x14ac:dyDescent="0.25">
      <c r="A15952" s="1" t="s">
        <v>817</v>
      </c>
      <c r="B15952" s="35" t="s">
        <v>444</v>
      </c>
      <c r="C15952" s="33">
        <v>7354.9427443027298</v>
      </c>
      <c r="D15952" s="35">
        <v>528</v>
      </c>
      <c r="E15952" s="35">
        <v>7</v>
      </c>
      <c r="F15952" s="34">
        <v>6.7981494538119813</v>
      </c>
      <c r="G15952" s="122"/>
      <c r="H15952" s="35" t="s">
        <v>455</v>
      </c>
      <c r="I15952" s="35">
        <v>24944</v>
      </c>
      <c r="J15952" s="35">
        <v>540</v>
      </c>
      <c r="K15952" s="35">
        <v>12</v>
      </c>
      <c r="L15952" s="36">
        <v>2.2222222222222223E-2</v>
      </c>
      <c r="M15952" s="35" t="s">
        <v>455</v>
      </c>
      <c r="N15952" s="39">
        <v>7342.00141011694</v>
      </c>
      <c r="O15952" s="92">
        <v>44504</v>
      </c>
      <c r="P15952" s="92">
        <f t="shared" si="590"/>
        <v>44486</v>
      </c>
      <c r="Q15952" s="92">
        <f t="shared" si="591"/>
        <v>44499</v>
      </c>
    </row>
    <row r="15953" spans="1:17" x14ac:dyDescent="0.25">
      <c r="A15953" s="1" t="s">
        <v>816</v>
      </c>
      <c r="B15953" s="35" t="s">
        <v>449</v>
      </c>
      <c r="C15953" s="33">
        <v>1582.42316470797</v>
      </c>
      <c r="D15953" s="35">
        <v>62</v>
      </c>
      <c r="E15953" s="35" t="s">
        <v>487</v>
      </c>
      <c r="F15953" s="34">
        <v>4.5138729653109753</v>
      </c>
      <c r="G15953" s="122"/>
      <c r="H15953" s="35" t="s">
        <v>474</v>
      </c>
      <c r="I15953" s="35">
        <v>4146</v>
      </c>
      <c r="J15953" s="35">
        <v>140</v>
      </c>
      <c r="K15953" s="35">
        <v>1</v>
      </c>
      <c r="L15953" s="36">
        <v>7.1428571428571426E-3</v>
      </c>
      <c r="M15953" s="35" t="s">
        <v>474</v>
      </c>
      <c r="N15953" s="39">
        <v>8847.1910120095108</v>
      </c>
      <c r="O15953" s="92">
        <v>44504</v>
      </c>
      <c r="P15953" s="92">
        <f t="shared" si="590"/>
        <v>44486</v>
      </c>
      <c r="Q15953" s="92">
        <f t="shared" si="591"/>
        <v>44499</v>
      </c>
    </row>
    <row r="15954" spans="1:17" x14ac:dyDescent="0.25">
      <c r="A15954" s="1" t="s">
        <v>815</v>
      </c>
      <c r="B15954" s="35" t="s">
        <v>446</v>
      </c>
      <c r="C15954" s="33">
        <v>18730.958831312699</v>
      </c>
      <c r="D15954" s="35">
        <v>1338</v>
      </c>
      <c r="E15954" s="35">
        <v>44</v>
      </c>
      <c r="F15954" s="34">
        <v>16.778944266340506</v>
      </c>
      <c r="G15954" s="122"/>
      <c r="H15954" s="35" t="s">
        <v>474</v>
      </c>
      <c r="I15954" s="35">
        <v>87432</v>
      </c>
      <c r="J15954" s="35">
        <v>2116</v>
      </c>
      <c r="K15954" s="35">
        <v>46</v>
      </c>
      <c r="L15954" s="36">
        <v>2.1739130434782608E-2</v>
      </c>
      <c r="M15954" s="35" t="s">
        <v>474</v>
      </c>
      <c r="N15954" s="39">
        <v>11296.805566956162</v>
      </c>
      <c r="O15954" s="92">
        <v>44504</v>
      </c>
      <c r="P15954" s="92">
        <f t="shared" si="590"/>
        <v>44486</v>
      </c>
      <c r="Q15954" s="92">
        <f t="shared" si="591"/>
        <v>44499</v>
      </c>
    </row>
    <row r="15955" spans="1:17" x14ac:dyDescent="0.25">
      <c r="A15955" s="1" t="s">
        <v>814</v>
      </c>
      <c r="B15955" s="35" t="s">
        <v>449</v>
      </c>
      <c r="C15955" s="33">
        <v>1931.62596058402</v>
      </c>
      <c r="D15955" s="35">
        <v>44</v>
      </c>
      <c r="E15955" s="35" t="s">
        <v>487</v>
      </c>
      <c r="F15955" s="34">
        <v>3.697846937560068</v>
      </c>
      <c r="G15955" s="122"/>
      <c r="H15955" s="35" t="s">
        <v>474</v>
      </c>
      <c r="I15955" s="35">
        <v>5349</v>
      </c>
      <c r="J15955" s="35">
        <v>172</v>
      </c>
      <c r="K15955" s="35">
        <v>1</v>
      </c>
      <c r="L15955" s="36">
        <v>5.8139534883720929E-3</v>
      </c>
      <c r="M15955" s="35" t="s">
        <v>474</v>
      </c>
      <c r="N15955" s="39">
        <v>8904.4154256446436</v>
      </c>
      <c r="O15955" s="92">
        <v>44504</v>
      </c>
      <c r="P15955" s="92">
        <f t="shared" si="590"/>
        <v>44486</v>
      </c>
      <c r="Q15955" s="92">
        <f t="shared" si="591"/>
        <v>44499</v>
      </c>
    </row>
    <row r="15956" spans="1:17" x14ac:dyDescent="0.25">
      <c r="A15956" s="1" t="s">
        <v>813</v>
      </c>
      <c r="B15956" s="35" t="s">
        <v>447</v>
      </c>
      <c r="C15956" s="33">
        <v>784.07156341524001</v>
      </c>
      <c r="D15956" s="35">
        <v>31</v>
      </c>
      <c r="E15956" s="35" t="s">
        <v>487</v>
      </c>
      <c r="F15956" s="34">
        <v>9.1099556164802831</v>
      </c>
      <c r="G15956" s="122"/>
      <c r="H15956" s="35" t="s">
        <v>474</v>
      </c>
      <c r="I15956" s="35">
        <v>2602</v>
      </c>
      <c r="J15956" s="35">
        <v>75</v>
      </c>
      <c r="K15956" s="35">
        <v>1</v>
      </c>
      <c r="L15956" s="36">
        <v>1.3333333333333334E-2</v>
      </c>
      <c r="M15956" s="35" t="s">
        <v>474</v>
      </c>
      <c r="N15956" s="39">
        <v>9565.4533973042981</v>
      </c>
      <c r="O15956" s="92">
        <v>44504</v>
      </c>
      <c r="P15956" s="92">
        <f t="shared" si="590"/>
        <v>44486</v>
      </c>
      <c r="Q15956" s="92">
        <f t="shared" si="591"/>
        <v>44499</v>
      </c>
    </row>
    <row r="15957" spans="1:17" x14ac:dyDescent="0.25">
      <c r="A15957" s="1" t="s">
        <v>812</v>
      </c>
      <c r="B15957" s="35" t="s">
        <v>453</v>
      </c>
      <c r="C15957" s="33">
        <v>6466.0125528356502</v>
      </c>
      <c r="D15957" s="35">
        <v>432</v>
      </c>
      <c r="E15957" s="35">
        <v>26</v>
      </c>
      <c r="F15957" s="34">
        <v>28.721609213833229</v>
      </c>
      <c r="G15957" s="122"/>
      <c r="H15957" s="35" t="s">
        <v>474</v>
      </c>
      <c r="I15957" s="35">
        <v>22696</v>
      </c>
      <c r="J15957" s="35">
        <v>806</v>
      </c>
      <c r="K15957" s="35">
        <v>26</v>
      </c>
      <c r="L15957" s="36">
        <v>3.2258064516129031E-2</v>
      </c>
      <c r="M15957" s="35" t="s">
        <v>474</v>
      </c>
      <c r="N15957" s="39">
        <v>12465.17839880362</v>
      </c>
      <c r="O15957" s="92">
        <v>44504</v>
      </c>
      <c r="P15957" s="92">
        <f t="shared" si="590"/>
        <v>44486</v>
      </c>
      <c r="Q15957" s="92">
        <f t="shared" si="591"/>
        <v>44499</v>
      </c>
    </row>
    <row r="15958" spans="1:17" x14ac:dyDescent="0.25">
      <c r="A15958" s="1" t="s">
        <v>811</v>
      </c>
      <c r="B15958" s="35" t="s">
        <v>450</v>
      </c>
      <c r="C15958" s="33">
        <v>28666.8719119466</v>
      </c>
      <c r="D15958" s="35">
        <v>3727</v>
      </c>
      <c r="E15958" s="35">
        <v>72</v>
      </c>
      <c r="F15958" s="34">
        <v>17.940070889680552</v>
      </c>
      <c r="G15958" s="122"/>
      <c r="H15958" s="35" t="s">
        <v>455</v>
      </c>
      <c r="I15958" s="35">
        <v>107319</v>
      </c>
      <c r="J15958" s="35">
        <v>2984</v>
      </c>
      <c r="K15958" s="35">
        <v>78</v>
      </c>
      <c r="L15958" s="36">
        <v>2.613941018766756E-2</v>
      </c>
      <c r="M15958" s="35" t="s">
        <v>455</v>
      </c>
      <c r="N15958" s="39">
        <v>10409.227798434649</v>
      </c>
      <c r="O15958" s="92">
        <v>44504</v>
      </c>
      <c r="P15958" s="92">
        <f t="shared" si="590"/>
        <v>44486</v>
      </c>
      <c r="Q15958" s="92">
        <f t="shared" si="591"/>
        <v>44499</v>
      </c>
    </row>
    <row r="15959" spans="1:17" x14ac:dyDescent="0.25">
      <c r="A15959" s="1" t="s">
        <v>810</v>
      </c>
      <c r="B15959" s="35" t="s">
        <v>452</v>
      </c>
      <c r="C15959" s="33">
        <v>37104.373350893802</v>
      </c>
      <c r="D15959" s="35">
        <v>4777</v>
      </c>
      <c r="E15959" s="35">
        <v>105</v>
      </c>
      <c r="F15959" s="34">
        <v>20.213250683613374</v>
      </c>
      <c r="G15959" s="122"/>
      <c r="H15959" s="35" t="s">
        <v>455</v>
      </c>
      <c r="I15959" s="35">
        <v>114434</v>
      </c>
      <c r="J15959" s="35">
        <v>2726</v>
      </c>
      <c r="K15959" s="35">
        <v>108</v>
      </c>
      <c r="L15959" s="36">
        <v>3.9618488628026409E-2</v>
      </c>
      <c r="M15959" s="35" t="s">
        <v>455</v>
      </c>
      <c r="N15959" s="39">
        <v>7346.8428484706747</v>
      </c>
      <c r="O15959" s="92">
        <v>44504</v>
      </c>
      <c r="P15959" s="92">
        <f t="shared" si="590"/>
        <v>44486</v>
      </c>
      <c r="Q15959" s="92">
        <f t="shared" si="591"/>
        <v>44499</v>
      </c>
    </row>
    <row r="15960" spans="1:17" x14ac:dyDescent="0.25">
      <c r="A15960" s="1" t="s">
        <v>809</v>
      </c>
      <c r="B15960" s="35" t="s">
        <v>444</v>
      </c>
      <c r="C15960" s="33">
        <v>27391.508223539095</v>
      </c>
      <c r="D15960" s="35">
        <v>2827</v>
      </c>
      <c r="E15960" s="35">
        <v>47</v>
      </c>
      <c r="F15960" s="34">
        <v>12.256144604180179</v>
      </c>
      <c r="G15960" s="122"/>
      <c r="H15960" s="35" t="s">
        <v>455</v>
      </c>
      <c r="I15960" s="35">
        <v>100426</v>
      </c>
      <c r="J15960" s="35">
        <v>2813</v>
      </c>
      <c r="K15960" s="35">
        <v>57</v>
      </c>
      <c r="L15960" s="36">
        <v>2.0263064344116601E-2</v>
      </c>
      <c r="M15960" s="35" t="s">
        <v>459</v>
      </c>
      <c r="N15960" s="39">
        <v>10269.606102166465</v>
      </c>
      <c r="O15960" s="92">
        <v>44504</v>
      </c>
      <c r="P15960" s="92">
        <f t="shared" si="590"/>
        <v>44486</v>
      </c>
      <c r="Q15960" s="92">
        <f t="shared" si="591"/>
        <v>44499</v>
      </c>
    </row>
    <row r="15961" spans="1:17" x14ac:dyDescent="0.25">
      <c r="A15961" s="1" t="s">
        <v>808</v>
      </c>
      <c r="B15961" s="35" t="s">
        <v>449</v>
      </c>
      <c r="C15961" s="33">
        <v>5307.8849770148699</v>
      </c>
      <c r="D15961" s="35">
        <v>240</v>
      </c>
      <c r="E15961" s="35" t="s">
        <v>487</v>
      </c>
      <c r="F15961" s="34">
        <v>1.3457068444000557</v>
      </c>
      <c r="G15961" s="122"/>
      <c r="H15961" s="35" t="s">
        <v>455</v>
      </c>
      <c r="I15961" s="35">
        <v>50964</v>
      </c>
      <c r="J15961" s="35">
        <v>642</v>
      </c>
      <c r="K15961" s="35">
        <v>1</v>
      </c>
      <c r="L15961" s="36">
        <v>1.557632398753894E-3</v>
      </c>
      <c r="M15961" s="35" t="s">
        <v>455</v>
      </c>
      <c r="N15961" s="39">
        <v>12095.213117467702</v>
      </c>
      <c r="O15961" s="92">
        <v>44504</v>
      </c>
      <c r="P15961" s="92">
        <f t="shared" si="590"/>
        <v>44486</v>
      </c>
      <c r="Q15961" s="92">
        <f t="shared" si="591"/>
        <v>44499</v>
      </c>
    </row>
    <row r="15962" spans="1:17" x14ac:dyDescent="0.25">
      <c r="A15962" s="1" t="s">
        <v>807</v>
      </c>
      <c r="B15962" s="35" t="s">
        <v>454</v>
      </c>
      <c r="C15962" s="33">
        <v>13087.712635498299</v>
      </c>
      <c r="D15962" s="35">
        <v>1064</v>
      </c>
      <c r="E15962" s="35">
        <v>30</v>
      </c>
      <c r="F15962" s="34">
        <v>16.373045485771062</v>
      </c>
      <c r="G15962" s="122"/>
      <c r="H15962" s="35" t="s">
        <v>459</v>
      </c>
      <c r="I15962" s="35">
        <v>31101</v>
      </c>
      <c r="J15962" s="35">
        <v>1023</v>
      </c>
      <c r="K15962" s="35">
        <v>31</v>
      </c>
      <c r="L15962" s="36">
        <v>3.0303030303030304E-2</v>
      </c>
      <c r="M15962" s="35" t="s">
        <v>474</v>
      </c>
      <c r="N15962" s="39">
        <v>7816.4919149071029</v>
      </c>
      <c r="O15962" s="92">
        <v>44504</v>
      </c>
      <c r="P15962" s="92">
        <f t="shared" si="590"/>
        <v>44486</v>
      </c>
      <c r="Q15962" s="92">
        <f t="shared" si="591"/>
        <v>44499</v>
      </c>
    </row>
    <row r="15963" spans="1:17" x14ac:dyDescent="0.25">
      <c r="A15963" s="1" t="s">
        <v>806</v>
      </c>
      <c r="B15963" s="35" t="s">
        <v>452</v>
      </c>
      <c r="C15963" s="33">
        <v>7927.2612196189812</v>
      </c>
      <c r="D15963" s="35">
        <v>899</v>
      </c>
      <c r="E15963" s="35" t="s">
        <v>487</v>
      </c>
      <c r="F15963" s="34">
        <v>2.703149402411313</v>
      </c>
      <c r="G15963" s="122"/>
      <c r="H15963" s="35" t="s">
        <v>455</v>
      </c>
      <c r="I15963" s="35">
        <v>19500</v>
      </c>
      <c r="J15963" s="35">
        <v>578</v>
      </c>
      <c r="K15963" s="35">
        <v>4</v>
      </c>
      <c r="L15963" s="36">
        <v>6.920415224913495E-3</v>
      </c>
      <c r="M15963" s="35" t="s">
        <v>455</v>
      </c>
      <c r="N15963" s="39">
        <v>7291.2949881041159</v>
      </c>
      <c r="O15963" s="92">
        <v>44504</v>
      </c>
      <c r="P15963" s="92">
        <f t="shared" si="590"/>
        <v>44486</v>
      </c>
      <c r="Q15963" s="92">
        <f t="shared" si="591"/>
        <v>44499</v>
      </c>
    </row>
    <row r="15964" spans="1:17" x14ac:dyDescent="0.25">
      <c r="A15964" s="1" t="s">
        <v>805</v>
      </c>
      <c r="B15964" s="35" t="s">
        <v>441</v>
      </c>
      <c r="C15964" s="33">
        <v>9485.9761215318194</v>
      </c>
      <c r="D15964" s="35">
        <v>658</v>
      </c>
      <c r="E15964" s="35">
        <v>10</v>
      </c>
      <c r="F15964" s="34">
        <v>7.5299126324426124</v>
      </c>
      <c r="G15964" s="122"/>
      <c r="H15964" s="35" t="s">
        <v>455</v>
      </c>
      <c r="I15964" s="35">
        <v>20904</v>
      </c>
      <c r="J15964" s="35">
        <v>814</v>
      </c>
      <c r="K15964" s="35">
        <v>13</v>
      </c>
      <c r="L15964" s="36">
        <v>1.5970515970515971E-2</v>
      </c>
      <c r="M15964" s="35" t="s">
        <v>455</v>
      </c>
      <c r="N15964" s="39">
        <v>8581.0884359316005</v>
      </c>
      <c r="O15964" s="92">
        <v>44504</v>
      </c>
      <c r="P15964" s="92">
        <f t="shared" si="590"/>
        <v>44486</v>
      </c>
      <c r="Q15964" s="92">
        <f t="shared" si="591"/>
        <v>44499</v>
      </c>
    </row>
    <row r="15965" spans="1:17" x14ac:dyDescent="0.25">
      <c r="A15965" s="1" t="s">
        <v>804</v>
      </c>
      <c r="B15965" s="35" t="s">
        <v>444</v>
      </c>
      <c r="C15965" s="33">
        <v>5133.8205219983302</v>
      </c>
      <c r="D15965" s="35">
        <v>306</v>
      </c>
      <c r="E15965" s="35" t="s">
        <v>487</v>
      </c>
      <c r="F15965" s="34">
        <v>2.7826672600844247</v>
      </c>
      <c r="G15965" s="122"/>
      <c r="H15965" s="35" t="s">
        <v>455</v>
      </c>
      <c r="I15965" s="35">
        <v>21681</v>
      </c>
      <c r="J15965" s="35">
        <v>512</v>
      </c>
      <c r="K15965" s="35">
        <v>5</v>
      </c>
      <c r="L15965" s="36">
        <v>9.765625E-3</v>
      </c>
      <c r="M15965" s="35" t="s">
        <v>455</v>
      </c>
      <c r="N15965" s="39">
        <v>9973.0794601425787</v>
      </c>
      <c r="O15965" s="92">
        <v>44504</v>
      </c>
      <c r="P15965" s="92">
        <f t="shared" si="590"/>
        <v>44486</v>
      </c>
      <c r="Q15965" s="92">
        <f t="shared" si="591"/>
        <v>44499</v>
      </c>
    </row>
    <row r="15966" spans="1:17" x14ac:dyDescent="0.25">
      <c r="A15966" s="1" t="s">
        <v>803</v>
      </c>
      <c r="B15966" s="35" t="s">
        <v>446</v>
      </c>
      <c r="C15966" s="33">
        <v>32414.524512956301</v>
      </c>
      <c r="D15966" s="35">
        <v>4677</v>
      </c>
      <c r="E15966" s="35">
        <v>109</v>
      </c>
      <c r="F15966" s="34">
        <v>24.019214851053221</v>
      </c>
      <c r="G15966" s="122"/>
      <c r="H15966" s="35" t="s">
        <v>455</v>
      </c>
      <c r="I15966" s="35">
        <v>95198</v>
      </c>
      <c r="J15966" s="35">
        <v>3224</v>
      </c>
      <c r="K15966" s="35">
        <v>120</v>
      </c>
      <c r="L15966" s="36">
        <v>3.7220843672456573E-2</v>
      </c>
      <c r="M15966" s="35" t="s">
        <v>455</v>
      </c>
      <c r="N15966" s="39">
        <v>9946.1585460287897</v>
      </c>
      <c r="O15966" s="92">
        <v>44504</v>
      </c>
      <c r="P15966" s="92">
        <f t="shared" si="590"/>
        <v>44486</v>
      </c>
      <c r="Q15966" s="92">
        <f t="shared" si="591"/>
        <v>44499</v>
      </c>
    </row>
    <row r="15967" spans="1:17" x14ac:dyDescent="0.25">
      <c r="A15967" s="1" t="s">
        <v>802</v>
      </c>
      <c r="B15967" s="35" t="s">
        <v>441</v>
      </c>
      <c r="C15967" s="33">
        <v>12469.6895953656</v>
      </c>
      <c r="D15967" s="35">
        <v>1382</v>
      </c>
      <c r="E15967" s="35">
        <v>30</v>
      </c>
      <c r="F15967" s="34">
        <v>17.184526739571307</v>
      </c>
      <c r="G15967" s="122"/>
      <c r="H15967" s="35" t="s">
        <v>455</v>
      </c>
      <c r="I15967" s="35">
        <v>66865</v>
      </c>
      <c r="J15967" s="35">
        <v>1204</v>
      </c>
      <c r="K15967" s="35">
        <v>39</v>
      </c>
      <c r="L15967" s="36">
        <v>3.2392026578073087E-2</v>
      </c>
      <c r="M15967" s="35" t="s">
        <v>455</v>
      </c>
      <c r="N15967" s="39">
        <v>9655.4127574071317</v>
      </c>
      <c r="O15967" s="92">
        <v>44504</v>
      </c>
      <c r="P15967" s="92">
        <f t="shared" si="590"/>
        <v>44486</v>
      </c>
      <c r="Q15967" s="92">
        <f t="shared" si="591"/>
        <v>44499</v>
      </c>
    </row>
    <row r="15968" spans="1:17" x14ac:dyDescent="0.25">
      <c r="A15968" s="1" t="s">
        <v>801</v>
      </c>
      <c r="B15968" s="35" t="s">
        <v>446</v>
      </c>
      <c r="C15968" s="33">
        <v>3330.26120665499</v>
      </c>
      <c r="D15968" s="35">
        <v>248</v>
      </c>
      <c r="E15968" s="35">
        <v>11</v>
      </c>
      <c r="F15968" s="34">
        <v>23.593172936229816</v>
      </c>
      <c r="G15968" s="122"/>
      <c r="H15968" s="35" t="s">
        <v>474</v>
      </c>
      <c r="I15968" s="35">
        <v>7284</v>
      </c>
      <c r="J15968" s="35">
        <v>195</v>
      </c>
      <c r="K15968" s="35">
        <v>11</v>
      </c>
      <c r="L15968" s="36">
        <v>5.6410256410256411E-2</v>
      </c>
      <c r="M15968" s="35" t="s">
        <v>474</v>
      </c>
      <c r="N15968" s="39">
        <v>5855.3965559915823</v>
      </c>
      <c r="O15968" s="92">
        <v>44504</v>
      </c>
      <c r="P15968" s="92">
        <f t="shared" si="590"/>
        <v>44486</v>
      </c>
      <c r="Q15968" s="92">
        <f t="shared" si="591"/>
        <v>44499</v>
      </c>
    </row>
    <row r="15969" spans="1:17" x14ac:dyDescent="0.25">
      <c r="A15969" s="1" t="s">
        <v>800</v>
      </c>
      <c r="B15969" s="35" t="s">
        <v>443</v>
      </c>
      <c r="C15969" s="33">
        <v>15120.384628985899</v>
      </c>
      <c r="D15969" s="35">
        <v>1163</v>
      </c>
      <c r="E15969" s="35">
        <v>18</v>
      </c>
      <c r="F15969" s="34">
        <v>8.5031850529090445</v>
      </c>
      <c r="G15969" s="122"/>
      <c r="H15969" s="35" t="s">
        <v>455</v>
      </c>
      <c r="I15969" s="35">
        <v>44313</v>
      </c>
      <c r="J15969" s="35">
        <v>967</v>
      </c>
      <c r="K15969" s="35">
        <v>20</v>
      </c>
      <c r="L15969" s="36">
        <v>2.0682523267838676E-2</v>
      </c>
      <c r="M15969" s="35" t="s">
        <v>474</v>
      </c>
      <c r="N15969" s="39">
        <v>6395.3399581268141</v>
      </c>
      <c r="O15969" s="92">
        <v>44504</v>
      </c>
      <c r="P15969" s="92">
        <f t="shared" si="590"/>
        <v>44486</v>
      </c>
      <c r="Q15969" s="92">
        <f t="shared" si="591"/>
        <v>44499</v>
      </c>
    </row>
    <row r="15970" spans="1:17" x14ac:dyDescent="0.25">
      <c r="A15970" s="1" t="s">
        <v>799</v>
      </c>
      <c r="B15970" s="35" t="s">
        <v>443</v>
      </c>
      <c r="C15970" s="33">
        <v>14878.570537017</v>
      </c>
      <c r="D15970" s="35">
        <v>1621</v>
      </c>
      <c r="E15970" s="35">
        <v>28</v>
      </c>
      <c r="F15970" s="34">
        <v>13.442151549600272</v>
      </c>
      <c r="G15970" s="122"/>
      <c r="H15970" s="35" t="s">
        <v>455</v>
      </c>
      <c r="I15970" s="35">
        <v>37246</v>
      </c>
      <c r="J15970" s="35">
        <v>1159</v>
      </c>
      <c r="K15970" s="35">
        <v>36</v>
      </c>
      <c r="L15970" s="36">
        <v>3.1061259706643658E-2</v>
      </c>
      <c r="M15970" s="35" t="s">
        <v>455</v>
      </c>
      <c r="N15970" s="39">
        <v>7789.7268229933561</v>
      </c>
      <c r="O15970" s="92">
        <v>44504</v>
      </c>
      <c r="P15970" s="92">
        <f t="shared" si="590"/>
        <v>44486</v>
      </c>
      <c r="Q15970" s="92">
        <f t="shared" si="591"/>
        <v>44499</v>
      </c>
    </row>
    <row r="15971" spans="1:17" x14ac:dyDescent="0.25">
      <c r="A15971" s="1" t="s">
        <v>798</v>
      </c>
      <c r="B15971" s="35" t="s">
        <v>441</v>
      </c>
      <c r="C15971" s="33">
        <v>2244.2586476452502</v>
      </c>
      <c r="D15971" s="35">
        <v>237</v>
      </c>
      <c r="E15971" s="35">
        <v>7</v>
      </c>
      <c r="F15971" s="34">
        <v>22.279072001108979</v>
      </c>
      <c r="G15971" s="122"/>
      <c r="H15971" s="35" t="s">
        <v>455</v>
      </c>
      <c r="I15971" s="35">
        <v>5149</v>
      </c>
      <c r="J15971" s="35">
        <v>212</v>
      </c>
      <c r="K15971" s="35">
        <v>7</v>
      </c>
      <c r="L15971" s="36">
        <v>3.3018867924528301E-2</v>
      </c>
      <c r="M15971" s="35" t="s">
        <v>455</v>
      </c>
      <c r="N15971" s="39">
        <v>9446.3265284702065</v>
      </c>
      <c r="O15971" s="92">
        <v>44504</v>
      </c>
      <c r="P15971" s="92">
        <f t="shared" ref="P15971:P16034" si="592">O15971-18</f>
        <v>44486</v>
      </c>
      <c r="Q15971" s="92">
        <f t="shared" ref="Q15971:Q16034" si="593">O15971-5</f>
        <v>44499</v>
      </c>
    </row>
    <row r="15972" spans="1:17" x14ac:dyDescent="0.25">
      <c r="A15972" s="1" t="s">
        <v>797</v>
      </c>
      <c r="B15972" s="35" t="s">
        <v>448</v>
      </c>
      <c r="C15972" s="33">
        <v>17005.439503125901</v>
      </c>
      <c r="D15972" s="35">
        <v>1951</v>
      </c>
      <c r="E15972" s="35">
        <v>31</v>
      </c>
      <c r="F15972" s="34">
        <v>13.021043730617425</v>
      </c>
      <c r="G15972" s="122"/>
      <c r="H15972" s="35" t="s">
        <v>455</v>
      </c>
      <c r="I15972" s="35">
        <v>55668</v>
      </c>
      <c r="J15972" s="35">
        <v>1529</v>
      </c>
      <c r="K15972" s="35">
        <v>34</v>
      </c>
      <c r="L15972" s="36">
        <v>2.2236756049705691E-2</v>
      </c>
      <c r="M15972" s="35" t="s">
        <v>455</v>
      </c>
      <c r="N15972" s="39">
        <v>8991.2407128256982</v>
      </c>
      <c r="O15972" s="92">
        <v>44504</v>
      </c>
      <c r="P15972" s="92">
        <f t="shared" si="592"/>
        <v>44486</v>
      </c>
      <c r="Q15972" s="92">
        <f t="shared" si="593"/>
        <v>44499</v>
      </c>
    </row>
    <row r="15973" spans="1:17" x14ac:dyDescent="0.25">
      <c r="A15973" s="1" t="s">
        <v>796</v>
      </c>
      <c r="B15973" s="35" t="s">
        <v>454</v>
      </c>
      <c r="C15973" s="33">
        <v>4602.6150295043099</v>
      </c>
      <c r="D15973" s="35">
        <v>265</v>
      </c>
      <c r="E15973" s="35">
        <v>5</v>
      </c>
      <c r="F15973" s="34">
        <v>7.7595639620835399</v>
      </c>
      <c r="G15973" s="122"/>
      <c r="H15973" s="35" t="s">
        <v>455</v>
      </c>
      <c r="I15973" s="35">
        <v>8644</v>
      </c>
      <c r="J15973" s="35">
        <v>274</v>
      </c>
      <c r="K15973" s="35">
        <v>6</v>
      </c>
      <c r="L15973" s="36">
        <v>2.1897810218978103E-2</v>
      </c>
      <c r="M15973" s="35" t="s">
        <v>455</v>
      </c>
      <c r="N15973" s="39">
        <v>5953.1374717104918</v>
      </c>
      <c r="O15973" s="92">
        <v>44504</v>
      </c>
      <c r="P15973" s="92">
        <f t="shared" si="592"/>
        <v>44486</v>
      </c>
      <c r="Q15973" s="92">
        <f t="shared" si="593"/>
        <v>44499</v>
      </c>
    </row>
    <row r="15974" spans="1:17" x14ac:dyDescent="0.25">
      <c r="A15974" s="1" t="s">
        <v>795</v>
      </c>
      <c r="B15974" s="35" t="s">
        <v>447</v>
      </c>
      <c r="C15974" s="33">
        <v>16194.1783185606</v>
      </c>
      <c r="D15974" s="35">
        <v>1196</v>
      </c>
      <c r="E15974" s="35">
        <v>36</v>
      </c>
      <c r="F15974" s="34">
        <v>15.878722099048305</v>
      </c>
      <c r="G15974" s="122"/>
      <c r="H15974" s="35" t="s">
        <v>474</v>
      </c>
      <c r="I15974" s="35">
        <v>84245</v>
      </c>
      <c r="J15974" s="35">
        <v>2751</v>
      </c>
      <c r="K15974" s="35">
        <v>37</v>
      </c>
      <c r="L15974" s="36">
        <v>1.3449654671028717E-2</v>
      </c>
      <c r="M15974" s="35" t="s">
        <v>459</v>
      </c>
      <c r="N15974" s="39">
        <v>16987.586192298513</v>
      </c>
      <c r="O15974" s="92">
        <v>44504</v>
      </c>
      <c r="P15974" s="92">
        <f t="shared" si="592"/>
        <v>44486</v>
      </c>
      <c r="Q15974" s="92">
        <f t="shared" si="593"/>
        <v>44499</v>
      </c>
    </row>
    <row r="15975" spans="1:17" x14ac:dyDescent="0.25">
      <c r="A15975" s="1" t="s">
        <v>794</v>
      </c>
      <c r="B15975" s="35" t="s">
        <v>452</v>
      </c>
      <c r="C15975" s="33">
        <v>23741.067234681399</v>
      </c>
      <c r="D15975" s="35">
        <v>2577</v>
      </c>
      <c r="E15975" s="35">
        <v>42</v>
      </c>
      <c r="F15975" s="34">
        <v>12.636331679384417</v>
      </c>
      <c r="G15975" s="122"/>
      <c r="H15975" s="35" t="s">
        <v>455</v>
      </c>
      <c r="I15975" s="35">
        <v>155205</v>
      </c>
      <c r="J15975" s="35">
        <v>4656</v>
      </c>
      <c r="K15975" s="35">
        <v>46</v>
      </c>
      <c r="L15975" s="36">
        <v>9.8797250859106525E-3</v>
      </c>
      <c r="M15975" s="35" t="s">
        <v>474</v>
      </c>
      <c r="N15975" s="39">
        <v>19611.586766404616</v>
      </c>
      <c r="O15975" s="92">
        <v>44504</v>
      </c>
      <c r="P15975" s="92">
        <f t="shared" si="592"/>
        <v>44486</v>
      </c>
      <c r="Q15975" s="92">
        <f t="shared" si="593"/>
        <v>44499</v>
      </c>
    </row>
    <row r="15976" spans="1:17" x14ac:dyDescent="0.25">
      <c r="A15976" s="1" t="s">
        <v>793</v>
      </c>
      <c r="B15976" s="35" t="s">
        <v>451</v>
      </c>
      <c r="C15976" s="33">
        <v>4086.1741400712999</v>
      </c>
      <c r="D15976" s="35">
        <v>615</v>
      </c>
      <c r="E15976" s="35">
        <v>8</v>
      </c>
      <c r="F15976" s="34">
        <v>13.984440012598203</v>
      </c>
      <c r="G15976" s="122"/>
      <c r="H15976" s="35" t="s">
        <v>455</v>
      </c>
      <c r="I15976" s="35">
        <v>17495</v>
      </c>
      <c r="J15976" s="35">
        <v>325</v>
      </c>
      <c r="K15976" s="35">
        <v>9</v>
      </c>
      <c r="L15976" s="36">
        <v>2.7692307692307693E-2</v>
      </c>
      <c r="M15976" s="35" t="s">
        <v>474</v>
      </c>
      <c r="N15976" s="39">
        <v>7953.6502571652272</v>
      </c>
      <c r="O15976" s="92">
        <v>44504</v>
      </c>
      <c r="P15976" s="92">
        <f t="shared" si="592"/>
        <v>44486</v>
      </c>
      <c r="Q15976" s="92">
        <f t="shared" si="593"/>
        <v>44499</v>
      </c>
    </row>
    <row r="15977" spans="1:17" x14ac:dyDescent="0.25">
      <c r="A15977" s="1" t="s">
        <v>792</v>
      </c>
      <c r="B15977" s="35" t="s">
        <v>453</v>
      </c>
      <c r="C15977" s="33">
        <v>1073.55719304948</v>
      </c>
      <c r="D15977" s="35">
        <v>26</v>
      </c>
      <c r="E15977" s="35" t="s">
        <v>487</v>
      </c>
      <c r="F15977" s="34">
        <v>13.306896342555509</v>
      </c>
      <c r="G15977" s="122"/>
      <c r="H15977" s="35" t="s">
        <v>474</v>
      </c>
      <c r="I15977" s="35">
        <v>2123</v>
      </c>
      <c r="J15977" s="35">
        <v>54</v>
      </c>
      <c r="K15977" s="35">
        <v>2</v>
      </c>
      <c r="L15977" s="36">
        <v>3.7037037037037035E-2</v>
      </c>
      <c r="M15977" s="35" t="s">
        <v>474</v>
      </c>
      <c r="N15977" s="39">
        <v>5030.0068174859834</v>
      </c>
      <c r="O15977" s="92">
        <v>44504</v>
      </c>
      <c r="P15977" s="92">
        <f t="shared" si="592"/>
        <v>44486</v>
      </c>
      <c r="Q15977" s="92">
        <f t="shared" si="593"/>
        <v>44499</v>
      </c>
    </row>
    <row r="15978" spans="1:17" x14ac:dyDescent="0.25">
      <c r="A15978" s="1" t="s">
        <v>791</v>
      </c>
      <c r="B15978" s="35" t="s">
        <v>449</v>
      </c>
      <c r="C15978" s="33">
        <v>2112.6874094155901</v>
      </c>
      <c r="D15978" s="35">
        <v>101</v>
      </c>
      <c r="E15978" s="35" t="s">
        <v>487</v>
      </c>
      <c r="F15978" s="34">
        <v>10.142802637565293</v>
      </c>
      <c r="G15978" s="122"/>
      <c r="H15978" s="35" t="s">
        <v>474</v>
      </c>
      <c r="I15978" s="35">
        <v>5601</v>
      </c>
      <c r="J15978" s="35">
        <v>149</v>
      </c>
      <c r="K15978" s="35">
        <v>3</v>
      </c>
      <c r="L15978" s="36">
        <v>2.0134228187919462E-2</v>
      </c>
      <c r="M15978" s="35" t="s">
        <v>474</v>
      </c>
      <c r="N15978" s="39">
        <v>7052.6287673203988</v>
      </c>
      <c r="O15978" s="92">
        <v>44504</v>
      </c>
      <c r="P15978" s="92">
        <f t="shared" si="592"/>
        <v>44486</v>
      </c>
      <c r="Q15978" s="92">
        <f t="shared" si="593"/>
        <v>44499</v>
      </c>
    </row>
    <row r="15979" spans="1:17" x14ac:dyDescent="0.25">
      <c r="A15979" s="1" t="s">
        <v>450</v>
      </c>
      <c r="B15979" s="35" t="s">
        <v>450</v>
      </c>
      <c r="C15979" s="33">
        <v>3727.91584807558</v>
      </c>
      <c r="D15979" s="35">
        <v>248</v>
      </c>
      <c r="E15979" s="35">
        <v>7</v>
      </c>
      <c r="F15979" s="34">
        <v>13.412319922889603</v>
      </c>
      <c r="G15979" s="122"/>
      <c r="H15979" s="35" t="s">
        <v>474</v>
      </c>
      <c r="I15979" s="35">
        <v>8996</v>
      </c>
      <c r="J15979" s="35">
        <v>269</v>
      </c>
      <c r="K15979" s="35">
        <v>8</v>
      </c>
      <c r="L15979" s="36">
        <v>2.9739776951672861E-2</v>
      </c>
      <c r="M15979" s="35" t="s">
        <v>474</v>
      </c>
      <c r="N15979" s="39">
        <v>7215.828118514607</v>
      </c>
      <c r="O15979" s="92">
        <v>44504</v>
      </c>
      <c r="P15979" s="92">
        <f t="shared" si="592"/>
        <v>44486</v>
      </c>
      <c r="Q15979" s="92">
        <f t="shared" si="593"/>
        <v>44499</v>
      </c>
    </row>
    <row r="15980" spans="1:17" x14ac:dyDescent="0.25">
      <c r="A15980" s="1" t="s">
        <v>790</v>
      </c>
      <c r="B15980" s="35" t="s">
        <v>446</v>
      </c>
      <c r="C15980" s="33">
        <v>48551.911070702001</v>
      </c>
      <c r="D15980" s="35">
        <v>9429</v>
      </c>
      <c r="E15980" s="35">
        <v>93</v>
      </c>
      <c r="F15980" s="34">
        <v>13.681968425884858</v>
      </c>
      <c r="G15980" s="122"/>
      <c r="H15980" s="35" t="s">
        <v>455</v>
      </c>
      <c r="I15980" s="35">
        <v>187756</v>
      </c>
      <c r="J15980" s="35">
        <v>5434</v>
      </c>
      <c r="K15980" s="35">
        <v>107</v>
      </c>
      <c r="L15980" s="36">
        <v>1.9690835480309164E-2</v>
      </c>
      <c r="M15980" s="35" t="s">
        <v>455</v>
      </c>
      <c r="N15980" s="39">
        <v>11192.14440825394</v>
      </c>
      <c r="O15980" s="92">
        <v>44504</v>
      </c>
      <c r="P15980" s="92">
        <f t="shared" si="592"/>
        <v>44486</v>
      </c>
      <c r="Q15980" s="92">
        <f t="shared" si="593"/>
        <v>44499</v>
      </c>
    </row>
    <row r="15981" spans="1:17" x14ac:dyDescent="0.25">
      <c r="A15981" s="1" t="s">
        <v>789</v>
      </c>
      <c r="B15981" s="35" t="s">
        <v>452</v>
      </c>
      <c r="C15981" s="33">
        <v>16012.7421223003</v>
      </c>
      <c r="D15981" s="35">
        <v>2537</v>
      </c>
      <c r="E15981" s="35">
        <v>62</v>
      </c>
      <c r="F15981" s="34">
        <v>27.656546235163155</v>
      </c>
      <c r="G15981" s="122"/>
      <c r="H15981" s="35" t="s">
        <v>474</v>
      </c>
      <c r="I15981" s="35">
        <v>57975</v>
      </c>
      <c r="J15981" s="35">
        <v>1321</v>
      </c>
      <c r="K15981" s="35">
        <v>71</v>
      </c>
      <c r="L15981" s="36">
        <v>5.3747161241483724E-2</v>
      </c>
      <c r="M15981" s="35" t="s">
        <v>474</v>
      </c>
      <c r="N15981" s="39">
        <v>8249.6800979533455</v>
      </c>
      <c r="O15981" s="92">
        <v>44504</v>
      </c>
      <c r="P15981" s="92">
        <f t="shared" si="592"/>
        <v>44486</v>
      </c>
      <c r="Q15981" s="92">
        <f t="shared" si="593"/>
        <v>44499</v>
      </c>
    </row>
    <row r="15982" spans="1:17" x14ac:dyDescent="0.25">
      <c r="A15982" s="1" t="s">
        <v>788</v>
      </c>
      <c r="B15982" s="35" t="s">
        <v>452</v>
      </c>
      <c r="C15982" s="33">
        <v>89317.120164774096</v>
      </c>
      <c r="D15982" s="35">
        <v>17099</v>
      </c>
      <c r="E15982" s="35">
        <v>288</v>
      </c>
      <c r="F15982" s="34">
        <v>23.031898625345253</v>
      </c>
      <c r="G15982" s="122"/>
      <c r="H15982" s="35" t="s">
        <v>455</v>
      </c>
      <c r="I15982" s="35">
        <v>294802</v>
      </c>
      <c r="J15982" s="35">
        <v>8879</v>
      </c>
      <c r="K15982" s="35">
        <v>335</v>
      </c>
      <c r="L15982" s="36">
        <v>3.7729474039869357E-2</v>
      </c>
      <c r="M15982" s="35" t="s">
        <v>474</v>
      </c>
      <c r="N15982" s="39">
        <v>9940.98330042419</v>
      </c>
      <c r="O15982" s="92">
        <v>44504</v>
      </c>
      <c r="P15982" s="92">
        <f t="shared" si="592"/>
        <v>44486</v>
      </c>
      <c r="Q15982" s="92">
        <f t="shared" si="593"/>
        <v>44499</v>
      </c>
    </row>
    <row r="15983" spans="1:17" x14ac:dyDescent="0.25">
      <c r="A15983" s="1" t="s">
        <v>787</v>
      </c>
      <c r="B15983" s="35" t="s">
        <v>454</v>
      </c>
      <c r="C15983" s="33">
        <v>31190.337467089099</v>
      </c>
      <c r="D15983" s="35">
        <v>2072</v>
      </c>
      <c r="E15983" s="35">
        <v>38</v>
      </c>
      <c r="F15983" s="34">
        <v>8.7023287809877932</v>
      </c>
      <c r="G15983" s="122"/>
      <c r="H15983" s="35" t="s">
        <v>455</v>
      </c>
      <c r="I15983" s="35">
        <v>87143</v>
      </c>
      <c r="J15983" s="35">
        <v>2489</v>
      </c>
      <c r="K15983" s="35">
        <v>40</v>
      </c>
      <c r="L15983" s="36">
        <v>1.6070711128967456E-2</v>
      </c>
      <c r="M15983" s="35" t="s">
        <v>455</v>
      </c>
      <c r="N15983" s="39">
        <v>7980.035492165809</v>
      </c>
      <c r="O15983" s="92">
        <v>44504</v>
      </c>
      <c r="P15983" s="92">
        <f t="shared" si="592"/>
        <v>44486</v>
      </c>
      <c r="Q15983" s="92">
        <f t="shared" si="593"/>
        <v>44499</v>
      </c>
    </row>
    <row r="15984" spans="1:17" x14ac:dyDescent="0.25">
      <c r="A15984" s="1" t="s">
        <v>786</v>
      </c>
      <c r="B15984" s="35" t="s">
        <v>441</v>
      </c>
      <c r="C15984" s="33">
        <v>42123.258085424597</v>
      </c>
      <c r="D15984" s="35">
        <v>6008</v>
      </c>
      <c r="E15984" s="35">
        <v>184</v>
      </c>
      <c r="F15984" s="34">
        <v>31.200951066519732</v>
      </c>
      <c r="G15984" s="122"/>
      <c r="H15984" s="35" t="s">
        <v>455</v>
      </c>
      <c r="I15984" s="35">
        <v>129030</v>
      </c>
      <c r="J15984" s="35">
        <v>4697</v>
      </c>
      <c r="K15984" s="35">
        <v>203</v>
      </c>
      <c r="L15984" s="36">
        <v>4.3219076005961254E-2</v>
      </c>
      <c r="M15984" s="35" t="s">
        <v>455</v>
      </c>
      <c r="N15984" s="39">
        <v>11150.609457783718</v>
      </c>
      <c r="O15984" s="92">
        <v>44504</v>
      </c>
      <c r="P15984" s="92">
        <f t="shared" si="592"/>
        <v>44486</v>
      </c>
      <c r="Q15984" s="92">
        <f t="shared" si="593"/>
        <v>44499</v>
      </c>
    </row>
    <row r="15985" spans="1:17" x14ac:dyDescent="0.25">
      <c r="A15985" s="1" t="s">
        <v>785</v>
      </c>
      <c r="B15985" s="35" t="s">
        <v>453</v>
      </c>
      <c r="C15985" s="33">
        <v>783.91291893709104</v>
      </c>
      <c r="D15985" s="35">
        <v>32</v>
      </c>
      <c r="E15985" s="35">
        <v>5</v>
      </c>
      <c r="F15985" s="34">
        <v>45.558996224619925</v>
      </c>
      <c r="G15985" s="122"/>
      <c r="H15985" s="35" t="s">
        <v>474</v>
      </c>
      <c r="I15985" s="35">
        <v>1180</v>
      </c>
      <c r="J15985" s="35">
        <v>53</v>
      </c>
      <c r="K15985" s="35">
        <v>5</v>
      </c>
      <c r="L15985" s="36">
        <v>9.4339622641509441E-2</v>
      </c>
      <c r="M15985" s="35" t="s">
        <v>474</v>
      </c>
      <c r="N15985" s="39">
        <v>6760.9550397335961</v>
      </c>
      <c r="O15985" s="92">
        <v>44504</v>
      </c>
      <c r="P15985" s="92">
        <f t="shared" si="592"/>
        <v>44486</v>
      </c>
      <c r="Q15985" s="92">
        <f t="shared" si="593"/>
        <v>44499</v>
      </c>
    </row>
    <row r="15986" spans="1:17" x14ac:dyDescent="0.25">
      <c r="A15986" s="1" t="s">
        <v>784</v>
      </c>
      <c r="B15986" s="35" t="s">
        <v>444</v>
      </c>
      <c r="C15986" s="33">
        <v>18209.461158597402</v>
      </c>
      <c r="D15986" s="35">
        <v>1632</v>
      </c>
      <c r="E15986" s="35">
        <v>37</v>
      </c>
      <c r="F15986" s="34">
        <v>14.513648261411328</v>
      </c>
      <c r="G15986" s="122"/>
      <c r="H15986" s="35" t="s">
        <v>455</v>
      </c>
      <c r="I15986" s="35">
        <v>69657</v>
      </c>
      <c r="J15986" s="35">
        <v>1856</v>
      </c>
      <c r="K15986" s="35">
        <v>39</v>
      </c>
      <c r="L15986" s="36">
        <v>2.1012931034482759E-2</v>
      </c>
      <c r="M15986" s="35" t="s">
        <v>455</v>
      </c>
      <c r="N15986" s="39">
        <v>10192.50368714897</v>
      </c>
      <c r="O15986" s="92">
        <v>44504</v>
      </c>
      <c r="P15986" s="92">
        <f t="shared" si="592"/>
        <v>44486</v>
      </c>
      <c r="Q15986" s="92">
        <f t="shared" si="593"/>
        <v>44499</v>
      </c>
    </row>
    <row r="15987" spans="1:17" x14ac:dyDescent="0.25">
      <c r="A15987" s="1" t="s">
        <v>783</v>
      </c>
      <c r="B15987" s="35" t="s">
        <v>446</v>
      </c>
      <c r="C15987" s="33">
        <v>74397.767487715595</v>
      </c>
      <c r="D15987" s="35">
        <v>9215</v>
      </c>
      <c r="E15987" s="35">
        <v>160</v>
      </c>
      <c r="F15987" s="34">
        <v>15.361444052012034</v>
      </c>
      <c r="G15987" s="122"/>
      <c r="H15987" s="35" t="s">
        <v>474</v>
      </c>
      <c r="I15987" s="35">
        <v>276877</v>
      </c>
      <c r="J15987" s="35">
        <v>8401</v>
      </c>
      <c r="K15987" s="35">
        <v>174</v>
      </c>
      <c r="L15987" s="36">
        <v>2.071182002142602E-2</v>
      </c>
      <c r="M15987" s="35" t="s">
        <v>474</v>
      </c>
      <c r="N15987" s="39">
        <v>11292.005504583394</v>
      </c>
      <c r="O15987" s="92">
        <v>44504</v>
      </c>
      <c r="P15987" s="92">
        <f t="shared" si="592"/>
        <v>44486</v>
      </c>
      <c r="Q15987" s="92">
        <f t="shared" si="593"/>
        <v>44499</v>
      </c>
    </row>
    <row r="15988" spans="1:17" x14ac:dyDescent="0.25">
      <c r="A15988" s="1" t="s">
        <v>449</v>
      </c>
      <c r="B15988" s="35" t="s">
        <v>444</v>
      </c>
      <c r="C15988" s="33">
        <v>33920.0551131428</v>
      </c>
      <c r="D15988" s="35">
        <v>2432</v>
      </c>
      <c r="E15988" s="35">
        <v>63</v>
      </c>
      <c r="F15988" s="34">
        <v>13.266487878601385</v>
      </c>
      <c r="G15988" s="122"/>
      <c r="H15988" s="35" t="s">
        <v>455</v>
      </c>
      <c r="I15988" s="35">
        <v>112199</v>
      </c>
      <c r="J15988" s="35">
        <v>5192</v>
      </c>
      <c r="K15988" s="35">
        <v>71</v>
      </c>
      <c r="L15988" s="36">
        <v>1.3674884437596301E-2</v>
      </c>
      <c r="M15988" s="35" t="s">
        <v>455</v>
      </c>
      <c r="N15988" s="39">
        <v>15306.578903488535</v>
      </c>
      <c r="O15988" s="92">
        <v>44504</v>
      </c>
      <c r="P15988" s="92">
        <f t="shared" si="592"/>
        <v>44486</v>
      </c>
      <c r="Q15988" s="92">
        <f t="shared" si="593"/>
        <v>44499</v>
      </c>
    </row>
    <row r="15989" spans="1:17" x14ac:dyDescent="0.25">
      <c r="A15989" s="1" t="s">
        <v>782</v>
      </c>
      <c r="B15989" s="35" t="s">
        <v>452</v>
      </c>
      <c r="C15989" s="33">
        <v>9049.1751865497099</v>
      </c>
      <c r="D15989" s="35">
        <v>1233</v>
      </c>
      <c r="E15989" s="35">
        <v>32</v>
      </c>
      <c r="F15989" s="34">
        <v>25.258813522713869</v>
      </c>
      <c r="G15989" s="122"/>
      <c r="H15989" s="35" t="s">
        <v>474</v>
      </c>
      <c r="I15989" s="35">
        <v>23772</v>
      </c>
      <c r="J15989" s="35">
        <v>763</v>
      </c>
      <c r="K15989" s="35">
        <v>35</v>
      </c>
      <c r="L15989" s="36">
        <v>4.5871559633027525E-2</v>
      </c>
      <c r="M15989" s="35" t="s">
        <v>474</v>
      </c>
      <c r="N15989" s="39">
        <v>8431.7076890509215</v>
      </c>
      <c r="O15989" s="92">
        <v>44504</v>
      </c>
      <c r="P15989" s="92">
        <f t="shared" si="592"/>
        <v>44486</v>
      </c>
      <c r="Q15989" s="92">
        <f t="shared" si="593"/>
        <v>44499</v>
      </c>
    </row>
    <row r="15990" spans="1:17" x14ac:dyDescent="0.25">
      <c r="A15990" s="1" t="s">
        <v>781</v>
      </c>
      <c r="B15990" s="35" t="s">
        <v>441</v>
      </c>
      <c r="C15990" s="33">
        <v>19873.653859741695</v>
      </c>
      <c r="D15990" s="35">
        <v>2937</v>
      </c>
      <c r="E15990" s="35">
        <v>87</v>
      </c>
      <c r="F15990" s="34">
        <v>31.268964218371888</v>
      </c>
      <c r="G15990" s="122"/>
      <c r="H15990" s="35" t="s">
        <v>455</v>
      </c>
      <c r="I15990" s="35">
        <v>61556</v>
      </c>
      <c r="J15990" s="35">
        <v>2284</v>
      </c>
      <c r="K15990" s="35">
        <v>99</v>
      </c>
      <c r="L15990" s="36">
        <v>4.3345008756567424E-2</v>
      </c>
      <c r="M15990" s="35" t="s">
        <v>455</v>
      </c>
      <c r="N15990" s="39">
        <v>11492.60229708804</v>
      </c>
      <c r="O15990" s="92">
        <v>44504</v>
      </c>
      <c r="P15990" s="92">
        <f t="shared" si="592"/>
        <v>44486</v>
      </c>
      <c r="Q15990" s="92">
        <f t="shared" si="593"/>
        <v>44499</v>
      </c>
    </row>
    <row r="15991" spans="1:17" x14ac:dyDescent="0.25">
      <c r="A15991" s="1" t="s">
        <v>780</v>
      </c>
      <c r="B15991" s="35" t="s">
        <v>450</v>
      </c>
      <c r="C15991" s="33">
        <v>8985.7757628436302</v>
      </c>
      <c r="D15991" s="35">
        <v>754</v>
      </c>
      <c r="E15991" s="35">
        <v>47</v>
      </c>
      <c r="F15991" s="34">
        <v>37.360634693608901</v>
      </c>
      <c r="G15991" s="122"/>
      <c r="H15991" s="35" t="s">
        <v>474</v>
      </c>
      <c r="I15991" s="35">
        <v>22748</v>
      </c>
      <c r="J15991" s="35">
        <v>768</v>
      </c>
      <c r="K15991" s="35">
        <v>50</v>
      </c>
      <c r="L15991" s="36">
        <v>6.5104166666666671E-2</v>
      </c>
      <c r="M15991" s="35" t="s">
        <v>474</v>
      </c>
      <c r="N15991" s="39">
        <v>8546.8413665038915</v>
      </c>
      <c r="O15991" s="92">
        <v>44504</v>
      </c>
      <c r="P15991" s="92">
        <f t="shared" si="592"/>
        <v>44486</v>
      </c>
      <c r="Q15991" s="92">
        <f t="shared" si="593"/>
        <v>44499</v>
      </c>
    </row>
    <row r="15992" spans="1:17" x14ac:dyDescent="0.25">
      <c r="A15992" s="1" t="s">
        <v>779</v>
      </c>
      <c r="B15992" s="35" t="s">
        <v>449</v>
      </c>
      <c r="C15992" s="33">
        <v>1671.6385468424</v>
      </c>
      <c r="D15992" s="35">
        <v>57</v>
      </c>
      <c r="E15992" s="35" t="s">
        <v>487</v>
      </c>
      <c r="F15992" s="34">
        <v>8.5459349526839574</v>
      </c>
      <c r="G15992" s="122"/>
      <c r="H15992" s="35" t="s">
        <v>459</v>
      </c>
      <c r="I15992" s="35">
        <v>6980</v>
      </c>
      <c r="J15992" s="35">
        <v>153</v>
      </c>
      <c r="K15992" s="35">
        <v>2</v>
      </c>
      <c r="L15992" s="36">
        <v>1.3071895424836602E-2</v>
      </c>
      <c r="M15992" s="35" t="s">
        <v>459</v>
      </c>
      <c r="N15992" s="39">
        <v>9152.6963343245188</v>
      </c>
      <c r="O15992" s="92">
        <v>44504</v>
      </c>
      <c r="P15992" s="92">
        <f t="shared" si="592"/>
        <v>44486</v>
      </c>
      <c r="Q15992" s="92">
        <f t="shared" si="593"/>
        <v>44499</v>
      </c>
    </row>
    <row r="15993" spans="1:17" x14ac:dyDescent="0.25">
      <c r="A15993" s="1" t="s">
        <v>778</v>
      </c>
      <c r="B15993" s="35" t="s">
        <v>450</v>
      </c>
      <c r="C15993" s="33">
        <v>28406.395546395601</v>
      </c>
      <c r="D15993" s="35">
        <v>2361</v>
      </c>
      <c r="E15993" s="35">
        <v>44</v>
      </c>
      <c r="F15993" s="34">
        <v>11.063906850568127</v>
      </c>
      <c r="G15993" s="122"/>
      <c r="H15993" s="35" t="s">
        <v>455</v>
      </c>
      <c r="I15993" s="35">
        <v>76519</v>
      </c>
      <c r="J15993" s="35">
        <v>2005</v>
      </c>
      <c r="K15993" s="35">
        <v>45</v>
      </c>
      <c r="L15993" s="36">
        <v>2.2443890274314215E-2</v>
      </c>
      <c r="M15993" s="35" t="s">
        <v>455</v>
      </c>
      <c r="N15993" s="39">
        <v>7058.269665805622</v>
      </c>
      <c r="O15993" s="92">
        <v>44504</v>
      </c>
      <c r="P15993" s="92">
        <f t="shared" si="592"/>
        <v>44486</v>
      </c>
      <c r="Q15993" s="92">
        <f t="shared" si="593"/>
        <v>44499</v>
      </c>
    </row>
    <row r="15994" spans="1:17" x14ac:dyDescent="0.25">
      <c r="A15994" s="1" t="s">
        <v>777</v>
      </c>
      <c r="B15994" s="35" t="s">
        <v>447</v>
      </c>
      <c r="C15994" s="33">
        <v>1156.5421476148199</v>
      </c>
      <c r="D15994" s="35">
        <v>33</v>
      </c>
      <c r="E15994" s="35" t="s">
        <v>487</v>
      </c>
      <c r="F15994" s="34">
        <v>18.528137061640486</v>
      </c>
      <c r="G15994" s="122"/>
      <c r="H15994" s="35" t="s">
        <v>474</v>
      </c>
      <c r="I15994" s="35">
        <v>1763</v>
      </c>
      <c r="J15994" s="35">
        <v>72</v>
      </c>
      <c r="K15994" s="35">
        <v>3</v>
      </c>
      <c r="L15994" s="36">
        <v>4.1666666666666664E-2</v>
      </c>
      <c r="M15994" s="35" t="s">
        <v>474</v>
      </c>
      <c r="N15994" s="39">
        <v>6225.454052711204</v>
      </c>
      <c r="O15994" s="92">
        <v>44504</v>
      </c>
      <c r="P15994" s="92">
        <f t="shared" si="592"/>
        <v>44486</v>
      </c>
      <c r="Q15994" s="92">
        <f t="shared" si="593"/>
        <v>44499</v>
      </c>
    </row>
    <row r="15995" spans="1:17" x14ac:dyDescent="0.25">
      <c r="A15995" s="1" t="s">
        <v>776</v>
      </c>
      <c r="B15995" s="35" t="s">
        <v>451</v>
      </c>
      <c r="C15995" s="33">
        <v>44.670954202623797</v>
      </c>
      <c r="D15995" s="35">
        <v>5</v>
      </c>
      <c r="E15995" s="35">
        <v>0</v>
      </c>
      <c r="F15995" s="34">
        <v>0</v>
      </c>
      <c r="G15995" s="122"/>
      <c r="H15995" s="35" t="s">
        <v>459</v>
      </c>
      <c r="I15995" s="35">
        <v>138</v>
      </c>
      <c r="J15995" s="35">
        <v>0</v>
      </c>
      <c r="K15995" s="35">
        <v>0</v>
      </c>
      <c r="L15995" s="36">
        <v>0</v>
      </c>
      <c r="M15995" s="35" t="s">
        <v>459</v>
      </c>
      <c r="N15995" s="39">
        <v>0</v>
      </c>
      <c r="O15995" s="92">
        <v>44504</v>
      </c>
      <c r="P15995" s="92">
        <f t="shared" si="592"/>
        <v>44486</v>
      </c>
      <c r="Q15995" s="92">
        <f t="shared" si="593"/>
        <v>44499</v>
      </c>
    </row>
    <row r="15996" spans="1:17" x14ac:dyDescent="0.25">
      <c r="A15996" s="1" t="s">
        <v>775</v>
      </c>
      <c r="B15996" s="35" t="s">
        <v>441</v>
      </c>
      <c r="C15996" s="33">
        <v>20124.902253938701</v>
      </c>
      <c r="D15996" s="35">
        <v>1458</v>
      </c>
      <c r="E15996" s="35">
        <v>41</v>
      </c>
      <c r="F15996" s="34">
        <v>14.55197839779952</v>
      </c>
      <c r="G15996" s="122"/>
      <c r="H15996" s="35" t="s">
        <v>455</v>
      </c>
      <c r="I15996" s="35">
        <v>65673</v>
      </c>
      <c r="J15996" s="35">
        <v>2321</v>
      </c>
      <c r="K15996" s="35">
        <v>47</v>
      </c>
      <c r="L15996" s="36">
        <v>2.0249892287806978E-2</v>
      </c>
      <c r="M15996" s="35" t="s">
        <v>455</v>
      </c>
      <c r="N15996" s="39">
        <v>11532.975269709699</v>
      </c>
      <c r="O15996" s="92">
        <v>44504</v>
      </c>
      <c r="P15996" s="92">
        <f t="shared" si="592"/>
        <v>44486</v>
      </c>
      <c r="Q15996" s="92">
        <f t="shared" si="593"/>
        <v>44499</v>
      </c>
    </row>
    <row r="15997" spans="1:17" x14ac:dyDescent="0.25">
      <c r="A15997" s="1" t="s">
        <v>774</v>
      </c>
      <c r="B15997" s="35" t="s">
        <v>447</v>
      </c>
      <c r="C15997" s="33">
        <v>6112.4113664417901</v>
      </c>
      <c r="D15997" s="35">
        <v>499</v>
      </c>
      <c r="E15997" s="35">
        <v>14</v>
      </c>
      <c r="F15997" s="34">
        <v>16.360155428840653</v>
      </c>
      <c r="G15997" s="122"/>
      <c r="H15997" s="35" t="s">
        <v>455</v>
      </c>
      <c r="I15997" s="35">
        <v>20366</v>
      </c>
      <c r="J15997" s="35">
        <v>689</v>
      </c>
      <c r="K15997" s="35">
        <v>16</v>
      </c>
      <c r="L15997" s="36">
        <v>2.3222060957910014E-2</v>
      </c>
      <c r="M15997" s="35" t="s">
        <v>455</v>
      </c>
      <c r="N15997" s="39">
        <v>11272.147090471215</v>
      </c>
      <c r="O15997" s="92">
        <v>44504</v>
      </c>
      <c r="P15997" s="92">
        <f t="shared" si="592"/>
        <v>44486</v>
      </c>
      <c r="Q15997" s="92">
        <f t="shared" si="593"/>
        <v>44499</v>
      </c>
    </row>
    <row r="15998" spans="1:17" x14ac:dyDescent="0.25">
      <c r="A15998" s="1" t="s">
        <v>773</v>
      </c>
      <c r="B15998" s="35" t="s">
        <v>448</v>
      </c>
      <c r="C15998" s="33">
        <v>1549.67718243236</v>
      </c>
      <c r="D15998" s="35">
        <v>127</v>
      </c>
      <c r="E15998" s="35" t="s">
        <v>487</v>
      </c>
      <c r="F15998" s="34">
        <v>13.827764692861598</v>
      </c>
      <c r="G15998" s="122"/>
      <c r="H15998" s="35" t="s">
        <v>455</v>
      </c>
      <c r="I15998" s="35">
        <v>3297</v>
      </c>
      <c r="J15998" s="35">
        <v>94</v>
      </c>
      <c r="K15998" s="35">
        <v>5</v>
      </c>
      <c r="L15998" s="36">
        <v>5.3191489361702128E-2</v>
      </c>
      <c r="M15998" s="35" t="s">
        <v>455</v>
      </c>
      <c r="N15998" s="39">
        <v>6065.7794452686212</v>
      </c>
      <c r="O15998" s="92">
        <v>44504</v>
      </c>
      <c r="P15998" s="92">
        <f t="shared" si="592"/>
        <v>44486</v>
      </c>
      <c r="Q15998" s="92">
        <f t="shared" si="593"/>
        <v>44499</v>
      </c>
    </row>
    <row r="15999" spans="1:17" x14ac:dyDescent="0.25">
      <c r="A15999" s="1" t="s">
        <v>772</v>
      </c>
      <c r="B15999" s="35" t="s">
        <v>453</v>
      </c>
      <c r="C15999" s="33">
        <v>6720.1246284321996</v>
      </c>
      <c r="D15999" s="35">
        <v>572</v>
      </c>
      <c r="E15999" s="35">
        <v>8</v>
      </c>
      <c r="F15999" s="34">
        <v>8.5032436602576134</v>
      </c>
      <c r="G15999" s="122"/>
      <c r="H15999" s="35" t="s">
        <v>455</v>
      </c>
      <c r="I15999" s="35">
        <v>40055</v>
      </c>
      <c r="J15999" s="35">
        <v>1070</v>
      </c>
      <c r="K15999" s="35">
        <v>8</v>
      </c>
      <c r="L15999" s="36">
        <v>7.4766355140186919E-3</v>
      </c>
      <c r="M15999" s="35" t="s">
        <v>455</v>
      </c>
      <c r="N15999" s="39">
        <v>15922.323753832379</v>
      </c>
      <c r="O15999" s="92">
        <v>44504</v>
      </c>
      <c r="P15999" s="92">
        <f t="shared" si="592"/>
        <v>44486</v>
      </c>
      <c r="Q15999" s="92">
        <f t="shared" si="593"/>
        <v>44499</v>
      </c>
    </row>
    <row r="16000" spans="1:17" x14ac:dyDescent="0.25">
      <c r="A16000" s="1" t="s">
        <v>771</v>
      </c>
      <c r="B16000" s="35" t="s">
        <v>449</v>
      </c>
      <c r="C16000" s="33">
        <v>17148.496197419699</v>
      </c>
      <c r="D16000" s="35">
        <v>1033</v>
      </c>
      <c r="E16000" s="35">
        <v>14</v>
      </c>
      <c r="F16000" s="34">
        <v>5.8314151193646238</v>
      </c>
      <c r="G16000" s="122"/>
      <c r="H16000" s="35" t="s">
        <v>474</v>
      </c>
      <c r="I16000" s="35">
        <v>65327</v>
      </c>
      <c r="J16000" s="35">
        <v>2308</v>
      </c>
      <c r="K16000" s="35">
        <v>15</v>
      </c>
      <c r="L16000" s="36">
        <v>6.4991334488734833E-3</v>
      </c>
      <c r="M16000" s="35" t="s">
        <v>459</v>
      </c>
      <c r="N16000" s="39">
        <v>13458.906095493552</v>
      </c>
      <c r="O16000" s="92">
        <v>44504</v>
      </c>
      <c r="P16000" s="92">
        <f t="shared" si="592"/>
        <v>44486</v>
      </c>
      <c r="Q16000" s="92">
        <f t="shared" si="593"/>
        <v>44499</v>
      </c>
    </row>
    <row r="16001" spans="1:17" x14ac:dyDescent="0.25">
      <c r="A16001" s="1" t="s">
        <v>770</v>
      </c>
      <c r="B16001" s="35" t="s">
        <v>446</v>
      </c>
      <c r="C16001" s="33">
        <v>11689.851587155499</v>
      </c>
      <c r="D16001" s="35">
        <v>686</v>
      </c>
      <c r="E16001" s="35">
        <v>21</v>
      </c>
      <c r="F16001" s="34">
        <v>12.831642804158102</v>
      </c>
      <c r="G16001" s="122"/>
      <c r="H16001" s="35" t="s">
        <v>455</v>
      </c>
      <c r="I16001" s="35">
        <v>41957</v>
      </c>
      <c r="J16001" s="35">
        <v>1422</v>
      </c>
      <c r="K16001" s="35">
        <v>23</v>
      </c>
      <c r="L16001" s="36">
        <v>1.6174402250351619E-2</v>
      </c>
      <c r="M16001" s="35" t="s">
        <v>459</v>
      </c>
      <c r="N16001" s="39">
        <v>12164.397378341879</v>
      </c>
      <c r="O16001" s="92">
        <v>44504</v>
      </c>
      <c r="P16001" s="92">
        <f t="shared" si="592"/>
        <v>44486</v>
      </c>
      <c r="Q16001" s="92">
        <f t="shared" si="593"/>
        <v>44499</v>
      </c>
    </row>
    <row r="16002" spans="1:17" x14ac:dyDescent="0.25">
      <c r="A16002" s="1" t="s">
        <v>769</v>
      </c>
      <c r="B16002" s="35" t="s">
        <v>450</v>
      </c>
      <c r="C16002" s="33">
        <v>6846.1077774764299</v>
      </c>
      <c r="D16002" s="35">
        <v>614</v>
      </c>
      <c r="E16002" s="35">
        <v>17</v>
      </c>
      <c r="F16002" s="34">
        <v>17.736876978196172</v>
      </c>
      <c r="G16002" s="122"/>
      <c r="H16002" s="35" t="s">
        <v>455</v>
      </c>
      <c r="I16002" s="35">
        <v>16211</v>
      </c>
      <c r="J16002" s="35">
        <v>472</v>
      </c>
      <c r="K16002" s="35">
        <v>18</v>
      </c>
      <c r="L16002" s="36">
        <v>3.8135593220338986E-2</v>
      </c>
      <c r="M16002" s="35" t="s">
        <v>455</v>
      </c>
      <c r="N16002" s="39">
        <v>6894.4284159953104</v>
      </c>
      <c r="O16002" s="92">
        <v>44504</v>
      </c>
      <c r="P16002" s="92">
        <f t="shared" si="592"/>
        <v>44486</v>
      </c>
      <c r="Q16002" s="92">
        <f t="shared" si="593"/>
        <v>44499</v>
      </c>
    </row>
    <row r="16003" spans="1:17" x14ac:dyDescent="0.25">
      <c r="A16003" s="1" t="s">
        <v>768</v>
      </c>
      <c r="B16003" s="35" t="s">
        <v>447</v>
      </c>
      <c r="C16003" s="33">
        <v>5803.7608961074102</v>
      </c>
      <c r="D16003" s="35">
        <v>365</v>
      </c>
      <c r="E16003" s="35" t="s">
        <v>487</v>
      </c>
      <c r="F16003" s="34">
        <v>1.2307290515100073</v>
      </c>
      <c r="G16003" s="122"/>
      <c r="H16003" s="35" t="s">
        <v>455</v>
      </c>
      <c r="I16003" s="35">
        <v>38277</v>
      </c>
      <c r="J16003" s="35">
        <v>1030</v>
      </c>
      <c r="K16003" s="35">
        <v>2</v>
      </c>
      <c r="L16003" s="36">
        <v>1.9417475728155339E-3</v>
      </c>
      <c r="M16003" s="35" t="s">
        <v>459</v>
      </c>
      <c r="N16003" s="39">
        <v>17747.112922774304</v>
      </c>
      <c r="O16003" s="92">
        <v>44504</v>
      </c>
      <c r="P16003" s="92">
        <f t="shared" si="592"/>
        <v>44486</v>
      </c>
      <c r="Q16003" s="92">
        <f t="shared" si="593"/>
        <v>44499</v>
      </c>
    </row>
    <row r="16004" spans="1:17" x14ac:dyDescent="0.25">
      <c r="A16004" s="1" t="s">
        <v>767</v>
      </c>
      <c r="B16004" s="35" t="s">
        <v>443</v>
      </c>
      <c r="C16004" s="33">
        <v>7644.3301449872188</v>
      </c>
      <c r="D16004" s="35">
        <v>703</v>
      </c>
      <c r="E16004" s="35">
        <v>24</v>
      </c>
      <c r="F16004" s="34">
        <v>22.425584475964317</v>
      </c>
      <c r="G16004" s="122"/>
      <c r="H16004" s="35" t="s">
        <v>474</v>
      </c>
      <c r="I16004" s="35">
        <v>17145</v>
      </c>
      <c r="J16004" s="35">
        <v>502</v>
      </c>
      <c r="K16004" s="35">
        <v>24</v>
      </c>
      <c r="L16004" s="36">
        <v>4.7808764940239043E-2</v>
      </c>
      <c r="M16004" s="35" t="s">
        <v>474</v>
      </c>
      <c r="N16004" s="39">
        <v>6566.9586540448845</v>
      </c>
      <c r="O16004" s="92">
        <v>44504</v>
      </c>
      <c r="P16004" s="92">
        <f t="shared" si="592"/>
        <v>44486</v>
      </c>
      <c r="Q16004" s="92">
        <f t="shared" si="593"/>
        <v>44499</v>
      </c>
    </row>
    <row r="16005" spans="1:17" x14ac:dyDescent="0.25">
      <c r="A16005" s="1" t="s">
        <v>766</v>
      </c>
      <c r="B16005" s="35" t="s">
        <v>450</v>
      </c>
      <c r="C16005" s="33">
        <v>7375.1368838712397</v>
      </c>
      <c r="D16005" s="35">
        <v>509</v>
      </c>
      <c r="E16005" s="35">
        <v>13</v>
      </c>
      <c r="F16005" s="34">
        <v>12.590565343975252</v>
      </c>
      <c r="G16005" s="122"/>
      <c r="H16005" s="35" t="s">
        <v>474</v>
      </c>
      <c r="I16005" s="35">
        <v>23640</v>
      </c>
      <c r="J16005" s="35">
        <v>680</v>
      </c>
      <c r="K16005" s="35">
        <v>13</v>
      </c>
      <c r="L16005" s="36">
        <v>1.9117647058823531E-2</v>
      </c>
      <c r="M16005" s="35" t="s">
        <v>474</v>
      </c>
      <c r="N16005" s="39">
        <v>9220.1678518957215</v>
      </c>
      <c r="O16005" s="92">
        <v>44504</v>
      </c>
      <c r="P16005" s="92">
        <f t="shared" si="592"/>
        <v>44486</v>
      </c>
      <c r="Q16005" s="92">
        <f t="shared" si="593"/>
        <v>44499</v>
      </c>
    </row>
    <row r="16006" spans="1:17" x14ac:dyDescent="0.25">
      <c r="A16006" s="1" t="s">
        <v>448</v>
      </c>
      <c r="B16006" s="35" t="s">
        <v>448</v>
      </c>
      <c r="C16006" s="33">
        <v>4897.5438326430303</v>
      </c>
      <c r="D16006" s="35">
        <v>646</v>
      </c>
      <c r="E16006" s="35">
        <v>23</v>
      </c>
      <c r="F16006" s="34">
        <v>33.544511269244758</v>
      </c>
      <c r="G16006" s="122"/>
      <c r="H16006" s="35" t="s">
        <v>455</v>
      </c>
      <c r="I16006" s="35">
        <v>17390</v>
      </c>
      <c r="J16006" s="35">
        <v>474</v>
      </c>
      <c r="K16006" s="35">
        <v>26</v>
      </c>
      <c r="L16006" s="36">
        <v>5.4852320675105488E-2</v>
      </c>
      <c r="M16006" s="35" t="s">
        <v>455</v>
      </c>
      <c r="N16006" s="39">
        <v>9678.320729682966</v>
      </c>
      <c r="O16006" s="92">
        <v>44504</v>
      </c>
      <c r="P16006" s="92">
        <f t="shared" si="592"/>
        <v>44486</v>
      </c>
      <c r="Q16006" s="92">
        <f t="shared" si="593"/>
        <v>44499</v>
      </c>
    </row>
    <row r="16007" spans="1:17" x14ac:dyDescent="0.25">
      <c r="A16007" s="1" t="s">
        <v>765</v>
      </c>
      <c r="B16007" s="35" t="s">
        <v>453</v>
      </c>
      <c r="C16007" s="33">
        <v>640.69980114844998</v>
      </c>
      <c r="D16007" s="35">
        <v>22</v>
      </c>
      <c r="E16007" s="35" t="s">
        <v>487</v>
      </c>
      <c r="F16007" s="34">
        <v>11.148524051441285</v>
      </c>
      <c r="G16007" s="122"/>
      <c r="H16007" s="35" t="s">
        <v>474</v>
      </c>
      <c r="I16007" s="35">
        <v>442</v>
      </c>
      <c r="J16007" s="35">
        <v>18</v>
      </c>
      <c r="K16007" s="35">
        <v>1</v>
      </c>
      <c r="L16007" s="36">
        <v>5.5555555555555552E-2</v>
      </c>
      <c r="M16007" s="35" t="s">
        <v>474</v>
      </c>
      <c r="N16007" s="39">
        <v>2809.4280609632037</v>
      </c>
      <c r="O16007" s="92">
        <v>44504</v>
      </c>
      <c r="P16007" s="92">
        <f t="shared" si="592"/>
        <v>44486</v>
      </c>
      <c r="Q16007" s="92">
        <f t="shared" si="593"/>
        <v>44499</v>
      </c>
    </row>
    <row r="16008" spans="1:17" x14ac:dyDescent="0.25">
      <c r="A16008" s="1" t="s">
        <v>764</v>
      </c>
      <c r="B16008" s="35" t="s">
        <v>443</v>
      </c>
      <c r="C16008" s="33">
        <v>14379.4508026329</v>
      </c>
      <c r="D16008" s="35">
        <v>1674</v>
      </c>
      <c r="E16008" s="35">
        <v>32</v>
      </c>
      <c r="F16008" s="34">
        <v>15.895699474807255</v>
      </c>
      <c r="G16008" s="122"/>
      <c r="H16008" s="35" t="s">
        <v>455</v>
      </c>
      <c r="I16008" s="35">
        <v>42608</v>
      </c>
      <c r="J16008" s="35">
        <v>1140</v>
      </c>
      <c r="K16008" s="35">
        <v>34</v>
      </c>
      <c r="L16008" s="36">
        <v>2.9824561403508771E-2</v>
      </c>
      <c r="M16008" s="35" t="s">
        <v>459</v>
      </c>
      <c r="N16008" s="39">
        <v>7927.980113060119</v>
      </c>
      <c r="O16008" s="92">
        <v>44504</v>
      </c>
      <c r="P16008" s="92">
        <f t="shared" si="592"/>
        <v>44486</v>
      </c>
      <c r="Q16008" s="92">
        <f t="shared" si="593"/>
        <v>44499</v>
      </c>
    </row>
    <row r="16009" spans="1:17" x14ac:dyDescent="0.25">
      <c r="A16009" s="1" t="s">
        <v>763</v>
      </c>
      <c r="B16009" s="35" t="s">
        <v>443</v>
      </c>
      <c r="C16009" s="33">
        <v>10764.140179352</v>
      </c>
      <c r="D16009" s="35">
        <v>1092</v>
      </c>
      <c r="E16009" s="35">
        <v>22</v>
      </c>
      <c r="F16009" s="34">
        <v>14.598737523345514</v>
      </c>
      <c r="G16009" s="122"/>
      <c r="H16009" s="35" t="s">
        <v>455</v>
      </c>
      <c r="I16009" s="35">
        <v>25979</v>
      </c>
      <c r="J16009" s="35">
        <v>802</v>
      </c>
      <c r="K16009" s="35">
        <v>24</v>
      </c>
      <c r="L16009" s="36">
        <v>2.9925187032418952E-2</v>
      </c>
      <c r="M16009" s="35" t="s">
        <v>455</v>
      </c>
      <c r="N16009" s="39">
        <v>7450.6647687328832</v>
      </c>
      <c r="O16009" s="92">
        <v>44504</v>
      </c>
      <c r="P16009" s="92">
        <f t="shared" si="592"/>
        <v>44486</v>
      </c>
      <c r="Q16009" s="92">
        <f t="shared" si="593"/>
        <v>44499</v>
      </c>
    </row>
    <row r="16010" spans="1:17" x14ac:dyDescent="0.25">
      <c r="A16010" s="1" t="s">
        <v>762</v>
      </c>
      <c r="B16010" s="35" t="s">
        <v>441</v>
      </c>
      <c r="C16010" s="33">
        <v>3341.0756913925802</v>
      </c>
      <c r="D16010" s="35">
        <v>145</v>
      </c>
      <c r="E16010" s="35" t="s">
        <v>487</v>
      </c>
      <c r="F16010" s="34">
        <v>6.4136743396076339</v>
      </c>
      <c r="G16010" s="122"/>
      <c r="H16010" s="35" t="s">
        <v>455</v>
      </c>
      <c r="I16010" s="35">
        <v>6116</v>
      </c>
      <c r="J16010" s="35">
        <v>203</v>
      </c>
      <c r="K16010" s="35">
        <v>3</v>
      </c>
      <c r="L16010" s="36">
        <v>1.4778325123152709E-2</v>
      </c>
      <c r="M16010" s="35" t="s">
        <v>455</v>
      </c>
      <c r="N16010" s="39">
        <v>6075.8874910549657</v>
      </c>
      <c r="O16010" s="92">
        <v>44504</v>
      </c>
      <c r="P16010" s="92">
        <f t="shared" si="592"/>
        <v>44486</v>
      </c>
      <c r="Q16010" s="92">
        <f t="shared" si="593"/>
        <v>44499</v>
      </c>
    </row>
    <row r="16011" spans="1:17" x14ac:dyDescent="0.25">
      <c r="A16011" s="1" t="s">
        <v>761</v>
      </c>
      <c r="B16011" s="35" t="s">
        <v>441</v>
      </c>
      <c r="C16011" s="33">
        <v>6951.4661738035902</v>
      </c>
      <c r="D16011" s="35">
        <v>201</v>
      </c>
      <c r="E16011" s="35">
        <v>6</v>
      </c>
      <c r="F16011" s="34">
        <v>6.1651947640411224</v>
      </c>
      <c r="G16011" s="122"/>
      <c r="H16011" s="35" t="s">
        <v>455</v>
      </c>
      <c r="I16011" s="35">
        <v>14958</v>
      </c>
      <c r="J16011" s="35">
        <v>525</v>
      </c>
      <c r="K16011" s="35">
        <v>7</v>
      </c>
      <c r="L16011" s="36">
        <v>1.3333333333333334E-2</v>
      </c>
      <c r="M16011" s="35" t="s">
        <v>455</v>
      </c>
      <c r="N16011" s="39">
        <v>7552.363585950372</v>
      </c>
      <c r="O16011" s="92">
        <v>44504</v>
      </c>
      <c r="P16011" s="92">
        <f t="shared" si="592"/>
        <v>44486</v>
      </c>
      <c r="Q16011" s="92">
        <f t="shared" si="593"/>
        <v>44499</v>
      </c>
    </row>
    <row r="16012" spans="1:17" x14ac:dyDescent="0.25">
      <c r="A16012" s="1" t="s">
        <v>760</v>
      </c>
      <c r="B16012" s="35" t="s">
        <v>454</v>
      </c>
      <c r="C16012" s="33">
        <v>12588.6400801333</v>
      </c>
      <c r="D16012" s="35">
        <v>948</v>
      </c>
      <c r="E16012" s="35">
        <v>24</v>
      </c>
      <c r="F16012" s="34">
        <v>13.617719653381034</v>
      </c>
      <c r="G16012" s="122"/>
      <c r="H16012" s="35" t="s">
        <v>474</v>
      </c>
      <c r="I16012" s="35">
        <v>29953</v>
      </c>
      <c r="J16012" s="35">
        <v>863</v>
      </c>
      <c r="K16012" s="35">
        <v>26</v>
      </c>
      <c r="L16012" s="36">
        <v>3.0127462340672075E-2</v>
      </c>
      <c r="M16012" s="35" t="s">
        <v>474</v>
      </c>
      <c r="N16012" s="39">
        <v>6855.3870355062354</v>
      </c>
      <c r="O16012" s="92">
        <v>44504</v>
      </c>
      <c r="P16012" s="92">
        <f t="shared" si="592"/>
        <v>44486</v>
      </c>
      <c r="Q16012" s="92">
        <f t="shared" si="593"/>
        <v>44499</v>
      </c>
    </row>
    <row r="16013" spans="1:17" x14ac:dyDescent="0.25">
      <c r="A16013" s="1" t="s">
        <v>759</v>
      </c>
      <c r="B16013" s="35" t="s">
        <v>447</v>
      </c>
      <c r="C16013" s="33">
        <v>3234.7555519856501</v>
      </c>
      <c r="D16013" s="35">
        <v>215</v>
      </c>
      <c r="E16013" s="35">
        <v>7</v>
      </c>
      <c r="F16013" s="34">
        <v>15.457118535373583</v>
      </c>
      <c r="G16013" s="122"/>
      <c r="H16013" s="35" t="s">
        <v>455</v>
      </c>
      <c r="I16013" s="35">
        <v>11525</v>
      </c>
      <c r="J16013" s="35">
        <v>382</v>
      </c>
      <c r="K16013" s="35">
        <v>9</v>
      </c>
      <c r="L16013" s="36">
        <v>2.356020942408377E-2</v>
      </c>
      <c r="M16013" s="35" t="s">
        <v>455</v>
      </c>
      <c r="N16013" s="39">
        <v>11809.238561025417</v>
      </c>
      <c r="O16013" s="92">
        <v>44504</v>
      </c>
      <c r="P16013" s="92">
        <f t="shared" si="592"/>
        <v>44486</v>
      </c>
      <c r="Q16013" s="92">
        <f t="shared" si="593"/>
        <v>44499</v>
      </c>
    </row>
    <row r="16014" spans="1:17" x14ac:dyDescent="0.25">
      <c r="A16014" s="1" t="s">
        <v>758</v>
      </c>
      <c r="B16014" s="35" t="s">
        <v>450</v>
      </c>
      <c r="C16014" s="33">
        <v>65938.694494203999</v>
      </c>
      <c r="D16014" s="35">
        <v>9929</v>
      </c>
      <c r="E16014" s="35">
        <v>254</v>
      </c>
      <c r="F16014" s="34">
        <v>27.514735136971662</v>
      </c>
      <c r="G16014" s="122"/>
      <c r="H16014" s="35" t="s">
        <v>455</v>
      </c>
      <c r="I16014" s="35">
        <v>219437</v>
      </c>
      <c r="J16014" s="35">
        <v>6896</v>
      </c>
      <c r="K16014" s="35">
        <v>302</v>
      </c>
      <c r="L16014" s="36">
        <v>4.3793503480278426E-2</v>
      </c>
      <c r="M16014" s="35" t="s">
        <v>474</v>
      </c>
      <c r="N16014" s="39">
        <v>10458.199169542488</v>
      </c>
      <c r="O16014" s="92">
        <v>44504</v>
      </c>
      <c r="P16014" s="92">
        <f t="shared" si="592"/>
        <v>44486</v>
      </c>
      <c r="Q16014" s="92">
        <f t="shared" si="593"/>
        <v>44499</v>
      </c>
    </row>
    <row r="16015" spans="1:17" x14ac:dyDescent="0.25">
      <c r="A16015" s="1" t="s">
        <v>757</v>
      </c>
      <c r="B16015" s="35" t="s">
        <v>449</v>
      </c>
      <c r="C16015" s="33">
        <v>284.28993454947903</v>
      </c>
      <c r="D16015" s="35">
        <v>5</v>
      </c>
      <c r="E16015" s="35">
        <v>0</v>
      </c>
      <c r="F16015" s="34">
        <v>0</v>
      </c>
      <c r="G16015" s="122"/>
      <c r="H16015" s="35" t="s">
        <v>459</v>
      </c>
      <c r="I16015" s="35">
        <v>177</v>
      </c>
      <c r="J16015" s="35">
        <v>3</v>
      </c>
      <c r="K16015" s="35">
        <v>0</v>
      </c>
      <c r="L16015" s="36">
        <v>0</v>
      </c>
      <c r="M16015" s="35" t="s">
        <v>459</v>
      </c>
      <c r="N16015" s="39">
        <v>1055.2607164070621</v>
      </c>
      <c r="O16015" s="92">
        <v>44504</v>
      </c>
      <c r="P16015" s="92">
        <f t="shared" si="592"/>
        <v>44486</v>
      </c>
      <c r="Q16015" s="92">
        <f t="shared" si="593"/>
        <v>44499</v>
      </c>
    </row>
    <row r="16016" spans="1:17" x14ac:dyDescent="0.25">
      <c r="A16016" s="1" t="s">
        <v>756</v>
      </c>
      <c r="B16016" s="35" t="s">
        <v>449</v>
      </c>
      <c r="C16016" s="33">
        <v>588.18731235931102</v>
      </c>
      <c r="D16016" s="35">
        <v>28</v>
      </c>
      <c r="E16016" s="35">
        <v>11</v>
      </c>
      <c r="F16016" s="34">
        <v>133.5823247466293</v>
      </c>
      <c r="G16016" s="122"/>
      <c r="H16016" s="35" t="s">
        <v>474</v>
      </c>
      <c r="I16016" s="35">
        <v>1215</v>
      </c>
      <c r="J16016" s="35">
        <v>49</v>
      </c>
      <c r="K16016" s="35">
        <v>12</v>
      </c>
      <c r="L16016" s="36">
        <v>0.24489795918367346</v>
      </c>
      <c r="M16016" s="35" t="s">
        <v>474</v>
      </c>
      <c r="N16016" s="39">
        <v>8330.6795251079729</v>
      </c>
      <c r="O16016" s="92">
        <v>44504</v>
      </c>
      <c r="P16016" s="92">
        <f t="shared" si="592"/>
        <v>44486</v>
      </c>
      <c r="Q16016" s="92">
        <f t="shared" si="593"/>
        <v>44499</v>
      </c>
    </row>
    <row r="16017" spans="1:17" x14ac:dyDescent="0.25">
      <c r="A16017" s="1" t="s">
        <v>755</v>
      </c>
      <c r="B16017" s="35" t="s">
        <v>443</v>
      </c>
      <c r="C16017" s="33">
        <v>24005.037471817101</v>
      </c>
      <c r="D16017" s="35">
        <v>2248</v>
      </c>
      <c r="E16017" s="35">
        <v>29</v>
      </c>
      <c r="F16017" s="34">
        <v>8.6291411703085803</v>
      </c>
      <c r="G16017" s="122"/>
      <c r="H16017" s="35" t="s">
        <v>455</v>
      </c>
      <c r="I16017" s="35">
        <v>87164</v>
      </c>
      <c r="J16017" s="35">
        <v>1830</v>
      </c>
      <c r="K16017" s="35">
        <v>34</v>
      </c>
      <c r="L16017" s="36">
        <v>1.8579234972677595E-2</v>
      </c>
      <c r="M16017" s="35" t="s">
        <v>459</v>
      </c>
      <c r="N16017" s="39">
        <v>7623.3998890795119</v>
      </c>
      <c r="O16017" s="92">
        <v>44504</v>
      </c>
      <c r="P16017" s="92">
        <f t="shared" si="592"/>
        <v>44486</v>
      </c>
      <c r="Q16017" s="92">
        <f t="shared" si="593"/>
        <v>44499</v>
      </c>
    </row>
    <row r="16018" spans="1:17" x14ac:dyDescent="0.25">
      <c r="A16018" s="1" t="s">
        <v>754</v>
      </c>
      <c r="B16018" s="35" t="s">
        <v>453</v>
      </c>
      <c r="C16018" s="33">
        <v>2126.5553566797198</v>
      </c>
      <c r="D16018" s="35">
        <v>104</v>
      </c>
      <c r="E16018" s="35">
        <v>9</v>
      </c>
      <c r="F16018" s="34">
        <v>30.229974537830167</v>
      </c>
      <c r="G16018" s="122"/>
      <c r="H16018" s="35" t="s">
        <v>474</v>
      </c>
      <c r="I16018" s="35">
        <v>6054</v>
      </c>
      <c r="J16018" s="35">
        <v>221</v>
      </c>
      <c r="K16018" s="35">
        <v>10</v>
      </c>
      <c r="L16018" s="36">
        <v>4.5248868778280542E-2</v>
      </c>
      <c r="M16018" s="35" t="s">
        <v>474</v>
      </c>
      <c r="N16018" s="39">
        <v>10392.393468894061</v>
      </c>
      <c r="O16018" s="92">
        <v>44504</v>
      </c>
      <c r="P16018" s="92">
        <f t="shared" si="592"/>
        <v>44486</v>
      </c>
      <c r="Q16018" s="92">
        <f t="shared" si="593"/>
        <v>44499</v>
      </c>
    </row>
    <row r="16019" spans="1:17" x14ac:dyDescent="0.25">
      <c r="A16019" s="1" t="s">
        <v>753</v>
      </c>
      <c r="B16019" s="35" t="s">
        <v>444</v>
      </c>
      <c r="C16019" s="33">
        <v>11334.7969583208</v>
      </c>
      <c r="D16019" s="35">
        <v>1280</v>
      </c>
      <c r="E16019" s="35">
        <v>33</v>
      </c>
      <c r="F16019" s="34">
        <v>20.795633709278707</v>
      </c>
      <c r="G16019" s="122"/>
      <c r="H16019" s="35" t="s">
        <v>474</v>
      </c>
      <c r="I16019" s="35">
        <v>32490</v>
      </c>
      <c r="J16019" s="35">
        <v>1065</v>
      </c>
      <c r="K16019" s="35">
        <v>36</v>
      </c>
      <c r="L16019" s="36">
        <v>3.3802816901408447E-2</v>
      </c>
      <c r="M16019" s="35" t="s">
        <v>474</v>
      </c>
      <c r="N16019" s="39">
        <v>9395.8454122831954</v>
      </c>
      <c r="O16019" s="92">
        <v>44504</v>
      </c>
      <c r="P16019" s="92">
        <f t="shared" si="592"/>
        <v>44486</v>
      </c>
      <c r="Q16019" s="92">
        <f t="shared" si="593"/>
        <v>44499</v>
      </c>
    </row>
    <row r="16020" spans="1:17" x14ac:dyDescent="0.25">
      <c r="A16020" s="1" t="s">
        <v>752</v>
      </c>
      <c r="B16020" s="35" t="s">
        <v>441</v>
      </c>
      <c r="C16020" s="33">
        <v>18997.195740859199</v>
      </c>
      <c r="D16020" s="35">
        <v>1847</v>
      </c>
      <c r="E16020" s="35">
        <v>36</v>
      </c>
      <c r="F16020" s="34">
        <v>13.535832374974897</v>
      </c>
      <c r="G16020" s="122"/>
      <c r="H16020" s="35" t="s">
        <v>455</v>
      </c>
      <c r="I16020" s="35">
        <v>67745</v>
      </c>
      <c r="J16020" s="35">
        <v>2404</v>
      </c>
      <c r="K16020" s="35">
        <v>42</v>
      </c>
      <c r="L16020" s="36">
        <v>1.747088186356073E-2</v>
      </c>
      <c r="M16020" s="35" t="s">
        <v>455</v>
      </c>
      <c r="N16020" s="39">
        <v>12654.499289226531</v>
      </c>
      <c r="O16020" s="92">
        <v>44504</v>
      </c>
      <c r="P16020" s="92">
        <f t="shared" si="592"/>
        <v>44486</v>
      </c>
      <c r="Q16020" s="92">
        <f t="shared" si="593"/>
        <v>44499</v>
      </c>
    </row>
    <row r="16021" spans="1:17" x14ac:dyDescent="0.25">
      <c r="A16021" s="1" t="s">
        <v>751</v>
      </c>
      <c r="B16021" s="35" t="s">
        <v>448</v>
      </c>
      <c r="C16021" s="33">
        <v>2565.26734316681</v>
      </c>
      <c r="D16021" s="35">
        <v>195</v>
      </c>
      <c r="E16021" s="35">
        <v>7</v>
      </c>
      <c r="F16021" s="34">
        <v>19.491145877324133</v>
      </c>
      <c r="G16021" s="122"/>
      <c r="H16021" s="35" t="s">
        <v>455</v>
      </c>
      <c r="I16021" s="35">
        <v>5706</v>
      </c>
      <c r="J16021" s="35">
        <v>202</v>
      </c>
      <c r="K16021" s="35">
        <v>7</v>
      </c>
      <c r="L16021" s="36">
        <v>3.4653465346534656E-2</v>
      </c>
      <c r="M16021" s="35" t="s">
        <v>455</v>
      </c>
      <c r="N16021" s="39">
        <v>7874.4229344389505</v>
      </c>
      <c r="O16021" s="92">
        <v>44504</v>
      </c>
      <c r="P16021" s="92">
        <f t="shared" si="592"/>
        <v>44486</v>
      </c>
      <c r="Q16021" s="92">
        <f t="shared" si="593"/>
        <v>44499</v>
      </c>
    </row>
    <row r="16022" spans="1:17" x14ac:dyDescent="0.25">
      <c r="A16022" s="1" t="s">
        <v>750</v>
      </c>
      <c r="B16022" s="35" t="s">
        <v>446</v>
      </c>
      <c r="C16022" s="33">
        <v>13726.140611803099</v>
      </c>
      <c r="D16022" s="35">
        <v>993</v>
      </c>
      <c r="E16022" s="35">
        <v>20</v>
      </c>
      <c r="F16022" s="34">
        <v>10.407670072554851</v>
      </c>
      <c r="G16022" s="122"/>
      <c r="H16022" s="35" t="s">
        <v>455</v>
      </c>
      <c r="I16022" s="35">
        <v>43555</v>
      </c>
      <c r="J16022" s="35">
        <v>1505</v>
      </c>
      <c r="K16022" s="35">
        <v>22</v>
      </c>
      <c r="L16022" s="36">
        <v>1.4617940199335547E-2</v>
      </c>
      <c r="M16022" s="35" t="s">
        <v>455</v>
      </c>
      <c r="N16022" s="39">
        <v>10964.480421436536</v>
      </c>
      <c r="O16022" s="92">
        <v>44504</v>
      </c>
      <c r="P16022" s="92">
        <f t="shared" si="592"/>
        <v>44486</v>
      </c>
      <c r="Q16022" s="92">
        <f t="shared" si="593"/>
        <v>44499</v>
      </c>
    </row>
    <row r="16023" spans="1:17" x14ac:dyDescent="0.25">
      <c r="A16023" s="1" t="s">
        <v>749</v>
      </c>
      <c r="B16023" s="35" t="s">
        <v>448</v>
      </c>
      <c r="C16023" s="33">
        <v>40638.3414967149</v>
      </c>
      <c r="D16023" s="35">
        <v>6922</v>
      </c>
      <c r="E16023" s="35">
        <v>106</v>
      </c>
      <c r="F16023" s="34">
        <v>18.63124402367805</v>
      </c>
      <c r="G16023" s="122"/>
      <c r="H16023" s="35" t="s">
        <v>455</v>
      </c>
      <c r="I16023" s="35">
        <v>171972</v>
      </c>
      <c r="J16023" s="35">
        <v>4882</v>
      </c>
      <c r="K16023" s="35">
        <v>132</v>
      </c>
      <c r="L16023" s="36">
        <v>2.7038099139696844E-2</v>
      </c>
      <c r="M16023" s="35" t="s">
        <v>455</v>
      </c>
      <c r="N16023" s="39">
        <v>12013.285533305163</v>
      </c>
      <c r="O16023" s="92">
        <v>44504</v>
      </c>
      <c r="P16023" s="92">
        <f t="shared" si="592"/>
        <v>44486</v>
      </c>
      <c r="Q16023" s="92">
        <f t="shared" si="593"/>
        <v>44499</v>
      </c>
    </row>
    <row r="16024" spans="1:17" x14ac:dyDescent="0.25">
      <c r="A16024" s="1" t="s">
        <v>748</v>
      </c>
      <c r="B16024" s="35" t="s">
        <v>441</v>
      </c>
      <c r="C16024" s="33">
        <v>5633.4886654636903</v>
      </c>
      <c r="D16024" s="35">
        <v>494</v>
      </c>
      <c r="E16024" s="35">
        <v>14</v>
      </c>
      <c r="F16024" s="34">
        <v>17.750989828568159</v>
      </c>
      <c r="G16024" s="122"/>
      <c r="H16024" s="35" t="s">
        <v>474</v>
      </c>
      <c r="I16024" s="35">
        <v>17203</v>
      </c>
      <c r="J16024" s="35">
        <v>563</v>
      </c>
      <c r="K16024" s="35">
        <v>14</v>
      </c>
      <c r="L16024" s="36">
        <v>2.4866785079928951E-2</v>
      </c>
      <c r="M16024" s="35" t="s">
        <v>474</v>
      </c>
      <c r="N16024" s="39">
        <v>9993.807273483877</v>
      </c>
      <c r="O16024" s="92">
        <v>44504</v>
      </c>
      <c r="P16024" s="92">
        <f t="shared" si="592"/>
        <v>44486</v>
      </c>
      <c r="Q16024" s="92">
        <f t="shared" si="593"/>
        <v>44499</v>
      </c>
    </row>
    <row r="16025" spans="1:17" x14ac:dyDescent="0.25">
      <c r="A16025" s="1" t="s">
        <v>747</v>
      </c>
      <c r="B16025" s="35" t="s">
        <v>446</v>
      </c>
      <c r="C16025" s="33">
        <v>16381.7017673096</v>
      </c>
      <c r="D16025" s="35">
        <v>1178</v>
      </c>
      <c r="E16025" s="35">
        <v>32</v>
      </c>
      <c r="F16025" s="34">
        <v>13.952850065159454</v>
      </c>
      <c r="G16025" s="122"/>
      <c r="H16025" s="35" t="s">
        <v>455</v>
      </c>
      <c r="I16025" s="35">
        <v>55910</v>
      </c>
      <c r="J16025" s="35">
        <v>1810</v>
      </c>
      <c r="K16025" s="35">
        <v>34</v>
      </c>
      <c r="L16025" s="36">
        <v>1.8784530386740331E-2</v>
      </c>
      <c r="M16025" s="35" t="s">
        <v>455</v>
      </c>
      <c r="N16025" s="39">
        <v>11048.913145348146</v>
      </c>
      <c r="O16025" s="92">
        <v>44504</v>
      </c>
      <c r="P16025" s="92">
        <f t="shared" si="592"/>
        <v>44486</v>
      </c>
      <c r="Q16025" s="92">
        <f t="shared" si="593"/>
        <v>44499</v>
      </c>
    </row>
    <row r="16026" spans="1:17" x14ac:dyDescent="0.25">
      <c r="A16026" s="1" t="s">
        <v>746</v>
      </c>
      <c r="B16026" s="35" t="s">
        <v>441</v>
      </c>
      <c r="C16026" s="33">
        <v>4679.7541789357701</v>
      </c>
      <c r="D16026" s="35">
        <v>305</v>
      </c>
      <c r="E16026" s="35">
        <v>12</v>
      </c>
      <c r="F16026" s="34">
        <v>18.315980377793718</v>
      </c>
      <c r="G16026" s="122"/>
      <c r="H16026" s="35" t="s">
        <v>455</v>
      </c>
      <c r="I16026" s="35">
        <v>10741</v>
      </c>
      <c r="J16026" s="35">
        <v>357</v>
      </c>
      <c r="K16026" s="35">
        <v>12</v>
      </c>
      <c r="L16026" s="36">
        <v>3.3613445378151259E-2</v>
      </c>
      <c r="M16026" s="35" t="s">
        <v>455</v>
      </c>
      <c r="N16026" s="39">
        <v>7628.6058273510826</v>
      </c>
      <c r="O16026" s="92">
        <v>44504</v>
      </c>
      <c r="P16026" s="92">
        <f t="shared" si="592"/>
        <v>44486</v>
      </c>
      <c r="Q16026" s="92">
        <f t="shared" si="593"/>
        <v>44499</v>
      </c>
    </row>
    <row r="16027" spans="1:17" x14ac:dyDescent="0.25">
      <c r="A16027" s="1" t="s">
        <v>745</v>
      </c>
      <c r="B16027" s="35" t="s">
        <v>446</v>
      </c>
      <c r="C16027" s="33">
        <v>21060.365670931398</v>
      </c>
      <c r="D16027" s="35">
        <v>2009</v>
      </c>
      <c r="E16027" s="35">
        <v>68</v>
      </c>
      <c r="F16027" s="34">
        <v>23.062955947849169</v>
      </c>
      <c r="G16027" s="122"/>
      <c r="H16027" s="35" t="s">
        <v>474</v>
      </c>
      <c r="I16027" s="35">
        <v>55615</v>
      </c>
      <c r="J16027" s="35">
        <v>1813</v>
      </c>
      <c r="K16027" s="35">
        <v>77</v>
      </c>
      <c r="L16027" s="36">
        <v>4.2471042471042469E-2</v>
      </c>
      <c r="M16027" s="35" t="s">
        <v>474</v>
      </c>
      <c r="N16027" s="39">
        <v>8608.5874686515817</v>
      </c>
      <c r="O16027" s="92">
        <v>44504</v>
      </c>
      <c r="P16027" s="92">
        <f t="shared" si="592"/>
        <v>44486</v>
      </c>
      <c r="Q16027" s="92">
        <f t="shared" si="593"/>
        <v>44499</v>
      </c>
    </row>
    <row r="16028" spans="1:17" x14ac:dyDescent="0.25">
      <c r="A16028" s="1" t="s">
        <v>744</v>
      </c>
      <c r="B16028" s="35" t="s">
        <v>443</v>
      </c>
      <c r="C16028" s="33">
        <v>9795.2977499826702</v>
      </c>
      <c r="D16028" s="35">
        <v>736</v>
      </c>
      <c r="E16028" s="35">
        <v>21</v>
      </c>
      <c r="F16028" s="34">
        <v>15.313470180144893</v>
      </c>
      <c r="G16028" s="122"/>
      <c r="H16028" s="35" t="s">
        <v>455</v>
      </c>
      <c r="I16028" s="35">
        <v>24113</v>
      </c>
      <c r="J16028" s="35">
        <v>772</v>
      </c>
      <c r="K16028" s="35">
        <v>24</v>
      </c>
      <c r="L16028" s="36">
        <v>3.1088082901554404E-2</v>
      </c>
      <c r="M16028" s="35" t="s">
        <v>455</v>
      </c>
      <c r="N16028" s="39">
        <v>7881.3326527145719</v>
      </c>
      <c r="O16028" s="92">
        <v>44504</v>
      </c>
      <c r="P16028" s="92">
        <f t="shared" si="592"/>
        <v>44486</v>
      </c>
      <c r="Q16028" s="92">
        <f t="shared" si="593"/>
        <v>44499</v>
      </c>
    </row>
    <row r="16029" spans="1:17" x14ac:dyDescent="0.25">
      <c r="A16029" s="1" t="s">
        <v>743</v>
      </c>
      <c r="B16029" s="35" t="s">
        <v>447</v>
      </c>
      <c r="C16029" s="33">
        <v>2200.0396936397201</v>
      </c>
      <c r="D16029" s="35">
        <v>138</v>
      </c>
      <c r="E16029" s="35">
        <v>5</v>
      </c>
      <c r="F16029" s="34">
        <v>16.233473340292516</v>
      </c>
      <c r="G16029" s="122"/>
      <c r="H16029" s="35" t="s">
        <v>474</v>
      </c>
      <c r="I16029" s="35">
        <v>5801</v>
      </c>
      <c r="J16029" s="35">
        <v>227</v>
      </c>
      <c r="K16029" s="35">
        <v>5</v>
      </c>
      <c r="L16029" s="36">
        <v>2.2026431718061675E-2</v>
      </c>
      <c r="M16029" s="35" t="s">
        <v>474</v>
      </c>
      <c r="N16029" s="39">
        <v>10317.995655089924</v>
      </c>
      <c r="O16029" s="92">
        <v>44504</v>
      </c>
      <c r="P16029" s="92">
        <f t="shared" si="592"/>
        <v>44486</v>
      </c>
      <c r="Q16029" s="92">
        <f t="shared" si="593"/>
        <v>44499</v>
      </c>
    </row>
    <row r="16030" spans="1:17" x14ac:dyDescent="0.25">
      <c r="A16030" s="1" t="s">
        <v>742</v>
      </c>
      <c r="B16030" s="35" t="s">
        <v>450</v>
      </c>
      <c r="C16030" s="33">
        <v>13408.0042293721</v>
      </c>
      <c r="D16030" s="35">
        <v>978</v>
      </c>
      <c r="E16030" s="35">
        <v>21</v>
      </c>
      <c r="F16030" s="34">
        <v>11.187347306424929</v>
      </c>
      <c r="G16030" s="122"/>
      <c r="H16030" s="35" t="s">
        <v>455</v>
      </c>
      <c r="I16030" s="35">
        <v>40609</v>
      </c>
      <c r="J16030" s="35">
        <v>1319</v>
      </c>
      <c r="K16030" s="35">
        <v>23</v>
      </c>
      <c r="L16030" s="36">
        <v>1.7437452615617893E-2</v>
      </c>
      <c r="M16030" s="35" t="s">
        <v>455</v>
      </c>
      <c r="N16030" s="39">
        <v>9837.4073981163201</v>
      </c>
      <c r="O16030" s="92">
        <v>44504</v>
      </c>
      <c r="P16030" s="92">
        <f t="shared" si="592"/>
        <v>44486</v>
      </c>
      <c r="Q16030" s="92">
        <f t="shared" si="593"/>
        <v>44499</v>
      </c>
    </row>
    <row r="16031" spans="1:17" x14ac:dyDescent="0.25">
      <c r="A16031" s="1" t="s">
        <v>741</v>
      </c>
      <c r="B16031" s="35" t="s">
        <v>443</v>
      </c>
      <c r="C16031" s="33">
        <v>13670.424629515401</v>
      </c>
      <c r="D16031" s="35">
        <v>1363</v>
      </c>
      <c r="E16031" s="35">
        <v>35</v>
      </c>
      <c r="F16031" s="34">
        <v>18.287654317645156</v>
      </c>
      <c r="G16031" s="122"/>
      <c r="H16031" s="35" t="s">
        <v>455</v>
      </c>
      <c r="I16031" s="35">
        <v>43339</v>
      </c>
      <c r="J16031" s="35">
        <v>1584</v>
      </c>
      <c r="K16031" s="35">
        <v>38</v>
      </c>
      <c r="L16031" s="36">
        <v>2.3989898989898988E-2</v>
      </c>
      <c r="M16031" s="35" t="s">
        <v>459</v>
      </c>
      <c r="N16031" s="39">
        <v>11587.057775659971</v>
      </c>
      <c r="O16031" s="92">
        <v>44504</v>
      </c>
      <c r="P16031" s="92">
        <f t="shared" si="592"/>
        <v>44486</v>
      </c>
      <c r="Q16031" s="92">
        <f t="shared" si="593"/>
        <v>44499</v>
      </c>
    </row>
    <row r="16032" spans="1:17" x14ac:dyDescent="0.25">
      <c r="A16032" s="1" t="s">
        <v>740</v>
      </c>
      <c r="B16032" s="35" t="s">
        <v>443</v>
      </c>
      <c r="C16032" s="33">
        <v>11367.9661478833</v>
      </c>
      <c r="D16032" s="35">
        <v>1315</v>
      </c>
      <c r="E16032" s="35">
        <v>23</v>
      </c>
      <c r="F16032" s="34">
        <v>14.451636479961197</v>
      </c>
      <c r="G16032" s="122"/>
      <c r="H16032" s="35" t="s">
        <v>455</v>
      </c>
      <c r="I16032" s="35">
        <v>30412</v>
      </c>
      <c r="J16032" s="35">
        <v>915</v>
      </c>
      <c r="K16032" s="35">
        <v>28</v>
      </c>
      <c r="L16032" s="36">
        <v>3.0601092896174863E-2</v>
      </c>
      <c r="M16032" s="35" t="s">
        <v>455</v>
      </c>
      <c r="N16032" s="39">
        <v>8048.9331873175197</v>
      </c>
      <c r="O16032" s="92">
        <v>44504</v>
      </c>
      <c r="P16032" s="92">
        <f t="shared" si="592"/>
        <v>44486</v>
      </c>
      <c r="Q16032" s="92">
        <f t="shared" si="593"/>
        <v>44499</v>
      </c>
    </row>
    <row r="16033" spans="1:17" x14ac:dyDescent="0.25">
      <c r="A16033" s="1" t="s">
        <v>739</v>
      </c>
      <c r="B16033" s="35" t="s">
        <v>441</v>
      </c>
      <c r="C16033" s="33">
        <v>8589.0085575090106</v>
      </c>
      <c r="D16033" s="35">
        <v>683</v>
      </c>
      <c r="E16033" s="35">
        <v>23</v>
      </c>
      <c r="F16033" s="34">
        <v>19.12743632582438</v>
      </c>
      <c r="G16033" s="122"/>
      <c r="H16033" s="35" t="s">
        <v>455</v>
      </c>
      <c r="I16033" s="35">
        <v>21910</v>
      </c>
      <c r="J16033" s="35">
        <v>740</v>
      </c>
      <c r="K16033" s="35">
        <v>28</v>
      </c>
      <c r="L16033" s="36">
        <v>3.783783783783784E-2</v>
      </c>
      <c r="M16033" s="35" t="s">
        <v>455</v>
      </c>
      <c r="N16033" s="39">
        <v>8615.6626232843719</v>
      </c>
      <c r="O16033" s="92">
        <v>44504</v>
      </c>
      <c r="P16033" s="92">
        <f t="shared" si="592"/>
        <v>44486</v>
      </c>
      <c r="Q16033" s="92">
        <f t="shared" si="593"/>
        <v>44499</v>
      </c>
    </row>
    <row r="16034" spans="1:17" x14ac:dyDescent="0.25">
      <c r="A16034" s="1" t="s">
        <v>738</v>
      </c>
      <c r="B16034" s="35" t="s">
        <v>453</v>
      </c>
      <c r="C16034" s="33">
        <v>3024.3155479434299</v>
      </c>
      <c r="D16034" s="35">
        <v>179</v>
      </c>
      <c r="E16034" s="35">
        <v>13</v>
      </c>
      <c r="F16034" s="34">
        <v>30.703523288198816</v>
      </c>
      <c r="G16034" s="122"/>
      <c r="H16034" s="35" t="s">
        <v>474</v>
      </c>
      <c r="I16034" s="35">
        <v>7928</v>
      </c>
      <c r="J16034" s="35">
        <v>313</v>
      </c>
      <c r="K16034" s="35">
        <v>14</v>
      </c>
      <c r="L16034" s="36">
        <v>4.472843450479233E-2</v>
      </c>
      <c r="M16034" s="35" t="s">
        <v>474</v>
      </c>
      <c r="N16034" s="39">
        <v>10349.449157606708</v>
      </c>
      <c r="O16034" s="92">
        <v>44504</v>
      </c>
      <c r="P16034" s="92">
        <f t="shared" si="592"/>
        <v>44486</v>
      </c>
      <c r="Q16034" s="92">
        <f t="shared" si="593"/>
        <v>44499</v>
      </c>
    </row>
    <row r="16035" spans="1:17" x14ac:dyDescent="0.25">
      <c r="A16035" s="1" t="s">
        <v>737</v>
      </c>
      <c r="B16035" s="35" t="s">
        <v>450</v>
      </c>
      <c r="C16035" s="33">
        <v>87731.066584843502</v>
      </c>
      <c r="D16035" s="35">
        <v>22317</v>
      </c>
      <c r="E16035" s="35">
        <v>228</v>
      </c>
      <c r="F16035" s="34">
        <v>18.563223860916587</v>
      </c>
      <c r="G16035" s="122"/>
      <c r="H16035" s="35" t="s">
        <v>455</v>
      </c>
      <c r="I16035" s="35">
        <v>309131</v>
      </c>
      <c r="J16035" s="35">
        <v>7933</v>
      </c>
      <c r="K16035" s="35">
        <v>291</v>
      </c>
      <c r="L16035" s="36">
        <v>3.6682213538383968E-2</v>
      </c>
      <c r="M16035" s="35" t="s">
        <v>455</v>
      </c>
      <c r="N16035" s="39">
        <v>9042.4068791277095</v>
      </c>
      <c r="O16035" s="92">
        <v>44504</v>
      </c>
      <c r="P16035" s="92">
        <f t="shared" ref="P16035:P16098" si="594">O16035-18</f>
        <v>44486</v>
      </c>
      <c r="Q16035" s="92">
        <f t="shared" ref="Q16035:Q16098" si="595">O16035-5</f>
        <v>44499</v>
      </c>
    </row>
    <row r="16036" spans="1:17" x14ac:dyDescent="0.25">
      <c r="A16036" s="1" t="s">
        <v>736</v>
      </c>
      <c r="B16036" s="35" t="s">
        <v>453</v>
      </c>
      <c r="C16036" s="33">
        <v>5830.1502088339003</v>
      </c>
      <c r="D16036" s="35">
        <v>422</v>
      </c>
      <c r="E16036" s="35">
        <v>7</v>
      </c>
      <c r="F16036" s="34">
        <v>8.5761083692559961</v>
      </c>
      <c r="G16036" s="122"/>
      <c r="H16036" s="35" t="s">
        <v>455</v>
      </c>
      <c r="I16036" s="35">
        <v>16676</v>
      </c>
      <c r="J16036" s="35">
        <v>533</v>
      </c>
      <c r="K16036" s="35">
        <v>7</v>
      </c>
      <c r="L16036" s="36">
        <v>1.3133208255159476E-2</v>
      </c>
      <c r="M16036" s="35" t="s">
        <v>455</v>
      </c>
      <c r="N16036" s="39">
        <v>9142.1315216268904</v>
      </c>
      <c r="O16036" s="92">
        <v>44504</v>
      </c>
      <c r="P16036" s="92">
        <f t="shared" si="594"/>
        <v>44486</v>
      </c>
      <c r="Q16036" s="92">
        <f t="shared" si="595"/>
        <v>44499</v>
      </c>
    </row>
    <row r="16037" spans="1:17" x14ac:dyDescent="0.25">
      <c r="A16037" s="1" t="s">
        <v>735</v>
      </c>
      <c r="B16037" s="35" t="s">
        <v>441</v>
      </c>
      <c r="C16037" s="33">
        <v>11263.703785563999</v>
      </c>
      <c r="D16037" s="35">
        <v>1459</v>
      </c>
      <c r="E16037" s="35">
        <v>33</v>
      </c>
      <c r="F16037" s="34">
        <v>20.926889609471647</v>
      </c>
      <c r="G16037" s="122"/>
      <c r="H16037" s="35" t="s">
        <v>455</v>
      </c>
      <c r="I16037" s="35">
        <v>41749</v>
      </c>
      <c r="J16037" s="35">
        <v>1354</v>
      </c>
      <c r="K16037" s="35">
        <v>35</v>
      </c>
      <c r="L16037" s="36">
        <v>2.58493353028065E-2</v>
      </c>
      <c r="M16037" s="35" t="s">
        <v>455</v>
      </c>
      <c r="N16037" s="39">
        <v>12020.9127102165</v>
      </c>
      <c r="O16037" s="92">
        <v>44504</v>
      </c>
      <c r="P16037" s="92">
        <f t="shared" si="594"/>
        <v>44486</v>
      </c>
      <c r="Q16037" s="92">
        <f t="shared" si="595"/>
        <v>44499</v>
      </c>
    </row>
    <row r="16038" spans="1:17" x14ac:dyDescent="0.25">
      <c r="A16038" s="1" t="s">
        <v>734</v>
      </c>
      <c r="B16038" s="35" t="s">
        <v>453</v>
      </c>
      <c r="C16038" s="33">
        <v>4832.7731345598404</v>
      </c>
      <c r="D16038" s="35">
        <v>321</v>
      </c>
      <c r="E16038" s="35">
        <v>15</v>
      </c>
      <c r="F16038" s="34">
        <v>22.170057265188696</v>
      </c>
      <c r="G16038" s="122"/>
      <c r="H16038" s="35" t="s">
        <v>474</v>
      </c>
      <c r="I16038" s="35">
        <v>20381</v>
      </c>
      <c r="J16038" s="35">
        <v>691</v>
      </c>
      <c r="K16038" s="35">
        <v>16</v>
      </c>
      <c r="L16038" s="36">
        <v>2.3154848046309694E-2</v>
      </c>
      <c r="M16038" s="35" t="s">
        <v>474</v>
      </c>
      <c r="N16038" s="39">
        <v>14298.20893222903</v>
      </c>
      <c r="O16038" s="92">
        <v>44504</v>
      </c>
      <c r="P16038" s="92">
        <f t="shared" si="594"/>
        <v>44486</v>
      </c>
      <c r="Q16038" s="92">
        <f t="shared" si="595"/>
        <v>44499</v>
      </c>
    </row>
    <row r="16039" spans="1:17" x14ac:dyDescent="0.25">
      <c r="A16039" s="1" t="s">
        <v>733</v>
      </c>
      <c r="B16039" s="35" t="s">
        <v>441</v>
      </c>
      <c r="C16039" s="33">
        <v>40376.577641466603</v>
      </c>
      <c r="D16039" s="35">
        <v>6106</v>
      </c>
      <c r="E16039" s="35">
        <v>118</v>
      </c>
      <c r="F16039" s="34">
        <v>20.874903027727921</v>
      </c>
      <c r="G16039" s="122"/>
      <c r="H16039" s="35" t="s">
        <v>455</v>
      </c>
      <c r="I16039" s="35">
        <v>128538</v>
      </c>
      <c r="J16039" s="35">
        <v>4705</v>
      </c>
      <c r="K16039" s="35">
        <v>138</v>
      </c>
      <c r="L16039" s="36">
        <v>2.9330499468650371E-2</v>
      </c>
      <c r="M16039" s="35" t="s">
        <v>455</v>
      </c>
      <c r="N16039" s="39">
        <v>11652.795444376598</v>
      </c>
      <c r="O16039" s="92">
        <v>44504</v>
      </c>
      <c r="P16039" s="92">
        <f t="shared" si="594"/>
        <v>44486</v>
      </c>
      <c r="Q16039" s="92">
        <f t="shared" si="595"/>
        <v>44499</v>
      </c>
    </row>
    <row r="16040" spans="1:17" x14ac:dyDescent="0.25">
      <c r="A16040" s="1" t="s">
        <v>732</v>
      </c>
      <c r="B16040" s="35" t="s">
        <v>449</v>
      </c>
      <c r="C16040" s="33">
        <v>2026.1602306654599</v>
      </c>
      <c r="D16040" s="35">
        <v>52</v>
      </c>
      <c r="E16040" s="35" t="s">
        <v>487</v>
      </c>
      <c r="F16040" s="34">
        <v>10.575951054736455</v>
      </c>
      <c r="G16040" s="122"/>
      <c r="H16040" s="35" t="s">
        <v>474</v>
      </c>
      <c r="I16040" s="35">
        <v>9617</v>
      </c>
      <c r="J16040" s="35">
        <v>379</v>
      </c>
      <c r="K16040" s="35">
        <v>3</v>
      </c>
      <c r="L16040" s="36">
        <v>7.9155672823219003E-3</v>
      </c>
      <c r="M16040" s="35" t="s">
        <v>474</v>
      </c>
      <c r="N16040" s="39">
        <v>18705.332098810544</v>
      </c>
      <c r="O16040" s="92">
        <v>44504</v>
      </c>
      <c r="P16040" s="92">
        <f t="shared" si="594"/>
        <v>44486</v>
      </c>
      <c r="Q16040" s="92">
        <f t="shared" si="595"/>
        <v>44499</v>
      </c>
    </row>
    <row r="16041" spans="1:17" x14ac:dyDescent="0.25">
      <c r="A16041" s="1" t="s">
        <v>731</v>
      </c>
      <c r="B16041" s="35" t="s">
        <v>446</v>
      </c>
      <c r="C16041" s="33">
        <v>34080.2247325719</v>
      </c>
      <c r="D16041" s="35">
        <v>1478</v>
      </c>
      <c r="E16041" s="35">
        <v>36</v>
      </c>
      <c r="F16041" s="34">
        <v>7.5452218745815651</v>
      </c>
      <c r="G16041" s="122"/>
      <c r="H16041" s="35" t="s">
        <v>455</v>
      </c>
      <c r="I16041" s="35">
        <v>118730</v>
      </c>
      <c r="J16041" s="35">
        <v>4598</v>
      </c>
      <c r="K16041" s="35">
        <v>41</v>
      </c>
      <c r="L16041" s="36">
        <v>8.9169204001739895E-3</v>
      </c>
      <c r="M16041" s="35" t="s">
        <v>455</v>
      </c>
      <c r="N16041" s="39">
        <v>13491.695069737902</v>
      </c>
      <c r="O16041" s="92">
        <v>44504</v>
      </c>
      <c r="P16041" s="92">
        <f t="shared" si="594"/>
        <v>44486</v>
      </c>
      <c r="Q16041" s="92">
        <f t="shared" si="595"/>
        <v>44499</v>
      </c>
    </row>
    <row r="16042" spans="1:17" x14ac:dyDescent="0.25">
      <c r="A16042" s="1" t="s">
        <v>730</v>
      </c>
      <c r="B16042" s="35" t="s">
        <v>449</v>
      </c>
      <c r="C16042" s="33">
        <v>611.63523157592294</v>
      </c>
      <c r="D16042" s="35">
        <v>35</v>
      </c>
      <c r="E16042" s="35" t="s">
        <v>487</v>
      </c>
      <c r="F16042" s="34">
        <v>35.034887335314458</v>
      </c>
      <c r="G16042" s="122"/>
      <c r="H16042" s="35" t="s">
        <v>459</v>
      </c>
      <c r="I16042" s="35">
        <v>608</v>
      </c>
      <c r="J16042" s="35">
        <v>23</v>
      </c>
      <c r="K16042" s="35">
        <v>3</v>
      </c>
      <c r="L16042" s="36">
        <v>0.13043478260869565</v>
      </c>
      <c r="M16042" s="35" t="s">
        <v>474</v>
      </c>
      <c r="N16042" s="39">
        <v>3760.4112406570848</v>
      </c>
      <c r="O16042" s="92">
        <v>44504</v>
      </c>
      <c r="P16042" s="92">
        <f t="shared" si="594"/>
        <v>44486</v>
      </c>
      <c r="Q16042" s="92">
        <f t="shared" si="595"/>
        <v>44499</v>
      </c>
    </row>
    <row r="16043" spans="1:17" x14ac:dyDescent="0.25">
      <c r="A16043" s="1" t="s">
        <v>729</v>
      </c>
      <c r="B16043" s="35" t="s">
        <v>446</v>
      </c>
      <c r="C16043" s="33">
        <v>8696.8122222217498</v>
      </c>
      <c r="D16043" s="35">
        <v>250</v>
      </c>
      <c r="E16043" s="35">
        <v>10</v>
      </c>
      <c r="F16043" s="34">
        <v>8.2131900291074462</v>
      </c>
      <c r="G16043" s="122"/>
      <c r="H16043" s="35" t="s">
        <v>474</v>
      </c>
      <c r="I16043" s="35">
        <v>22138</v>
      </c>
      <c r="J16043" s="35">
        <v>688</v>
      </c>
      <c r="K16043" s="35">
        <v>11</v>
      </c>
      <c r="L16043" s="36">
        <v>1.5988372093023256E-2</v>
      </c>
      <c r="M16043" s="35" t="s">
        <v>474</v>
      </c>
      <c r="N16043" s="39">
        <v>7910.9446360362908</v>
      </c>
      <c r="O16043" s="92">
        <v>44504</v>
      </c>
      <c r="P16043" s="92">
        <f t="shared" si="594"/>
        <v>44486</v>
      </c>
      <c r="Q16043" s="92">
        <f t="shared" si="595"/>
        <v>44499</v>
      </c>
    </row>
    <row r="16044" spans="1:17" x14ac:dyDescent="0.25">
      <c r="A16044" s="1" t="s">
        <v>728</v>
      </c>
      <c r="B16044" s="35" t="s">
        <v>446</v>
      </c>
      <c r="C16044" s="33">
        <v>9756.4222031515692</v>
      </c>
      <c r="D16044" s="35">
        <v>804</v>
      </c>
      <c r="E16044" s="35">
        <v>13</v>
      </c>
      <c r="F16044" s="34">
        <v>9.5175404388657636</v>
      </c>
      <c r="G16044" s="122"/>
      <c r="H16044" s="35" t="s">
        <v>455</v>
      </c>
      <c r="I16044" s="35">
        <v>33522</v>
      </c>
      <c r="J16044" s="35">
        <v>977</v>
      </c>
      <c r="K16044" s="35">
        <v>14</v>
      </c>
      <c r="L16044" s="36">
        <v>1.4329580348004094E-2</v>
      </c>
      <c r="M16044" s="35" t="s">
        <v>455</v>
      </c>
      <c r="N16044" s="39">
        <v>10013.916778677378</v>
      </c>
      <c r="O16044" s="92">
        <v>44504</v>
      </c>
      <c r="P16044" s="92">
        <f t="shared" si="594"/>
        <v>44486</v>
      </c>
      <c r="Q16044" s="92">
        <f t="shared" si="595"/>
        <v>44499</v>
      </c>
    </row>
    <row r="16045" spans="1:17" x14ac:dyDescent="0.25">
      <c r="A16045" s="1" t="s">
        <v>727</v>
      </c>
      <c r="B16045" s="35" t="s">
        <v>448</v>
      </c>
      <c r="C16045" s="33">
        <v>15406.425291514101</v>
      </c>
      <c r="D16045" s="35">
        <v>1312</v>
      </c>
      <c r="E16045" s="35">
        <v>39</v>
      </c>
      <c r="F16045" s="34">
        <v>18.08150971431812</v>
      </c>
      <c r="G16045" s="122"/>
      <c r="H16045" s="35" t="s">
        <v>474</v>
      </c>
      <c r="I16045" s="35">
        <v>59749</v>
      </c>
      <c r="J16045" s="35">
        <v>1669</v>
      </c>
      <c r="K16045" s="35">
        <v>43</v>
      </c>
      <c r="L16045" s="36">
        <v>2.5763930497303775E-2</v>
      </c>
      <c r="M16045" s="35" t="s">
        <v>474</v>
      </c>
      <c r="N16045" s="39">
        <v>10833.14246114762</v>
      </c>
      <c r="O16045" s="92">
        <v>44504</v>
      </c>
      <c r="P16045" s="92">
        <f t="shared" si="594"/>
        <v>44486</v>
      </c>
      <c r="Q16045" s="92">
        <f t="shared" si="595"/>
        <v>44499</v>
      </c>
    </row>
    <row r="16046" spans="1:17" x14ac:dyDescent="0.25">
      <c r="A16046" s="1" t="s">
        <v>726</v>
      </c>
      <c r="B16046" s="35" t="s">
        <v>446</v>
      </c>
      <c r="C16046" s="33">
        <v>116142.925799655</v>
      </c>
      <c r="D16046" s="35">
        <v>20100</v>
      </c>
      <c r="E16046" s="35">
        <v>410</v>
      </c>
      <c r="F16046" s="34">
        <v>25.215237246762452</v>
      </c>
      <c r="G16046" s="122"/>
      <c r="H16046" s="35" t="s">
        <v>474</v>
      </c>
      <c r="I16046" s="35">
        <v>379209</v>
      </c>
      <c r="J16046" s="35">
        <v>11536</v>
      </c>
      <c r="K16046" s="35">
        <v>441</v>
      </c>
      <c r="L16046" s="36">
        <v>3.8228155339805822E-2</v>
      </c>
      <c r="M16046" s="35" t="s">
        <v>474</v>
      </c>
      <c r="N16046" s="39">
        <v>9932.5894543929826</v>
      </c>
      <c r="O16046" s="92">
        <v>44504</v>
      </c>
      <c r="P16046" s="92">
        <f t="shared" si="594"/>
        <v>44486</v>
      </c>
      <c r="Q16046" s="92">
        <f t="shared" si="595"/>
        <v>44499</v>
      </c>
    </row>
    <row r="16047" spans="1:17" x14ac:dyDescent="0.25">
      <c r="A16047" s="1" t="s">
        <v>725</v>
      </c>
      <c r="B16047" s="35" t="s">
        <v>448</v>
      </c>
      <c r="C16047" s="33">
        <v>20714.095533973501</v>
      </c>
      <c r="D16047" s="35">
        <v>2907</v>
      </c>
      <c r="E16047" s="35">
        <v>44</v>
      </c>
      <c r="F16047" s="34">
        <v>15.172553094111667</v>
      </c>
      <c r="G16047" s="122"/>
      <c r="H16047" s="35" t="s">
        <v>455</v>
      </c>
      <c r="I16047" s="35">
        <v>66805</v>
      </c>
      <c r="J16047" s="35">
        <v>2061</v>
      </c>
      <c r="K16047" s="35">
        <v>55</v>
      </c>
      <c r="L16047" s="36">
        <v>2.6686074721009218E-2</v>
      </c>
      <c r="M16047" s="35" t="s">
        <v>455</v>
      </c>
      <c r="N16047" s="39">
        <v>9949.7465222158644</v>
      </c>
      <c r="O16047" s="92">
        <v>44504</v>
      </c>
      <c r="P16047" s="92">
        <f t="shared" si="594"/>
        <v>44486</v>
      </c>
      <c r="Q16047" s="92">
        <f t="shared" si="595"/>
        <v>44499</v>
      </c>
    </row>
    <row r="16048" spans="1:17" x14ac:dyDescent="0.25">
      <c r="A16048" s="1" t="s">
        <v>724</v>
      </c>
      <c r="B16048" s="35" t="s">
        <v>441</v>
      </c>
      <c r="C16048" s="33">
        <v>10418.392432463201</v>
      </c>
      <c r="D16048" s="35">
        <v>1087</v>
      </c>
      <c r="E16048" s="35">
        <v>36</v>
      </c>
      <c r="F16048" s="34">
        <v>24.681625194076254</v>
      </c>
      <c r="G16048" s="122"/>
      <c r="H16048" s="35" t="s">
        <v>455</v>
      </c>
      <c r="I16048" s="35">
        <v>27796</v>
      </c>
      <c r="J16048" s="35">
        <v>947</v>
      </c>
      <c r="K16048" s="35">
        <v>41</v>
      </c>
      <c r="L16048" s="36">
        <v>4.3294614572333683E-2</v>
      </c>
      <c r="M16048" s="35" t="s">
        <v>455</v>
      </c>
      <c r="N16048" s="39">
        <v>9089.6940784184171</v>
      </c>
      <c r="O16048" s="92">
        <v>44504</v>
      </c>
      <c r="P16048" s="92">
        <f t="shared" si="594"/>
        <v>44486</v>
      </c>
      <c r="Q16048" s="92">
        <f t="shared" si="595"/>
        <v>44499</v>
      </c>
    </row>
    <row r="16049" spans="1:17" x14ac:dyDescent="0.25">
      <c r="A16049" s="1" t="s">
        <v>723</v>
      </c>
      <c r="B16049" s="35" t="s">
        <v>450</v>
      </c>
      <c r="C16049" s="33">
        <v>100824.306406576</v>
      </c>
      <c r="D16049" s="35">
        <v>19467</v>
      </c>
      <c r="E16049" s="35">
        <v>286</v>
      </c>
      <c r="F16049" s="34">
        <v>20.261554139725806</v>
      </c>
      <c r="G16049" s="122"/>
      <c r="H16049" s="35" t="s">
        <v>455</v>
      </c>
      <c r="I16049" s="35">
        <v>336881</v>
      </c>
      <c r="J16049" s="35">
        <v>10111</v>
      </c>
      <c r="K16049" s="35">
        <v>329</v>
      </c>
      <c r="L16049" s="36">
        <v>3.2538819107902288E-2</v>
      </c>
      <c r="M16049" s="35" t="s">
        <v>459</v>
      </c>
      <c r="N16049" s="39">
        <v>10028.335785645968</v>
      </c>
      <c r="O16049" s="92">
        <v>44504</v>
      </c>
      <c r="P16049" s="92">
        <f t="shared" si="594"/>
        <v>44486</v>
      </c>
      <c r="Q16049" s="92">
        <f t="shared" si="595"/>
        <v>44499</v>
      </c>
    </row>
    <row r="16050" spans="1:17" x14ac:dyDescent="0.25">
      <c r="A16050" s="1" t="s">
        <v>722</v>
      </c>
      <c r="B16050" s="35" t="s">
        <v>450</v>
      </c>
      <c r="C16050" s="33">
        <v>11593.289720794701</v>
      </c>
      <c r="D16050" s="35">
        <v>1538</v>
      </c>
      <c r="E16050" s="35">
        <v>45</v>
      </c>
      <c r="F16050" s="34">
        <v>27.725397981905868</v>
      </c>
      <c r="G16050" s="122"/>
      <c r="H16050" s="35" t="s">
        <v>455</v>
      </c>
      <c r="I16050" s="35">
        <v>46085</v>
      </c>
      <c r="J16050" s="35">
        <v>1269</v>
      </c>
      <c r="K16050" s="35">
        <v>49</v>
      </c>
      <c r="L16050" s="36">
        <v>3.8613081166272656E-2</v>
      </c>
      <c r="M16050" s="35" t="s">
        <v>455</v>
      </c>
      <c r="N16050" s="39">
        <v>10945.987123256436</v>
      </c>
      <c r="O16050" s="92">
        <v>44504</v>
      </c>
      <c r="P16050" s="92">
        <f t="shared" si="594"/>
        <v>44486</v>
      </c>
      <c r="Q16050" s="92">
        <f t="shared" si="595"/>
        <v>44499</v>
      </c>
    </row>
    <row r="16051" spans="1:17" x14ac:dyDescent="0.25">
      <c r="A16051" s="1" t="s">
        <v>721</v>
      </c>
      <c r="B16051" s="35" t="s">
        <v>446</v>
      </c>
      <c r="C16051" s="33">
        <v>67654.360942971107</v>
      </c>
      <c r="D16051" s="35">
        <v>8201</v>
      </c>
      <c r="E16051" s="35">
        <v>110</v>
      </c>
      <c r="F16051" s="34">
        <v>11.613653203769074</v>
      </c>
      <c r="G16051" s="122"/>
      <c r="H16051" s="35" t="s">
        <v>455</v>
      </c>
      <c r="I16051" s="35">
        <v>250475</v>
      </c>
      <c r="J16051" s="35">
        <v>8806</v>
      </c>
      <c r="K16051" s="35">
        <v>129</v>
      </c>
      <c r="L16051" s="36">
        <v>1.4649102884397002E-2</v>
      </c>
      <c r="M16051" s="35" t="s">
        <v>455</v>
      </c>
      <c r="N16051" s="39">
        <v>13016.160196122422</v>
      </c>
      <c r="O16051" s="92">
        <v>44504</v>
      </c>
      <c r="P16051" s="92">
        <f t="shared" si="594"/>
        <v>44486</v>
      </c>
      <c r="Q16051" s="92">
        <f t="shared" si="595"/>
        <v>44499</v>
      </c>
    </row>
    <row r="16052" spans="1:17" x14ac:dyDescent="0.25">
      <c r="A16052" s="1" t="s">
        <v>720</v>
      </c>
      <c r="B16052" s="35" t="s">
        <v>450</v>
      </c>
      <c r="C16052" s="33">
        <v>4899.3351278783603</v>
      </c>
      <c r="D16052" s="35">
        <v>285</v>
      </c>
      <c r="E16052" s="35" t="s">
        <v>487</v>
      </c>
      <c r="F16052" s="34">
        <v>5.8316950822266636</v>
      </c>
      <c r="G16052" s="122"/>
      <c r="H16052" s="35" t="s">
        <v>455</v>
      </c>
      <c r="I16052" s="35">
        <v>16935</v>
      </c>
      <c r="J16052" s="35">
        <v>404</v>
      </c>
      <c r="K16052" s="35">
        <v>5</v>
      </c>
      <c r="L16052" s="36">
        <v>1.2376237623762377E-2</v>
      </c>
      <c r="M16052" s="35" t="s">
        <v>455</v>
      </c>
      <c r="N16052" s="39">
        <v>8246.0168462685015</v>
      </c>
      <c r="O16052" s="92">
        <v>44504</v>
      </c>
      <c r="P16052" s="92">
        <f t="shared" si="594"/>
        <v>44486</v>
      </c>
      <c r="Q16052" s="92">
        <f t="shared" si="595"/>
        <v>44499</v>
      </c>
    </row>
    <row r="16053" spans="1:17" x14ac:dyDescent="0.25">
      <c r="A16053" s="1" t="s">
        <v>719</v>
      </c>
      <c r="B16053" s="35" t="s">
        <v>452</v>
      </c>
      <c r="C16053" s="33">
        <v>23630.587330045601</v>
      </c>
      <c r="D16053" s="35">
        <v>2207</v>
      </c>
      <c r="E16053" s="35">
        <v>37</v>
      </c>
      <c r="F16053" s="34">
        <v>11.184051864410614</v>
      </c>
      <c r="G16053" s="122"/>
      <c r="H16053" s="35" t="s">
        <v>474</v>
      </c>
      <c r="I16053" s="35">
        <v>66330</v>
      </c>
      <c r="J16053" s="35">
        <v>1880</v>
      </c>
      <c r="K16053" s="35">
        <v>37</v>
      </c>
      <c r="L16053" s="36">
        <v>1.9680851063829788E-2</v>
      </c>
      <c r="M16053" s="35" t="s">
        <v>474</v>
      </c>
      <c r="N16053" s="39">
        <v>7955.7904073320888</v>
      </c>
      <c r="O16053" s="92">
        <v>44504</v>
      </c>
      <c r="P16053" s="92">
        <f t="shared" si="594"/>
        <v>44486</v>
      </c>
      <c r="Q16053" s="92">
        <f t="shared" si="595"/>
        <v>44499</v>
      </c>
    </row>
    <row r="16054" spans="1:17" x14ac:dyDescent="0.25">
      <c r="A16054" s="1" t="s">
        <v>718</v>
      </c>
      <c r="B16054" s="35" t="s">
        <v>450</v>
      </c>
      <c r="C16054" s="33">
        <v>19036.1847708721</v>
      </c>
      <c r="D16054" s="35">
        <v>1662</v>
      </c>
      <c r="E16054" s="35">
        <v>28</v>
      </c>
      <c r="F16054" s="34">
        <v>10.506306931104527</v>
      </c>
      <c r="G16054" s="122"/>
      <c r="H16054" s="35" t="s">
        <v>455</v>
      </c>
      <c r="I16054" s="35">
        <v>78751</v>
      </c>
      <c r="J16054" s="35">
        <v>2045</v>
      </c>
      <c r="K16054" s="35">
        <v>32</v>
      </c>
      <c r="L16054" s="36">
        <v>1.5647921760391197E-2</v>
      </c>
      <c r="M16054" s="35" t="s">
        <v>459</v>
      </c>
      <c r="N16054" s="39">
        <v>10742.698837054379</v>
      </c>
      <c r="O16054" s="92">
        <v>44504</v>
      </c>
      <c r="P16054" s="92">
        <f t="shared" si="594"/>
        <v>44486</v>
      </c>
      <c r="Q16054" s="92">
        <f t="shared" si="595"/>
        <v>44499</v>
      </c>
    </row>
    <row r="16055" spans="1:17" x14ac:dyDescent="0.25">
      <c r="A16055" s="1" t="s">
        <v>717</v>
      </c>
      <c r="B16055" s="35" t="s">
        <v>443</v>
      </c>
      <c r="C16055" s="33">
        <v>4597.5251554699198</v>
      </c>
      <c r="D16055" s="35">
        <v>576</v>
      </c>
      <c r="E16055" s="35">
        <v>22</v>
      </c>
      <c r="F16055" s="34">
        <v>34.179879789433222</v>
      </c>
      <c r="G16055" s="122"/>
      <c r="H16055" s="35" t="s">
        <v>455</v>
      </c>
      <c r="I16055" s="35">
        <v>35777</v>
      </c>
      <c r="J16055" s="35">
        <v>710</v>
      </c>
      <c r="K16055" s="35">
        <v>23</v>
      </c>
      <c r="L16055" s="36">
        <v>3.2394366197183097E-2</v>
      </c>
      <c r="M16055" s="35" t="s">
        <v>455</v>
      </c>
      <c r="N16055" s="39">
        <v>15443.091141225737</v>
      </c>
      <c r="O16055" s="92">
        <v>44504</v>
      </c>
      <c r="P16055" s="92">
        <f t="shared" si="594"/>
        <v>44486</v>
      </c>
      <c r="Q16055" s="92">
        <f t="shared" si="595"/>
        <v>44499</v>
      </c>
    </row>
    <row r="16056" spans="1:17" x14ac:dyDescent="0.25">
      <c r="A16056" s="1" t="s">
        <v>716</v>
      </c>
      <c r="B16056" s="35" t="s">
        <v>446</v>
      </c>
      <c r="C16056" s="33">
        <v>43615.198490032897</v>
      </c>
      <c r="D16056" s="35">
        <v>5462</v>
      </c>
      <c r="E16056" s="35">
        <v>85</v>
      </c>
      <c r="F16056" s="34">
        <v>13.920442372435923</v>
      </c>
      <c r="G16056" s="122"/>
      <c r="H16056" s="35" t="s">
        <v>455</v>
      </c>
      <c r="I16056" s="35">
        <v>134239</v>
      </c>
      <c r="J16056" s="35">
        <v>4056</v>
      </c>
      <c r="K16056" s="35">
        <v>97</v>
      </c>
      <c r="L16056" s="36">
        <v>2.3915187376725839E-2</v>
      </c>
      <c r="M16056" s="35" t="s">
        <v>455</v>
      </c>
      <c r="N16056" s="39">
        <v>9299.5105844282516</v>
      </c>
      <c r="O16056" s="92">
        <v>44504</v>
      </c>
      <c r="P16056" s="92">
        <f t="shared" si="594"/>
        <v>44486</v>
      </c>
      <c r="Q16056" s="92">
        <f t="shared" si="595"/>
        <v>44499</v>
      </c>
    </row>
    <row r="16057" spans="1:17" x14ac:dyDescent="0.25">
      <c r="A16057" s="1" t="s">
        <v>715</v>
      </c>
      <c r="B16057" s="35" t="s">
        <v>443</v>
      </c>
      <c r="C16057" s="33">
        <v>25917.393669385499</v>
      </c>
      <c r="D16057" s="35">
        <v>2173</v>
      </c>
      <c r="E16057" s="35">
        <v>38</v>
      </c>
      <c r="F16057" s="34">
        <v>10.472834378759003</v>
      </c>
      <c r="G16057" s="122"/>
      <c r="H16057" s="35" t="s">
        <v>455</v>
      </c>
      <c r="I16057" s="35">
        <v>59532</v>
      </c>
      <c r="J16057" s="35">
        <v>1681</v>
      </c>
      <c r="K16057" s="35">
        <v>39</v>
      </c>
      <c r="L16057" s="36">
        <v>2.3200475907198096E-2</v>
      </c>
      <c r="M16057" s="35" t="s">
        <v>455</v>
      </c>
      <c r="N16057" s="39">
        <v>6485.9916913082734</v>
      </c>
      <c r="O16057" s="92">
        <v>44504</v>
      </c>
      <c r="P16057" s="92">
        <f t="shared" si="594"/>
        <v>44486</v>
      </c>
      <c r="Q16057" s="92">
        <f t="shared" si="595"/>
        <v>44499</v>
      </c>
    </row>
    <row r="16058" spans="1:17" x14ac:dyDescent="0.25">
      <c r="A16058" s="1" t="s">
        <v>714</v>
      </c>
      <c r="B16058" s="35" t="s">
        <v>454</v>
      </c>
      <c r="C16058" s="33">
        <v>15535.1939863677</v>
      </c>
      <c r="D16058" s="35">
        <v>1127</v>
      </c>
      <c r="E16058" s="35">
        <v>24</v>
      </c>
      <c r="F16058" s="34">
        <v>11.034852321702699</v>
      </c>
      <c r="G16058" s="122"/>
      <c r="H16058" s="35" t="s">
        <v>455</v>
      </c>
      <c r="I16058" s="35">
        <v>38028</v>
      </c>
      <c r="J16058" s="35">
        <v>1130</v>
      </c>
      <c r="K16058" s="35">
        <v>27</v>
      </c>
      <c r="L16058" s="36">
        <v>2.3893805309734513E-2</v>
      </c>
      <c r="M16058" s="35" t="s">
        <v>459</v>
      </c>
      <c r="N16058" s="39">
        <v>7273.8068220556961</v>
      </c>
      <c r="O16058" s="92">
        <v>44504</v>
      </c>
      <c r="P16058" s="92">
        <f t="shared" si="594"/>
        <v>44486</v>
      </c>
      <c r="Q16058" s="92">
        <f t="shared" si="595"/>
        <v>44499</v>
      </c>
    </row>
    <row r="16059" spans="1:17" x14ac:dyDescent="0.25">
      <c r="A16059" s="1" t="s">
        <v>713</v>
      </c>
      <c r="B16059" s="35" t="s">
        <v>443</v>
      </c>
      <c r="C16059" s="33">
        <v>5732.2185635331398</v>
      </c>
      <c r="D16059" s="35">
        <v>649</v>
      </c>
      <c r="E16059" s="35">
        <v>19</v>
      </c>
      <c r="F16059" s="34">
        <v>23.675699767916061</v>
      </c>
      <c r="G16059" s="122"/>
      <c r="H16059" s="35" t="s">
        <v>455</v>
      </c>
      <c r="I16059" s="35">
        <v>18195</v>
      </c>
      <c r="J16059" s="35">
        <v>547</v>
      </c>
      <c r="K16059" s="35">
        <v>21</v>
      </c>
      <c r="L16059" s="36">
        <v>3.8391224862888484E-2</v>
      </c>
      <c r="M16059" s="35" t="s">
        <v>474</v>
      </c>
      <c r="N16059" s="39">
        <v>9542.553095931642</v>
      </c>
      <c r="O16059" s="92">
        <v>44504</v>
      </c>
      <c r="P16059" s="92">
        <f t="shared" si="594"/>
        <v>44486</v>
      </c>
      <c r="Q16059" s="92">
        <f t="shared" si="595"/>
        <v>44499</v>
      </c>
    </row>
    <row r="16060" spans="1:17" x14ac:dyDescent="0.25">
      <c r="A16060" s="1" t="s">
        <v>712</v>
      </c>
      <c r="B16060" s="35" t="s">
        <v>446</v>
      </c>
      <c r="C16060" s="33">
        <v>10406.375954216899</v>
      </c>
      <c r="D16060" s="35">
        <v>759</v>
      </c>
      <c r="E16060" s="35">
        <v>13</v>
      </c>
      <c r="F16060" s="34">
        <v>8.9231009205961875</v>
      </c>
      <c r="G16060" s="122"/>
      <c r="H16060" s="35" t="s">
        <v>455</v>
      </c>
      <c r="I16060" s="35">
        <v>32340</v>
      </c>
      <c r="J16060" s="35">
        <v>1090</v>
      </c>
      <c r="K16060" s="35">
        <v>15</v>
      </c>
      <c r="L16060" s="36">
        <v>1.3761467889908258E-2</v>
      </c>
      <c r="M16060" s="35" t="s">
        <v>455</v>
      </c>
      <c r="N16060" s="39">
        <v>10474.347696022911</v>
      </c>
      <c r="O16060" s="92">
        <v>44504</v>
      </c>
      <c r="P16060" s="92">
        <f t="shared" si="594"/>
        <v>44486</v>
      </c>
      <c r="Q16060" s="92">
        <f t="shared" si="595"/>
        <v>44499</v>
      </c>
    </row>
    <row r="16061" spans="1:17" x14ac:dyDescent="0.25">
      <c r="A16061" s="1" t="s">
        <v>711</v>
      </c>
      <c r="B16061" s="35" t="s">
        <v>444</v>
      </c>
      <c r="C16061" s="33">
        <v>11260.3171202382</v>
      </c>
      <c r="D16061" s="35">
        <v>755</v>
      </c>
      <c r="E16061" s="35">
        <v>9</v>
      </c>
      <c r="F16061" s="34">
        <v>5.7090500737473358</v>
      </c>
      <c r="G16061" s="122"/>
      <c r="H16061" s="35" t="s">
        <v>455</v>
      </c>
      <c r="I16061" s="35">
        <v>42226</v>
      </c>
      <c r="J16061" s="35">
        <v>1136</v>
      </c>
      <c r="K16061" s="35">
        <v>10</v>
      </c>
      <c r="L16061" s="36">
        <v>8.8028169014084511E-3</v>
      </c>
      <c r="M16061" s="35" t="s">
        <v>455</v>
      </c>
      <c r="N16061" s="39">
        <v>10088.525819208626</v>
      </c>
      <c r="O16061" s="92">
        <v>44504</v>
      </c>
      <c r="P16061" s="92">
        <f t="shared" si="594"/>
        <v>44486</v>
      </c>
      <c r="Q16061" s="92">
        <f t="shared" si="595"/>
        <v>44499</v>
      </c>
    </row>
    <row r="16062" spans="1:17" x14ac:dyDescent="0.25">
      <c r="A16062" s="1" t="s">
        <v>710</v>
      </c>
      <c r="B16062" s="35" t="s">
        <v>446</v>
      </c>
      <c r="C16062" s="33">
        <v>60760.903444814299</v>
      </c>
      <c r="D16062" s="35">
        <v>6514</v>
      </c>
      <c r="E16062" s="35">
        <v>157</v>
      </c>
      <c r="F16062" s="34">
        <v>18.456417002540157</v>
      </c>
      <c r="G16062" s="122"/>
      <c r="H16062" s="35" t="s">
        <v>474</v>
      </c>
      <c r="I16062" s="35">
        <v>419607</v>
      </c>
      <c r="J16062" s="35">
        <v>10702</v>
      </c>
      <c r="K16062" s="35">
        <v>176</v>
      </c>
      <c r="L16062" s="36">
        <v>1.6445524201083909E-2</v>
      </c>
      <c r="M16062" s="35" t="s">
        <v>474</v>
      </c>
      <c r="N16062" s="39">
        <v>17613.299660233035</v>
      </c>
      <c r="O16062" s="92">
        <v>44504</v>
      </c>
      <c r="P16062" s="92">
        <f t="shared" si="594"/>
        <v>44486</v>
      </c>
      <c r="Q16062" s="92">
        <f t="shared" si="595"/>
        <v>44499</v>
      </c>
    </row>
    <row r="16063" spans="1:17" x14ac:dyDescent="0.25">
      <c r="A16063" s="1" t="s">
        <v>709</v>
      </c>
      <c r="B16063" s="35" t="s">
        <v>444</v>
      </c>
      <c r="C16063" s="33">
        <v>13066.7339765703</v>
      </c>
      <c r="D16063" s="35">
        <v>965</v>
      </c>
      <c r="E16063" s="35">
        <v>26</v>
      </c>
      <c r="F16063" s="34">
        <v>14.21275477462741</v>
      </c>
      <c r="G16063" s="122"/>
      <c r="H16063" s="35" t="s">
        <v>455</v>
      </c>
      <c r="I16063" s="35">
        <v>37899</v>
      </c>
      <c r="J16063" s="35">
        <v>1192</v>
      </c>
      <c r="K16063" s="35">
        <v>27</v>
      </c>
      <c r="L16063" s="36">
        <v>2.2651006711409395E-2</v>
      </c>
      <c r="M16063" s="35" t="s">
        <v>459</v>
      </c>
      <c r="N16063" s="39">
        <v>9122.401987653162</v>
      </c>
      <c r="O16063" s="92">
        <v>44504</v>
      </c>
      <c r="P16063" s="92">
        <f t="shared" si="594"/>
        <v>44486</v>
      </c>
      <c r="Q16063" s="92">
        <f t="shared" si="595"/>
        <v>44499</v>
      </c>
    </row>
    <row r="16064" spans="1:17" x14ac:dyDescent="0.25">
      <c r="A16064" s="1" t="s">
        <v>708</v>
      </c>
      <c r="B16064" s="35" t="s">
        <v>446</v>
      </c>
      <c r="C16064" s="33">
        <v>28989.034762338801</v>
      </c>
      <c r="D16064" s="35">
        <v>2576</v>
      </c>
      <c r="E16064" s="35">
        <v>64</v>
      </c>
      <c r="F16064" s="34">
        <v>15.769509433158357</v>
      </c>
      <c r="G16064" s="122"/>
      <c r="H16064" s="35" t="s">
        <v>474</v>
      </c>
      <c r="I16064" s="35">
        <v>127571</v>
      </c>
      <c r="J16064" s="35">
        <v>3706</v>
      </c>
      <c r="K16064" s="35">
        <v>73</v>
      </c>
      <c r="L16064" s="36">
        <v>1.9697787371829464E-2</v>
      </c>
      <c r="M16064" s="35" t="s">
        <v>474</v>
      </c>
      <c r="N16064" s="39">
        <v>12784.144178593562</v>
      </c>
      <c r="O16064" s="92">
        <v>44504</v>
      </c>
      <c r="P16064" s="92">
        <f t="shared" si="594"/>
        <v>44486</v>
      </c>
      <c r="Q16064" s="92">
        <f t="shared" si="595"/>
        <v>44499</v>
      </c>
    </row>
    <row r="16065" spans="1:17" x14ac:dyDescent="0.25">
      <c r="A16065" s="1" t="s">
        <v>707</v>
      </c>
      <c r="B16065" s="35" t="s">
        <v>441</v>
      </c>
      <c r="C16065" s="33">
        <v>5774.3850978047103</v>
      </c>
      <c r="D16065" s="35">
        <v>398</v>
      </c>
      <c r="E16065" s="35">
        <v>15</v>
      </c>
      <c r="F16065" s="34">
        <v>18.554851352673104</v>
      </c>
      <c r="G16065" s="122"/>
      <c r="H16065" s="35" t="s">
        <v>474</v>
      </c>
      <c r="I16065" s="35">
        <v>14605</v>
      </c>
      <c r="J16065" s="35">
        <v>506</v>
      </c>
      <c r="K16065" s="35">
        <v>16</v>
      </c>
      <c r="L16065" s="36">
        <v>3.1620553359683792E-2</v>
      </c>
      <c r="M16065" s="35" t="s">
        <v>474</v>
      </c>
      <c r="N16065" s="39">
        <v>8762.8377988224183</v>
      </c>
      <c r="O16065" s="92">
        <v>44504</v>
      </c>
      <c r="P16065" s="92">
        <f t="shared" si="594"/>
        <v>44486</v>
      </c>
      <c r="Q16065" s="92">
        <f t="shared" si="595"/>
        <v>44499</v>
      </c>
    </row>
    <row r="16066" spans="1:17" x14ac:dyDescent="0.25">
      <c r="A16066" s="1" t="s">
        <v>706</v>
      </c>
      <c r="B16066" s="35" t="s">
        <v>450</v>
      </c>
      <c r="C16066" s="33">
        <v>6352.7152733450803</v>
      </c>
      <c r="D16066" s="35">
        <v>488</v>
      </c>
      <c r="E16066" s="35">
        <v>16</v>
      </c>
      <c r="F16066" s="34">
        <v>17.990057694736898</v>
      </c>
      <c r="G16066" s="122"/>
      <c r="H16066" s="35" t="s">
        <v>474</v>
      </c>
      <c r="I16066" s="35">
        <v>16005</v>
      </c>
      <c r="J16066" s="35">
        <v>491</v>
      </c>
      <c r="K16066" s="35">
        <v>18</v>
      </c>
      <c r="L16066" s="36">
        <v>3.6659877800407331E-2</v>
      </c>
      <c r="M16066" s="35" t="s">
        <v>474</v>
      </c>
      <c r="N16066" s="39">
        <v>7728.9785371013404</v>
      </c>
      <c r="O16066" s="92">
        <v>44504</v>
      </c>
      <c r="P16066" s="92">
        <f t="shared" si="594"/>
        <v>44486</v>
      </c>
      <c r="Q16066" s="92">
        <f t="shared" si="595"/>
        <v>44499</v>
      </c>
    </row>
    <row r="16067" spans="1:17" x14ac:dyDescent="0.25">
      <c r="A16067" s="1" t="s">
        <v>705</v>
      </c>
      <c r="B16067" s="35" t="s">
        <v>450</v>
      </c>
      <c r="C16067" s="33">
        <v>53837.277335062499</v>
      </c>
      <c r="D16067" s="35">
        <v>8983</v>
      </c>
      <c r="E16067" s="35">
        <v>150</v>
      </c>
      <c r="F16067" s="34">
        <v>19.901239892953949</v>
      </c>
      <c r="G16067" s="122"/>
      <c r="H16067" s="35" t="s">
        <v>455</v>
      </c>
      <c r="I16067" s="35">
        <v>176488</v>
      </c>
      <c r="J16067" s="35">
        <v>5183</v>
      </c>
      <c r="K16067" s="35">
        <v>179</v>
      </c>
      <c r="L16067" s="36">
        <v>3.4535983021416167E-2</v>
      </c>
      <c r="M16067" s="35" t="s">
        <v>455</v>
      </c>
      <c r="N16067" s="39">
        <v>9627.1584607501645</v>
      </c>
      <c r="O16067" s="92">
        <v>44504</v>
      </c>
      <c r="P16067" s="92">
        <f t="shared" si="594"/>
        <v>44486</v>
      </c>
      <c r="Q16067" s="92">
        <f t="shared" si="595"/>
        <v>44499</v>
      </c>
    </row>
    <row r="16068" spans="1:17" x14ac:dyDescent="0.25">
      <c r="A16068" s="1" t="s">
        <v>704</v>
      </c>
      <c r="B16068" s="35" t="s">
        <v>443</v>
      </c>
      <c r="C16068" s="33">
        <v>27401.822881354499</v>
      </c>
      <c r="D16068" s="35">
        <v>2864</v>
      </c>
      <c r="E16068" s="35">
        <v>75</v>
      </c>
      <c r="F16068" s="34">
        <v>19.550315613448156</v>
      </c>
      <c r="G16068" s="122"/>
      <c r="H16068" s="35" t="s">
        <v>455</v>
      </c>
      <c r="I16068" s="35">
        <v>69988</v>
      </c>
      <c r="J16068" s="35">
        <v>2223</v>
      </c>
      <c r="K16068" s="35">
        <v>88</v>
      </c>
      <c r="L16068" s="36">
        <v>3.9586144849302743E-2</v>
      </c>
      <c r="M16068" s="35" t="s">
        <v>455</v>
      </c>
      <c r="N16068" s="39">
        <v>8112.5989669564451</v>
      </c>
      <c r="O16068" s="92">
        <v>44504</v>
      </c>
      <c r="P16068" s="92">
        <f t="shared" si="594"/>
        <v>44486</v>
      </c>
      <c r="Q16068" s="92">
        <f t="shared" si="595"/>
        <v>44499</v>
      </c>
    </row>
    <row r="16069" spans="1:17" x14ac:dyDescent="0.25">
      <c r="A16069" s="1" t="s">
        <v>703</v>
      </c>
      <c r="B16069" s="35" t="s">
        <v>447</v>
      </c>
      <c r="C16069" s="33">
        <v>443.669002305216</v>
      </c>
      <c r="D16069" s="35">
        <v>9</v>
      </c>
      <c r="E16069" s="35">
        <v>0</v>
      </c>
      <c r="F16069" s="34">
        <v>0</v>
      </c>
      <c r="G16069" s="122"/>
      <c r="H16069" s="35" t="s">
        <v>459</v>
      </c>
      <c r="I16069" s="35">
        <v>474</v>
      </c>
      <c r="J16069" s="35">
        <v>23</v>
      </c>
      <c r="K16069" s="35">
        <v>0</v>
      </c>
      <c r="L16069" s="36">
        <v>0</v>
      </c>
      <c r="M16069" s="35" t="s">
        <v>459</v>
      </c>
      <c r="N16069" s="39">
        <v>5184.0448353381844</v>
      </c>
      <c r="O16069" s="92">
        <v>44504</v>
      </c>
      <c r="P16069" s="92">
        <f t="shared" si="594"/>
        <v>44486</v>
      </c>
      <c r="Q16069" s="92">
        <f t="shared" si="595"/>
        <v>44499</v>
      </c>
    </row>
    <row r="16070" spans="1:17" x14ac:dyDescent="0.25">
      <c r="A16070" s="1" t="s">
        <v>702</v>
      </c>
      <c r="B16070" s="35" t="s">
        <v>450</v>
      </c>
      <c r="C16070" s="33">
        <v>10425.3705682952</v>
      </c>
      <c r="D16070" s="35">
        <v>1642</v>
      </c>
      <c r="E16070" s="35">
        <v>38</v>
      </c>
      <c r="F16070" s="34">
        <v>26.035388349073962</v>
      </c>
      <c r="G16070" s="122"/>
      <c r="H16070" s="35" t="s">
        <v>474</v>
      </c>
      <c r="I16070" s="35">
        <v>34233</v>
      </c>
      <c r="J16070" s="35">
        <v>1185</v>
      </c>
      <c r="K16070" s="35">
        <v>46</v>
      </c>
      <c r="L16070" s="36">
        <v>3.8818565400843885E-2</v>
      </c>
      <c r="M16070" s="35" t="s">
        <v>459</v>
      </c>
      <c r="N16070" s="39">
        <v>11366.502439766762</v>
      </c>
      <c r="O16070" s="92">
        <v>44504</v>
      </c>
      <c r="P16070" s="92">
        <f t="shared" si="594"/>
        <v>44486</v>
      </c>
      <c r="Q16070" s="92">
        <f t="shared" si="595"/>
        <v>44499</v>
      </c>
    </row>
    <row r="16071" spans="1:17" x14ac:dyDescent="0.25">
      <c r="A16071" s="1" t="s">
        <v>701</v>
      </c>
      <c r="B16071" s="35" t="s">
        <v>441</v>
      </c>
      <c r="C16071" s="33">
        <v>29332.514862373799</v>
      </c>
      <c r="D16071" s="35">
        <v>3554</v>
      </c>
      <c r="E16071" s="35">
        <v>83</v>
      </c>
      <c r="F16071" s="34">
        <v>20.211602913653639</v>
      </c>
      <c r="G16071" s="122"/>
      <c r="H16071" s="35" t="s">
        <v>474</v>
      </c>
      <c r="I16071" s="35">
        <v>81229</v>
      </c>
      <c r="J16071" s="35">
        <v>2831</v>
      </c>
      <c r="K16071" s="35">
        <v>90</v>
      </c>
      <c r="L16071" s="36">
        <v>3.1790886612504413E-2</v>
      </c>
      <c r="M16071" s="35" t="s">
        <v>474</v>
      </c>
      <c r="N16071" s="39">
        <v>9651.4056612017848</v>
      </c>
      <c r="O16071" s="92">
        <v>44504</v>
      </c>
      <c r="P16071" s="92">
        <f t="shared" si="594"/>
        <v>44486</v>
      </c>
      <c r="Q16071" s="92">
        <f t="shared" si="595"/>
        <v>44499</v>
      </c>
    </row>
    <row r="16072" spans="1:17" x14ac:dyDescent="0.25">
      <c r="A16072" s="1" t="s">
        <v>700</v>
      </c>
      <c r="B16072" s="35" t="s">
        <v>441</v>
      </c>
      <c r="C16072" s="33">
        <v>13670.6546508352</v>
      </c>
      <c r="D16072" s="35">
        <v>1606</v>
      </c>
      <c r="E16072" s="35">
        <v>29</v>
      </c>
      <c r="F16072" s="34">
        <v>15.152372906311543</v>
      </c>
      <c r="G16072" s="122"/>
      <c r="H16072" s="35" t="s">
        <v>455</v>
      </c>
      <c r="I16072" s="35">
        <v>40823</v>
      </c>
      <c r="J16072" s="35">
        <v>1482</v>
      </c>
      <c r="K16072" s="35">
        <v>34</v>
      </c>
      <c r="L16072" s="36">
        <v>2.2941970310391364E-2</v>
      </c>
      <c r="M16072" s="35" t="s">
        <v>455</v>
      </c>
      <c r="N16072" s="39">
        <v>10840.739071039719</v>
      </c>
      <c r="O16072" s="92">
        <v>44504</v>
      </c>
      <c r="P16072" s="92">
        <f t="shared" si="594"/>
        <v>44486</v>
      </c>
      <c r="Q16072" s="92">
        <f t="shared" si="595"/>
        <v>44499</v>
      </c>
    </row>
    <row r="16073" spans="1:17" x14ac:dyDescent="0.25">
      <c r="A16073" s="1" t="s">
        <v>699</v>
      </c>
      <c r="B16073" s="35" t="s">
        <v>444</v>
      </c>
      <c r="C16073" s="33">
        <v>7866.2595778054301</v>
      </c>
      <c r="D16073" s="35">
        <v>583</v>
      </c>
      <c r="E16073" s="35">
        <v>13</v>
      </c>
      <c r="F16073" s="34">
        <v>11.804484957391734</v>
      </c>
      <c r="G16073" s="122"/>
      <c r="H16073" s="35" t="s">
        <v>455</v>
      </c>
      <c r="I16073" s="35">
        <v>21854</v>
      </c>
      <c r="J16073" s="35">
        <v>683</v>
      </c>
      <c r="K16073" s="35">
        <v>17</v>
      </c>
      <c r="L16073" s="36">
        <v>2.4890190336749635E-2</v>
      </c>
      <c r="M16073" s="35" t="s">
        <v>459</v>
      </c>
      <c r="N16073" s="39">
        <v>8682.6527048138287</v>
      </c>
      <c r="O16073" s="92">
        <v>44504</v>
      </c>
      <c r="P16073" s="92">
        <f t="shared" si="594"/>
        <v>44486</v>
      </c>
      <c r="Q16073" s="92">
        <f t="shared" si="595"/>
        <v>44499</v>
      </c>
    </row>
    <row r="16074" spans="1:17" x14ac:dyDescent="0.25">
      <c r="A16074" s="1" t="s">
        <v>698</v>
      </c>
      <c r="B16074" s="35" t="s">
        <v>441</v>
      </c>
      <c r="C16074" s="33">
        <v>3588.8356725713106</v>
      </c>
      <c r="D16074" s="35">
        <v>300</v>
      </c>
      <c r="E16074" s="35">
        <v>8</v>
      </c>
      <c r="F16074" s="34">
        <v>15.922394435495493</v>
      </c>
      <c r="G16074" s="122"/>
      <c r="H16074" s="35" t="s">
        <v>455</v>
      </c>
      <c r="I16074" s="35">
        <v>7429</v>
      </c>
      <c r="J16074" s="35">
        <v>308</v>
      </c>
      <c r="K16074" s="35">
        <v>9</v>
      </c>
      <c r="L16074" s="36">
        <v>2.922077922077922E-2</v>
      </c>
      <c r="M16074" s="35" t="s">
        <v>455</v>
      </c>
      <c r="N16074" s="39">
        <v>8582.1706007320681</v>
      </c>
      <c r="O16074" s="92">
        <v>44504</v>
      </c>
      <c r="P16074" s="92">
        <f t="shared" si="594"/>
        <v>44486</v>
      </c>
      <c r="Q16074" s="92">
        <f t="shared" si="595"/>
        <v>44499</v>
      </c>
    </row>
    <row r="16075" spans="1:17" x14ac:dyDescent="0.25">
      <c r="A16075" s="1" t="s">
        <v>697</v>
      </c>
      <c r="B16075" s="35" t="s">
        <v>444</v>
      </c>
      <c r="C16075" s="33">
        <v>28747.259811021901</v>
      </c>
      <c r="D16075" s="35">
        <v>2834</v>
      </c>
      <c r="E16075" s="35">
        <v>56</v>
      </c>
      <c r="F16075" s="34">
        <v>13.914369669648901</v>
      </c>
      <c r="G16075" s="122"/>
      <c r="H16075" s="35" t="s">
        <v>455</v>
      </c>
      <c r="I16075" s="35">
        <v>148739</v>
      </c>
      <c r="J16075" s="35">
        <v>3640</v>
      </c>
      <c r="K16075" s="35">
        <v>62</v>
      </c>
      <c r="L16075" s="36">
        <v>1.7032967032967031E-2</v>
      </c>
      <c r="M16075" s="35" t="s">
        <v>455</v>
      </c>
      <c r="N16075" s="39">
        <v>12662.076399380501</v>
      </c>
      <c r="O16075" s="92">
        <v>44504</v>
      </c>
      <c r="P16075" s="92">
        <f t="shared" si="594"/>
        <v>44486</v>
      </c>
      <c r="Q16075" s="92">
        <f t="shared" si="595"/>
        <v>44499</v>
      </c>
    </row>
    <row r="16076" spans="1:17" x14ac:dyDescent="0.25">
      <c r="A16076" s="1" t="s">
        <v>696</v>
      </c>
      <c r="B16076" s="35" t="s">
        <v>449</v>
      </c>
      <c r="C16076" s="33">
        <v>97.256701128622794</v>
      </c>
      <c r="D16076" s="35">
        <v>5</v>
      </c>
      <c r="E16076" s="35">
        <v>0</v>
      </c>
      <c r="F16076" s="34">
        <v>0</v>
      </c>
      <c r="G16076" s="122"/>
      <c r="H16076" s="35" t="s">
        <v>459</v>
      </c>
      <c r="I16076" s="35">
        <v>166</v>
      </c>
      <c r="J16076" s="35">
        <v>6</v>
      </c>
      <c r="K16076" s="35">
        <v>0</v>
      </c>
      <c r="L16076" s="36">
        <v>0</v>
      </c>
      <c r="M16076" s="35" t="s">
        <v>459</v>
      </c>
      <c r="N16076" s="39">
        <v>6169.2407107916915</v>
      </c>
      <c r="O16076" s="92">
        <v>44504</v>
      </c>
      <c r="P16076" s="92">
        <f t="shared" si="594"/>
        <v>44486</v>
      </c>
      <c r="Q16076" s="92">
        <f t="shared" si="595"/>
        <v>44499</v>
      </c>
    </row>
    <row r="16077" spans="1:17" x14ac:dyDescent="0.25">
      <c r="A16077" s="1" t="s">
        <v>695</v>
      </c>
      <c r="B16077" s="35" t="s">
        <v>448</v>
      </c>
      <c r="C16077" s="33">
        <v>8389.5626394437495</v>
      </c>
      <c r="D16077" s="35">
        <v>799</v>
      </c>
      <c r="E16077" s="35">
        <v>22</v>
      </c>
      <c r="F16077" s="34">
        <v>18.730756762461713</v>
      </c>
      <c r="G16077" s="122"/>
      <c r="H16077" s="35" t="s">
        <v>455</v>
      </c>
      <c r="I16077" s="35">
        <v>20621</v>
      </c>
      <c r="J16077" s="35">
        <v>712</v>
      </c>
      <c r="K16077" s="35">
        <v>23</v>
      </c>
      <c r="L16077" s="36">
        <v>3.2303370786516857E-2</v>
      </c>
      <c r="M16077" s="35" t="s">
        <v>455</v>
      </c>
      <c r="N16077" s="39">
        <v>8486.7356094644692</v>
      </c>
      <c r="O16077" s="92">
        <v>44504</v>
      </c>
      <c r="P16077" s="92">
        <f t="shared" si="594"/>
        <v>44486</v>
      </c>
      <c r="Q16077" s="92">
        <f t="shared" si="595"/>
        <v>44499</v>
      </c>
    </row>
    <row r="16078" spans="1:17" x14ac:dyDescent="0.25">
      <c r="A16078" s="1" t="s">
        <v>694</v>
      </c>
      <c r="B16078" s="35" t="s">
        <v>449</v>
      </c>
      <c r="C16078" s="33">
        <v>8452.8586639732803</v>
      </c>
      <c r="D16078" s="35">
        <v>429</v>
      </c>
      <c r="E16078" s="35">
        <v>7</v>
      </c>
      <c r="F16078" s="34">
        <v>5.9151586448622115</v>
      </c>
      <c r="G16078" s="122"/>
      <c r="H16078" s="35" t="s">
        <v>455</v>
      </c>
      <c r="I16078" s="35">
        <v>26872</v>
      </c>
      <c r="J16078" s="35">
        <v>880</v>
      </c>
      <c r="K16078" s="35">
        <v>7</v>
      </c>
      <c r="L16078" s="36">
        <v>7.9545454545454537E-3</v>
      </c>
      <c r="M16078" s="35" t="s">
        <v>455</v>
      </c>
      <c r="N16078" s="39">
        <v>10410.679214957494</v>
      </c>
      <c r="O16078" s="92">
        <v>44504</v>
      </c>
      <c r="P16078" s="92">
        <f t="shared" si="594"/>
        <v>44486</v>
      </c>
      <c r="Q16078" s="92">
        <f t="shared" si="595"/>
        <v>44499</v>
      </c>
    </row>
    <row r="16079" spans="1:17" x14ac:dyDescent="0.25">
      <c r="A16079" s="1" t="s">
        <v>693</v>
      </c>
      <c r="B16079" s="35" t="s">
        <v>453</v>
      </c>
      <c r="C16079" s="33">
        <v>925.93893955999795</v>
      </c>
      <c r="D16079" s="35">
        <v>31</v>
      </c>
      <c r="E16079" s="35">
        <v>0</v>
      </c>
      <c r="F16079" s="34">
        <v>0</v>
      </c>
      <c r="G16079" s="122"/>
      <c r="H16079" s="35" t="s">
        <v>459</v>
      </c>
      <c r="I16079" s="35">
        <v>2387</v>
      </c>
      <c r="J16079" s="35">
        <v>75</v>
      </c>
      <c r="K16079" s="35">
        <v>0</v>
      </c>
      <c r="L16079" s="36">
        <v>0</v>
      </c>
      <c r="M16079" s="35" t="s">
        <v>459</v>
      </c>
      <c r="N16079" s="39">
        <v>8099.8861583291518</v>
      </c>
      <c r="O16079" s="92">
        <v>44504</v>
      </c>
      <c r="P16079" s="92">
        <f t="shared" si="594"/>
        <v>44486</v>
      </c>
      <c r="Q16079" s="92">
        <f t="shared" si="595"/>
        <v>44499</v>
      </c>
    </row>
    <row r="16080" spans="1:17" x14ac:dyDescent="0.25">
      <c r="A16080" s="1" t="s">
        <v>692</v>
      </c>
      <c r="B16080" s="35" t="s">
        <v>448</v>
      </c>
      <c r="C16080" s="33">
        <v>886.62872007655199</v>
      </c>
      <c r="D16080" s="35">
        <v>30</v>
      </c>
      <c r="E16080" s="35" t="s">
        <v>487</v>
      </c>
      <c r="F16080" s="34">
        <v>16.112397401790513</v>
      </c>
      <c r="G16080" s="122"/>
      <c r="H16080" s="35" t="s">
        <v>474</v>
      </c>
      <c r="I16080" s="35">
        <v>770</v>
      </c>
      <c r="J16080" s="35">
        <v>39</v>
      </c>
      <c r="K16080" s="35">
        <v>2</v>
      </c>
      <c r="L16080" s="36">
        <v>5.128205128205128E-2</v>
      </c>
      <c r="M16080" s="35" t="s">
        <v>474</v>
      </c>
      <c r="N16080" s="39">
        <v>4398.68449068881</v>
      </c>
      <c r="O16080" s="92">
        <v>44504</v>
      </c>
      <c r="P16080" s="92">
        <f t="shared" si="594"/>
        <v>44486</v>
      </c>
      <c r="Q16080" s="92">
        <f t="shared" si="595"/>
        <v>44499</v>
      </c>
    </row>
    <row r="16081" spans="1:17" x14ac:dyDescent="0.25">
      <c r="A16081" s="1" t="s">
        <v>691</v>
      </c>
      <c r="B16081" s="35" t="s">
        <v>453</v>
      </c>
      <c r="C16081" s="33">
        <v>131.34792406884699</v>
      </c>
      <c r="D16081" s="35">
        <v>7</v>
      </c>
      <c r="E16081" s="35">
        <v>0</v>
      </c>
      <c r="F16081" s="34">
        <v>0</v>
      </c>
      <c r="G16081" s="122"/>
      <c r="H16081" s="35" t="s">
        <v>459</v>
      </c>
      <c r="I16081" s="35">
        <v>101</v>
      </c>
      <c r="J16081" s="35">
        <v>5</v>
      </c>
      <c r="K16081" s="35">
        <v>0</v>
      </c>
      <c r="L16081" s="36">
        <v>0</v>
      </c>
      <c r="M16081" s="35" t="s">
        <v>459</v>
      </c>
      <c r="N16081" s="39">
        <v>3806.6836879578036</v>
      </c>
      <c r="O16081" s="92">
        <v>44504</v>
      </c>
      <c r="P16081" s="92">
        <f t="shared" si="594"/>
        <v>44486</v>
      </c>
      <c r="Q16081" s="92">
        <f t="shared" si="595"/>
        <v>44499</v>
      </c>
    </row>
    <row r="16082" spans="1:17" x14ac:dyDescent="0.25">
      <c r="A16082" s="1" t="s">
        <v>690</v>
      </c>
      <c r="B16082" s="35" t="s">
        <v>450</v>
      </c>
      <c r="C16082" s="33">
        <v>3233.6975298580801</v>
      </c>
      <c r="D16082" s="35">
        <v>313</v>
      </c>
      <c r="E16082" s="35">
        <v>6</v>
      </c>
      <c r="F16082" s="34">
        <v>13.253293624844302</v>
      </c>
      <c r="G16082" s="122"/>
      <c r="H16082" s="35" t="s">
        <v>474</v>
      </c>
      <c r="I16082" s="35">
        <v>14132</v>
      </c>
      <c r="J16082" s="35">
        <v>331</v>
      </c>
      <c r="K16082" s="35">
        <v>8</v>
      </c>
      <c r="L16082" s="36">
        <v>2.4169184290030211E-2</v>
      </c>
      <c r="M16082" s="35" t="s">
        <v>474</v>
      </c>
      <c r="N16082" s="39">
        <v>10235.960442921416</v>
      </c>
      <c r="O16082" s="92">
        <v>44504</v>
      </c>
      <c r="P16082" s="92">
        <f t="shared" si="594"/>
        <v>44486</v>
      </c>
      <c r="Q16082" s="92">
        <f t="shared" si="595"/>
        <v>44499</v>
      </c>
    </row>
    <row r="16083" spans="1:17" x14ac:dyDescent="0.25">
      <c r="A16083" s="1" t="s">
        <v>445</v>
      </c>
      <c r="B16083" s="35" t="s">
        <v>445</v>
      </c>
      <c r="C16083" s="33">
        <v>11415.7638709039</v>
      </c>
      <c r="D16083" s="35">
        <v>1942</v>
      </c>
      <c r="E16083" s="35">
        <v>22</v>
      </c>
      <c r="F16083" s="34">
        <v>13.765426380566383</v>
      </c>
      <c r="G16083" s="122"/>
      <c r="H16083" s="35" t="s">
        <v>474</v>
      </c>
      <c r="I16083" s="35">
        <v>38266</v>
      </c>
      <c r="J16083" s="35">
        <v>616</v>
      </c>
      <c r="K16083" s="35">
        <v>22</v>
      </c>
      <c r="L16083" s="36">
        <v>3.5714285714285712E-2</v>
      </c>
      <c r="M16083" s="35" t="s">
        <v>474</v>
      </c>
      <c r="N16083" s="39">
        <v>5396.0471411820217</v>
      </c>
      <c r="O16083" s="92">
        <v>44504</v>
      </c>
      <c r="P16083" s="92">
        <f t="shared" si="594"/>
        <v>44486</v>
      </c>
      <c r="Q16083" s="92">
        <f t="shared" si="595"/>
        <v>44499</v>
      </c>
    </row>
    <row r="16084" spans="1:17" x14ac:dyDescent="0.25">
      <c r="A16084" s="1" t="s">
        <v>689</v>
      </c>
      <c r="B16084" s="35" t="s">
        <v>446</v>
      </c>
      <c r="C16084" s="33">
        <v>36015.912175260899</v>
      </c>
      <c r="D16084" s="35">
        <v>2537</v>
      </c>
      <c r="E16084" s="35">
        <v>41</v>
      </c>
      <c r="F16084" s="34">
        <v>8.1313265489997644</v>
      </c>
      <c r="G16084" s="122"/>
      <c r="H16084" s="35" t="s">
        <v>459</v>
      </c>
      <c r="I16084" s="35">
        <v>139111</v>
      </c>
      <c r="J16084" s="35">
        <v>4327</v>
      </c>
      <c r="K16084" s="35">
        <v>46</v>
      </c>
      <c r="L16084" s="36">
        <v>1.0630922116940143E-2</v>
      </c>
      <c r="M16084" s="35" t="s">
        <v>459</v>
      </c>
      <c r="N16084" s="39">
        <v>12014.134138666044</v>
      </c>
      <c r="O16084" s="92">
        <v>44504</v>
      </c>
      <c r="P16084" s="92">
        <f t="shared" si="594"/>
        <v>44486</v>
      </c>
      <c r="Q16084" s="92">
        <f t="shared" si="595"/>
        <v>44499</v>
      </c>
    </row>
    <row r="16085" spans="1:17" x14ac:dyDescent="0.25">
      <c r="A16085" s="1" t="s">
        <v>688</v>
      </c>
      <c r="B16085" s="35" t="s">
        <v>444</v>
      </c>
      <c r="C16085" s="33">
        <v>29233.8947796506</v>
      </c>
      <c r="D16085" s="35">
        <v>2100</v>
      </c>
      <c r="E16085" s="35">
        <v>53</v>
      </c>
      <c r="F16085" s="34">
        <v>12.949743146607618</v>
      </c>
      <c r="G16085" s="122"/>
      <c r="H16085" s="35" t="s">
        <v>455</v>
      </c>
      <c r="I16085" s="35">
        <v>148602</v>
      </c>
      <c r="J16085" s="35">
        <v>4556</v>
      </c>
      <c r="K16085" s="35">
        <v>58</v>
      </c>
      <c r="L16085" s="36">
        <v>1.2730465320456541E-2</v>
      </c>
      <c r="M16085" s="35" t="s">
        <v>459</v>
      </c>
      <c r="N16085" s="39">
        <v>15584.649374777742</v>
      </c>
      <c r="O16085" s="92">
        <v>44504</v>
      </c>
      <c r="P16085" s="92">
        <f t="shared" si="594"/>
        <v>44486</v>
      </c>
      <c r="Q16085" s="92">
        <f t="shared" si="595"/>
        <v>44499</v>
      </c>
    </row>
    <row r="16086" spans="1:17" x14ac:dyDescent="0.25">
      <c r="A16086" s="1" t="s">
        <v>687</v>
      </c>
      <c r="B16086" s="35" t="s">
        <v>453</v>
      </c>
      <c r="C16086" s="33">
        <v>175.92213223044999</v>
      </c>
      <c r="D16086" s="35">
        <v>6</v>
      </c>
      <c r="E16086" s="35">
        <v>0</v>
      </c>
      <c r="F16086" s="34">
        <v>0</v>
      </c>
      <c r="G16086" s="122"/>
      <c r="H16086" s="35" t="s">
        <v>459</v>
      </c>
      <c r="I16086" s="35">
        <v>254</v>
      </c>
      <c r="J16086" s="35">
        <v>11</v>
      </c>
      <c r="K16086" s="35">
        <v>0</v>
      </c>
      <c r="L16086" s="36">
        <v>0</v>
      </c>
      <c r="M16086" s="35" t="s">
        <v>459</v>
      </c>
      <c r="N16086" s="39">
        <v>6252.7664146262732</v>
      </c>
      <c r="O16086" s="92">
        <v>44504</v>
      </c>
      <c r="P16086" s="92">
        <f t="shared" si="594"/>
        <v>44486</v>
      </c>
      <c r="Q16086" s="92">
        <f t="shared" si="595"/>
        <v>44499</v>
      </c>
    </row>
    <row r="16087" spans="1:17" x14ac:dyDescent="0.25">
      <c r="A16087" s="1" t="s">
        <v>686</v>
      </c>
      <c r="B16087" s="35" t="s">
        <v>452</v>
      </c>
      <c r="C16087" s="33">
        <v>99979.827942427306</v>
      </c>
      <c r="D16087" s="35">
        <v>18484</v>
      </c>
      <c r="E16087" s="35">
        <v>419</v>
      </c>
      <c r="F16087" s="34">
        <v>29.934609855305602</v>
      </c>
      <c r="G16087" s="122"/>
      <c r="H16087" s="35" t="s">
        <v>455</v>
      </c>
      <c r="I16087" s="35">
        <v>313106</v>
      </c>
      <c r="J16087" s="35">
        <v>9870</v>
      </c>
      <c r="K16087" s="35">
        <v>469</v>
      </c>
      <c r="L16087" s="36">
        <v>4.75177304964539E-2</v>
      </c>
      <c r="M16087" s="35" t="s">
        <v>459</v>
      </c>
      <c r="N16087" s="39">
        <v>9871.9913837855092</v>
      </c>
      <c r="O16087" s="92">
        <v>44504</v>
      </c>
      <c r="P16087" s="92">
        <f t="shared" si="594"/>
        <v>44486</v>
      </c>
      <c r="Q16087" s="92">
        <f t="shared" si="595"/>
        <v>44499</v>
      </c>
    </row>
    <row r="16088" spans="1:17" x14ac:dyDescent="0.25">
      <c r="A16088" s="1" t="s">
        <v>685</v>
      </c>
      <c r="B16088" s="35" t="s">
        <v>441</v>
      </c>
      <c r="C16088" s="33">
        <v>1061.2180254191501</v>
      </c>
      <c r="D16088" s="35">
        <v>44</v>
      </c>
      <c r="E16088" s="35">
        <v>0</v>
      </c>
      <c r="F16088" s="34">
        <v>0</v>
      </c>
      <c r="G16088" s="122"/>
      <c r="H16088" s="35" t="s">
        <v>455</v>
      </c>
      <c r="I16088" s="35">
        <v>2067</v>
      </c>
      <c r="J16088" s="35">
        <v>82</v>
      </c>
      <c r="K16088" s="35">
        <v>0</v>
      </c>
      <c r="L16088" s="36">
        <v>0</v>
      </c>
      <c r="M16088" s="35" t="s">
        <v>455</v>
      </c>
      <c r="N16088" s="39">
        <v>7726.9701452359323</v>
      </c>
      <c r="O16088" s="92">
        <v>44504</v>
      </c>
      <c r="P16088" s="92">
        <f t="shared" si="594"/>
        <v>44486</v>
      </c>
      <c r="Q16088" s="92">
        <f t="shared" si="595"/>
        <v>44499</v>
      </c>
    </row>
    <row r="16089" spans="1:17" x14ac:dyDescent="0.25">
      <c r="A16089" s="1" t="s">
        <v>684</v>
      </c>
      <c r="B16089" s="35" t="s">
        <v>453</v>
      </c>
      <c r="C16089" s="33">
        <v>1523.2863267425901</v>
      </c>
      <c r="D16089" s="35">
        <v>38</v>
      </c>
      <c r="E16089" s="35">
        <v>0</v>
      </c>
      <c r="F16089" s="34">
        <v>0</v>
      </c>
      <c r="G16089" s="122"/>
      <c r="H16089" s="35" t="s">
        <v>455</v>
      </c>
      <c r="I16089" s="35">
        <v>2113</v>
      </c>
      <c r="J16089" s="35">
        <v>51</v>
      </c>
      <c r="K16089" s="35">
        <v>0</v>
      </c>
      <c r="L16089" s="36">
        <v>0</v>
      </c>
      <c r="M16089" s="35" t="s">
        <v>455</v>
      </c>
      <c r="N16089" s="39">
        <v>3348.0245377806868</v>
      </c>
      <c r="O16089" s="92">
        <v>44504</v>
      </c>
      <c r="P16089" s="92">
        <f t="shared" si="594"/>
        <v>44486</v>
      </c>
      <c r="Q16089" s="92">
        <f t="shared" si="595"/>
        <v>44499</v>
      </c>
    </row>
    <row r="16090" spans="1:17" x14ac:dyDescent="0.25">
      <c r="A16090" s="1" t="s">
        <v>683</v>
      </c>
      <c r="B16090" s="35" t="s">
        <v>449</v>
      </c>
      <c r="C16090" s="33">
        <v>975.18088894142284</v>
      </c>
      <c r="D16090" s="35">
        <v>51</v>
      </c>
      <c r="E16090" s="35">
        <v>8</v>
      </c>
      <c r="F16090" s="34">
        <v>58.597187240704429</v>
      </c>
      <c r="G16090" s="122"/>
      <c r="H16090" s="35" t="s">
        <v>474</v>
      </c>
      <c r="I16090" s="35">
        <v>2479</v>
      </c>
      <c r="J16090" s="35">
        <v>93</v>
      </c>
      <c r="K16090" s="35">
        <v>9</v>
      </c>
      <c r="L16090" s="36">
        <v>9.6774193548387094E-2</v>
      </c>
      <c r="M16090" s="35" t="s">
        <v>474</v>
      </c>
      <c r="N16090" s="39">
        <v>9536.6922234246449</v>
      </c>
      <c r="O16090" s="92">
        <v>44504</v>
      </c>
      <c r="P16090" s="92">
        <f t="shared" si="594"/>
        <v>44486</v>
      </c>
      <c r="Q16090" s="92">
        <f t="shared" si="595"/>
        <v>44499</v>
      </c>
    </row>
    <row r="16091" spans="1:17" x14ac:dyDescent="0.25">
      <c r="A16091" s="1" t="s">
        <v>682</v>
      </c>
      <c r="B16091" s="35" t="s">
        <v>450</v>
      </c>
      <c r="C16091" s="33">
        <v>6604.9424871170804</v>
      </c>
      <c r="D16091" s="35">
        <v>395</v>
      </c>
      <c r="E16091" s="35">
        <v>9</v>
      </c>
      <c r="F16091" s="34">
        <v>9.7329710911341589</v>
      </c>
      <c r="G16091" s="122"/>
      <c r="H16091" s="35" t="s">
        <v>455</v>
      </c>
      <c r="I16091" s="35">
        <v>21412</v>
      </c>
      <c r="J16091" s="35">
        <v>416</v>
      </c>
      <c r="K16091" s="35">
        <v>11</v>
      </c>
      <c r="L16091" s="36">
        <v>2.6442307692307692E-2</v>
      </c>
      <c r="M16091" s="35" t="s">
        <v>455</v>
      </c>
      <c r="N16091" s="39">
        <v>6298.3137371961484</v>
      </c>
      <c r="O16091" s="92">
        <v>44504</v>
      </c>
      <c r="P16091" s="92">
        <f t="shared" si="594"/>
        <v>44486</v>
      </c>
      <c r="Q16091" s="92">
        <f t="shared" si="595"/>
        <v>44499</v>
      </c>
    </row>
    <row r="16092" spans="1:17" x14ac:dyDescent="0.25">
      <c r="A16092" s="1" t="s">
        <v>681</v>
      </c>
      <c r="B16092" s="35" t="s">
        <v>450</v>
      </c>
      <c r="C16092" s="33">
        <v>17758.791021044799</v>
      </c>
      <c r="D16092" s="35">
        <v>1231</v>
      </c>
      <c r="E16092" s="35">
        <v>21</v>
      </c>
      <c r="F16092" s="34">
        <v>8.4465209271422061</v>
      </c>
      <c r="G16092" s="122"/>
      <c r="H16092" s="35" t="s">
        <v>455</v>
      </c>
      <c r="I16092" s="35">
        <v>56413</v>
      </c>
      <c r="J16092" s="35">
        <v>1334</v>
      </c>
      <c r="K16092" s="35">
        <v>27</v>
      </c>
      <c r="L16092" s="36">
        <v>2.0239880059970013E-2</v>
      </c>
      <c r="M16092" s="35" t="s">
        <v>455</v>
      </c>
      <c r="N16092" s="39">
        <v>7511.772611205135</v>
      </c>
      <c r="O16092" s="92">
        <v>44504</v>
      </c>
      <c r="P16092" s="92">
        <f t="shared" si="594"/>
        <v>44486</v>
      </c>
      <c r="Q16092" s="92">
        <f t="shared" si="595"/>
        <v>44499</v>
      </c>
    </row>
    <row r="16093" spans="1:17" x14ac:dyDescent="0.25">
      <c r="A16093" s="1" t="s">
        <v>680</v>
      </c>
      <c r="B16093" s="35" t="s">
        <v>446</v>
      </c>
      <c r="C16093" s="33">
        <v>91690.005605087994</v>
      </c>
      <c r="D16093" s="35">
        <v>5507</v>
      </c>
      <c r="E16093" s="35">
        <v>124</v>
      </c>
      <c r="F16093" s="34">
        <v>9.6598781935851097</v>
      </c>
      <c r="G16093" s="122"/>
      <c r="H16093" s="35" t="s">
        <v>455</v>
      </c>
      <c r="I16093" s="35">
        <v>715456</v>
      </c>
      <c r="J16093" s="35">
        <v>25246</v>
      </c>
      <c r="K16093" s="35">
        <v>146</v>
      </c>
      <c r="L16093" s="36">
        <v>5.7830943515804487E-3</v>
      </c>
      <c r="M16093" s="35" t="s">
        <v>455</v>
      </c>
      <c r="N16093" s="39">
        <v>27534.080550431405</v>
      </c>
      <c r="O16093" s="92">
        <v>44504</v>
      </c>
      <c r="P16093" s="92">
        <f t="shared" si="594"/>
        <v>44486</v>
      </c>
      <c r="Q16093" s="92">
        <f t="shared" si="595"/>
        <v>44499</v>
      </c>
    </row>
    <row r="16094" spans="1:17" x14ac:dyDescent="0.25">
      <c r="A16094" s="1" t="s">
        <v>444</v>
      </c>
      <c r="B16094" s="35" t="s">
        <v>444</v>
      </c>
      <c r="C16094" s="33">
        <v>12492.720334089499</v>
      </c>
      <c r="D16094" s="35">
        <v>1172</v>
      </c>
      <c r="E16094" s="35">
        <v>20</v>
      </c>
      <c r="F16094" s="34">
        <v>11.43523100147544</v>
      </c>
      <c r="G16094" s="122"/>
      <c r="H16094" s="35" t="s">
        <v>474</v>
      </c>
      <c r="I16094" s="35">
        <v>30499</v>
      </c>
      <c r="J16094" s="35">
        <v>865</v>
      </c>
      <c r="K16094" s="35">
        <v>21</v>
      </c>
      <c r="L16094" s="36">
        <v>2.4277456647398842E-2</v>
      </c>
      <c r="M16094" s="35" t="s">
        <v>474</v>
      </c>
      <c r="N16094" s="39">
        <v>6924.0323713933794</v>
      </c>
      <c r="O16094" s="92">
        <v>44504</v>
      </c>
      <c r="P16094" s="92">
        <f t="shared" si="594"/>
        <v>44486</v>
      </c>
      <c r="Q16094" s="92">
        <f t="shared" si="595"/>
        <v>44499</v>
      </c>
    </row>
    <row r="16095" spans="1:17" x14ac:dyDescent="0.25">
      <c r="A16095" s="1" t="s">
        <v>679</v>
      </c>
      <c r="B16095" s="35" t="s">
        <v>453</v>
      </c>
      <c r="C16095" s="33">
        <v>12876.2116148285</v>
      </c>
      <c r="D16095" s="35">
        <v>934</v>
      </c>
      <c r="E16095" s="35">
        <v>68</v>
      </c>
      <c r="F16095" s="34">
        <v>37.721831563790666</v>
      </c>
      <c r="G16095" s="122"/>
      <c r="H16095" s="35" t="s">
        <v>455</v>
      </c>
      <c r="I16095" s="35">
        <v>52616</v>
      </c>
      <c r="J16095" s="35">
        <v>2110</v>
      </c>
      <c r="K16095" s="35">
        <v>73</v>
      </c>
      <c r="L16095" s="36">
        <v>3.4597156398104269E-2</v>
      </c>
      <c r="M16095" s="35" t="s">
        <v>455</v>
      </c>
      <c r="N16095" s="39">
        <v>16386.80741756436</v>
      </c>
      <c r="O16095" s="92">
        <v>44504</v>
      </c>
      <c r="P16095" s="92">
        <f t="shared" si="594"/>
        <v>44486</v>
      </c>
      <c r="Q16095" s="92">
        <f t="shared" si="595"/>
        <v>44499</v>
      </c>
    </row>
    <row r="16096" spans="1:17" x14ac:dyDescent="0.25">
      <c r="A16096" s="1" t="s">
        <v>678</v>
      </c>
      <c r="B16096" s="35" t="s">
        <v>450</v>
      </c>
      <c r="C16096" s="33">
        <v>30288.243897843495</v>
      </c>
      <c r="D16096" s="35">
        <v>3745</v>
      </c>
      <c r="E16096" s="35">
        <v>115</v>
      </c>
      <c r="F16096" s="34">
        <v>27.120376281936135</v>
      </c>
      <c r="G16096" s="122"/>
      <c r="H16096" s="35" t="s">
        <v>474</v>
      </c>
      <c r="I16096" s="35">
        <v>227292</v>
      </c>
      <c r="J16096" s="35">
        <v>4103</v>
      </c>
      <c r="K16096" s="35">
        <v>132</v>
      </c>
      <c r="L16096" s="36">
        <v>3.2171581769436998E-2</v>
      </c>
      <c r="M16096" s="35" t="s">
        <v>474</v>
      </c>
      <c r="N16096" s="39">
        <v>13546.510038147611</v>
      </c>
      <c r="O16096" s="92">
        <v>44504</v>
      </c>
      <c r="P16096" s="92">
        <f t="shared" si="594"/>
        <v>44486</v>
      </c>
      <c r="Q16096" s="92">
        <f t="shared" si="595"/>
        <v>44499</v>
      </c>
    </row>
    <row r="16097" spans="1:17" x14ac:dyDescent="0.25">
      <c r="A16097" s="1" t="s">
        <v>677</v>
      </c>
      <c r="B16097" s="35" t="s">
        <v>452</v>
      </c>
      <c r="C16097" s="33">
        <v>30325.695541606699</v>
      </c>
      <c r="D16097" s="35">
        <v>2699</v>
      </c>
      <c r="E16097" s="35">
        <v>26</v>
      </c>
      <c r="F16097" s="34">
        <v>6.1239909719296177</v>
      </c>
      <c r="G16097" s="122"/>
      <c r="H16097" s="35" t="s">
        <v>455</v>
      </c>
      <c r="I16097" s="35">
        <v>72182</v>
      </c>
      <c r="J16097" s="35">
        <v>1989</v>
      </c>
      <c r="K16097" s="35">
        <v>28</v>
      </c>
      <c r="L16097" s="36">
        <v>1.4077425842131725E-2</v>
      </c>
      <c r="M16097" s="35" t="s">
        <v>455</v>
      </c>
      <c r="N16097" s="39">
        <v>6558.794330936621</v>
      </c>
      <c r="O16097" s="92">
        <v>44504</v>
      </c>
      <c r="P16097" s="92">
        <f t="shared" si="594"/>
        <v>44486</v>
      </c>
      <c r="Q16097" s="92">
        <f t="shared" si="595"/>
        <v>44499</v>
      </c>
    </row>
    <row r="16098" spans="1:17" x14ac:dyDescent="0.25">
      <c r="A16098" s="1" t="s">
        <v>676</v>
      </c>
      <c r="B16098" s="35" t="s">
        <v>441</v>
      </c>
      <c r="C16098" s="33">
        <v>4631.7627011164004</v>
      </c>
      <c r="D16098" s="35">
        <v>398</v>
      </c>
      <c r="E16098" s="35">
        <v>15</v>
      </c>
      <c r="F16098" s="34">
        <v>23.132199133827026</v>
      </c>
      <c r="G16098" s="122"/>
      <c r="H16098" s="35" t="s">
        <v>474</v>
      </c>
      <c r="I16098" s="35">
        <v>11516</v>
      </c>
      <c r="J16098" s="35">
        <v>483</v>
      </c>
      <c r="K16098" s="35">
        <v>16</v>
      </c>
      <c r="L16098" s="36">
        <v>3.3126293995859216E-2</v>
      </c>
      <c r="M16098" s="35" t="s">
        <v>474</v>
      </c>
      <c r="N16098" s="39">
        <v>10427.995369529224</v>
      </c>
      <c r="O16098" s="92">
        <v>44504</v>
      </c>
      <c r="P16098" s="92">
        <f t="shared" si="594"/>
        <v>44486</v>
      </c>
      <c r="Q16098" s="92">
        <f t="shared" si="595"/>
        <v>44499</v>
      </c>
    </row>
    <row r="16099" spans="1:17" x14ac:dyDescent="0.25">
      <c r="A16099" s="1" t="s">
        <v>675</v>
      </c>
      <c r="B16099" s="35" t="s">
        <v>446</v>
      </c>
      <c r="C16099" s="33">
        <v>16655.693199981899</v>
      </c>
      <c r="D16099" s="35">
        <v>1740</v>
      </c>
      <c r="E16099" s="35">
        <v>18</v>
      </c>
      <c r="F16099" s="34">
        <v>7.7193682080772419</v>
      </c>
      <c r="G16099" s="122"/>
      <c r="H16099" s="35" t="s">
        <v>455</v>
      </c>
      <c r="I16099" s="35">
        <v>55207</v>
      </c>
      <c r="J16099" s="35">
        <v>1363</v>
      </c>
      <c r="K16099" s="35">
        <v>20</v>
      </c>
      <c r="L16099" s="36">
        <v>1.4673514306676448E-2</v>
      </c>
      <c r="M16099" s="35" t="s">
        <v>459</v>
      </c>
      <c r="N16099" s="39">
        <v>8183.3880081405523</v>
      </c>
      <c r="O16099" s="92">
        <v>44504</v>
      </c>
      <c r="P16099" s="92">
        <f t="shared" ref="P16099:P16162" si="596">O16099-18</f>
        <v>44486</v>
      </c>
      <c r="Q16099" s="92">
        <f t="shared" ref="Q16099:Q16162" si="597">O16099-5</f>
        <v>44499</v>
      </c>
    </row>
    <row r="16100" spans="1:17" x14ac:dyDescent="0.25">
      <c r="A16100" s="1" t="s">
        <v>674</v>
      </c>
      <c r="B16100" s="35" t="s">
        <v>447</v>
      </c>
      <c r="C16100" s="33">
        <v>29199.4634255485</v>
      </c>
      <c r="D16100" s="35">
        <v>1506</v>
      </c>
      <c r="E16100" s="35">
        <v>35</v>
      </c>
      <c r="F16100" s="34">
        <v>8.5618011658823434</v>
      </c>
      <c r="G16100" s="122"/>
      <c r="H16100" s="35" t="s">
        <v>474</v>
      </c>
      <c r="I16100" s="35">
        <v>244517</v>
      </c>
      <c r="J16100" s="35">
        <v>14748</v>
      </c>
      <c r="K16100" s="35">
        <v>45</v>
      </c>
      <c r="L16100" s="36">
        <v>3.0512611879576893E-3</v>
      </c>
      <c r="M16100" s="35" t="s">
        <v>459</v>
      </c>
      <c r="N16100" s="39">
        <v>50507.777437773126</v>
      </c>
      <c r="O16100" s="92">
        <v>44504</v>
      </c>
      <c r="P16100" s="92">
        <f t="shared" si="596"/>
        <v>44486</v>
      </c>
      <c r="Q16100" s="92">
        <f t="shared" si="597"/>
        <v>44499</v>
      </c>
    </row>
    <row r="16101" spans="1:17" x14ac:dyDescent="0.25">
      <c r="A16101" s="1" t="s">
        <v>673</v>
      </c>
      <c r="B16101" s="35" t="s">
        <v>441</v>
      </c>
      <c r="C16101" s="33">
        <v>13563.581728679501</v>
      </c>
      <c r="D16101" s="35">
        <v>1508</v>
      </c>
      <c r="E16101" s="35">
        <v>24</v>
      </c>
      <c r="F16101" s="34">
        <v>12.638886605157877</v>
      </c>
      <c r="G16101" s="122"/>
      <c r="H16101" s="35" t="s">
        <v>455</v>
      </c>
      <c r="I16101" s="35">
        <v>57872</v>
      </c>
      <c r="J16101" s="35">
        <v>1844</v>
      </c>
      <c r="K16101" s="35">
        <v>27</v>
      </c>
      <c r="L16101" s="36">
        <v>1.4642082429501085E-2</v>
      </c>
      <c r="M16101" s="35" t="s">
        <v>455</v>
      </c>
      <c r="N16101" s="39">
        <v>13595.229024948152</v>
      </c>
      <c r="O16101" s="92">
        <v>44504</v>
      </c>
      <c r="P16101" s="92">
        <f t="shared" si="596"/>
        <v>44486</v>
      </c>
      <c r="Q16101" s="92">
        <f t="shared" si="597"/>
        <v>44499</v>
      </c>
    </row>
    <row r="16102" spans="1:17" x14ac:dyDescent="0.25">
      <c r="A16102" s="1" t="s">
        <v>672</v>
      </c>
      <c r="B16102" s="35" t="s">
        <v>441</v>
      </c>
      <c r="C16102" s="33">
        <v>18220.567441253999</v>
      </c>
      <c r="D16102" s="35">
        <v>1478</v>
      </c>
      <c r="E16102" s="35">
        <v>50</v>
      </c>
      <c r="F16102" s="34">
        <v>19.601083132802664</v>
      </c>
      <c r="G16102" s="122"/>
      <c r="H16102" s="35" t="s">
        <v>455</v>
      </c>
      <c r="I16102" s="35">
        <v>52481</v>
      </c>
      <c r="J16102" s="35">
        <v>2086</v>
      </c>
      <c r="K16102" s="35">
        <v>53</v>
      </c>
      <c r="L16102" s="36">
        <v>2.5407478427612654E-2</v>
      </c>
      <c r="M16102" s="35" t="s">
        <v>455</v>
      </c>
      <c r="N16102" s="39">
        <v>11448.600636207379</v>
      </c>
      <c r="O16102" s="92">
        <v>44504</v>
      </c>
      <c r="P16102" s="92">
        <f t="shared" si="596"/>
        <v>44486</v>
      </c>
      <c r="Q16102" s="92">
        <f t="shared" si="597"/>
        <v>44499</v>
      </c>
    </row>
    <row r="16103" spans="1:17" x14ac:dyDescent="0.25">
      <c r="A16103" s="1" t="s">
        <v>671</v>
      </c>
      <c r="B16103" s="35" t="s">
        <v>449</v>
      </c>
      <c r="C16103" s="33">
        <v>2949.2506508674801</v>
      </c>
      <c r="D16103" s="35">
        <v>90</v>
      </c>
      <c r="E16103" s="35">
        <v>0</v>
      </c>
      <c r="F16103" s="34">
        <v>0</v>
      </c>
      <c r="G16103" s="122"/>
      <c r="H16103" s="35" t="s">
        <v>455</v>
      </c>
      <c r="I16103" s="35">
        <v>9104</v>
      </c>
      <c r="J16103" s="35">
        <v>278</v>
      </c>
      <c r="K16103" s="35">
        <v>0</v>
      </c>
      <c r="L16103" s="36">
        <v>0</v>
      </c>
      <c r="M16103" s="35" t="s">
        <v>455</v>
      </c>
      <c r="N16103" s="39">
        <v>9426.1232058465503</v>
      </c>
      <c r="O16103" s="92">
        <v>44504</v>
      </c>
      <c r="P16103" s="92">
        <f t="shared" si="596"/>
        <v>44486</v>
      </c>
      <c r="Q16103" s="92">
        <f t="shared" si="597"/>
        <v>44499</v>
      </c>
    </row>
    <row r="16104" spans="1:17" x14ac:dyDescent="0.25">
      <c r="A16104" s="1" t="s">
        <v>670</v>
      </c>
      <c r="B16104" s="35" t="s">
        <v>452</v>
      </c>
      <c r="C16104" s="33">
        <v>19909.875881644799</v>
      </c>
      <c r="D16104" s="35">
        <v>1881</v>
      </c>
      <c r="E16104" s="35">
        <v>36</v>
      </c>
      <c r="F16104" s="34">
        <v>12.915342047909039</v>
      </c>
      <c r="G16104" s="122"/>
      <c r="H16104" s="35" t="s">
        <v>474</v>
      </c>
      <c r="I16104" s="35">
        <v>123949</v>
      </c>
      <c r="J16104" s="35">
        <v>4106</v>
      </c>
      <c r="K16104" s="35">
        <v>43</v>
      </c>
      <c r="L16104" s="36">
        <v>1.0472479298587432E-2</v>
      </c>
      <c r="M16104" s="35" t="s">
        <v>474</v>
      </c>
      <c r="N16104" s="39">
        <v>20622.931174500089</v>
      </c>
      <c r="O16104" s="92">
        <v>44504</v>
      </c>
      <c r="P16104" s="92">
        <f t="shared" si="596"/>
        <v>44486</v>
      </c>
      <c r="Q16104" s="92">
        <f t="shared" si="597"/>
        <v>44499</v>
      </c>
    </row>
    <row r="16105" spans="1:17" x14ac:dyDescent="0.25">
      <c r="A16105" s="1" t="s">
        <v>669</v>
      </c>
      <c r="B16105" s="35" t="s">
        <v>443</v>
      </c>
      <c r="C16105" s="33">
        <v>10718.897733932799</v>
      </c>
      <c r="D16105" s="35">
        <v>888</v>
      </c>
      <c r="E16105" s="35">
        <v>16</v>
      </c>
      <c r="F16105" s="34">
        <v>10.662077120478553</v>
      </c>
      <c r="G16105" s="122"/>
      <c r="H16105" s="35" t="s">
        <v>455</v>
      </c>
      <c r="I16105" s="35">
        <v>34608</v>
      </c>
      <c r="J16105" s="35">
        <v>1004</v>
      </c>
      <c r="K16105" s="35">
        <v>18</v>
      </c>
      <c r="L16105" s="36">
        <v>1.7928286852589643E-2</v>
      </c>
      <c r="M16105" s="35" t="s">
        <v>455</v>
      </c>
      <c r="N16105" s="39">
        <v>9366.6347503404068</v>
      </c>
      <c r="O16105" s="92">
        <v>44504</v>
      </c>
      <c r="P16105" s="92">
        <f t="shared" si="596"/>
        <v>44486</v>
      </c>
      <c r="Q16105" s="92">
        <f t="shared" si="597"/>
        <v>44499</v>
      </c>
    </row>
    <row r="16106" spans="1:17" x14ac:dyDescent="0.25">
      <c r="A16106" s="1" t="s">
        <v>668</v>
      </c>
      <c r="B16106" s="35" t="s">
        <v>444</v>
      </c>
      <c r="C16106" s="33">
        <v>30257.471058949301</v>
      </c>
      <c r="D16106" s="35">
        <v>3301</v>
      </c>
      <c r="E16106" s="35">
        <v>34</v>
      </c>
      <c r="F16106" s="34">
        <v>8.0263529752369234</v>
      </c>
      <c r="G16106" s="122"/>
      <c r="H16106" s="35" t="s">
        <v>455</v>
      </c>
      <c r="I16106" s="35">
        <v>102357</v>
      </c>
      <c r="J16106" s="35">
        <v>2969</v>
      </c>
      <c r="K16106" s="35">
        <v>37</v>
      </c>
      <c r="L16106" s="36">
        <v>1.2462108454024925E-2</v>
      </c>
      <c r="M16106" s="35" t="s">
        <v>455</v>
      </c>
      <c r="N16106" s="39">
        <v>9812.4525814322951</v>
      </c>
      <c r="O16106" s="92">
        <v>44504</v>
      </c>
      <c r="P16106" s="92">
        <f t="shared" si="596"/>
        <v>44486</v>
      </c>
      <c r="Q16106" s="92">
        <f t="shared" si="597"/>
        <v>44499</v>
      </c>
    </row>
    <row r="16107" spans="1:17" x14ac:dyDescent="0.25">
      <c r="A16107" s="1" t="s">
        <v>667</v>
      </c>
      <c r="B16107" s="35" t="s">
        <v>451</v>
      </c>
      <c r="C16107" s="33">
        <v>5208.5177822836404</v>
      </c>
      <c r="D16107" s="35">
        <v>481</v>
      </c>
      <c r="E16107" s="35">
        <v>5</v>
      </c>
      <c r="F16107" s="34">
        <v>6.8569000255245403</v>
      </c>
      <c r="G16107" s="122"/>
      <c r="H16107" s="35" t="s">
        <v>455</v>
      </c>
      <c r="I16107" s="35">
        <v>11648</v>
      </c>
      <c r="J16107" s="35">
        <v>198</v>
      </c>
      <c r="K16107" s="35">
        <v>6</v>
      </c>
      <c r="L16107" s="36">
        <v>3.0303030303030304E-2</v>
      </c>
      <c r="M16107" s="35" t="s">
        <v>455</v>
      </c>
      <c r="N16107" s="39">
        <v>3801.465374150805</v>
      </c>
      <c r="O16107" s="92">
        <v>44504</v>
      </c>
      <c r="P16107" s="92">
        <f t="shared" si="596"/>
        <v>44486</v>
      </c>
      <c r="Q16107" s="92">
        <f t="shared" si="597"/>
        <v>44499</v>
      </c>
    </row>
    <row r="16108" spans="1:17" x14ac:dyDescent="0.25">
      <c r="A16108" s="1" t="s">
        <v>666</v>
      </c>
      <c r="B16108" s="35" t="s">
        <v>441</v>
      </c>
      <c r="C16108" s="33">
        <v>2134.12534396605</v>
      </c>
      <c r="D16108" s="35">
        <v>134</v>
      </c>
      <c r="E16108" s="35" t="s">
        <v>487</v>
      </c>
      <c r="F16108" s="34">
        <v>6.6939434115738354</v>
      </c>
      <c r="G16108" s="122"/>
      <c r="H16108" s="35" t="s">
        <v>455</v>
      </c>
      <c r="I16108" s="35">
        <v>4826</v>
      </c>
      <c r="J16108" s="35">
        <v>162</v>
      </c>
      <c r="K16108" s="35">
        <v>3</v>
      </c>
      <c r="L16108" s="36">
        <v>1.8518518518518517E-2</v>
      </c>
      <c r="M16108" s="35" t="s">
        <v>455</v>
      </c>
      <c r="N16108" s="39">
        <v>7590.9318287247297</v>
      </c>
      <c r="O16108" s="92">
        <v>44504</v>
      </c>
      <c r="P16108" s="92">
        <f t="shared" si="596"/>
        <v>44486</v>
      </c>
      <c r="Q16108" s="92">
        <f t="shared" si="597"/>
        <v>44499</v>
      </c>
    </row>
    <row r="16109" spans="1:17" x14ac:dyDescent="0.25">
      <c r="A16109" s="1" t="s">
        <v>665</v>
      </c>
      <c r="B16109" s="35" t="s">
        <v>449</v>
      </c>
      <c r="C16109" s="33">
        <v>8124.8050092882004</v>
      </c>
      <c r="D16109" s="35">
        <v>569</v>
      </c>
      <c r="E16109" s="35">
        <v>30</v>
      </c>
      <c r="F16109" s="34">
        <v>26.374259325700113</v>
      </c>
      <c r="G16109" s="122"/>
      <c r="H16109" s="35" t="s">
        <v>474</v>
      </c>
      <c r="I16109" s="35">
        <v>21794</v>
      </c>
      <c r="J16109" s="35">
        <v>789</v>
      </c>
      <c r="K16109" s="35">
        <v>32</v>
      </c>
      <c r="L16109" s="36">
        <v>4.0557667934093787E-2</v>
      </c>
      <c r="M16109" s="35" t="s">
        <v>474</v>
      </c>
      <c r="N16109" s="39">
        <v>9711.0022837227807</v>
      </c>
      <c r="O16109" s="92">
        <v>44504</v>
      </c>
      <c r="P16109" s="92">
        <f t="shared" si="596"/>
        <v>44486</v>
      </c>
      <c r="Q16109" s="92">
        <f t="shared" si="597"/>
        <v>44499</v>
      </c>
    </row>
    <row r="16110" spans="1:17" x14ac:dyDescent="0.25">
      <c r="A16110" s="1" t="s">
        <v>664</v>
      </c>
      <c r="B16110" s="35" t="s">
        <v>454</v>
      </c>
      <c r="C16110" s="33">
        <v>5620.2787186370697</v>
      </c>
      <c r="D16110" s="35">
        <v>365</v>
      </c>
      <c r="E16110" s="35">
        <v>5</v>
      </c>
      <c r="F16110" s="34">
        <v>6.3545399618449006</v>
      </c>
      <c r="G16110" s="122"/>
      <c r="H16110" s="35" t="s">
        <v>474</v>
      </c>
      <c r="I16110" s="35">
        <v>11396</v>
      </c>
      <c r="J16110" s="35">
        <v>306</v>
      </c>
      <c r="K16110" s="35">
        <v>5</v>
      </c>
      <c r="L16110" s="36">
        <v>1.6339869281045753E-2</v>
      </c>
      <c r="M16110" s="35" t="s">
        <v>474</v>
      </c>
      <c r="N16110" s="39">
        <v>5444.5698393087114</v>
      </c>
      <c r="O16110" s="92">
        <v>44504</v>
      </c>
      <c r="P16110" s="92">
        <f t="shared" si="596"/>
        <v>44486</v>
      </c>
      <c r="Q16110" s="92">
        <f t="shared" si="597"/>
        <v>44499</v>
      </c>
    </row>
    <row r="16111" spans="1:17" x14ac:dyDescent="0.25">
      <c r="A16111" s="1" t="s">
        <v>663</v>
      </c>
      <c r="B16111" s="35" t="s">
        <v>453</v>
      </c>
      <c r="C16111" s="33">
        <v>1879.9555993321101</v>
      </c>
      <c r="D16111" s="35">
        <v>93</v>
      </c>
      <c r="E16111" s="35" t="s">
        <v>487</v>
      </c>
      <c r="F16111" s="34">
        <v>11.398445493172463</v>
      </c>
      <c r="G16111" s="122"/>
      <c r="H16111" s="35" t="s">
        <v>474</v>
      </c>
      <c r="I16111" s="35">
        <v>3359</v>
      </c>
      <c r="J16111" s="35">
        <v>117</v>
      </c>
      <c r="K16111" s="35">
        <v>4</v>
      </c>
      <c r="L16111" s="36">
        <v>3.4188034188034191E-2</v>
      </c>
      <c r="M16111" s="35" t="s">
        <v>474</v>
      </c>
      <c r="N16111" s="39">
        <v>6223.5512392721657</v>
      </c>
      <c r="O16111" s="92">
        <v>44504</v>
      </c>
      <c r="P16111" s="92">
        <f t="shared" si="596"/>
        <v>44486</v>
      </c>
      <c r="Q16111" s="92">
        <f t="shared" si="597"/>
        <v>44499</v>
      </c>
    </row>
    <row r="16112" spans="1:17" x14ac:dyDescent="0.25">
      <c r="A16112" s="1" t="s">
        <v>662</v>
      </c>
      <c r="B16112" s="35" t="s">
        <v>441</v>
      </c>
      <c r="C16112" s="33">
        <v>13749.355836913501</v>
      </c>
      <c r="D16112" s="35">
        <v>1426</v>
      </c>
      <c r="E16112" s="35">
        <v>36</v>
      </c>
      <c r="F16112" s="34">
        <v>18.702174864984904</v>
      </c>
      <c r="G16112" s="122"/>
      <c r="H16112" s="35" t="s">
        <v>455</v>
      </c>
      <c r="I16112" s="35">
        <v>34700</v>
      </c>
      <c r="J16112" s="35">
        <v>1301</v>
      </c>
      <c r="K16112" s="35">
        <v>40</v>
      </c>
      <c r="L16112" s="36">
        <v>3.0745580322828592E-2</v>
      </c>
      <c r="M16112" s="35" t="s">
        <v>455</v>
      </c>
      <c r="N16112" s="39">
        <v>9462.2614719676403</v>
      </c>
      <c r="O16112" s="92">
        <v>44504</v>
      </c>
      <c r="P16112" s="92">
        <f t="shared" si="596"/>
        <v>44486</v>
      </c>
      <c r="Q16112" s="92">
        <f t="shared" si="597"/>
        <v>44499</v>
      </c>
    </row>
    <row r="16113" spans="1:17" x14ac:dyDescent="0.25">
      <c r="A16113" s="1" t="s">
        <v>661</v>
      </c>
      <c r="B16113" s="35" t="s">
        <v>448</v>
      </c>
      <c r="C16113" s="33">
        <v>11814.5919608803</v>
      </c>
      <c r="D16113" s="35">
        <v>1325</v>
      </c>
      <c r="E16113" s="35">
        <v>36</v>
      </c>
      <c r="F16113" s="34">
        <v>21.764852988092326</v>
      </c>
      <c r="G16113" s="122"/>
      <c r="H16113" s="35" t="s">
        <v>455</v>
      </c>
      <c r="I16113" s="35">
        <v>33783</v>
      </c>
      <c r="J16113" s="35">
        <v>1245</v>
      </c>
      <c r="K16113" s="35">
        <v>38</v>
      </c>
      <c r="L16113" s="36">
        <v>3.0522088353413655E-2</v>
      </c>
      <c r="M16113" s="35" t="s">
        <v>455</v>
      </c>
      <c r="N16113" s="39">
        <v>10537.816321734699</v>
      </c>
      <c r="O16113" s="92">
        <v>44504</v>
      </c>
      <c r="P16113" s="92">
        <f t="shared" si="596"/>
        <v>44486</v>
      </c>
      <c r="Q16113" s="92">
        <f t="shared" si="597"/>
        <v>44499</v>
      </c>
    </row>
    <row r="16114" spans="1:17" x14ac:dyDescent="0.25">
      <c r="A16114" s="1" t="s">
        <v>660</v>
      </c>
      <c r="B16114" s="35" t="s">
        <v>441</v>
      </c>
      <c r="C16114" s="33">
        <v>4953.1649934452498</v>
      </c>
      <c r="D16114" s="35">
        <v>531</v>
      </c>
      <c r="E16114" s="35">
        <v>5</v>
      </c>
      <c r="F16114" s="34">
        <v>7.2103969404508153</v>
      </c>
      <c r="G16114" s="122"/>
      <c r="H16114" s="35" t="s">
        <v>455</v>
      </c>
      <c r="I16114" s="35">
        <v>39149</v>
      </c>
      <c r="J16114" s="35">
        <v>1485</v>
      </c>
      <c r="K16114" s="35">
        <v>6</v>
      </c>
      <c r="L16114" s="36">
        <v>4.0404040404040404E-3</v>
      </c>
      <c r="M16114" s="35" t="s">
        <v>455</v>
      </c>
      <c r="N16114" s="39">
        <v>29980.830478394495</v>
      </c>
      <c r="O16114" s="92">
        <v>44504</v>
      </c>
      <c r="P16114" s="92">
        <f t="shared" si="596"/>
        <v>44486</v>
      </c>
      <c r="Q16114" s="92">
        <f t="shared" si="597"/>
        <v>44499</v>
      </c>
    </row>
    <row r="16115" spans="1:17" x14ac:dyDescent="0.25">
      <c r="A16115" s="1" t="s">
        <v>659</v>
      </c>
      <c r="B16115" s="35" t="s">
        <v>450</v>
      </c>
      <c r="C16115" s="33">
        <v>55966.956025412503</v>
      </c>
      <c r="D16115" s="35">
        <v>8123</v>
      </c>
      <c r="E16115" s="35">
        <v>163</v>
      </c>
      <c r="F16115" s="34">
        <v>20.803091627085376</v>
      </c>
      <c r="G16115" s="122"/>
      <c r="H16115" s="35" t="s">
        <v>474</v>
      </c>
      <c r="I16115" s="35">
        <v>199249</v>
      </c>
      <c r="J16115" s="35">
        <v>6102</v>
      </c>
      <c r="K16115" s="35">
        <v>184</v>
      </c>
      <c r="L16115" s="36">
        <v>3.0154047853162898E-2</v>
      </c>
      <c r="M16115" s="35" t="s">
        <v>474</v>
      </c>
      <c r="N16115" s="39">
        <v>10902.862033856745</v>
      </c>
      <c r="O16115" s="92">
        <v>44504</v>
      </c>
      <c r="P16115" s="92">
        <f t="shared" si="596"/>
        <v>44486</v>
      </c>
      <c r="Q16115" s="92">
        <f t="shared" si="597"/>
        <v>44499</v>
      </c>
    </row>
    <row r="16116" spans="1:17" x14ac:dyDescent="0.25">
      <c r="A16116" s="1" t="s">
        <v>658</v>
      </c>
      <c r="B16116" s="35" t="s">
        <v>447</v>
      </c>
      <c r="C16116" s="33">
        <v>1233.54376087695</v>
      </c>
      <c r="D16116" s="35">
        <v>40</v>
      </c>
      <c r="E16116" s="35" t="s">
        <v>487</v>
      </c>
      <c r="F16116" s="34">
        <v>5.7905178311462162</v>
      </c>
      <c r="G16116" s="122"/>
      <c r="H16116" s="35" t="s">
        <v>474</v>
      </c>
      <c r="I16116" s="35">
        <v>2516</v>
      </c>
      <c r="J16116" s="35">
        <v>110</v>
      </c>
      <c r="K16116" s="35">
        <v>1</v>
      </c>
      <c r="L16116" s="36">
        <v>9.0909090909090905E-3</v>
      </c>
      <c r="M16116" s="35" t="s">
        <v>474</v>
      </c>
      <c r="N16116" s="39">
        <v>8917.3974599651719</v>
      </c>
      <c r="O16116" s="92">
        <v>44504</v>
      </c>
      <c r="P16116" s="92">
        <f t="shared" si="596"/>
        <v>44486</v>
      </c>
      <c r="Q16116" s="92">
        <f t="shared" si="597"/>
        <v>44499</v>
      </c>
    </row>
    <row r="16117" spans="1:17" x14ac:dyDescent="0.25">
      <c r="A16117" s="1" t="s">
        <v>657</v>
      </c>
      <c r="B16117" s="35" t="s">
        <v>443</v>
      </c>
      <c r="C16117" s="33">
        <v>18769.558680918599</v>
      </c>
      <c r="D16117" s="35">
        <v>1670</v>
      </c>
      <c r="E16117" s="35">
        <v>32</v>
      </c>
      <c r="F16117" s="34">
        <v>12.177773194198624</v>
      </c>
      <c r="G16117" s="122"/>
      <c r="H16117" s="35" t="s">
        <v>455</v>
      </c>
      <c r="I16117" s="35">
        <v>44548</v>
      </c>
      <c r="J16117" s="35">
        <v>1244</v>
      </c>
      <c r="K16117" s="35">
        <v>35</v>
      </c>
      <c r="L16117" s="36">
        <v>2.8135048231511254E-2</v>
      </c>
      <c r="M16117" s="35" t="s">
        <v>455</v>
      </c>
      <c r="N16117" s="39">
        <v>6627.7530609425994</v>
      </c>
      <c r="O16117" s="92">
        <v>44504</v>
      </c>
      <c r="P16117" s="92">
        <f t="shared" si="596"/>
        <v>44486</v>
      </c>
      <c r="Q16117" s="92">
        <f t="shared" si="597"/>
        <v>44499</v>
      </c>
    </row>
    <row r="16118" spans="1:17" x14ac:dyDescent="0.25">
      <c r="A16118" s="1" t="s">
        <v>656</v>
      </c>
      <c r="B16118" s="35" t="s">
        <v>446</v>
      </c>
      <c r="C16118" s="33">
        <v>12292.1365056916</v>
      </c>
      <c r="D16118" s="35">
        <v>787</v>
      </c>
      <c r="E16118" s="35">
        <v>16</v>
      </c>
      <c r="F16118" s="34">
        <v>9.2974654351419588</v>
      </c>
      <c r="G16118" s="122"/>
      <c r="H16118" s="35" t="s">
        <v>455</v>
      </c>
      <c r="I16118" s="35">
        <v>23713</v>
      </c>
      <c r="J16118" s="35">
        <v>727</v>
      </c>
      <c r="K16118" s="35">
        <v>18</v>
      </c>
      <c r="L16118" s="36">
        <v>2.4759284731774415E-2</v>
      </c>
      <c r="M16118" s="35" t="s">
        <v>455</v>
      </c>
      <c r="N16118" s="39">
        <v>5914.3501999296768</v>
      </c>
      <c r="O16118" s="92">
        <v>44504</v>
      </c>
      <c r="P16118" s="92">
        <f t="shared" si="596"/>
        <v>44486</v>
      </c>
      <c r="Q16118" s="92">
        <f t="shared" si="597"/>
        <v>44499</v>
      </c>
    </row>
    <row r="16119" spans="1:17" x14ac:dyDescent="0.25">
      <c r="A16119" s="1" t="s">
        <v>655</v>
      </c>
      <c r="B16119" s="35" t="s">
        <v>453</v>
      </c>
      <c r="C16119" s="33">
        <v>834.58018010005105</v>
      </c>
      <c r="D16119" s="35">
        <v>16</v>
      </c>
      <c r="E16119" s="35" t="s">
        <v>487</v>
      </c>
      <c r="F16119" s="34">
        <v>8.5586230216979793</v>
      </c>
      <c r="G16119" s="122"/>
      <c r="H16119" s="35" t="s">
        <v>474</v>
      </c>
      <c r="I16119" s="35">
        <v>878</v>
      </c>
      <c r="J16119" s="35">
        <v>40</v>
      </c>
      <c r="K16119" s="35">
        <v>1</v>
      </c>
      <c r="L16119" s="36">
        <v>2.5000000000000001E-2</v>
      </c>
      <c r="M16119" s="35" t="s">
        <v>474</v>
      </c>
      <c r="N16119" s="39">
        <v>4792.8288921508693</v>
      </c>
      <c r="O16119" s="92">
        <v>44504</v>
      </c>
      <c r="P16119" s="92">
        <f t="shared" si="596"/>
        <v>44486</v>
      </c>
      <c r="Q16119" s="92">
        <f t="shared" si="597"/>
        <v>44499</v>
      </c>
    </row>
    <row r="16120" spans="1:17" x14ac:dyDescent="0.25">
      <c r="A16120" s="1" t="s">
        <v>654</v>
      </c>
      <c r="B16120" s="35" t="s">
        <v>441</v>
      </c>
      <c r="C16120" s="33">
        <v>1267.67563041731</v>
      </c>
      <c r="D16120" s="35">
        <v>76</v>
      </c>
      <c r="E16120" s="35" t="s">
        <v>487</v>
      </c>
      <c r="F16120" s="34">
        <v>16.903828482935573</v>
      </c>
      <c r="G16120" s="122"/>
      <c r="H16120" s="35" t="s">
        <v>455</v>
      </c>
      <c r="I16120" s="35">
        <v>3185</v>
      </c>
      <c r="J16120" s="35">
        <v>132</v>
      </c>
      <c r="K16120" s="35">
        <v>3</v>
      </c>
      <c r="L16120" s="36">
        <v>2.2727272727272728E-2</v>
      </c>
      <c r="M16120" s="35" t="s">
        <v>455</v>
      </c>
      <c r="N16120" s="39">
        <v>10412.75834548831</v>
      </c>
      <c r="O16120" s="92">
        <v>44504</v>
      </c>
      <c r="P16120" s="92">
        <f t="shared" si="596"/>
        <v>44486</v>
      </c>
      <c r="Q16120" s="92">
        <f t="shared" si="597"/>
        <v>44499</v>
      </c>
    </row>
    <row r="16121" spans="1:17" x14ac:dyDescent="0.25">
      <c r="A16121" s="1" t="s">
        <v>653</v>
      </c>
      <c r="B16121" s="35" t="s">
        <v>441</v>
      </c>
      <c r="C16121" s="33">
        <v>1713.2752253528499</v>
      </c>
      <c r="D16121" s="35">
        <v>146</v>
      </c>
      <c r="E16121" s="35">
        <v>7</v>
      </c>
      <c r="F16121" s="34">
        <v>29.183869153131813</v>
      </c>
      <c r="G16121" s="122"/>
      <c r="H16121" s="35" t="s">
        <v>455</v>
      </c>
      <c r="I16121" s="35">
        <v>3388</v>
      </c>
      <c r="J16121" s="35">
        <v>144</v>
      </c>
      <c r="K16121" s="35">
        <v>7</v>
      </c>
      <c r="L16121" s="36">
        <v>4.8611111111111112E-2</v>
      </c>
      <c r="M16121" s="35" t="s">
        <v>455</v>
      </c>
      <c r="N16121" s="39">
        <v>8404.9543161019628</v>
      </c>
      <c r="O16121" s="92">
        <v>44504</v>
      </c>
      <c r="P16121" s="92">
        <f t="shared" si="596"/>
        <v>44486</v>
      </c>
      <c r="Q16121" s="92">
        <f t="shared" si="597"/>
        <v>44499</v>
      </c>
    </row>
    <row r="16122" spans="1:17" x14ac:dyDescent="0.25">
      <c r="A16122" s="1" t="s">
        <v>652</v>
      </c>
      <c r="B16122" s="35" t="s">
        <v>453</v>
      </c>
      <c r="C16122" s="33">
        <v>43955.524582002799</v>
      </c>
      <c r="D16122" s="35">
        <v>4066</v>
      </c>
      <c r="E16122" s="35">
        <v>247</v>
      </c>
      <c r="F16122" s="34">
        <v>40.137974260648114</v>
      </c>
      <c r="G16122" s="122"/>
      <c r="H16122" s="35" t="s">
        <v>474</v>
      </c>
      <c r="I16122" s="35">
        <v>152151</v>
      </c>
      <c r="J16122" s="35">
        <v>6325</v>
      </c>
      <c r="K16122" s="35">
        <v>261</v>
      </c>
      <c r="L16122" s="36">
        <v>4.1264822134387355E-2</v>
      </c>
      <c r="M16122" s="35" t="s">
        <v>474</v>
      </c>
      <c r="N16122" s="39">
        <v>14389.545023402396</v>
      </c>
      <c r="O16122" s="92">
        <v>44504</v>
      </c>
      <c r="P16122" s="92">
        <f t="shared" si="596"/>
        <v>44486</v>
      </c>
      <c r="Q16122" s="92">
        <f t="shared" si="597"/>
        <v>44499</v>
      </c>
    </row>
    <row r="16123" spans="1:17" x14ac:dyDescent="0.25">
      <c r="A16123" s="1" t="s">
        <v>651</v>
      </c>
      <c r="B16123" s="35" t="s">
        <v>447</v>
      </c>
      <c r="C16123" s="33">
        <v>625.94499034377498</v>
      </c>
      <c r="D16123" s="35">
        <v>20</v>
      </c>
      <c r="E16123" s="35">
        <v>0</v>
      </c>
      <c r="F16123" s="34">
        <v>0</v>
      </c>
      <c r="G16123" s="122"/>
      <c r="H16123" s="35" t="s">
        <v>459</v>
      </c>
      <c r="I16123" s="35">
        <v>1353</v>
      </c>
      <c r="J16123" s="35">
        <v>66</v>
      </c>
      <c r="K16123" s="35">
        <v>0</v>
      </c>
      <c r="L16123" s="36">
        <v>0</v>
      </c>
      <c r="M16123" s="35" t="s">
        <v>459</v>
      </c>
      <c r="N16123" s="39">
        <v>10544.057547892855</v>
      </c>
      <c r="O16123" s="92">
        <v>44504</v>
      </c>
      <c r="P16123" s="92">
        <f t="shared" si="596"/>
        <v>44486</v>
      </c>
      <c r="Q16123" s="92">
        <f t="shared" si="597"/>
        <v>44499</v>
      </c>
    </row>
    <row r="16124" spans="1:17" x14ac:dyDescent="0.25">
      <c r="A16124" s="1" t="s">
        <v>650</v>
      </c>
      <c r="B16124" s="35" t="s">
        <v>444</v>
      </c>
      <c r="C16124" s="33">
        <v>9210.9950828244691</v>
      </c>
      <c r="D16124" s="35">
        <v>751</v>
      </c>
      <c r="E16124" s="35">
        <v>12</v>
      </c>
      <c r="F16124" s="34">
        <v>9.3056488407115943</v>
      </c>
      <c r="G16124" s="122"/>
      <c r="H16124" s="35" t="s">
        <v>455</v>
      </c>
      <c r="I16124" s="35">
        <v>23727</v>
      </c>
      <c r="J16124" s="35">
        <v>717</v>
      </c>
      <c r="K16124" s="35">
        <v>13</v>
      </c>
      <c r="L16124" s="36">
        <v>1.813110181311018E-2</v>
      </c>
      <c r="M16124" s="35" t="s">
        <v>455</v>
      </c>
      <c r="N16124" s="39">
        <v>7784.1752552552489</v>
      </c>
      <c r="O16124" s="92">
        <v>44504</v>
      </c>
      <c r="P16124" s="92">
        <f t="shared" si="596"/>
        <v>44486</v>
      </c>
      <c r="Q16124" s="92">
        <f t="shared" si="597"/>
        <v>44499</v>
      </c>
    </row>
    <row r="16125" spans="1:17" x14ac:dyDescent="0.25">
      <c r="A16125" s="1" t="s">
        <v>443</v>
      </c>
      <c r="B16125" s="35" t="s">
        <v>443</v>
      </c>
      <c r="C16125" s="33">
        <v>62728.587628093002</v>
      </c>
      <c r="D16125" s="35">
        <v>6614</v>
      </c>
      <c r="E16125" s="35">
        <v>295</v>
      </c>
      <c r="F16125" s="34">
        <v>33.591428355373537</v>
      </c>
      <c r="G16125" s="122"/>
      <c r="H16125" s="35" t="s">
        <v>474</v>
      </c>
      <c r="I16125" s="35">
        <v>173775</v>
      </c>
      <c r="J16125" s="35">
        <v>5144</v>
      </c>
      <c r="K16125" s="35">
        <v>335</v>
      </c>
      <c r="L16125" s="36">
        <v>6.5124416796267501E-2</v>
      </c>
      <c r="M16125" s="35" t="s">
        <v>474</v>
      </c>
      <c r="N16125" s="39">
        <v>8200.4078116629862</v>
      </c>
      <c r="O16125" s="92">
        <v>44504</v>
      </c>
      <c r="P16125" s="92">
        <f t="shared" si="596"/>
        <v>44486</v>
      </c>
      <c r="Q16125" s="92">
        <f t="shared" si="597"/>
        <v>44499</v>
      </c>
    </row>
    <row r="16126" spans="1:17" x14ac:dyDescent="0.25">
      <c r="A16126" s="1" t="s">
        <v>649</v>
      </c>
      <c r="B16126" s="35" t="s">
        <v>443</v>
      </c>
      <c r="C16126" s="33">
        <v>3007.0790085752401</v>
      </c>
      <c r="D16126" s="35">
        <v>190</v>
      </c>
      <c r="E16126" s="35" t="s">
        <v>487</v>
      </c>
      <c r="F16126" s="34">
        <v>7.1260420386241625</v>
      </c>
      <c r="G16126" s="122"/>
      <c r="H16126" s="35" t="s">
        <v>455</v>
      </c>
      <c r="I16126" s="35">
        <v>6194</v>
      </c>
      <c r="J16126" s="35">
        <v>194</v>
      </c>
      <c r="K16126" s="35">
        <v>4</v>
      </c>
      <c r="L16126" s="36">
        <v>2.0618556701030927E-2</v>
      </c>
      <c r="M16126" s="35" t="s">
        <v>455</v>
      </c>
      <c r="N16126" s="39">
        <v>6451.4433923010747</v>
      </c>
      <c r="O16126" s="92">
        <v>44504</v>
      </c>
      <c r="P16126" s="92">
        <f t="shared" si="596"/>
        <v>44486</v>
      </c>
      <c r="Q16126" s="92">
        <f t="shared" si="597"/>
        <v>44499</v>
      </c>
    </row>
    <row r="16127" spans="1:17" x14ac:dyDescent="0.25">
      <c r="A16127" s="1" t="s">
        <v>648</v>
      </c>
      <c r="B16127" s="35" t="s">
        <v>441</v>
      </c>
      <c r="C16127" s="33">
        <v>3230.2527941828198</v>
      </c>
      <c r="D16127" s="35">
        <v>213</v>
      </c>
      <c r="E16127" s="35">
        <v>6</v>
      </c>
      <c r="F16127" s="34">
        <v>13.267426912940641</v>
      </c>
      <c r="G16127" s="122"/>
      <c r="H16127" s="35" t="s">
        <v>455</v>
      </c>
      <c r="I16127" s="35">
        <v>10469</v>
      </c>
      <c r="J16127" s="35">
        <v>382</v>
      </c>
      <c r="K16127" s="35">
        <v>7</v>
      </c>
      <c r="L16127" s="36">
        <v>1.832460732984293E-2</v>
      </c>
      <c r="M16127" s="35" t="s">
        <v>455</v>
      </c>
      <c r="N16127" s="39">
        <v>11825.69985506776</v>
      </c>
      <c r="O16127" s="92">
        <v>44504</v>
      </c>
      <c r="P16127" s="92">
        <f t="shared" si="596"/>
        <v>44486</v>
      </c>
      <c r="Q16127" s="92">
        <f t="shared" si="597"/>
        <v>44499</v>
      </c>
    </row>
    <row r="16128" spans="1:17" x14ac:dyDescent="0.25">
      <c r="A16128" s="1" t="s">
        <v>647</v>
      </c>
      <c r="B16128" s="35" t="s">
        <v>454</v>
      </c>
      <c r="C16128" s="33">
        <v>2582.8318203587801</v>
      </c>
      <c r="D16128" s="35">
        <v>346</v>
      </c>
      <c r="E16128" s="35" t="s">
        <v>487</v>
      </c>
      <c r="F16128" s="34">
        <v>8.2965415168203993</v>
      </c>
      <c r="G16128" s="122"/>
      <c r="H16128" s="35" t="s">
        <v>459</v>
      </c>
      <c r="I16128" s="35">
        <v>11579</v>
      </c>
      <c r="J16128" s="35">
        <v>229</v>
      </c>
      <c r="K16128" s="35">
        <v>3</v>
      </c>
      <c r="L16128" s="36">
        <v>1.3100436681222707E-2</v>
      </c>
      <c r="M16128" s="35" t="s">
        <v>455</v>
      </c>
      <c r="N16128" s="39">
        <v>8866.2373676420666</v>
      </c>
      <c r="O16128" s="92">
        <v>44504</v>
      </c>
      <c r="P16128" s="92">
        <f t="shared" si="596"/>
        <v>44486</v>
      </c>
      <c r="Q16128" s="92">
        <f t="shared" si="597"/>
        <v>44499</v>
      </c>
    </row>
    <row r="16129" spans="1:17" x14ac:dyDescent="0.25">
      <c r="A16129" s="1" t="s">
        <v>646</v>
      </c>
      <c r="B16129" s="35" t="s">
        <v>444</v>
      </c>
      <c r="C16129" s="33">
        <v>101530.854278618</v>
      </c>
      <c r="D16129" s="35">
        <v>8946</v>
      </c>
      <c r="E16129" s="35">
        <v>177</v>
      </c>
      <c r="F16129" s="34">
        <v>12.45223162228398</v>
      </c>
      <c r="G16129" s="122"/>
      <c r="H16129" s="35" t="s">
        <v>455</v>
      </c>
      <c r="I16129" s="35">
        <v>320907</v>
      </c>
      <c r="J16129" s="35">
        <v>11240</v>
      </c>
      <c r="K16129" s="35">
        <v>206</v>
      </c>
      <c r="L16129" s="36">
        <v>1.8327402135231315E-2</v>
      </c>
      <c r="M16129" s="35" t="s">
        <v>455</v>
      </c>
      <c r="N16129" s="39">
        <v>11070.526373348066</v>
      </c>
      <c r="O16129" s="92">
        <v>44504</v>
      </c>
      <c r="P16129" s="92">
        <f t="shared" si="596"/>
        <v>44486</v>
      </c>
      <c r="Q16129" s="92">
        <f t="shared" si="597"/>
        <v>44499</v>
      </c>
    </row>
    <row r="16130" spans="1:17" x14ac:dyDescent="0.25">
      <c r="A16130" s="1" t="s">
        <v>645</v>
      </c>
      <c r="B16130" s="35" t="s">
        <v>444</v>
      </c>
      <c r="C16130" s="33">
        <v>34437.884502636203</v>
      </c>
      <c r="D16130" s="35">
        <v>4950</v>
      </c>
      <c r="E16130" s="35">
        <v>70</v>
      </c>
      <c r="F16130" s="34">
        <v>14.518894154538597</v>
      </c>
      <c r="G16130" s="122"/>
      <c r="H16130" s="35" t="s">
        <v>474</v>
      </c>
      <c r="I16130" s="35">
        <v>127156</v>
      </c>
      <c r="J16130" s="35">
        <v>4349</v>
      </c>
      <c r="K16130" s="35">
        <v>86</v>
      </c>
      <c r="L16130" s="36">
        <v>1.9774660841572776E-2</v>
      </c>
      <c r="M16130" s="35" t="s">
        <v>474</v>
      </c>
      <c r="N16130" s="39">
        <v>12628.534135617669</v>
      </c>
      <c r="O16130" s="92">
        <v>44504</v>
      </c>
      <c r="P16130" s="92">
        <f t="shared" si="596"/>
        <v>44486</v>
      </c>
      <c r="Q16130" s="92">
        <f t="shared" si="597"/>
        <v>44499</v>
      </c>
    </row>
    <row r="16131" spans="1:17" x14ac:dyDescent="0.25">
      <c r="A16131" s="1" t="s">
        <v>644</v>
      </c>
      <c r="B16131" s="35" t="s">
        <v>452</v>
      </c>
      <c r="C16131" s="33">
        <v>15123.002698759299</v>
      </c>
      <c r="D16131" s="35">
        <v>1975</v>
      </c>
      <c r="E16131" s="35">
        <v>47</v>
      </c>
      <c r="F16131" s="34">
        <v>22.198917265407086</v>
      </c>
      <c r="G16131" s="122"/>
      <c r="H16131" s="35" t="s">
        <v>455</v>
      </c>
      <c r="I16131" s="35">
        <v>44120</v>
      </c>
      <c r="J16131" s="35">
        <v>1569</v>
      </c>
      <c r="K16131" s="35">
        <v>54</v>
      </c>
      <c r="L16131" s="36">
        <v>3.4416826003824091E-2</v>
      </c>
      <c r="M16131" s="35" t="s">
        <v>474</v>
      </c>
      <c r="N16131" s="39">
        <v>10374.923758551744</v>
      </c>
      <c r="O16131" s="92">
        <v>44504</v>
      </c>
      <c r="P16131" s="92">
        <f t="shared" si="596"/>
        <v>44486</v>
      </c>
      <c r="Q16131" s="92">
        <f t="shared" si="597"/>
        <v>44499</v>
      </c>
    </row>
    <row r="16132" spans="1:17" x14ac:dyDescent="0.25">
      <c r="A16132" s="1" t="s">
        <v>643</v>
      </c>
      <c r="B16132" s="35" t="s">
        <v>446</v>
      </c>
      <c r="C16132" s="33">
        <v>27680.062234411598</v>
      </c>
      <c r="D16132" s="35">
        <v>2548</v>
      </c>
      <c r="E16132" s="35">
        <v>66</v>
      </c>
      <c r="F16132" s="34">
        <v>17.031340733132303</v>
      </c>
      <c r="G16132" s="122"/>
      <c r="H16132" s="35" t="s">
        <v>474</v>
      </c>
      <c r="I16132" s="35">
        <v>88435</v>
      </c>
      <c r="J16132" s="35">
        <v>2312</v>
      </c>
      <c r="K16132" s="35">
        <v>78</v>
      </c>
      <c r="L16132" s="36">
        <v>3.3737024221453291E-2</v>
      </c>
      <c r="M16132" s="35" t="s">
        <v>474</v>
      </c>
      <c r="N16132" s="39">
        <v>8352.5823765155528</v>
      </c>
      <c r="O16132" s="92">
        <v>44504</v>
      </c>
      <c r="P16132" s="92">
        <f t="shared" si="596"/>
        <v>44486</v>
      </c>
      <c r="Q16132" s="92">
        <f t="shared" si="597"/>
        <v>44499</v>
      </c>
    </row>
    <row r="16133" spans="1:17" x14ac:dyDescent="0.25">
      <c r="A16133" s="1" t="s">
        <v>642</v>
      </c>
      <c r="B16133" s="35" t="s">
        <v>452</v>
      </c>
      <c r="C16133" s="33">
        <v>12712.6088020805</v>
      </c>
      <c r="D16133" s="35">
        <v>1270</v>
      </c>
      <c r="E16133" s="35">
        <v>27</v>
      </c>
      <c r="F16133" s="34">
        <v>15.170540198293567</v>
      </c>
      <c r="G16133" s="122"/>
      <c r="H16133" s="35" t="s">
        <v>455</v>
      </c>
      <c r="I16133" s="35">
        <v>25779</v>
      </c>
      <c r="J16133" s="35">
        <v>690</v>
      </c>
      <c r="K16133" s="35">
        <v>28</v>
      </c>
      <c r="L16133" s="36">
        <v>4.0579710144927533E-2</v>
      </c>
      <c r="M16133" s="35" t="s">
        <v>455</v>
      </c>
      <c r="N16133" s="39">
        <v>5427.6821598339211</v>
      </c>
      <c r="O16133" s="92">
        <v>44504</v>
      </c>
      <c r="P16133" s="92">
        <f t="shared" si="596"/>
        <v>44486</v>
      </c>
      <c r="Q16133" s="92">
        <f t="shared" si="597"/>
        <v>44499</v>
      </c>
    </row>
    <row r="16134" spans="1:17" x14ac:dyDescent="0.25">
      <c r="A16134" s="1" t="s">
        <v>641</v>
      </c>
      <c r="B16134" s="35" t="s">
        <v>442</v>
      </c>
      <c r="C16134" s="33">
        <v>60849.009238985098</v>
      </c>
      <c r="D16134" s="35">
        <v>12227</v>
      </c>
      <c r="E16134" s="35">
        <v>164</v>
      </c>
      <c r="F16134" s="34">
        <v>19.251399259892203</v>
      </c>
      <c r="G16134" s="122"/>
      <c r="H16134" s="35" t="s">
        <v>455</v>
      </c>
      <c r="I16134" s="35">
        <v>248650</v>
      </c>
      <c r="J16134" s="35">
        <v>6629</v>
      </c>
      <c r="K16134" s="35">
        <v>213</v>
      </c>
      <c r="L16134" s="36">
        <v>3.2131543219188416E-2</v>
      </c>
      <c r="M16134" s="35" t="s">
        <v>455</v>
      </c>
      <c r="N16134" s="39">
        <v>10894.179022643633</v>
      </c>
      <c r="O16134" s="92">
        <v>44504</v>
      </c>
      <c r="P16134" s="92">
        <f t="shared" si="596"/>
        <v>44486</v>
      </c>
      <c r="Q16134" s="92">
        <f t="shared" si="597"/>
        <v>44499</v>
      </c>
    </row>
    <row r="16135" spans="1:17" x14ac:dyDescent="0.25">
      <c r="A16135" s="1" t="s">
        <v>640</v>
      </c>
      <c r="B16135" s="35" t="s">
        <v>453</v>
      </c>
      <c r="C16135" s="33">
        <v>1304.7898284374701</v>
      </c>
      <c r="D16135" s="35">
        <v>56</v>
      </c>
      <c r="E16135" s="35">
        <v>0</v>
      </c>
      <c r="F16135" s="34">
        <v>0</v>
      </c>
      <c r="G16135" s="122"/>
      <c r="H16135" s="35" t="s">
        <v>459</v>
      </c>
      <c r="I16135" s="35">
        <v>3222</v>
      </c>
      <c r="J16135" s="35">
        <v>100</v>
      </c>
      <c r="K16135" s="35">
        <v>0</v>
      </c>
      <c r="L16135" s="36">
        <v>0</v>
      </c>
      <c r="M16135" s="35" t="s">
        <v>459</v>
      </c>
      <c r="N16135" s="39">
        <v>7664.0695551522949</v>
      </c>
      <c r="O16135" s="92">
        <v>44504</v>
      </c>
      <c r="P16135" s="92">
        <f t="shared" si="596"/>
        <v>44486</v>
      </c>
      <c r="Q16135" s="92">
        <f t="shared" si="597"/>
        <v>44499</v>
      </c>
    </row>
    <row r="16136" spans="1:17" x14ac:dyDescent="0.25">
      <c r="A16136" s="1" t="s">
        <v>639</v>
      </c>
      <c r="B16136" s="35" t="s">
        <v>443</v>
      </c>
      <c r="C16136" s="33">
        <v>5675.6338289658797</v>
      </c>
      <c r="D16136" s="35">
        <v>646</v>
      </c>
      <c r="E16136" s="35">
        <v>23</v>
      </c>
      <c r="F16136" s="34">
        <v>28.94579164837484</v>
      </c>
      <c r="G16136" s="122"/>
      <c r="H16136" s="35" t="s">
        <v>474</v>
      </c>
      <c r="I16136" s="35">
        <v>14997</v>
      </c>
      <c r="J16136" s="35">
        <v>502</v>
      </c>
      <c r="K16136" s="35">
        <v>24</v>
      </c>
      <c r="L16136" s="36">
        <v>4.7808764940239043E-2</v>
      </c>
      <c r="M16136" s="35" t="s">
        <v>474</v>
      </c>
      <c r="N16136" s="39">
        <v>8844.8271175990612</v>
      </c>
      <c r="O16136" s="92">
        <v>44504</v>
      </c>
      <c r="P16136" s="92">
        <f t="shared" si="596"/>
        <v>44486</v>
      </c>
      <c r="Q16136" s="92">
        <f t="shared" si="597"/>
        <v>44499</v>
      </c>
    </row>
    <row r="16137" spans="1:17" x14ac:dyDescent="0.25">
      <c r="A16137" s="1" t="s">
        <v>638</v>
      </c>
      <c r="B16137" s="35" t="s">
        <v>443</v>
      </c>
      <c r="C16137" s="33">
        <v>18091.285950418602</v>
      </c>
      <c r="D16137" s="35">
        <v>2207</v>
      </c>
      <c r="E16137" s="35">
        <v>36</v>
      </c>
      <c r="F16137" s="34">
        <v>14.213630686485685</v>
      </c>
      <c r="G16137" s="122"/>
      <c r="H16137" s="35" t="s">
        <v>455</v>
      </c>
      <c r="I16137" s="35">
        <v>52756</v>
      </c>
      <c r="J16137" s="35">
        <v>1823</v>
      </c>
      <c r="K16137" s="35">
        <v>41</v>
      </c>
      <c r="L16137" s="36">
        <v>2.2490400438837082E-2</v>
      </c>
      <c r="M16137" s="35" t="s">
        <v>455</v>
      </c>
      <c r="N16137" s="39">
        <v>10076.674510569101</v>
      </c>
      <c r="O16137" s="92">
        <v>44504</v>
      </c>
      <c r="P16137" s="92">
        <f t="shared" si="596"/>
        <v>44486</v>
      </c>
      <c r="Q16137" s="92">
        <f t="shared" si="597"/>
        <v>44499</v>
      </c>
    </row>
    <row r="16138" spans="1:17" x14ac:dyDescent="0.25">
      <c r="A16138" s="1" t="s">
        <v>637</v>
      </c>
      <c r="B16138" s="35" t="s">
        <v>450</v>
      </c>
      <c r="C16138" s="33">
        <v>6461.82916759405</v>
      </c>
      <c r="D16138" s="35">
        <v>355</v>
      </c>
      <c r="E16138" s="35" t="s">
        <v>487</v>
      </c>
      <c r="F16138" s="34">
        <v>1.1053924450182675</v>
      </c>
      <c r="G16138" s="122"/>
      <c r="H16138" s="35" t="s">
        <v>455</v>
      </c>
      <c r="I16138" s="35">
        <v>16519</v>
      </c>
      <c r="J16138" s="35">
        <v>413</v>
      </c>
      <c r="K16138" s="35">
        <v>1</v>
      </c>
      <c r="L16138" s="36">
        <v>2.4213075060532689E-3</v>
      </c>
      <c r="M16138" s="35" t="s">
        <v>455</v>
      </c>
      <c r="N16138" s="39">
        <v>6391.379117095622</v>
      </c>
      <c r="O16138" s="92">
        <v>44504</v>
      </c>
      <c r="P16138" s="92">
        <f t="shared" si="596"/>
        <v>44486</v>
      </c>
      <c r="Q16138" s="92">
        <f t="shared" si="597"/>
        <v>44499</v>
      </c>
    </row>
    <row r="16139" spans="1:17" x14ac:dyDescent="0.25">
      <c r="A16139" s="1" t="s">
        <v>636</v>
      </c>
      <c r="B16139" s="35" t="s">
        <v>449</v>
      </c>
      <c r="C16139" s="33">
        <v>335.85846276679899</v>
      </c>
      <c r="D16139" s="35">
        <v>11</v>
      </c>
      <c r="E16139" s="35">
        <v>0</v>
      </c>
      <c r="F16139" s="34">
        <v>0</v>
      </c>
      <c r="G16139" s="122"/>
      <c r="H16139" s="35" t="s">
        <v>459</v>
      </c>
      <c r="I16139" s="35">
        <v>955</v>
      </c>
      <c r="J16139" s="35">
        <v>46</v>
      </c>
      <c r="K16139" s="35">
        <v>0</v>
      </c>
      <c r="L16139" s="36">
        <v>0</v>
      </c>
      <c r="M16139" s="35" t="s">
        <v>459</v>
      </c>
      <c r="N16139" s="39">
        <v>13696.245621162085</v>
      </c>
      <c r="O16139" s="92">
        <v>44504</v>
      </c>
      <c r="P16139" s="92">
        <f t="shared" si="596"/>
        <v>44486</v>
      </c>
      <c r="Q16139" s="92">
        <f t="shared" si="597"/>
        <v>44499</v>
      </c>
    </row>
    <row r="16140" spans="1:17" x14ac:dyDescent="0.25">
      <c r="A16140" s="1" t="s">
        <v>635</v>
      </c>
      <c r="B16140" s="35" t="s">
        <v>450</v>
      </c>
      <c r="C16140" s="33">
        <v>6179.81950587131</v>
      </c>
      <c r="D16140" s="35">
        <v>474</v>
      </c>
      <c r="E16140" s="35">
        <v>7</v>
      </c>
      <c r="F16140" s="34">
        <v>8.0908511895041766</v>
      </c>
      <c r="G16140" s="122"/>
      <c r="H16140" s="35" t="s">
        <v>455</v>
      </c>
      <c r="I16140" s="35">
        <v>16951</v>
      </c>
      <c r="J16140" s="35">
        <v>610</v>
      </c>
      <c r="K16140" s="35">
        <v>10</v>
      </c>
      <c r="L16140" s="36">
        <v>1.6393442622950821E-2</v>
      </c>
      <c r="M16140" s="35" t="s">
        <v>455</v>
      </c>
      <c r="N16140" s="39">
        <v>9870.8384511950953</v>
      </c>
      <c r="O16140" s="92">
        <v>44504</v>
      </c>
      <c r="P16140" s="92">
        <f t="shared" si="596"/>
        <v>44486</v>
      </c>
      <c r="Q16140" s="92">
        <f t="shared" si="597"/>
        <v>44499</v>
      </c>
    </row>
    <row r="16141" spans="1:17" x14ac:dyDescent="0.25">
      <c r="A16141" s="1" t="s">
        <v>634</v>
      </c>
      <c r="B16141" s="35" t="s">
        <v>441</v>
      </c>
      <c r="C16141" s="33">
        <v>1273.84035727372</v>
      </c>
      <c r="D16141" s="35">
        <v>94</v>
      </c>
      <c r="E16141" s="35">
        <v>0</v>
      </c>
      <c r="F16141" s="34">
        <v>0</v>
      </c>
      <c r="G16141" s="122"/>
      <c r="H16141" s="35" t="s">
        <v>455</v>
      </c>
      <c r="I16141" s="35">
        <v>3105</v>
      </c>
      <c r="J16141" s="35">
        <v>110</v>
      </c>
      <c r="K16141" s="35">
        <v>0</v>
      </c>
      <c r="L16141" s="36">
        <v>0</v>
      </c>
      <c r="M16141" s="35" t="s">
        <v>455</v>
      </c>
      <c r="N16141" s="39">
        <v>8635.3049950013046</v>
      </c>
      <c r="O16141" s="92">
        <v>44504</v>
      </c>
      <c r="P16141" s="92">
        <f t="shared" si="596"/>
        <v>44486</v>
      </c>
      <c r="Q16141" s="92">
        <f t="shared" si="597"/>
        <v>44499</v>
      </c>
    </row>
    <row r="16142" spans="1:17" x14ac:dyDescent="0.25">
      <c r="A16142" s="1" t="s">
        <v>633</v>
      </c>
      <c r="B16142" s="35" t="s">
        <v>448</v>
      </c>
      <c r="C16142" s="33">
        <v>1894.7075901246999</v>
      </c>
      <c r="D16142" s="35">
        <v>162</v>
      </c>
      <c r="E16142" s="35">
        <v>5</v>
      </c>
      <c r="F16142" s="34">
        <v>18.84949735802514</v>
      </c>
      <c r="G16142" s="122"/>
      <c r="H16142" s="35" t="s">
        <v>474</v>
      </c>
      <c r="I16142" s="35">
        <v>4213</v>
      </c>
      <c r="J16142" s="35">
        <v>149</v>
      </c>
      <c r="K16142" s="35">
        <v>5</v>
      </c>
      <c r="L16142" s="36">
        <v>3.3557046979865772E-2</v>
      </c>
      <c r="M16142" s="35" t="s">
        <v>474</v>
      </c>
      <c r="N16142" s="39">
        <v>7864.0102977680899</v>
      </c>
      <c r="O16142" s="92">
        <v>44504</v>
      </c>
      <c r="P16142" s="92">
        <f t="shared" si="596"/>
        <v>44486</v>
      </c>
      <c r="Q16142" s="92">
        <f t="shared" si="597"/>
        <v>44499</v>
      </c>
    </row>
    <row r="16143" spans="1:17" x14ac:dyDescent="0.25">
      <c r="A16143" s="1" t="s">
        <v>632</v>
      </c>
      <c r="B16143" s="35" t="s">
        <v>441</v>
      </c>
      <c r="C16143" s="33">
        <v>9116.2129377530891</v>
      </c>
      <c r="D16143" s="35">
        <v>843</v>
      </c>
      <c r="E16143" s="35">
        <v>35</v>
      </c>
      <c r="F16143" s="34">
        <v>27.423668326643821</v>
      </c>
      <c r="G16143" s="122"/>
      <c r="H16143" s="35" t="s">
        <v>474</v>
      </c>
      <c r="I16143" s="35">
        <v>27095</v>
      </c>
      <c r="J16143" s="35">
        <v>1071</v>
      </c>
      <c r="K16143" s="35">
        <v>40</v>
      </c>
      <c r="L16143" s="36">
        <v>3.7348272642390289E-2</v>
      </c>
      <c r="M16143" s="35" t="s">
        <v>459</v>
      </c>
      <c r="N16143" s="39">
        <v>11748.299511134212</v>
      </c>
      <c r="O16143" s="92">
        <v>44504</v>
      </c>
      <c r="P16143" s="92">
        <f t="shared" si="596"/>
        <v>44486</v>
      </c>
      <c r="Q16143" s="92">
        <f t="shared" si="597"/>
        <v>44499</v>
      </c>
    </row>
    <row r="16144" spans="1:17" x14ac:dyDescent="0.25">
      <c r="A16144" s="1" t="s">
        <v>631</v>
      </c>
      <c r="B16144" s="35" t="s">
        <v>450</v>
      </c>
      <c r="C16144" s="33">
        <v>45021.147202316999</v>
      </c>
      <c r="D16144" s="35">
        <v>5630</v>
      </c>
      <c r="E16144" s="35">
        <v>120</v>
      </c>
      <c r="F16144" s="34">
        <v>19.038672055401211</v>
      </c>
      <c r="G16144" s="122"/>
      <c r="H16144" s="35" t="s">
        <v>455</v>
      </c>
      <c r="I16144" s="35">
        <v>197544</v>
      </c>
      <c r="J16144" s="35">
        <v>5176</v>
      </c>
      <c r="K16144" s="35">
        <v>140</v>
      </c>
      <c r="L16144" s="36">
        <v>2.704791344667697E-2</v>
      </c>
      <c r="M16144" s="35" t="s">
        <v>459</v>
      </c>
      <c r="N16144" s="39">
        <v>11496.819431854947</v>
      </c>
      <c r="O16144" s="92">
        <v>44504</v>
      </c>
      <c r="P16144" s="92">
        <f t="shared" si="596"/>
        <v>44486</v>
      </c>
      <c r="Q16144" s="92">
        <f t="shared" si="597"/>
        <v>44499</v>
      </c>
    </row>
    <row r="16145" spans="1:17" x14ac:dyDescent="0.25">
      <c r="A16145" s="1" t="s">
        <v>630</v>
      </c>
      <c r="B16145" s="35" t="s">
        <v>450</v>
      </c>
      <c r="C16145" s="33">
        <v>8853.2027967598096</v>
      </c>
      <c r="D16145" s="35">
        <v>752</v>
      </c>
      <c r="E16145" s="35">
        <v>22</v>
      </c>
      <c r="F16145" s="34">
        <v>17.749831416983916</v>
      </c>
      <c r="G16145" s="122"/>
      <c r="H16145" s="35" t="s">
        <v>459</v>
      </c>
      <c r="I16145" s="35">
        <v>19127</v>
      </c>
      <c r="J16145" s="35">
        <v>569</v>
      </c>
      <c r="K16145" s="35">
        <v>23</v>
      </c>
      <c r="L16145" s="36">
        <v>4.0421792618629174E-2</v>
      </c>
      <c r="M16145" s="35" t="s">
        <v>455</v>
      </c>
      <c r="N16145" s="39">
        <v>6427.0525939860854</v>
      </c>
      <c r="O16145" s="92">
        <v>44504</v>
      </c>
      <c r="P16145" s="92">
        <f t="shared" si="596"/>
        <v>44486</v>
      </c>
      <c r="Q16145" s="92">
        <f t="shared" si="597"/>
        <v>44499</v>
      </c>
    </row>
    <row r="16146" spans="1:17" x14ac:dyDescent="0.25">
      <c r="A16146" s="1" t="s">
        <v>629</v>
      </c>
      <c r="B16146" s="35" t="s">
        <v>453</v>
      </c>
      <c r="C16146" s="33">
        <v>931.64345052579108</v>
      </c>
      <c r="D16146" s="35">
        <v>74</v>
      </c>
      <c r="E16146" s="35" t="s">
        <v>487</v>
      </c>
      <c r="F16146" s="34">
        <v>15.333885809696687</v>
      </c>
      <c r="G16146" s="122"/>
      <c r="H16146" s="35" t="s">
        <v>474</v>
      </c>
      <c r="I16146" s="35">
        <v>3043</v>
      </c>
      <c r="J16146" s="35">
        <v>98</v>
      </c>
      <c r="K16146" s="35">
        <v>2</v>
      </c>
      <c r="L16146" s="36">
        <v>2.0408163265306121E-2</v>
      </c>
      <c r="M16146" s="35" t="s">
        <v>474</v>
      </c>
      <c r="N16146" s="39">
        <v>10519.045665451928</v>
      </c>
      <c r="O16146" s="92">
        <v>44504</v>
      </c>
      <c r="P16146" s="92">
        <f t="shared" si="596"/>
        <v>44486</v>
      </c>
      <c r="Q16146" s="92">
        <f t="shared" si="597"/>
        <v>44499</v>
      </c>
    </row>
    <row r="16147" spans="1:17" x14ac:dyDescent="0.25">
      <c r="A16147" s="1" t="s">
        <v>628</v>
      </c>
      <c r="B16147" s="35" t="s">
        <v>454</v>
      </c>
      <c r="C16147" s="33">
        <v>21077.958151310399</v>
      </c>
      <c r="D16147" s="35">
        <v>1607</v>
      </c>
      <c r="E16147" s="35">
        <v>57</v>
      </c>
      <c r="F16147" s="34">
        <v>19.316048272804142</v>
      </c>
      <c r="G16147" s="122"/>
      <c r="H16147" s="35" t="s">
        <v>474</v>
      </c>
      <c r="I16147" s="35">
        <v>47565</v>
      </c>
      <c r="J16147" s="35">
        <v>1663</v>
      </c>
      <c r="K16147" s="35">
        <v>64</v>
      </c>
      <c r="L16147" s="36">
        <v>3.8484666265784728E-2</v>
      </c>
      <c r="M16147" s="35" t="s">
        <v>474</v>
      </c>
      <c r="N16147" s="39">
        <v>7889.7585243408066</v>
      </c>
      <c r="O16147" s="92">
        <v>44504</v>
      </c>
      <c r="P16147" s="92">
        <f t="shared" si="596"/>
        <v>44486</v>
      </c>
      <c r="Q16147" s="92">
        <f t="shared" si="597"/>
        <v>44499</v>
      </c>
    </row>
    <row r="16148" spans="1:17" x14ac:dyDescent="0.25">
      <c r="A16148" s="1" t="s">
        <v>627</v>
      </c>
      <c r="B16148" s="35" t="s">
        <v>450</v>
      </c>
      <c r="C16148" s="33">
        <v>28486.308874618499</v>
      </c>
      <c r="D16148" s="35">
        <v>5072</v>
      </c>
      <c r="E16148" s="35">
        <v>99</v>
      </c>
      <c r="F16148" s="34">
        <v>24.823955264099745</v>
      </c>
      <c r="G16148" s="122"/>
      <c r="H16148" s="35" t="s">
        <v>455</v>
      </c>
      <c r="I16148" s="35">
        <v>110805</v>
      </c>
      <c r="J16148" s="35">
        <v>3151</v>
      </c>
      <c r="K16148" s="35">
        <v>117</v>
      </c>
      <c r="L16148" s="36">
        <v>3.7131069501745474E-2</v>
      </c>
      <c r="M16148" s="35" t="s">
        <v>455</v>
      </c>
      <c r="N16148" s="39">
        <v>11061.454166873698</v>
      </c>
      <c r="O16148" s="92">
        <v>44504</v>
      </c>
      <c r="P16148" s="92">
        <f t="shared" si="596"/>
        <v>44486</v>
      </c>
      <c r="Q16148" s="92">
        <f t="shared" si="597"/>
        <v>44499</v>
      </c>
    </row>
    <row r="16149" spans="1:17" x14ac:dyDescent="0.25">
      <c r="A16149" s="1" t="s">
        <v>626</v>
      </c>
      <c r="B16149" s="35" t="s">
        <v>453</v>
      </c>
      <c r="C16149" s="33">
        <v>620.40356759031897</v>
      </c>
      <c r="D16149" s="35">
        <v>37</v>
      </c>
      <c r="E16149" s="35" t="s">
        <v>487</v>
      </c>
      <c r="F16149" s="34">
        <v>34.539729537341572</v>
      </c>
      <c r="G16149" s="122"/>
      <c r="H16149" s="35" t="s">
        <v>455</v>
      </c>
      <c r="I16149" s="35">
        <v>1655</v>
      </c>
      <c r="J16149" s="35">
        <v>80</v>
      </c>
      <c r="K16149" s="35">
        <v>3</v>
      </c>
      <c r="L16149" s="36">
        <v>3.7499999999999999E-2</v>
      </c>
      <c r="M16149" s="35" t="s">
        <v>455</v>
      </c>
      <c r="N16149" s="39">
        <v>12894.832360607519</v>
      </c>
      <c r="O16149" s="92">
        <v>44504</v>
      </c>
      <c r="P16149" s="92">
        <f t="shared" si="596"/>
        <v>44486</v>
      </c>
      <c r="Q16149" s="92">
        <f t="shared" si="597"/>
        <v>44499</v>
      </c>
    </row>
    <row r="16150" spans="1:17" x14ac:dyDescent="0.25">
      <c r="A16150" s="1" t="s">
        <v>625</v>
      </c>
      <c r="B16150" s="35" t="s">
        <v>443</v>
      </c>
      <c r="C16150" s="33">
        <v>18099.241781728299</v>
      </c>
      <c r="D16150" s="35">
        <v>1458</v>
      </c>
      <c r="E16150" s="35">
        <v>41</v>
      </c>
      <c r="F16150" s="34">
        <v>16.180630458939479</v>
      </c>
      <c r="G16150" s="122"/>
      <c r="H16150" s="35" t="s">
        <v>474</v>
      </c>
      <c r="I16150" s="35">
        <v>51860</v>
      </c>
      <c r="J16150" s="35">
        <v>1772</v>
      </c>
      <c r="K16150" s="35">
        <v>42</v>
      </c>
      <c r="L16150" s="36">
        <v>2.3702031602708805E-2</v>
      </c>
      <c r="M16150" s="35" t="s">
        <v>474</v>
      </c>
      <c r="N16150" s="39">
        <v>9790.465376228547</v>
      </c>
      <c r="O16150" s="92">
        <v>44504</v>
      </c>
      <c r="P16150" s="92">
        <f t="shared" si="596"/>
        <v>44486</v>
      </c>
      <c r="Q16150" s="92">
        <f t="shared" si="597"/>
        <v>44499</v>
      </c>
    </row>
    <row r="16151" spans="1:17" x14ac:dyDescent="0.25">
      <c r="A16151" s="1" t="s">
        <v>624</v>
      </c>
      <c r="B16151" s="35" t="s">
        <v>452</v>
      </c>
      <c r="C16151" s="33">
        <v>14013.208647597899</v>
      </c>
      <c r="D16151" s="35">
        <v>1628</v>
      </c>
      <c r="E16151" s="35">
        <v>29</v>
      </c>
      <c r="F16151" s="34">
        <v>14.781971948898724</v>
      </c>
      <c r="G16151" s="122"/>
      <c r="H16151" s="35" t="s">
        <v>455</v>
      </c>
      <c r="I16151" s="35">
        <v>29217</v>
      </c>
      <c r="J16151" s="35">
        <v>713</v>
      </c>
      <c r="K16151" s="35">
        <v>32</v>
      </c>
      <c r="L16151" s="36">
        <v>4.4880785413744739E-2</v>
      </c>
      <c r="M16151" s="35" t="s">
        <v>455</v>
      </c>
      <c r="N16151" s="39">
        <v>5088.0566894450703</v>
      </c>
      <c r="O16151" s="92">
        <v>44504</v>
      </c>
      <c r="P16151" s="92">
        <f t="shared" si="596"/>
        <v>44486</v>
      </c>
      <c r="Q16151" s="92">
        <f t="shared" si="597"/>
        <v>44499</v>
      </c>
    </row>
    <row r="16152" spans="1:17" x14ac:dyDescent="0.25">
      <c r="A16152" s="1" t="s">
        <v>623</v>
      </c>
      <c r="B16152" s="35" t="s">
        <v>444</v>
      </c>
      <c r="C16152" s="33">
        <v>18279.738978438399</v>
      </c>
      <c r="D16152" s="35">
        <v>1255</v>
      </c>
      <c r="E16152" s="35">
        <v>20</v>
      </c>
      <c r="F16152" s="34">
        <v>7.8150537611969151</v>
      </c>
      <c r="G16152" s="122"/>
      <c r="H16152" s="35" t="s">
        <v>459</v>
      </c>
      <c r="I16152" s="35">
        <v>62686</v>
      </c>
      <c r="J16152" s="35">
        <v>1901</v>
      </c>
      <c r="K16152" s="35">
        <v>21</v>
      </c>
      <c r="L16152" s="36">
        <v>1.1046817464492372E-2</v>
      </c>
      <c r="M16152" s="35" t="s">
        <v>474</v>
      </c>
      <c r="N16152" s="39">
        <v>10399.492040024734</v>
      </c>
      <c r="O16152" s="92">
        <v>44504</v>
      </c>
      <c r="P16152" s="92">
        <f t="shared" si="596"/>
        <v>44486</v>
      </c>
      <c r="Q16152" s="92">
        <f t="shared" si="597"/>
        <v>44499</v>
      </c>
    </row>
    <row r="16153" spans="1:17" x14ac:dyDescent="0.25">
      <c r="A16153" s="1" t="s">
        <v>622</v>
      </c>
      <c r="B16153" s="35" t="s">
        <v>453</v>
      </c>
      <c r="C16153" s="33">
        <v>3054.0870162720894</v>
      </c>
      <c r="D16153" s="35">
        <v>140</v>
      </c>
      <c r="E16153" s="35" t="s">
        <v>487</v>
      </c>
      <c r="F16153" s="34">
        <v>2.3387863884690256</v>
      </c>
      <c r="G16153" s="122"/>
      <c r="H16153" s="35" t="s">
        <v>474</v>
      </c>
      <c r="I16153" s="35">
        <v>20327</v>
      </c>
      <c r="J16153" s="35">
        <v>234</v>
      </c>
      <c r="K16153" s="35">
        <v>1</v>
      </c>
      <c r="L16153" s="36">
        <v>4.2735042735042739E-3</v>
      </c>
      <c r="M16153" s="35" t="s">
        <v>474</v>
      </c>
      <c r="N16153" s="39">
        <v>7661.8642086245291</v>
      </c>
      <c r="O16153" s="92">
        <v>44504</v>
      </c>
      <c r="P16153" s="92">
        <f t="shared" si="596"/>
        <v>44486</v>
      </c>
      <c r="Q16153" s="92">
        <f t="shared" si="597"/>
        <v>44499</v>
      </c>
    </row>
    <row r="16154" spans="1:17" x14ac:dyDescent="0.25">
      <c r="A16154" s="1" t="s">
        <v>621</v>
      </c>
      <c r="B16154" s="35" t="s">
        <v>449</v>
      </c>
      <c r="C16154" s="33">
        <v>1830.68334983656</v>
      </c>
      <c r="D16154" s="35">
        <v>49</v>
      </c>
      <c r="E16154" s="35" t="s">
        <v>487</v>
      </c>
      <c r="F16154" s="34">
        <v>3.9017436540813262</v>
      </c>
      <c r="G16154" s="122"/>
      <c r="H16154" s="35" t="s">
        <v>455</v>
      </c>
      <c r="I16154" s="35">
        <v>10487</v>
      </c>
      <c r="J16154" s="35">
        <v>388</v>
      </c>
      <c r="K16154" s="35">
        <v>1</v>
      </c>
      <c r="L16154" s="36">
        <v>2.5773195876288659E-3</v>
      </c>
      <c r="M16154" s="35" t="s">
        <v>455</v>
      </c>
      <c r="N16154" s="39">
        <v>21194.271528969766</v>
      </c>
      <c r="O16154" s="92">
        <v>44504</v>
      </c>
      <c r="P16154" s="92">
        <f t="shared" si="596"/>
        <v>44486</v>
      </c>
      <c r="Q16154" s="92">
        <f t="shared" si="597"/>
        <v>44499</v>
      </c>
    </row>
    <row r="16155" spans="1:17" x14ac:dyDescent="0.25">
      <c r="A16155" s="1" t="s">
        <v>620</v>
      </c>
      <c r="B16155" s="35" t="s">
        <v>446</v>
      </c>
      <c r="C16155" s="33">
        <v>3773.5522642548599</v>
      </c>
      <c r="D16155" s="35">
        <v>222</v>
      </c>
      <c r="E16155" s="35">
        <v>0</v>
      </c>
      <c r="F16155" s="34">
        <v>0</v>
      </c>
      <c r="G16155" s="122"/>
      <c r="H16155" s="35" t="s">
        <v>455</v>
      </c>
      <c r="I16155" s="35">
        <v>14406</v>
      </c>
      <c r="J16155" s="35">
        <v>441</v>
      </c>
      <c r="K16155" s="35">
        <v>0</v>
      </c>
      <c r="L16155" s="36">
        <v>0</v>
      </c>
      <c r="M16155" s="35" t="s">
        <v>455</v>
      </c>
      <c r="N16155" s="39">
        <v>11686.601088777594</v>
      </c>
      <c r="O16155" s="92">
        <v>44504</v>
      </c>
      <c r="P16155" s="92">
        <f t="shared" si="596"/>
        <v>44486</v>
      </c>
      <c r="Q16155" s="92">
        <f t="shared" si="597"/>
        <v>44499</v>
      </c>
    </row>
    <row r="16156" spans="1:17" x14ac:dyDescent="0.25">
      <c r="A16156" s="1" t="s">
        <v>619</v>
      </c>
      <c r="B16156" s="35" t="s">
        <v>446</v>
      </c>
      <c r="C16156" s="33">
        <v>8525.6886385726593</v>
      </c>
      <c r="D16156" s="35">
        <v>1009</v>
      </c>
      <c r="E16156" s="35">
        <v>12</v>
      </c>
      <c r="F16156" s="34">
        <v>10.053649546441294</v>
      </c>
      <c r="G16156" s="122"/>
      <c r="H16156" s="35" t="s">
        <v>455</v>
      </c>
      <c r="I16156" s="35">
        <v>18114</v>
      </c>
      <c r="J16156" s="35">
        <v>474</v>
      </c>
      <c r="K16156" s="35">
        <v>14</v>
      </c>
      <c r="L16156" s="36">
        <v>2.9535864978902954E-2</v>
      </c>
      <c r="M16156" s="35" t="s">
        <v>459</v>
      </c>
      <c r="N16156" s="39">
        <v>5559.668199182036</v>
      </c>
      <c r="O16156" s="92">
        <v>44504</v>
      </c>
      <c r="P16156" s="92">
        <f t="shared" si="596"/>
        <v>44486</v>
      </c>
      <c r="Q16156" s="92">
        <f t="shared" si="597"/>
        <v>44499</v>
      </c>
    </row>
    <row r="16157" spans="1:17" x14ac:dyDescent="0.25">
      <c r="A16157" s="1" t="s">
        <v>618</v>
      </c>
      <c r="B16157" s="35" t="s">
        <v>441</v>
      </c>
      <c r="C16157" s="33">
        <v>39496.6261109037</v>
      </c>
      <c r="D16157" s="35">
        <v>3588</v>
      </c>
      <c r="E16157" s="35">
        <v>90</v>
      </c>
      <c r="F16157" s="34">
        <v>16.276254611015283</v>
      </c>
      <c r="G16157" s="122"/>
      <c r="H16157" s="35" t="s">
        <v>455</v>
      </c>
      <c r="I16157" s="35">
        <v>131925</v>
      </c>
      <c r="J16157" s="35">
        <v>4737</v>
      </c>
      <c r="K16157" s="35">
        <v>96</v>
      </c>
      <c r="L16157" s="36">
        <v>2.0265991133628879E-2</v>
      </c>
      <c r="M16157" s="35" t="s">
        <v>455</v>
      </c>
      <c r="N16157" s="39">
        <v>11993.429481036792</v>
      </c>
      <c r="O16157" s="92">
        <v>44504</v>
      </c>
      <c r="P16157" s="92">
        <f t="shared" si="596"/>
        <v>44486</v>
      </c>
      <c r="Q16157" s="92">
        <f t="shared" si="597"/>
        <v>44499</v>
      </c>
    </row>
    <row r="16158" spans="1:17" x14ac:dyDescent="0.25">
      <c r="A16158" s="1" t="s">
        <v>617</v>
      </c>
      <c r="B16158" s="35" t="s">
        <v>449</v>
      </c>
      <c r="C16158" s="33">
        <v>1742.38402050019</v>
      </c>
      <c r="D16158" s="35">
        <v>48</v>
      </c>
      <c r="E16158" s="35">
        <v>0</v>
      </c>
      <c r="F16158" s="34">
        <v>0</v>
      </c>
      <c r="G16158" s="122"/>
      <c r="H16158" s="35" t="s">
        <v>459</v>
      </c>
      <c r="I16158" s="35">
        <v>6600</v>
      </c>
      <c r="J16158" s="35">
        <v>270</v>
      </c>
      <c r="K16158" s="35">
        <v>0</v>
      </c>
      <c r="L16158" s="36">
        <v>0</v>
      </c>
      <c r="M16158" s="35" t="s">
        <v>459</v>
      </c>
      <c r="N16158" s="39">
        <v>15496.009882051747</v>
      </c>
      <c r="O16158" s="92">
        <v>44504</v>
      </c>
      <c r="P16158" s="92">
        <f t="shared" si="596"/>
        <v>44486</v>
      </c>
      <c r="Q16158" s="92">
        <f t="shared" si="597"/>
        <v>44499</v>
      </c>
    </row>
    <row r="16159" spans="1:17" x14ac:dyDescent="0.25">
      <c r="A16159" s="1" t="s">
        <v>616</v>
      </c>
      <c r="B16159" s="35" t="s">
        <v>452</v>
      </c>
      <c r="C16159" s="33">
        <v>18521.118345707095</v>
      </c>
      <c r="D16159" s="35">
        <v>2528</v>
      </c>
      <c r="E16159" s="35">
        <v>37</v>
      </c>
      <c r="F16159" s="34">
        <v>14.269425277279309</v>
      </c>
      <c r="G16159" s="122"/>
      <c r="H16159" s="35" t="s">
        <v>455</v>
      </c>
      <c r="I16159" s="35">
        <v>50248</v>
      </c>
      <c r="J16159" s="35">
        <v>1527</v>
      </c>
      <c r="K16159" s="35">
        <v>39</v>
      </c>
      <c r="L16159" s="36">
        <v>2.5540275049115914E-2</v>
      </c>
      <c r="M16159" s="35" t="s">
        <v>455</v>
      </c>
      <c r="N16159" s="39">
        <v>8244.642529126404</v>
      </c>
      <c r="O16159" s="92">
        <v>44504</v>
      </c>
      <c r="P16159" s="92">
        <f t="shared" si="596"/>
        <v>44486</v>
      </c>
      <c r="Q16159" s="92">
        <f t="shared" si="597"/>
        <v>44499</v>
      </c>
    </row>
    <row r="16160" spans="1:17" x14ac:dyDescent="0.25">
      <c r="A16160" s="1" t="s">
        <v>615</v>
      </c>
      <c r="B16160" s="35" t="s">
        <v>446</v>
      </c>
      <c r="C16160" s="33">
        <v>75646.311561113689</v>
      </c>
      <c r="D16160" s="35">
        <v>6880</v>
      </c>
      <c r="E16160" s="35">
        <v>121</v>
      </c>
      <c r="F16160" s="34">
        <v>11.425351698575136</v>
      </c>
      <c r="G16160" s="122"/>
      <c r="H16160" s="35" t="s">
        <v>455</v>
      </c>
      <c r="I16160" s="35">
        <v>687467</v>
      </c>
      <c r="J16160" s="35">
        <v>17289</v>
      </c>
      <c r="K16160" s="35">
        <v>132</v>
      </c>
      <c r="L16160" s="36">
        <v>7.6349123720284573E-3</v>
      </c>
      <c r="M16160" s="35" t="s">
        <v>459</v>
      </c>
      <c r="N16160" s="39">
        <v>22855.046919283617</v>
      </c>
      <c r="O16160" s="92">
        <v>44504</v>
      </c>
      <c r="P16160" s="92">
        <f t="shared" si="596"/>
        <v>44486</v>
      </c>
      <c r="Q16160" s="92">
        <f t="shared" si="597"/>
        <v>44499</v>
      </c>
    </row>
    <row r="16161" spans="1:17" x14ac:dyDescent="0.25">
      <c r="A16161" s="1" t="s">
        <v>614</v>
      </c>
      <c r="B16161" s="35" t="s">
        <v>447</v>
      </c>
      <c r="C16161" s="33">
        <v>18076.3739585127</v>
      </c>
      <c r="D16161" s="35">
        <v>1401</v>
      </c>
      <c r="E16161" s="35">
        <v>26</v>
      </c>
      <c r="F16161" s="34">
        <v>10.273868317867331</v>
      </c>
      <c r="G16161" s="122"/>
      <c r="H16161" s="35" t="s">
        <v>455</v>
      </c>
      <c r="I16161" s="35">
        <v>131714</v>
      </c>
      <c r="J16161" s="35">
        <v>10101</v>
      </c>
      <c r="K16161" s="35">
        <v>35</v>
      </c>
      <c r="L16161" s="36">
        <v>3.4650034650034649E-3</v>
      </c>
      <c r="M16161" s="35" t="s">
        <v>455</v>
      </c>
      <c r="N16161" s="39">
        <v>55879.569780880411</v>
      </c>
      <c r="O16161" s="92">
        <v>44504</v>
      </c>
      <c r="P16161" s="92">
        <f t="shared" si="596"/>
        <v>44486</v>
      </c>
      <c r="Q16161" s="92">
        <f t="shared" si="597"/>
        <v>44499</v>
      </c>
    </row>
    <row r="16162" spans="1:17" x14ac:dyDescent="0.25">
      <c r="A16162" s="1" t="s">
        <v>613</v>
      </c>
      <c r="B16162" s="35" t="s">
        <v>447</v>
      </c>
      <c r="C16162" s="33">
        <v>6017.9931220796398</v>
      </c>
      <c r="D16162" s="35">
        <v>523</v>
      </c>
      <c r="E16162" s="35">
        <v>16</v>
      </c>
      <c r="F16162" s="34">
        <v>18.99066881057194</v>
      </c>
      <c r="G16162" s="122"/>
      <c r="H16162" s="35" t="s">
        <v>474</v>
      </c>
      <c r="I16162" s="35">
        <v>19313</v>
      </c>
      <c r="J16162" s="35">
        <v>654</v>
      </c>
      <c r="K16162" s="35">
        <v>16</v>
      </c>
      <c r="L16162" s="36">
        <v>2.4464831804281346E-2</v>
      </c>
      <c r="M16162" s="35" t="s">
        <v>474</v>
      </c>
      <c r="N16162" s="39">
        <v>10867.410226849794</v>
      </c>
      <c r="O16162" s="92">
        <v>44504</v>
      </c>
      <c r="P16162" s="92">
        <f t="shared" si="596"/>
        <v>44486</v>
      </c>
      <c r="Q16162" s="92">
        <f t="shared" si="597"/>
        <v>44499</v>
      </c>
    </row>
    <row r="16163" spans="1:17" x14ac:dyDescent="0.25">
      <c r="A16163" s="1" t="s">
        <v>612</v>
      </c>
      <c r="B16163" s="35" t="s">
        <v>441</v>
      </c>
      <c r="C16163" s="33">
        <v>9670.1945178593596</v>
      </c>
      <c r="D16163" s="35">
        <v>676</v>
      </c>
      <c r="E16163" s="35">
        <v>35</v>
      </c>
      <c r="F16163" s="34">
        <v>25.8526340435333</v>
      </c>
      <c r="G16163" s="122"/>
      <c r="H16163" s="35" t="s">
        <v>474</v>
      </c>
      <c r="I16163" s="35">
        <v>56457</v>
      </c>
      <c r="J16163" s="35">
        <v>2065</v>
      </c>
      <c r="K16163" s="35">
        <v>35</v>
      </c>
      <c r="L16163" s="36">
        <v>1.6949152542372881E-2</v>
      </c>
      <c r="M16163" s="35" t="s">
        <v>474</v>
      </c>
      <c r="N16163" s="39">
        <v>21354.27571995851</v>
      </c>
      <c r="O16163" s="92">
        <v>44504</v>
      </c>
      <c r="P16163" s="92">
        <f t="shared" ref="P16163:P16226" si="598">O16163-18</f>
        <v>44486</v>
      </c>
      <c r="Q16163" s="92">
        <f t="shared" ref="Q16163:Q16226" si="599">O16163-5</f>
        <v>44499</v>
      </c>
    </row>
    <row r="16164" spans="1:17" x14ac:dyDescent="0.25">
      <c r="A16164" s="1" t="s">
        <v>611</v>
      </c>
      <c r="B16164" s="35" t="s">
        <v>441</v>
      </c>
      <c r="C16164" s="33">
        <v>16769.949417917</v>
      </c>
      <c r="D16164" s="35">
        <v>2534</v>
      </c>
      <c r="E16164" s="35">
        <v>88</v>
      </c>
      <c r="F16164" s="34">
        <v>37.482011001169951</v>
      </c>
      <c r="G16164" s="122"/>
      <c r="H16164" s="35" t="s">
        <v>455</v>
      </c>
      <c r="I16164" s="35">
        <v>49816</v>
      </c>
      <c r="J16164" s="35">
        <v>1807</v>
      </c>
      <c r="K16164" s="35">
        <v>102</v>
      </c>
      <c r="L16164" s="36">
        <v>5.644714997232983E-2</v>
      </c>
      <c r="M16164" s="35" t="s">
        <v>455</v>
      </c>
      <c r="N16164" s="39">
        <v>10775.22629894997</v>
      </c>
      <c r="O16164" s="92">
        <v>44504</v>
      </c>
      <c r="P16164" s="92">
        <f t="shared" si="598"/>
        <v>44486</v>
      </c>
      <c r="Q16164" s="92">
        <f t="shared" si="599"/>
        <v>44499</v>
      </c>
    </row>
    <row r="16165" spans="1:17" x14ac:dyDescent="0.25">
      <c r="A16165" s="1" t="s">
        <v>610</v>
      </c>
      <c r="B16165" s="35" t="s">
        <v>448</v>
      </c>
      <c r="C16165" s="33">
        <v>9799.8531367531396</v>
      </c>
      <c r="D16165" s="35">
        <v>814</v>
      </c>
      <c r="E16165" s="35">
        <v>25</v>
      </c>
      <c r="F16165" s="34">
        <v>18.221847417459607</v>
      </c>
      <c r="G16165" s="122"/>
      <c r="H16165" s="35" t="s">
        <v>474</v>
      </c>
      <c r="I16165" s="35">
        <v>21298</v>
      </c>
      <c r="J16165" s="35">
        <v>749</v>
      </c>
      <c r="K16165" s="35">
        <v>31</v>
      </c>
      <c r="L16165" s="36">
        <v>4.1388518024032039E-2</v>
      </c>
      <c r="M16165" s="35" t="s">
        <v>474</v>
      </c>
      <c r="N16165" s="39">
        <v>7642.9716807792547</v>
      </c>
      <c r="O16165" s="92">
        <v>44504</v>
      </c>
      <c r="P16165" s="92">
        <f t="shared" si="598"/>
        <v>44486</v>
      </c>
      <c r="Q16165" s="92">
        <f t="shared" si="599"/>
        <v>44499</v>
      </c>
    </row>
    <row r="16166" spans="1:17" x14ac:dyDescent="0.25">
      <c r="A16166" s="1" t="s">
        <v>609</v>
      </c>
      <c r="B16166" s="35" t="s">
        <v>441</v>
      </c>
      <c r="C16166" s="33">
        <v>11469.995289915099</v>
      </c>
      <c r="D16166" s="35">
        <v>1163</v>
      </c>
      <c r="E16166" s="35">
        <v>34</v>
      </c>
      <c r="F16166" s="34">
        <v>21.173255674365709</v>
      </c>
      <c r="G16166" s="122"/>
      <c r="H16166" s="35" t="s">
        <v>455</v>
      </c>
      <c r="I16166" s="35">
        <v>32151</v>
      </c>
      <c r="J16166" s="35">
        <v>1194</v>
      </c>
      <c r="K16166" s="35">
        <v>37</v>
      </c>
      <c r="L16166" s="36">
        <v>3.0988274706867672E-2</v>
      </c>
      <c r="M16166" s="35" t="s">
        <v>455</v>
      </c>
      <c r="N16166" s="39">
        <v>10409.768878020506</v>
      </c>
      <c r="O16166" s="92">
        <v>44504</v>
      </c>
      <c r="P16166" s="92">
        <f t="shared" si="598"/>
        <v>44486</v>
      </c>
      <c r="Q16166" s="92">
        <f t="shared" si="599"/>
        <v>44499</v>
      </c>
    </row>
    <row r="16167" spans="1:17" x14ac:dyDescent="0.25">
      <c r="A16167" s="1" t="s">
        <v>608</v>
      </c>
      <c r="B16167" s="35" t="s">
        <v>448</v>
      </c>
      <c r="C16167" s="33">
        <v>156244.697877948</v>
      </c>
      <c r="D16167" s="35">
        <v>28101</v>
      </c>
      <c r="E16167" s="35">
        <v>425</v>
      </c>
      <c r="F16167" s="34">
        <v>19.42923073194882</v>
      </c>
      <c r="G16167" s="122"/>
      <c r="H16167" s="35" t="s">
        <v>455</v>
      </c>
      <c r="I16167" s="35">
        <v>605977</v>
      </c>
      <c r="J16167" s="35">
        <v>20224</v>
      </c>
      <c r="K16167" s="35">
        <v>516</v>
      </c>
      <c r="L16167" s="36">
        <v>2.5514240506329115E-2</v>
      </c>
      <c r="M16167" s="35" t="s">
        <v>455</v>
      </c>
      <c r="N16167" s="39">
        <v>12943.79922946132</v>
      </c>
      <c r="O16167" s="92">
        <v>44504</v>
      </c>
      <c r="P16167" s="92">
        <f t="shared" si="598"/>
        <v>44486</v>
      </c>
      <c r="Q16167" s="92">
        <f t="shared" si="599"/>
        <v>44499</v>
      </c>
    </row>
    <row r="16168" spans="1:17" x14ac:dyDescent="0.25">
      <c r="A16168" s="1" t="s">
        <v>607</v>
      </c>
      <c r="B16168" s="35" t="s">
        <v>441</v>
      </c>
      <c r="C16168" s="33">
        <v>7859.1059753857699</v>
      </c>
      <c r="D16168" s="35">
        <v>880</v>
      </c>
      <c r="E16168" s="35">
        <v>18</v>
      </c>
      <c r="F16168" s="34">
        <v>16.359548907230192</v>
      </c>
      <c r="G16168" s="122"/>
      <c r="H16168" s="35" t="s">
        <v>455</v>
      </c>
      <c r="I16168" s="35">
        <v>27785</v>
      </c>
      <c r="J16168" s="35">
        <v>833</v>
      </c>
      <c r="K16168" s="35">
        <v>23</v>
      </c>
      <c r="L16168" s="36">
        <v>2.7611044417767107E-2</v>
      </c>
      <c r="M16168" s="35" t="s">
        <v>455</v>
      </c>
      <c r="N16168" s="39">
        <v>10599.169964228808</v>
      </c>
      <c r="O16168" s="92">
        <v>44504</v>
      </c>
      <c r="P16168" s="92">
        <f t="shared" si="598"/>
        <v>44486</v>
      </c>
      <c r="Q16168" s="92">
        <f t="shared" si="599"/>
        <v>44499</v>
      </c>
    </row>
    <row r="16169" spans="1:17" x14ac:dyDescent="0.25">
      <c r="A16169" s="1" t="s">
        <v>606</v>
      </c>
      <c r="B16169" s="35" t="s">
        <v>453</v>
      </c>
      <c r="C16169" s="33">
        <v>1706.19112247767</v>
      </c>
      <c r="D16169" s="35">
        <v>85</v>
      </c>
      <c r="E16169" s="35" t="s">
        <v>487</v>
      </c>
      <c r="F16169" s="34">
        <v>12.559303085256721</v>
      </c>
      <c r="G16169" s="122"/>
      <c r="H16169" s="35" t="s">
        <v>474</v>
      </c>
      <c r="I16169" s="35">
        <v>7087</v>
      </c>
      <c r="J16169" s="35">
        <v>209</v>
      </c>
      <c r="K16169" s="35">
        <v>4</v>
      </c>
      <c r="L16169" s="36">
        <v>1.9138755980861243E-2</v>
      </c>
      <c r="M16169" s="35" t="s">
        <v>474</v>
      </c>
      <c r="N16169" s="39">
        <v>12249.506942487056</v>
      </c>
      <c r="O16169" s="92">
        <v>44504</v>
      </c>
      <c r="P16169" s="92">
        <f t="shared" si="598"/>
        <v>44486</v>
      </c>
      <c r="Q16169" s="92">
        <f t="shared" si="599"/>
        <v>44499</v>
      </c>
    </row>
    <row r="16170" spans="1:17" x14ac:dyDescent="0.25">
      <c r="A16170" s="1" t="s">
        <v>605</v>
      </c>
      <c r="B16170" s="35" t="s">
        <v>446</v>
      </c>
      <c r="C16170" s="33">
        <v>22263.862733642905</v>
      </c>
      <c r="D16170" s="35">
        <v>3030</v>
      </c>
      <c r="E16170" s="35">
        <v>74</v>
      </c>
      <c r="F16170" s="34">
        <v>23.741227427381894</v>
      </c>
      <c r="G16170" s="122"/>
      <c r="H16170" s="35" t="s">
        <v>474</v>
      </c>
      <c r="I16170" s="35">
        <v>94544</v>
      </c>
      <c r="J16170" s="35">
        <v>2732</v>
      </c>
      <c r="K16170" s="35">
        <v>80</v>
      </c>
      <c r="L16170" s="36">
        <v>2.9282576866764276E-2</v>
      </c>
      <c r="M16170" s="35" t="s">
        <v>474</v>
      </c>
      <c r="N16170" s="39">
        <v>12271.006305979767</v>
      </c>
      <c r="O16170" s="92">
        <v>44504</v>
      </c>
      <c r="P16170" s="92">
        <f t="shared" si="598"/>
        <v>44486</v>
      </c>
      <c r="Q16170" s="92">
        <f t="shared" si="599"/>
        <v>44499</v>
      </c>
    </row>
    <row r="16171" spans="1:17" x14ac:dyDescent="0.25">
      <c r="A16171" s="1" t="s">
        <v>604</v>
      </c>
      <c r="B16171" s="35" t="s">
        <v>444</v>
      </c>
      <c r="C16171" s="33">
        <v>27679.346149202895</v>
      </c>
      <c r="D16171" s="35">
        <v>3618</v>
      </c>
      <c r="E16171" s="35">
        <v>54</v>
      </c>
      <c r="F16171" s="34">
        <v>13.935093828991821</v>
      </c>
      <c r="G16171" s="122"/>
      <c r="H16171" s="35" t="s">
        <v>455</v>
      </c>
      <c r="I16171" s="35">
        <v>93877</v>
      </c>
      <c r="J16171" s="35">
        <v>3275</v>
      </c>
      <c r="K16171" s="35">
        <v>73</v>
      </c>
      <c r="L16171" s="36">
        <v>2.2290076335877863E-2</v>
      </c>
      <c r="M16171" s="35" t="s">
        <v>455</v>
      </c>
      <c r="N16171" s="39">
        <v>11831.926889986571</v>
      </c>
      <c r="O16171" s="92">
        <v>44504</v>
      </c>
      <c r="P16171" s="92">
        <f t="shared" si="598"/>
        <v>44486</v>
      </c>
      <c r="Q16171" s="92">
        <f t="shared" si="599"/>
        <v>44499</v>
      </c>
    </row>
    <row r="16172" spans="1:17" x14ac:dyDescent="0.25">
      <c r="A16172" s="1" t="s">
        <v>603</v>
      </c>
      <c r="B16172" s="35" t="s">
        <v>446</v>
      </c>
      <c r="C16172" s="33">
        <v>7245.13131941554</v>
      </c>
      <c r="D16172" s="35">
        <v>408</v>
      </c>
      <c r="E16172" s="35">
        <v>34</v>
      </c>
      <c r="F16172" s="34">
        <v>33.520047070276426</v>
      </c>
      <c r="G16172" s="122"/>
      <c r="H16172" s="35" t="s">
        <v>474</v>
      </c>
      <c r="I16172" s="35">
        <v>21265</v>
      </c>
      <c r="J16172" s="35">
        <v>677</v>
      </c>
      <c r="K16172" s="35">
        <v>34</v>
      </c>
      <c r="L16172" s="36">
        <v>5.0221565731166914E-2</v>
      </c>
      <c r="M16172" s="35" t="s">
        <v>474</v>
      </c>
      <c r="N16172" s="39">
        <v>9344.2060627082355</v>
      </c>
      <c r="O16172" s="92">
        <v>44504</v>
      </c>
      <c r="P16172" s="92">
        <f t="shared" si="598"/>
        <v>44486</v>
      </c>
      <c r="Q16172" s="92">
        <f t="shared" si="599"/>
        <v>44499</v>
      </c>
    </row>
    <row r="16173" spans="1:17" x14ac:dyDescent="0.25">
      <c r="A16173" s="1" t="s">
        <v>602</v>
      </c>
      <c r="B16173" s="35" t="s">
        <v>441</v>
      </c>
      <c r="C16173" s="33">
        <v>10569.007528721701</v>
      </c>
      <c r="D16173" s="35">
        <v>896</v>
      </c>
      <c r="E16173" s="35">
        <v>29</v>
      </c>
      <c r="F16173" s="34">
        <v>19.599083128660677</v>
      </c>
      <c r="G16173" s="122"/>
      <c r="H16173" s="35" t="s">
        <v>455</v>
      </c>
      <c r="I16173" s="35">
        <v>23528</v>
      </c>
      <c r="J16173" s="35">
        <v>778</v>
      </c>
      <c r="K16173" s="35">
        <v>31</v>
      </c>
      <c r="L16173" s="36">
        <v>3.9845758354755782E-2</v>
      </c>
      <c r="M16173" s="35" t="s">
        <v>455</v>
      </c>
      <c r="N16173" s="39">
        <v>7361.145290943864</v>
      </c>
      <c r="O16173" s="92">
        <v>44504</v>
      </c>
      <c r="P16173" s="92">
        <f t="shared" si="598"/>
        <v>44486</v>
      </c>
      <c r="Q16173" s="92">
        <f t="shared" si="599"/>
        <v>44499</v>
      </c>
    </row>
    <row r="16174" spans="1:17" x14ac:dyDescent="0.25">
      <c r="A16174" s="1" t="s">
        <v>601</v>
      </c>
      <c r="B16174" s="35" t="s">
        <v>446</v>
      </c>
      <c r="C16174" s="33">
        <v>17809.806181656801</v>
      </c>
      <c r="D16174" s="35">
        <v>1022</v>
      </c>
      <c r="E16174" s="35">
        <v>38</v>
      </c>
      <c r="F16174" s="34">
        <v>15.240400072861496</v>
      </c>
      <c r="G16174" s="122"/>
      <c r="H16174" s="35" t="s">
        <v>474</v>
      </c>
      <c r="I16174" s="35">
        <v>65668</v>
      </c>
      <c r="J16174" s="35">
        <v>1823</v>
      </c>
      <c r="K16174" s="35">
        <v>41</v>
      </c>
      <c r="L16174" s="36">
        <v>2.2490400438837082E-2</v>
      </c>
      <c r="M16174" s="35" t="s">
        <v>474</v>
      </c>
      <c r="N16174" s="39">
        <v>10235.933964725555</v>
      </c>
      <c r="O16174" s="92">
        <v>44504</v>
      </c>
      <c r="P16174" s="92">
        <f t="shared" si="598"/>
        <v>44486</v>
      </c>
      <c r="Q16174" s="92">
        <f t="shared" si="599"/>
        <v>44499</v>
      </c>
    </row>
    <row r="16175" spans="1:17" x14ac:dyDescent="0.25">
      <c r="A16175" s="1" t="s">
        <v>600</v>
      </c>
      <c r="B16175" s="35" t="s">
        <v>449</v>
      </c>
      <c r="C16175" s="33">
        <v>3720.87322110892</v>
      </c>
      <c r="D16175" s="35">
        <v>254</v>
      </c>
      <c r="E16175" s="35">
        <v>7</v>
      </c>
      <c r="F16175" s="34">
        <v>13.437705890204628</v>
      </c>
      <c r="G16175" s="122"/>
      <c r="H16175" s="35" t="s">
        <v>474</v>
      </c>
      <c r="I16175" s="35">
        <v>36765</v>
      </c>
      <c r="J16175" s="35">
        <v>765</v>
      </c>
      <c r="K16175" s="35">
        <v>7</v>
      </c>
      <c r="L16175" s="36">
        <v>9.1503267973856214E-3</v>
      </c>
      <c r="M16175" s="35" t="s">
        <v>474</v>
      </c>
      <c r="N16175" s="39">
        <v>20559.690012013078</v>
      </c>
      <c r="O16175" s="92">
        <v>44504</v>
      </c>
      <c r="P16175" s="92">
        <f t="shared" si="598"/>
        <v>44486</v>
      </c>
      <c r="Q16175" s="92">
        <f t="shared" si="599"/>
        <v>44499</v>
      </c>
    </row>
    <row r="16176" spans="1:17" x14ac:dyDescent="0.25">
      <c r="A16176" s="1" t="s">
        <v>599</v>
      </c>
      <c r="B16176" s="35" t="s">
        <v>441</v>
      </c>
      <c r="C16176" s="33">
        <v>8954.3940578811398</v>
      </c>
      <c r="D16176" s="35">
        <v>920</v>
      </c>
      <c r="E16176" s="35">
        <v>30</v>
      </c>
      <c r="F16176" s="34">
        <v>23.930788940108393</v>
      </c>
      <c r="G16176" s="122"/>
      <c r="H16176" s="35" t="s">
        <v>474</v>
      </c>
      <c r="I16176" s="35">
        <v>26143</v>
      </c>
      <c r="J16176" s="35">
        <v>957</v>
      </c>
      <c r="K16176" s="35">
        <v>30</v>
      </c>
      <c r="L16176" s="36">
        <v>3.1347962382445138E-2</v>
      </c>
      <c r="M16176" s="35" t="s">
        <v>474</v>
      </c>
      <c r="N16176" s="39">
        <v>10687.490340652408</v>
      </c>
      <c r="O16176" s="92">
        <v>44504</v>
      </c>
      <c r="P16176" s="92">
        <f t="shared" si="598"/>
        <v>44486</v>
      </c>
      <c r="Q16176" s="92">
        <f t="shared" si="599"/>
        <v>44499</v>
      </c>
    </row>
    <row r="16177" spans="1:17" x14ac:dyDescent="0.25">
      <c r="A16177" s="1" t="s">
        <v>598</v>
      </c>
      <c r="B16177" s="35" t="s">
        <v>450</v>
      </c>
      <c r="C16177" s="33">
        <v>13616.408669804499</v>
      </c>
      <c r="D16177" s="35">
        <v>1446</v>
      </c>
      <c r="E16177" s="35">
        <v>27</v>
      </c>
      <c r="F16177" s="34">
        <v>14.163583624279681</v>
      </c>
      <c r="G16177" s="122"/>
      <c r="H16177" s="35" t="s">
        <v>455</v>
      </c>
      <c r="I16177" s="35">
        <v>62298</v>
      </c>
      <c r="J16177" s="35">
        <v>1573</v>
      </c>
      <c r="K16177" s="35">
        <v>28</v>
      </c>
      <c r="L16177" s="36">
        <v>1.7800381436745075E-2</v>
      </c>
      <c r="M16177" s="35" t="s">
        <v>455</v>
      </c>
      <c r="N16177" s="39">
        <v>11552.238465699522</v>
      </c>
      <c r="O16177" s="92">
        <v>44504</v>
      </c>
      <c r="P16177" s="92">
        <f t="shared" si="598"/>
        <v>44486</v>
      </c>
      <c r="Q16177" s="92">
        <f t="shared" si="599"/>
        <v>44499</v>
      </c>
    </row>
    <row r="16178" spans="1:17" x14ac:dyDescent="0.25">
      <c r="A16178" s="1" t="s">
        <v>597</v>
      </c>
      <c r="B16178" s="35" t="s">
        <v>452</v>
      </c>
      <c r="C16178" s="33">
        <v>15949.1079489121</v>
      </c>
      <c r="D16178" s="35">
        <v>2271</v>
      </c>
      <c r="E16178" s="35">
        <v>31</v>
      </c>
      <c r="F16178" s="34">
        <v>13.883445527978585</v>
      </c>
      <c r="G16178" s="122"/>
      <c r="H16178" s="35" t="s">
        <v>455</v>
      </c>
      <c r="I16178" s="35">
        <v>43558</v>
      </c>
      <c r="J16178" s="35">
        <v>1320</v>
      </c>
      <c r="K16178" s="35">
        <v>36</v>
      </c>
      <c r="L16178" s="36">
        <v>2.7272727272727271E-2</v>
      </c>
      <c r="M16178" s="35" t="s">
        <v>455</v>
      </c>
      <c r="N16178" s="39">
        <v>8276.3249470014289</v>
      </c>
      <c r="O16178" s="92">
        <v>44504</v>
      </c>
      <c r="P16178" s="92">
        <f t="shared" si="598"/>
        <v>44486</v>
      </c>
      <c r="Q16178" s="92">
        <f t="shared" si="599"/>
        <v>44499</v>
      </c>
    </row>
    <row r="16179" spans="1:17" x14ac:dyDescent="0.25">
      <c r="A16179" s="1" t="s">
        <v>596</v>
      </c>
      <c r="B16179" s="35" t="s">
        <v>452</v>
      </c>
      <c r="C16179" s="33">
        <v>57573.2411074349</v>
      </c>
      <c r="D16179" s="35">
        <v>7964</v>
      </c>
      <c r="E16179" s="35">
        <v>167</v>
      </c>
      <c r="F16179" s="34">
        <v>20.718950677645612</v>
      </c>
      <c r="G16179" s="122"/>
      <c r="H16179" s="35" t="s">
        <v>455</v>
      </c>
      <c r="I16179" s="35">
        <v>180218</v>
      </c>
      <c r="J16179" s="35">
        <v>6499</v>
      </c>
      <c r="K16179" s="35">
        <v>188</v>
      </c>
      <c r="L16179" s="36">
        <v>2.8927527311894137E-2</v>
      </c>
      <c r="M16179" s="35" t="s">
        <v>455</v>
      </c>
      <c r="N16179" s="39">
        <v>11288.230217702181</v>
      </c>
      <c r="O16179" s="92">
        <v>44504</v>
      </c>
      <c r="P16179" s="92">
        <f t="shared" si="598"/>
        <v>44486</v>
      </c>
      <c r="Q16179" s="92">
        <f t="shared" si="599"/>
        <v>44499</v>
      </c>
    </row>
    <row r="16180" spans="1:17" x14ac:dyDescent="0.25">
      <c r="A16180" s="1" t="s">
        <v>595</v>
      </c>
      <c r="B16180" s="35" t="s">
        <v>441</v>
      </c>
      <c r="C16180" s="33">
        <v>9019.6013550839107</v>
      </c>
      <c r="D16180" s="35">
        <v>956</v>
      </c>
      <c r="E16180" s="35">
        <v>38</v>
      </c>
      <c r="F16180" s="34">
        <v>30.093189348726636</v>
      </c>
      <c r="G16180" s="122"/>
      <c r="H16180" s="35" t="s">
        <v>455</v>
      </c>
      <c r="I16180" s="35">
        <v>23772</v>
      </c>
      <c r="J16180" s="35">
        <v>903</v>
      </c>
      <c r="K16180" s="35">
        <v>46</v>
      </c>
      <c r="L16180" s="36">
        <v>5.0941306755260242E-2</v>
      </c>
      <c r="M16180" s="35" t="s">
        <v>455</v>
      </c>
      <c r="N16180" s="39">
        <v>10011.528940700055</v>
      </c>
      <c r="O16180" s="92">
        <v>44504</v>
      </c>
      <c r="P16180" s="92">
        <f t="shared" si="598"/>
        <v>44486</v>
      </c>
      <c r="Q16180" s="92">
        <f t="shared" si="599"/>
        <v>44499</v>
      </c>
    </row>
    <row r="16181" spans="1:17" x14ac:dyDescent="0.25">
      <c r="A16181" s="1" t="s">
        <v>594</v>
      </c>
      <c r="B16181" s="35" t="s">
        <v>446</v>
      </c>
      <c r="C16181" s="33">
        <v>30825.646942955998</v>
      </c>
      <c r="D16181" s="35">
        <v>4062</v>
      </c>
      <c r="E16181" s="35">
        <v>114</v>
      </c>
      <c r="F16181" s="34">
        <v>26.415851572963906</v>
      </c>
      <c r="G16181" s="122"/>
      <c r="H16181" s="35" t="s">
        <v>455</v>
      </c>
      <c r="I16181" s="35">
        <v>117392</v>
      </c>
      <c r="J16181" s="35">
        <v>3179</v>
      </c>
      <c r="K16181" s="35">
        <v>128</v>
      </c>
      <c r="L16181" s="36">
        <v>4.0264234035860332E-2</v>
      </c>
      <c r="M16181" s="35" t="s">
        <v>455</v>
      </c>
      <c r="N16181" s="39">
        <v>10312.841141283612</v>
      </c>
      <c r="O16181" s="92">
        <v>44504</v>
      </c>
      <c r="P16181" s="92">
        <f t="shared" si="598"/>
        <v>44486</v>
      </c>
      <c r="Q16181" s="92">
        <f t="shared" si="599"/>
        <v>44499</v>
      </c>
    </row>
    <row r="16182" spans="1:17" x14ac:dyDescent="0.25">
      <c r="A16182" s="1" t="s">
        <v>593</v>
      </c>
      <c r="B16182" s="35" t="s">
        <v>451</v>
      </c>
      <c r="C16182" s="33">
        <v>4174.0936822109898</v>
      </c>
      <c r="D16182" s="35">
        <v>505</v>
      </c>
      <c r="E16182" s="35" t="s">
        <v>487</v>
      </c>
      <c r="F16182" s="34">
        <v>5.133706394730666</v>
      </c>
      <c r="G16182" s="122"/>
      <c r="H16182" s="35" t="s">
        <v>455</v>
      </c>
      <c r="I16182" s="35">
        <v>21938</v>
      </c>
      <c r="J16182" s="35">
        <v>418</v>
      </c>
      <c r="K16182" s="35">
        <v>3</v>
      </c>
      <c r="L16182" s="36">
        <v>7.1770334928229667E-3</v>
      </c>
      <c r="M16182" s="35" t="s">
        <v>455</v>
      </c>
      <c r="N16182" s="39">
        <v>10014.149940654617</v>
      </c>
      <c r="O16182" s="92">
        <v>44504</v>
      </c>
      <c r="P16182" s="92">
        <f t="shared" si="598"/>
        <v>44486</v>
      </c>
      <c r="Q16182" s="92">
        <f t="shared" si="599"/>
        <v>44499</v>
      </c>
    </row>
    <row r="16183" spans="1:17" x14ac:dyDescent="0.25">
      <c r="A16183" s="1" t="s">
        <v>592</v>
      </c>
      <c r="B16183" s="35" t="s">
        <v>448</v>
      </c>
      <c r="C16183" s="33">
        <v>414.46849714100301</v>
      </c>
      <c r="D16183" s="35">
        <v>14</v>
      </c>
      <c r="E16183" s="35">
        <v>0</v>
      </c>
      <c r="F16183" s="34">
        <v>0</v>
      </c>
      <c r="G16183" s="122"/>
      <c r="H16183" s="35" t="s">
        <v>459</v>
      </c>
      <c r="I16183" s="35">
        <v>317</v>
      </c>
      <c r="J16183" s="35">
        <v>5</v>
      </c>
      <c r="K16183" s="35">
        <v>0</v>
      </c>
      <c r="L16183" s="36">
        <v>0</v>
      </c>
      <c r="M16183" s="35" t="s">
        <v>459</v>
      </c>
      <c r="N16183" s="39">
        <v>1206.364303798701</v>
      </c>
      <c r="O16183" s="92">
        <v>44504</v>
      </c>
      <c r="P16183" s="92">
        <f t="shared" si="598"/>
        <v>44486</v>
      </c>
      <c r="Q16183" s="92">
        <f t="shared" si="599"/>
        <v>44499</v>
      </c>
    </row>
    <row r="16184" spans="1:17" x14ac:dyDescent="0.25">
      <c r="A16184" s="1" t="s">
        <v>591</v>
      </c>
      <c r="B16184" s="35" t="s">
        <v>450</v>
      </c>
      <c r="C16184" s="33">
        <v>5777.7105143039398</v>
      </c>
      <c r="D16184" s="35">
        <v>549</v>
      </c>
      <c r="E16184" s="35">
        <v>12</v>
      </c>
      <c r="F16184" s="34">
        <v>14.835337544531162</v>
      </c>
      <c r="G16184" s="122"/>
      <c r="H16184" s="35" t="s">
        <v>459</v>
      </c>
      <c r="I16184" s="35">
        <v>24222</v>
      </c>
      <c r="J16184" s="35">
        <v>654</v>
      </c>
      <c r="K16184" s="35">
        <v>13</v>
      </c>
      <c r="L16184" s="36">
        <v>1.9877675840978593E-2</v>
      </c>
      <c r="M16184" s="35" t="s">
        <v>474</v>
      </c>
      <c r="N16184" s="39">
        <v>11319.362546477279</v>
      </c>
      <c r="O16184" s="92">
        <v>44504</v>
      </c>
      <c r="P16184" s="92">
        <f t="shared" si="598"/>
        <v>44486</v>
      </c>
      <c r="Q16184" s="92">
        <f t="shared" si="599"/>
        <v>44499</v>
      </c>
    </row>
    <row r="16185" spans="1:17" x14ac:dyDescent="0.25">
      <c r="A16185" s="1" t="s">
        <v>590</v>
      </c>
      <c r="B16185" s="35" t="s">
        <v>446</v>
      </c>
      <c r="C16185" s="33">
        <v>9113.7991472155009</v>
      </c>
      <c r="D16185" s="35">
        <v>656</v>
      </c>
      <c r="E16185" s="35">
        <v>24</v>
      </c>
      <c r="F16185" s="34">
        <v>18.809781591571202</v>
      </c>
      <c r="G16185" s="122"/>
      <c r="H16185" s="35" t="s">
        <v>455</v>
      </c>
      <c r="I16185" s="35">
        <v>19469</v>
      </c>
      <c r="J16185" s="35">
        <v>585</v>
      </c>
      <c r="K16185" s="35">
        <v>26</v>
      </c>
      <c r="L16185" s="36">
        <v>4.4444444444444446E-2</v>
      </c>
      <c r="M16185" s="35" t="s">
        <v>455</v>
      </c>
      <c r="N16185" s="39">
        <v>6418.837968123672</v>
      </c>
      <c r="O16185" s="92">
        <v>44504</v>
      </c>
      <c r="P16185" s="92">
        <f t="shared" si="598"/>
        <v>44486</v>
      </c>
      <c r="Q16185" s="92">
        <f t="shared" si="599"/>
        <v>44499</v>
      </c>
    </row>
    <row r="16186" spans="1:17" x14ac:dyDescent="0.25">
      <c r="A16186" s="1" t="s">
        <v>589</v>
      </c>
      <c r="B16186" s="35" t="s">
        <v>454</v>
      </c>
      <c r="C16186" s="33">
        <v>1968.1305279901801</v>
      </c>
      <c r="D16186" s="35">
        <v>124</v>
      </c>
      <c r="E16186" s="35" t="s">
        <v>487</v>
      </c>
      <c r="F16186" s="34">
        <v>7.2585197386794276</v>
      </c>
      <c r="G16186" s="122"/>
      <c r="H16186" s="35" t="s">
        <v>455</v>
      </c>
      <c r="I16186" s="35">
        <v>4360</v>
      </c>
      <c r="J16186" s="35">
        <v>125</v>
      </c>
      <c r="K16186" s="35">
        <v>2</v>
      </c>
      <c r="L16186" s="36">
        <v>1.6E-2</v>
      </c>
      <c r="M16186" s="35" t="s">
        <v>455</v>
      </c>
      <c r="N16186" s="39">
        <v>6351.204771344499</v>
      </c>
      <c r="O16186" s="92">
        <v>44504</v>
      </c>
      <c r="P16186" s="92">
        <f t="shared" si="598"/>
        <v>44486</v>
      </c>
      <c r="Q16186" s="92">
        <f t="shared" si="599"/>
        <v>44499</v>
      </c>
    </row>
    <row r="16187" spans="1:17" x14ac:dyDescent="0.25">
      <c r="A16187" s="1" t="s">
        <v>588</v>
      </c>
      <c r="B16187" s="35" t="s">
        <v>446</v>
      </c>
      <c r="C16187" s="33">
        <v>11979.088383960399</v>
      </c>
      <c r="D16187" s="35">
        <v>1463</v>
      </c>
      <c r="E16187" s="35">
        <v>53</v>
      </c>
      <c r="F16187" s="34">
        <v>31.602690992607005</v>
      </c>
      <c r="G16187" s="122"/>
      <c r="H16187" s="35" t="s">
        <v>474</v>
      </c>
      <c r="I16187" s="35">
        <v>32134</v>
      </c>
      <c r="J16187" s="35">
        <v>1048</v>
      </c>
      <c r="K16187" s="35">
        <v>59</v>
      </c>
      <c r="L16187" s="36">
        <v>5.6297709923664119E-2</v>
      </c>
      <c r="M16187" s="35" t="s">
        <v>474</v>
      </c>
      <c r="N16187" s="39">
        <v>8748.5789102552844</v>
      </c>
      <c r="O16187" s="92">
        <v>44504</v>
      </c>
      <c r="P16187" s="92">
        <f t="shared" si="598"/>
        <v>44486</v>
      </c>
      <c r="Q16187" s="92">
        <f t="shared" si="599"/>
        <v>44499</v>
      </c>
    </row>
    <row r="16188" spans="1:17" x14ac:dyDescent="0.25">
      <c r="A16188" s="1" t="s">
        <v>587</v>
      </c>
      <c r="B16188" s="35" t="s">
        <v>453</v>
      </c>
      <c r="C16188" s="33">
        <v>241.58987972642501</v>
      </c>
      <c r="D16188" s="35">
        <v>14</v>
      </c>
      <c r="E16188" s="35">
        <v>0</v>
      </c>
      <c r="F16188" s="34">
        <v>0</v>
      </c>
      <c r="G16188" s="122"/>
      <c r="H16188" s="35" t="s">
        <v>459</v>
      </c>
      <c r="I16188" s="35">
        <v>753</v>
      </c>
      <c r="J16188" s="35">
        <v>17</v>
      </c>
      <c r="K16188" s="35">
        <v>0</v>
      </c>
      <c r="L16188" s="36">
        <v>0</v>
      </c>
      <c r="M16188" s="35" t="s">
        <v>459</v>
      </c>
      <c r="N16188" s="39">
        <v>7036.7185989954141</v>
      </c>
      <c r="O16188" s="92">
        <v>44504</v>
      </c>
      <c r="P16188" s="92">
        <f t="shared" si="598"/>
        <v>44486</v>
      </c>
      <c r="Q16188" s="92">
        <f t="shared" si="599"/>
        <v>44499</v>
      </c>
    </row>
    <row r="16189" spans="1:17" x14ac:dyDescent="0.25">
      <c r="A16189" s="1" t="s">
        <v>430</v>
      </c>
      <c r="B16189" s="35" t="s">
        <v>430</v>
      </c>
      <c r="C16189" s="33">
        <v>0</v>
      </c>
      <c r="D16189" s="35">
        <v>944</v>
      </c>
      <c r="E16189" s="35">
        <v>9</v>
      </c>
      <c r="F16189" s="34" t="s">
        <v>457</v>
      </c>
      <c r="G16189" s="122"/>
      <c r="H16189" s="35" t="s">
        <v>457</v>
      </c>
      <c r="I16189" s="35">
        <v>393126</v>
      </c>
      <c r="J16189" s="35">
        <v>10926</v>
      </c>
      <c r="K16189" s="35">
        <v>9</v>
      </c>
      <c r="L16189" s="36" t="s">
        <v>457</v>
      </c>
      <c r="M16189" s="35" t="s">
        <v>457</v>
      </c>
      <c r="N16189" s="39" t="s">
        <v>457</v>
      </c>
      <c r="O16189" s="92">
        <v>44504</v>
      </c>
      <c r="P16189" s="92">
        <f t="shared" si="598"/>
        <v>44486</v>
      </c>
      <c r="Q16189" s="92">
        <f t="shared" si="599"/>
        <v>44499</v>
      </c>
    </row>
    <row r="16190" spans="1:17" x14ac:dyDescent="0.25">
      <c r="A16190" s="1" t="s">
        <v>586</v>
      </c>
      <c r="B16190" s="35" t="s">
        <v>441</v>
      </c>
      <c r="C16190" s="33">
        <v>9203.2013313555308</v>
      </c>
      <c r="D16190" s="35">
        <v>459</v>
      </c>
      <c r="E16190" s="35">
        <v>20</v>
      </c>
      <c r="F16190" s="34">
        <v>15.522548916801929</v>
      </c>
      <c r="G16190" s="122"/>
      <c r="H16190" s="35" t="s">
        <v>474</v>
      </c>
      <c r="I16190" s="35">
        <v>19954</v>
      </c>
      <c r="J16190" s="35">
        <v>696</v>
      </c>
      <c r="K16190" s="35">
        <v>21</v>
      </c>
      <c r="L16190" s="36">
        <v>3.017241379310345E-2</v>
      </c>
      <c r="M16190" s="35" t="s">
        <v>474</v>
      </c>
      <c r="N16190" s="39">
        <v>7562.5858322658987</v>
      </c>
      <c r="O16190" s="92">
        <v>44504</v>
      </c>
      <c r="P16190" s="92">
        <f t="shared" si="598"/>
        <v>44486</v>
      </c>
      <c r="Q16190" s="92">
        <f t="shared" si="599"/>
        <v>44499</v>
      </c>
    </row>
    <row r="16191" spans="1:17" x14ac:dyDescent="0.25">
      <c r="A16191" s="1" t="s">
        <v>585</v>
      </c>
      <c r="B16191" s="35" t="s">
        <v>441</v>
      </c>
      <c r="C16191" s="33">
        <v>15611.3411572231</v>
      </c>
      <c r="D16191" s="35">
        <v>1141</v>
      </c>
      <c r="E16191" s="35">
        <v>26</v>
      </c>
      <c r="F16191" s="34">
        <v>11.896113462894819</v>
      </c>
      <c r="G16191" s="122"/>
      <c r="H16191" s="35" t="s">
        <v>455</v>
      </c>
      <c r="I16191" s="35">
        <v>34819</v>
      </c>
      <c r="J16191" s="35">
        <v>1301</v>
      </c>
      <c r="K16191" s="35">
        <v>29</v>
      </c>
      <c r="L16191" s="36">
        <v>2.2290545734050732E-2</v>
      </c>
      <c r="M16191" s="35" t="s">
        <v>459</v>
      </c>
      <c r="N16191" s="39">
        <v>8333.6850235833172</v>
      </c>
      <c r="O16191" s="92">
        <v>44504</v>
      </c>
      <c r="P16191" s="92">
        <f t="shared" si="598"/>
        <v>44486</v>
      </c>
      <c r="Q16191" s="92">
        <f t="shared" si="599"/>
        <v>44499</v>
      </c>
    </row>
    <row r="16192" spans="1:17" x14ac:dyDescent="0.25">
      <c r="A16192" s="1" t="s">
        <v>584</v>
      </c>
      <c r="B16192" s="35" t="s">
        <v>446</v>
      </c>
      <c r="C16192" s="33">
        <v>27113.4272904754</v>
      </c>
      <c r="D16192" s="35">
        <v>3061</v>
      </c>
      <c r="E16192" s="35">
        <v>83</v>
      </c>
      <c r="F16192" s="34">
        <v>21.865813440169767</v>
      </c>
      <c r="G16192" s="122"/>
      <c r="H16192" s="35" t="s">
        <v>474</v>
      </c>
      <c r="I16192" s="35">
        <v>99814</v>
      </c>
      <c r="J16192" s="35">
        <v>2997</v>
      </c>
      <c r="K16192" s="35">
        <v>92</v>
      </c>
      <c r="L16192" s="36">
        <v>3.0697364030697363E-2</v>
      </c>
      <c r="M16192" s="35" t="s">
        <v>474</v>
      </c>
      <c r="N16192" s="39">
        <v>11053.563859308955</v>
      </c>
      <c r="O16192" s="92">
        <v>44504</v>
      </c>
      <c r="P16192" s="92">
        <f t="shared" si="598"/>
        <v>44486</v>
      </c>
      <c r="Q16192" s="92">
        <f t="shared" si="599"/>
        <v>44499</v>
      </c>
    </row>
    <row r="16193" spans="1:17" x14ac:dyDescent="0.25">
      <c r="A16193" s="1" t="s">
        <v>583</v>
      </c>
      <c r="B16193" s="35" t="s">
        <v>448</v>
      </c>
      <c r="C16193" s="33">
        <v>1911.00314707446</v>
      </c>
      <c r="D16193" s="35">
        <v>139</v>
      </c>
      <c r="E16193" s="35">
        <v>5</v>
      </c>
      <c r="F16193" s="34">
        <v>18.688763421954821</v>
      </c>
      <c r="G16193" s="122"/>
      <c r="H16193" s="35" t="s">
        <v>455</v>
      </c>
      <c r="I16193" s="35">
        <v>3386</v>
      </c>
      <c r="J16193" s="35">
        <v>110</v>
      </c>
      <c r="K16193" s="35">
        <v>6</v>
      </c>
      <c r="L16193" s="36">
        <v>5.4545454545454543E-2</v>
      </c>
      <c r="M16193" s="35" t="s">
        <v>455</v>
      </c>
      <c r="N16193" s="39">
        <v>5756.1391339620841</v>
      </c>
      <c r="O16193" s="92">
        <v>44504</v>
      </c>
      <c r="P16193" s="92">
        <f t="shared" si="598"/>
        <v>44486</v>
      </c>
      <c r="Q16193" s="92">
        <f t="shared" si="599"/>
        <v>44499</v>
      </c>
    </row>
    <row r="16194" spans="1:17" x14ac:dyDescent="0.25">
      <c r="A16194" s="1" t="s">
        <v>582</v>
      </c>
      <c r="B16194" s="35" t="s">
        <v>444</v>
      </c>
      <c r="C16194" s="33">
        <v>26055.176096996998</v>
      </c>
      <c r="D16194" s="35">
        <v>2489</v>
      </c>
      <c r="E16194" s="35">
        <v>51</v>
      </c>
      <c r="F16194" s="34">
        <v>13.981318450106357</v>
      </c>
      <c r="G16194" s="122"/>
      <c r="H16194" s="35" t="s">
        <v>474</v>
      </c>
      <c r="I16194" s="35">
        <v>82386</v>
      </c>
      <c r="J16194" s="35">
        <v>2594</v>
      </c>
      <c r="K16194" s="35">
        <v>55</v>
      </c>
      <c r="L16194" s="36">
        <v>2.1202775636083269E-2</v>
      </c>
      <c r="M16194" s="35" t="s">
        <v>474</v>
      </c>
      <c r="N16194" s="39">
        <v>9955.7953104718126</v>
      </c>
      <c r="O16194" s="92">
        <v>44504</v>
      </c>
      <c r="P16194" s="92">
        <f t="shared" si="598"/>
        <v>44486</v>
      </c>
      <c r="Q16194" s="92">
        <f t="shared" si="599"/>
        <v>44499</v>
      </c>
    </row>
    <row r="16195" spans="1:17" x14ac:dyDescent="0.25">
      <c r="A16195" s="1" t="s">
        <v>581</v>
      </c>
      <c r="B16195" s="35" t="s">
        <v>446</v>
      </c>
      <c r="C16195" s="33">
        <v>66447.1432703639</v>
      </c>
      <c r="D16195" s="35">
        <v>6642</v>
      </c>
      <c r="E16195" s="35">
        <v>92</v>
      </c>
      <c r="F16195" s="34">
        <v>9.8897081921044663</v>
      </c>
      <c r="G16195" s="122"/>
      <c r="H16195" s="35" t="s">
        <v>455</v>
      </c>
      <c r="I16195" s="35">
        <v>523703</v>
      </c>
      <c r="J16195" s="35">
        <v>24564</v>
      </c>
      <c r="K16195" s="35">
        <v>105</v>
      </c>
      <c r="L16195" s="36">
        <v>4.2745481191988274E-3</v>
      </c>
      <c r="M16195" s="35" t="s">
        <v>459</v>
      </c>
      <c r="N16195" s="39">
        <v>36967.729222086506</v>
      </c>
      <c r="O16195" s="92">
        <v>44504</v>
      </c>
      <c r="P16195" s="92">
        <f t="shared" si="598"/>
        <v>44486</v>
      </c>
      <c r="Q16195" s="92">
        <f t="shared" si="599"/>
        <v>44499</v>
      </c>
    </row>
    <row r="16196" spans="1:17" x14ac:dyDescent="0.25">
      <c r="A16196" s="1" t="s">
        <v>580</v>
      </c>
      <c r="B16196" s="35" t="s">
        <v>447</v>
      </c>
      <c r="C16196" s="33">
        <v>10160.3863056553</v>
      </c>
      <c r="D16196" s="35">
        <v>882</v>
      </c>
      <c r="E16196" s="35">
        <v>27</v>
      </c>
      <c r="F16196" s="34">
        <v>18.981280539480871</v>
      </c>
      <c r="G16196" s="122"/>
      <c r="H16196" s="35" t="s">
        <v>459</v>
      </c>
      <c r="I16196" s="35">
        <v>29085</v>
      </c>
      <c r="J16196" s="35">
        <v>1122</v>
      </c>
      <c r="K16196" s="35">
        <v>30</v>
      </c>
      <c r="L16196" s="36">
        <v>2.6737967914438502E-2</v>
      </c>
      <c r="M16196" s="35" t="s">
        <v>455</v>
      </c>
      <c r="N16196" s="39">
        <v>11042.887211635758</v>
      </c>
      <c r="O16196" s="92">
        <v>44504</v>
      </c>
      <c r="P16196" s="92">
        <f t="shared" si="598"/>
        <v>44486</v>
      </c>
      <c r="Q16196" s="92">
        <f t="shared" si="599"/>
        <v>44499</v>
      </c>
    </row>
    <row r="16197" spans="1:17" x14ac:dyDescent="0.25">
      <c r="A16197" s="1" t="s">
        <v>579</v>
      </c>
      <c r="B16197" s="35" t="s">
        <v>443</v>
      </c>
      <c r="C16197" s="33">
        <v>24185.158020851901</v>
      </c>
      <c r="D16197" s="35">
        <v>2381</v>
      </c>
      <c r="E16197" s="35">
        <v>50</v>
      </c>
      <c r="F16197" s="34">
        <v>14.767025993170547</v>
      </c>
      <c r="G16197" s="122"/>
      <c r="H16197" s="35" t="s">
        <v>455</v>
      </c>
      <c r="I16197" s="35">
        <v>55593</v>
      </c>
      <c r="J16197" s="35">
        <v>1787</v>
      </c>
      <c r="K16197" s="35">
        <v>57</v>
      </c>
      <c r="L16197" s="36">
        <v>3.1897034135422497E-2</v>
      </c>
      <c r="M16197" s="35" t="s">
        <v>474</v>
      </c>
      <c r="N16197" s="39">
        <v>7388.8291259428142</v>
      </c>
      <c r="O16197" s="92">
        <v>44504</v>
      </c>
      <c r="P16197" s="92">
        <f t="shared" si="598"/>
        <v>44486</v>
      </c>
      <c r="Q16197" s="92">
        <f t="shared" si="599"/>
        <v>44499</v>
      </c>
    </row>
    <row r="16198" spans="1:17" x14ac:dyDescent="0.25">
      <c r="A16198" s="1" t="s">
        <v>578</v>
      </c>
      <c r="B16198" s="35" t="s">
        <v>441</v>
      </c>
      <c r="C16198" s="33">
        <v>5442.3214995143799</v>
      </c>
      <c r="D16198" s="35">
        <v>368</v>
      </c>
      <c r="E16198" s="35">
        <v>21</v>
      </c>
      <c r="F16198" s="34">
        <v>27.561767531261161</v>
      </c>
      <c r="G16198" s="122"/>
      <c r="H16198" s="35" t="s">
        <v>474</v>
      </c>
      <c r="I16198" s="35">
        <v>10448</v>
      </c>
      <c r="J16198" s="35">
        <v>450</v>
      </c>
      <c r="K16198" s="35">
        <v>23</v>
      </c>
      <c r="L16198" s="36">
        <v>5.1111111111111114E-2</v>
      </c>
      <c r="M16198" s="35" t="s">
        <v>474</v>
      </c>
      <c r="N16198" s="39">
        <v>8268.530259378349</v>
      </c>
      <c r="O16198" s="92">
        <v>44504</v>
      </c>
      <c r="P16198" s="92">
        <f t="shared" si="598"/>
        <v>44486</v>
      </c>
      <c r="Q16198" s="92">
        <f t="shared" si="599"/>
        <v>44499</v>
      </c>
    </row>
    <row r="16199" spans="1:17" x14ac:dyDescent="0.25">
      <c r="A16199" s="1" t="s">
        <v>577</v>
      </c>
      <c r="B16199" s="35" t="s">
        <v>449</v>
      </c>
      <c r="C16199" s="33">
        <v>733.94211218720091</v>
      </c>
      <c r="D16199" s="35">
        <v>22</v>
      </c>
      <c r="E16199" s="35">
        <v>0</v>
      </c>
      <c r="F16199" s="34">
        <v>0</v>
      </c>
      <c r="G16199" s="122"/>
      <c r="H16199" s="35" t="s">
        <v>459</v>
      </c>
      <c r="I16199" s="35">
        <v>1851</v>
      </c>
      <c r="J16199" s="35">
        <v>67</v>
      </c>
      <c r="K16199" s="35">
        <v>0</v>
      </c>
      <c r="L16199" s="36">
        <v>0</v>
      </c>
      <c r="M16199" s="35" t="s">
        <v>459</v>
      </c>
      <c r="N16199" s="39">
        <v>9128.7853479799833</v>
      </c>
      <c r="O16199" s="92">
        <v>44504</v>
      </c>
      <c r="P16199" s="92">
        <f t="shared" si="598"/>
        <v>44486</v>
      </c>
      <c r="Q16199" s="92">
        <f t="shared" si="599"/>
        <v>44499</v>
      </c>
    </row>
    <row r="16200" spans="1:17" x14ac:dyDescent="0.25">
      <c r="A16200" s="1" t="s">
        <v>576</v>
      </c>
      <c r="B16200" s="35" t="s">
        <v>453</v>
      </c>
      <c r="C16200" s="33">
        <v>445.14881003177402</v>
      </c>
      <c r="D16200" s="35">
        <v>16</v>
      </c>
      <c r="E16200" s="35">
        <v>0</v>
      </c>
      <c r="F16200" s="34">
        <v>0</v>
      </c>
      <c r="G16200" s="122"/>
      <c r="H16200" s="35" t="s">
        <v>459</v>
      </c>
      <c r="I16200" s="35">
        <v>951</v>
      </c>
      <c r="J16200" s="35">
        <v>36</v>
      </c>
      <c r="K16200" s="35">
        <v>0</v>
      </c>
      <c r="L16200" s="36">
        <v>0</v>
      </c>
      <c r="M16200" s="35" t="s">
        <v>459</v>
      </c>
      <c r="N16200" s="39">
        <v>8087.1832494464888</v>
      </c>
      <c r="O16200" s="92">
        <v>44504</v>
      </c>
      <c r="P16200" s="92">
        <f t="shared" si="598"/>
        <v>44486</v>
      </c>
      <c r="Q16200" s="92">
        <f t="shared" si="599"/>
        <v>44499</v>
      </c>
    </row>
    <row r="16201" spans="1:17" x14ac:dyDescent="0.25">
      <c r="A16201" s="1" t="s">
        <v>575</v>
      </c>
      <c r="B16201" s="35" t="s">
        <v>446</v>
      </c>
      <c r="C16201" s="33">
        <v>33036.741371399599</v>
      </c>
      <c r="D16201" s="35">
        <v>2779</v>
      </c>
      <c r="E16201" s="35">
        <v>46</v>
      </c>
      <c r="F16201" s="34">
        <v>9.9456367344957872</v>
      </c>
      <c r="G16201" s="122"/>
      <c r="H16201" s="35" t="s">
        <v>455</v>
      </c>
      <c r="I16201" s="35">
        <v>161634</v>
      </c>
      <c r="J16201" s="35">
        <v>5376</v>
      </c>
      <c r="K16201" s="35">
        <v>54</v>
      </c>
      <c r="L16201" s="36">
        <v>1.0044642857142858E-2</v>
      </c>
      <c r="M16201" s="35" t="s">
        <v>459</v>
      </c>
      <c r="N16201" s="39">
        <v>16272.791373588932</v>
      </c>
      <c r="O16201" s="92">
        <v>44504</v>
      </c>
      <c r="P16201" s="92">
        <f t="shared" si="598"/>
        <v>44486</v>
      </c>
      <c r="Q16201" s="92">
        <f t="shared" si="599"/>
        <v>44499</v>
      </c>
    </row>
    <row r="16202" spans="1:17" x14ac:dyDescent="0.25">
      <c r="A16202" s="1" t="s">
        <v>574</v>
      </c>
      <c r="B16202" s="35" t="s">
        <v>446</v>
      </c>
      <c r="C16202" s="33">
        <v>13217.562427383</v>
      </c>
      <c r="D16202" s="35">
        <v>804</v>
      </c>
      <c r="E16202" s="35">
        <v>19</v>
      </c>
      <c r="F16202" s="34">
        <v>10.267724208597238</v>
      </c>
      <c r="G16202" s="122"/>
      <c r="H16202" s="35" t="s">
        <v>455</v>
      </c>
      <c r="I16202" s="35">
        <v>56999</v>
      </c>
      <c r="J16202" s="35">
        <v>1637</v>
      </c>
      <c r="K16202" s="35">
        <v>24</v>
      </c>
      <c r="L16202" s="36">
        <v>1.4660965180207697E-2</v>
      </c>
      <c r="M16202" s="35" t="s">
        <v>455</v>
      </c>
      <c r="N16202" s="39">
        <v>12385.03702171745</v>
      </c>
      <c r="O16202" s="92">
        <v>44504</v>
      </c>
      <c r="P16202" s="92">
        <f t="shared" si="598"/>
        <v>44486</v>
      </c>
      <c r="Q16202" s="92">
        <f t="shared" si="599"/>
        <v>44499</v>
      </c>
    </row>
    <row r="16203" spans="1:17" x14ac:dyDescent="0.25">
      <c r="A16203" s="1" t="s">
        <v>573</v>
      </c>
      <c r="B16203" s="35" t="s">
        <v>441</v>
      </c>
      <c r="C16203" s="33">
        <v>17180.900653549099</v>
      </c>
      <c r="D16203" s="35">
        <v>2362</v>
      </c>
      <c r="E16203" s="35">
        <v>45</v>
      </c>
      <c r="F16203" s="34">
        <v>18.708482047020812</v>
      </c>
      <c r="G16203" s="122"/>
      <c r="H16203" s="35" t="s">
        <v>455</v>
      </c>
      <c r="I16203" s="35">
        <v>62176</v>
      </c>
      <c r="J16203" s="35">
        <v>2031</v>
      </c>
      <c r="K16203" s="35">
        <v>54</v>
      </c>
      <c r="L16203" s="36">
        <v>2.6587887740029542E-2</v>
      </c>
      <c r="M16203" s="35" t="s">
        <v>455</v>
      </c>
      <c r="N16203" s="39">
        <v>11821.266189444215</v>
      </c>
      <c r="O16203" s="92">
        <v>44504</v>
      </c>
      <c r="P16203" s="92">
        <f t="shared" si="598"/>
        <v>44486</v>
      </c>
      <c r="Q16203" s="92">
        <f t="shared" si="599"/>
        <v>44499</v>
      </c>
    </row>
    <row r="16204" spans="1:17" x14ac:dyDescent="0.25">
      <c r="A16204" s="1" t="s">
        <v>572</v>
      </c>
      <c r="B16204" s="35" t="s">
        <v>444</v>
      </c>
      <c r="C16204" s="33">
        <v>29713.051998029401</v>
      </c>
      <c r="D16204" s="35">
        <v>1681</v>
      </c>
      <c r="E16204" s="35">
        <v>32</v>
      </c>
      <c r="F16204" s="34">
        <v>7.6926270847770093</v>
      </c>
      <c r="G16204" s="122"/>
      <c r="H16204" s="35" t="s">
        <v>455</v>
      </c>
      <c r="I16204" s="35">
        <v>266532</v>
      </c>
      <c r="J16204" s="35">
        <v>6745</v>
      </c>
      <c r="K16204" s="35">
        <v>35</v>
      </c>
      <c r="L16204" s="36">
        <v>5.1890289103039286E-3</v>
      </c>
      <c r="M16204" s="35" t="s">
        <v>455</v>
      </c>
      <c r="N16204" s="39">
        <v>22700.461737984155</v>
      </c>
      <c r="O16204" s="92">
        <v>44504</v>
      </c>
      <c r="P16204" s="92">
        <f t="shared" si="598"/>
        <v>44486</v>
      </c>
      <c r="Q16204" s="92">
        <f t="shared" si="599"/>
        <v>44499</v>
      </c>
    </row>
    <row r="16205" spans="1:17" x14ac:dyDescent="0.25">
      <c r="A16205" s="1" t="s">
        <v>571</v>
      </c>
      <c r="B16205" s="35" t="s">
        <v>454</v>
      </c>
      <c r="C16205" s="33">
        <v>2759.83426324726</v>
      </c>
      <c r="D16205" s="35">
        <v>142</v>
      </c>
      <c r="E16205" s="35" t="s">
        <v>487</v>
      </c>
      <c r="F16205" s="34">
        <v>10.352588541969554</v>
      </c>
      <c r="G16205" s="122"/>
      <c r="H16205" s="35" t="s">
        <v>455</v>
      </c>
      <c r="I16205" s="35">
        <v>5529</v>
      </c>
      <c r="J16205" s="35">
        <v>149</v>
      </c>
      <c r="K16205" s="35">
        <v>5</v>
      </c>
      <c r="L16205" s="36">
        <v>3.3557046979865772E-2</v>
      </c>
      <c r="M16205" s="35" t="s">
        <v>455</v>
      </c>
      <c r="N16205" s="39">
        <v>5398.8749246371226</v>
      </c>
      <c r="O16205" s="92">
        <v>44504</v>
      </c>
      <c r="P16205" s="92">
        <f t="shared" si="598"/>
        <v>44486</v>
      </c>
      <c r="Q16205" s="92">
        <f t="shared" si="599"/>
        <v>44499</v>
      </c>
    </row>
    <row r="16206" spans="1:17" x14ac:dyDescent="0.25">
      <c r="A16206" s="1" t="s">
        <v>570</v>
      </c>
      <c r="B16206" s="35" t="s">
        <v>449</v>
      </c>
      <c r="C16206" s="33">
        <v>709.250407043618</v>
      </c>
      <c r="D16206" s="35">
        <v>23</v>
      </c>
      <c r="E16206" s="35" t="s">
        <v>487</v>
      </c>
      <c r="F16206" s="34">
        <v>10.070994774089522</v>
      </c>
      <c r="G16206" s="122"/>
      <c r="H16206" s="35" t="s">
        <v>455</v>
      </c>
      <c r="I16206" s="35">
        <v>2698</v>
      </c>
      <c r="J16206" s="35">
        <v>103</v>
      </c>
      <c r="K16206" s="35">
        <v>1</v>
      </c>
      <c r="L16206" s="36">
        <v>9.7087378640776691E-3</v>
      </c>
      <c r="M16206" s="35" t="s">
        <v>455</v>
      </c>
      <c r="N16206" s="39">
        <v>14522.374464237089</v>
      </c>
      <c r="O16206" s="92">
        <v>44504</v>
      </c>
      <c r="P16206" s="92">
        <f t="shared" si="598"/>
        <v>44486</v>
      </c>
      <c r="Q16206" s="92">
        <f t="shared" si="599"/>
        <v>44499</v>
      </c>
    </row>
    <row r="16207" spans="1:17" x14ac:dyDescent="0.25">
      <c r="A16207" s="1" t="s">
        <v>569</v>
      </c>
      <c r="B16207" s="35" t="s">
        <v>450</v>
      </c>
      <c r="C16207" s="33">
        <v>5203.1237660323704</v>
      </c>
      <c r="D16207" s="35">
        <v>355</v>
      </c>
      <c r="E16207" s="35">
        <v>15</v>
      </c>
      <c r="F16207" s="34">
        <v>20.592025475603602</v>
      </c>
      <c r="G16207" s="122"/>
      <c r="H16207" s="35" t="s">
        <v>474</v>
      </c>
      <c r="I16207" s="35">
        <v>22661</v>
      </c>
      <c r="J16207" s="35">
        <v>950</v>
      </c>
      <c r="K16207" s="35">
        <v>15</v>
      </c>
      <c r="L16207" s="36">
        <v>1.5789473684210527E-2</v>
      </c>
      <c r="M16207" s="35" t="s">
        <v>474</v>
      </c>
      <c r="N16207" s="39">
        <v>18258.262588368529</v>
      </c>
      <c r="O16207" s="92">
        <v>44504</v>
      </c>
      <c r="P16207" s="92">
        <f t="shared" si="598"/>
        <v>44486</v>
      </c>
      <c r="Q16207" s="92">
        <f t="shared" si="599"/>
        <v>44499</v>
      </c>
    </row>
    <row r="16208" spans="1:17" x14ac:dyDescent="0.25">
      <c r="A16208" s="1" t="s">
        <v>568</v>
      </c>
      <c r="B16208" s="35" t="s">
        <v>441</v>
      </c>
      <c r="C16208" s="33">
        <v>7840.6389864339299</v>
      </c>
      <c r="D16208" s="35">
        <v>891</v>
      </c>
      <c r="E16208" s="35">
        <v>57</v>
      </c>
      <c r="F16208" s="34">
        <v>51.927254634131977</v>
      </c>
      <c r="G16208" s="122"/>
      <c r="H16208" s="35" t="s">
        <v>474</v>
      </c>
      <c r="I16208" s="35">
        <v>24323</v>
      </c>
      <c r="J16208" s="35">
        <v>1088</v>
      </c>
      <c r="K16208" s="35">
        <v>59</v>
      </c>
      <c r="L16208" s="36">
        <v>5.422794117647059E-2</v>
      </c>
      <c r="M16208" s="35" t="s">
        <v>474</v>
      </c>
      <c r="N16208" s="39">
        <v>13876.420045387689</v>
      </c>
      <c r="O16208" s="92">
        <v>44504</v>
      </c>
      <c r="P16208" s="92">
        <f t="shared" si="598"/>
        <v>44486</v>
      </c>
      <c r="Q16208" s="92">
        <f t="shared" si="599"/>
        <v>44499</v>
      </c>
    </row>
    <row r="16209" spans="1:17" x14ac:dyDescent="0.25">
      <c r="A16209" s="1" t="s">
        <v>567</v>
      </c>
      <c r="B16209" s="35" t="s">
        <v>443</v>
      </c>
      <c r="C16209" s="33">
        <v>7285.8220530817907</v>
      </c>
      <c r="D16209" s="35">
        <v>1040</v>
      </c>
      <c r="E16209" s="35">
        <v>13</v>
      </c>
      <c r="F16209" s="34">
        <v>12.744909521618871</v>
      </c>
      <c r="G16209" s="122"/>
      <c r="H16209" s="35" t="s">
        <v>455</v>
      </c>
      <c r="I16209" s="35">
        <v>25613</v>
      </c>
      <c r="J16209" s="35">
        <v>637</v>
      </c>
      <c r="K16209" s="35">
        <v>15</v>
      </c>
      <c r="L16209" s="36">
        <v>2.3547880690737835E-2</v>
      </c>
      <c r="M16209" s="35" t="s">
        <v>455</v>
      </c>
      <c r="N16209" s="39">
        <v>8743.0079318305452</v>
      </c>
      <c r="O16209" s="92">
        <v>44504</v>
      </c>
      <c r="P16209" s="92">
        <f t="shared" si="598"/>
        <v>44486</v>
      </c>
      <c r="Q16209" s="92">
        <f t="shared" si="599"/>
        <v>44499</v>
      </c>
    </row>
    <row r="16210" spans="1:17" x14ac:dyDescent="0.25">
      <c r="A16210" s="1" t="s">
        <v>566</v>
      </c>
      <c r="B16210" s="35" t="s">
        <v>441</v>
      </c>
      <c r="C16210" s="33">
        <v>3703.8770272844695</v>
      </c>
      <c r="D16210" s="35">
        <v>382</v>
      </c>
      <c r="E16210" s="35">
        <v>9</v>
      </c>
      <c r="F16210" s="34">
        <v>17.35633062657211</v>
      </c>
      <c r="G16210" s="122"/>
      <c r="H16210" s="35" t="s">
        <v>455</v>
      </c>
      <c r="I16210" s="35">
        <v>12537</v>
      </c>
      <c r="J16210" s="35">
        <v>497</v>
      </c>
      <c r="K16210" s="35">
        <v>18</v>
      </c>
      <c r="L16210" s="36">
        <v>3.6217303822937627E-2</v>
      </c>
      <c r="M16210" s="35" t="s">
        <v>455</v>
      </c>
      <c r="N16210" s="39">
        <v>13418.372055520969</v>
      </c>
      <c r="O16210" s="92">
        <v>44504</v>
      </c>
      <c r="P16210" s="92">
        <f t="shared" si="598"/>
        <v>44486</v>
      </c>
      <c r="Q16210" s="92">
        <f t="shared" si="599"/>
        <v>44499</v>
      </c>
    </row>
    <row r="16211" spans="1:17" x14ac:dyDescent="0.25">
      <c r="A16211" s="1" t="s">
        <v>565</v>
      </c>
      <c r="B16211" s="35" t="s">
        <v>450</v>
      </c>
      <c r="C16211" s="33">
        <v>4036.3842504603494</v>
      </c>
      <c r="D16211" s="35">
        <v>237</v>
      </c>
      <c r="E16211" s="35" t="s">
        <v>487</v>
      </c>
      <c r="F16211" s="34">
        <v>7.0784709280762854</v>
      </c>
      <c r="G16211" s="122"/>
      <c r="H16211" s="35" t="s">
        <v>474</v>
      </c>
      <c r="I16211" s="35">
        <v>11036</v>
      </c>
      <c r="J16211" s="35">
        <v>286</v>
      </c>
      <c r="K16211" s="35">
        <v>5</v>
      </c>
      <c r="L16211" s="36">
        <v>1.7482517482517484E-2</v>
      </c>
      <c r="M16211" s="35" t="s">
        <v>474</v>
      </c>
      <c r="N16211" s="39">
        <v>7085.5493990043624</v>
      </c>
      <c r="O16211" s="92">
        <v>44504</v>
      </c>
      <c r="P16211" s="92">
        <f t="shared" si="598"/>
        <v>44486</v>
      </c>
      <c r="Q16211" s="92">
        <f t="shared" si="599"/>
        <v>44499</v>
      </c>
    </row>
    <row r="16212" spans="1:17" x14ac:dyDescent="0.25">
      <c r="A16212" s="1" t="s">
        <v>564</v>
      </c>
      <c r="B16212" s="35" t="s">
        <v>448</v>
      </c>
      <c r="C16212" s="33">
        <v>29347.864073528101</v>
      </c>
      <c r="D16212" s="35">
        <v>3649</v>
      </c>
      <c r="E16212" s="35">
        <v>71</v>
      </c>
      <c r="F16212" s="34">
        <v>17.280400913411007</v>
      </c>
      <c r="G16212" s="122"/>
      <c r="H16212" s="35" t="s">
        <v>455</v>
      </c>
      <c r="I16212" s="35">
        <v>87432</v>
      </c>
      <c r="J16212" s="35">
        <v>2828</v>
      </c>
      <c r="K16212" s="35">
        <v>87</v>
      </c>
      <c r="L16212" s="36">
        <v>3.0763790664780764E-2</v>
      </c>
      <c r="M16212" s="35" t="s">
        <v>474</v>
      </c>
      <c r="N16212" s="39">
        <v>9636.1356755460383</v>
      </c>
      <c r="O16212" s="92">
        <v>44504</v>
      </c>
      <c r="P16212" s="92">
        <f t="shared" si="598"/>
        <v>44486</v>
      </c>
      <c r="Q16212" s="92">
        <f t="shared" si="599"/>
        <v>44499</v>
      </c>
    </row>
    <row r="16213" spans="1:17" x14ac:dyDescent="0.25">
      <c r="A16213" s="1" t="s">
        <v>563</v>
      </c>
      <c r="B16213" s="35" t="s">
        <v>453</v>
      </c>
      <c r="C16213" s="33">
        <v>1175.1166229483399</v>
      </c>
      <c r="D16213" s="35">
        <v>59</v>
      </c>
      <c r="E16213" s="35" t="s">
        <v>487</v>
      </c>
      <c r="F16213" s="34">
        <v>12.156848100635122</v>
      </c>
      <c r="G16213" s="122"/>
      <c r="H16213" s="35" t="s">
        <v>455</v>
      </c>
      <c r="I16213" s="35">
        <v>3818</v>
      </c>
      <c r="J16213" s="35">
        <v>134</v>
      </c>
      <c r="K16213" s="35">
        <v>2</v>
      </c>
      <c r="L16213" s="36">
        <v>1.4925373134328358E-2</v>
      </c>
      <c r="M16213" s="35" t="s">
        <v>455</v>
      </c>
      <c r="N16213" s="39">
        <v>11403.123518395745</v>
      </c>
      <c r="O16213" s="92">
        <v>44504</v>
      </c>
      <c r="P16213" s="92">
        <f t="shared" si="598"/>
        <v>44486</v>
      </c>
      <c r="Q16213" s="92">
        <f t="shared" si="599"/>
        <v>44499</v>
      </c>
    </row>
    <row r="16214" spans="1:17" x14ac:dyDescent="0.25">
      <c r="A16214" s="1" t="s">
        <v>562</v>
      </c>
      <c r="B16214" s="35" t="s">
        <v>451</v>
      </c>
      <c r="C16214" s="33">
        <v>2871.29045841678</v>
      </c>
      <c r="D16214" s="35">
        <v>203</v>
      </c>
      <c r="E16214" s="35">
        <v>6</v>
      </c>
      <c r="F16214" s="34">
        <v>14.92609106526065</v>
      </c>
      <c r="G16214" s="122"/>
      <c r="H16214" s="35" t="s">
        <v>455</v>
      </c>
      <c r="I16214" s="35">
        <v>7584</v>
      </c>
      <c r="J16214" s="35">
        <v>145</v>
      </c>
      <c r="K16214" s="35">
        <v>9</v>
      </c>
      <c r="L16214" s="36">
        <v>6.2068965517241378E-2</v>
      </c>
      <c r="M16214" s="35" t="s">
        <v>455</v>
      </c>
      <c r="N16214" s="39">
        <v>5049.9941437465204</v>
      </c>
      <c r="O16214" s="92">
        <v>44504</v>
      </c>
      <c r="P16214" s="92">
        <f t="shared" si="598"/>
        <v>44486</v>
      </c>
      <c r="Q16214" s="92">
        <f t="shared" si="599"/>
        <v>44499</v>
      </c>
    </row>
    <row r="16215" spans="1:17" x14ac:dyDescent="0.25">
      <c r="A16215" s="1" t="s">
        <v>561</v>
      </c>
      <c r="B16215" s="35" t="s">
        <v>441</v>
      </c>
      <c r="C16215" s="33">
        <v>18711.126473274999</v>
      </c>
      <c r="D16215" s="35">
        <v>1894</v>
      </c>
      <c r="E16215" s="35">
        <v>55</v>
      </c>
      <c r="F16215" s="34">
        <v>20.995910824410203</v>
      </c>
      <c r="G16215" s="122"/>
      <c r="H16215" s="35" t="s">
        <v>455</v>
      </c>
      <c r="I16215" s="35">
        <v>75522</v>
      </c>
      <c r="J16215" s="35">
        <v>2465</v>
      </c>
      <c r="K16215" s="35">
        <v>62</v>
      </c>
      <c r="L16215" s="36">
        <v>2.5152129817444219E-2</v>
      </c>
      <c r="M16215" s="35" t="s">
        <v>459</v>
      </c>
      <c r="N16215" s="39">
        <v>13173.979682734474</v>
      </c>
      <c r="O16215" s="92">
        <v>44504</v>
      </c>
      <c r="P16215" s="92">
        <f t="shared" si="598"/>
        <v>44486</v>
      </c>
      <c r="Q16215" s="92">
        <f t="shared" si="599"/>
        <v>44499</v>
      </c>
    </row>
    <row r="16216" spans="1:17" x14ac:dyDescent="0.25">
      <c r="A16216" s="1" t="s">
        <v>560</v>
      </c>
      <c r="B16216" s="35" t="s">
        <v>448</v>
      </c>
      <c r="C16216" s="33">
        <v>41355.060735064602</v>
      </c>
      <c r="D16216" s="35">
        <v>3972</v>
      </c>
      <c r="E16216" s="35">
        <v>117</v>
      </c>
      <c r="F16216" s="34">
        <v>20.208271269825282</v>
      </c>
      <c r="G16216" s="122"/>
      <c r="H16216" s="35" t="s">
        <v>455</v>
      </c>
      <c r="I16216" s="35">
        <v>114513</v>
      </c>
      <c r="J16216" s="35">
        <v>4055</v>
      </c>
      <c r="K16216" s="35">
        <v>139</v>
      </c>
      <c r="L16216" s="36">
        <v>3.4278668310727498E-2</v>
      </c>
      <c r="M16216" s="35" t="s">
        <v>459</v>
      </c>
      <c r="N16216" s="39">
        <v>9805.3295725468488</v>
      </c>
      <c r="O16216" s="92">
        <v>44504</v>
      </c>
      <c r="P16216" s="92">
        <f t="shared" si="598"/>
        <v>44486</v>
      </c>
      <c r="Q16216" s="92">
        <f t="shared" si="599"/>
        <v>44499</v>
      </c>
    </row>
    <row r="16217" spans="1:17" x14ac:dyDescent="0.25">
      <c r="A16217" s="1" t="s">
        <v>559</v>
      </c>
      <c r="B16217" s="35" t="s">
        <v>446</v>
      </c>
      <c r="C16217" s="33">
        <v>23089.216116875701</v>
      </c>
      <c r="D16217" s="35">
        <v>1773</v>
      </c>
      <c r="E16217" s="35">
        <v>60</v>
      </c>
      <c r="F16217" s="34">
        <v>18.561540868344572</v>
      </c>
      <c r="G16217" s="122"/>
      <c r="H16217" s="35" t="s">
        <v>455</v>
      </c>
      <c r="I16217" s="35">
        <v>62288</v>
      </c>
      <c r="J16217" s="35">
        <v>2170</v>
      </c>
      <c r="K16217" s="35">
        <v>65</v>
      </c>
      <c r="L16217" s="36">
        <v>2.9953917050691243E-2</v>
      </c>
      <c r="M16217" s="35" t="s">
        <v>455</v>
      </c>
      <c r="N16217" s="39">
        <v>9398.3268596718026</v>
      </c>
      <c r="O16217" s="92">
        <v>44504</v>
      </c>
      <c r="P16217" s="92">
        <f t="shared" si="598"/>
        <v>44486</v>
      </c>
      <c r="Q16217" s="92">
        <f t="shared" si="599"/>
        <v>44499</v>
      </c>
    </row>
    <row r="16218" spans="1:17" x14ac:dyDescent="0.25">
      <c r="A16218" s="1" t="s">
        <v>558</v>
      </c>
      <c r="B16218" s="35" t="s">
        <v>447</v>
      </c>
      <c r="C16218" s="33">
        <v>1711.2133241641</v>
      </c>
      <c r="D16218" s="35">
        <v>88</v>
      </c>
      <c r="E16218" s="35">
        <v>6</v>
      </c>
      <c r="F16218" s="34">
        <v>25.04488613544304</v>
      </c>
      <c r="G16218" s="122"/>
      <c r="H16218" s="35" t="s">
        <v>474</v>
      </c>
      <c r="I16218" s="35">
        <v>2465</v>
      </c>
      <c r="J16218" s="35">
        <v>74</v>
      </c>
      <c r="K16218" s="35">
        <v>6</v>
      </c>
      <c r="L16218" s="36">
        <v>8.1081081081081086E-2</v>
      </c>
      <c r="M16218" s="35" t="s">
        <v>474</v>
      </c>
      <c r="N16218" s="39">
        <v>4324.4170060531642</v>
      </c>
      <c r="O16218" s="92">
        <v>44504</v>
      </c>
      <c r="P16218" s="92">
        <f t="shared" si="598"/>
        <v>44486</v>
      </c>
      <c r="Q16218" s="92">
        <f t="shared" si="599"/>
        <v>44499</v>
      </c>
    </row>
    <row r="16219" spans="1:17" x14ac:dyDescent="0.25">
      <c r="A16219" s="1" t="s">
        <v>557</v>
      </c>
      <c r="B16219" s="35" t="s">
        <v>441</v>
      </c>
      <c r="C16219" s="33">
        <v>7315.6481145470188</v>
      </c>
      <c r="D16219" s="35">
        <v>793</v>
      </c>
      <c r="E16219" s="35">
        <v>31</v>
      </c>
      <c r="F16219" s="34">
        <v>30.26779964829981</v>
      </c>
      <c r="G16219" s="122"/>
      <c r="H16219" s="35" t="s">
        <v>455</v>
      </c>
      <c r="I16219" s="35">
        <v>19653</v>
      </c>
      <c r="J16219" s="35">
        <v>663</v>
      </c>
      <c r="K16219" s="35">
        <v>33</v>
      </c>
      <c r="L16219" s="36">
        <v>4.9773755656108594E-2</v>
      </c>
      <c r="M16219" s="35" t="s">
        <v>455</v>
      </c>
      <c r="N16219" s="39">
        <v>9062.7650430812537</v>
      </c>
      <c r="O16219" s="92">
        <v>44504</v>
      </c>
      <c r="P16219" s="92">
        <f t="shared" si="598"/>
        <v>44486</v>
      </c>
      <c r="Q16219" s="92">
        <f t="shared" si="599"/>
        <v>44499</v>
      </c>
    </row>
    <row r="16220" spans="1:17" x14ac:dyDescent="0.25">
      <c r="A16220" s="1" t="s">
        <v>556</v>
      </c>
      <c r="B16220" s="35" t="s">
        <v>446</v>
      </c>
      <c r="C16220" s="33">
        <v>10981.723636578799</v>
      </c>
      <c r="D16220" s="35">
        <v>692</v>
      </c>
      <c r="E16220" s="35">
        <v>9</v>
      </c>
      <c r="F16220" s="34">
        <v>5.8538819964095898</v>
      </c>
      <c r="G16220" s="122"/>
      <c r="H16220" s="35" t="s">
        <v>455</v>
      </c>
      <c r="I16220" s="35">
        <v>72168</v>
      </c>
      <c r="J16220" s="35">
        <v>2497</v>
      </c>
      <c r="K16220" s="35">
        <v>12</v>
      </c>
      <c r="L16220" s="36">
        <v>4.8057669203043652E-3</v>
      </c>
      <c r="M16220" s="35" t="s">
        <v>455</v>
      </c>
      <c r="N16220" s="39">
        <v>22737.778536720714</v>
      </c>
      <c r="O16220" s="92">
        <v>44504</v>
      </c>
      <c r="P16220" s="92">
        <f t="shared" si="598"/>
        <v>44486</v>
      </c>
      <c r="Q16220" s="92">
        <f t="shared" si="599"/>
        <v>44499</v>
      </c>
    </row>
    <row r="16221" spans="1:17" x14ac:dyDescent="0.25">
      <c r="A16221" s="1" t="s">
        <v>555</v>
      </c>
      <c r="B16221" s="35" t="s">
        <v>452</v>
      </c>
      <c r="C16221" s="33">
        <v>16752.226867065601</v>
      </c>
      <c r="D16221" s="35">
        <v>2069</v>
      </c>
      <c r="E16221" s="35">
        <v>40</v>
      </c>
      <c r="F16221" s="34">
        <v>17.055301840258132</v>
      </c>
      <c r="G16221" s="122"/>
      <c r="H16221" s="35" t="s">
        <v>455</v>
      </c>
      <c r="I16221" s="35">
        <v>40843</v>
      </c>
      <c r="J16221" s="35">
        <v>1180</v>
      </c>
      <c r="K16221" s="35">
        <v>51</v>
      </c>
      <c r="L16221" s="36">
        <v>4.3220338983050846E-2</v>
      </c>
      <c r="M16221" s="35" t="s">
        <v>474</v>
      </c>
      <c r="N16221" s="39">
        <v>7043.8396600266105</v>
      </c>
      <c r="O16221" s="92">
        <v>44504</v>
      </c>
      <c r="P16221" s="92">
        <f t="shared" si="598"/>
        <v>44486</v>
      </c>
      <c r="Q16221" s="92">
        <f t="shared" si="599"/>
        <v>44499</v>
      </c>
    </row>
    <row r="16222" spans="1:17" x14ac:dyDescent="0.25">
      <c r="A16222" s="1" t="s">
        <v>554</v>
      </c>
      <c r="B16222" s="35" t="s">
        <v>444</v>
      </c>
      <c r="C16222" s="33">
        <v>14695.182980035201</v>
      </c>
      <c r="D16222" s="35">
        <v>1280</v>
      </c>
      <c r="E16222" s="35">
        <v>26</v>
      </c>
      <c r="F16222" s="34">
        <v>12.637766128301786</v>
      </c>
      <c r="G16222" s="122"/>
      <c r="H16222" s="35" t="s">
        <v>474</v>
      </c>
      <c r="I16222" s="35">
        <v>55152</v>
      </c>
      <c r="J16222" s="35">
        <v>1475</v>
      </c>
      <c r="K16222" s="35">
        <v>27</v>
      </c>
      <c r="L16222" s="36">
        <v>1.8305084745762711E-2</v>
      </c>
      <c r="M16222" s="35" t="s">
        <v>474</v>
      </c>
      <c r="N16222" s="39">
        <v>10037.302713439685</v>
      </c>
      <c r="O16222" s="92">
        <v>44504</v>
      </c>
      <c r="P16222" s="92">
        <f t="shared" si="598"/>
        <v>44486</v>
      </c>
      <c r="Q16222" s="92">
        <f t="shared" si="599"/>
        <v>44499</v>
      </c>
    </row>
    <row r="16223" spans="1:17" x14ac:dyDescent="0.25">
      <c r="A16223" s="1" t="s">
        <v>553</v>
      </c>
      <c r="B16223" s="35" t="s">
        <v>444</v>
      </c>
      <c r="C16223" s="33">
        <v>56177.316442514697</v>
      </c>
      <c r="D16223" s="35">
        <v>6154</v>
      </c>
      <c r="E16223" s="35">
        <v>105</v>
      </c>
      <c r="F16223" s="34">
        <v>13.350584319339324</v>
      </c>
      <c r="G16223" s="122"/>
      <c r="H16223" s="35" t="s">
        <v>455</v>
      </c>
      <c r="I16223" s="35">
        <v>165486</v>
      </c>
      <c r="J16223" s="35">
        <v>5164</v>
      </c>
      <c r="K16223" s="35">
        <v>122</v>
      </c>
      <c r="L16223" s="36">
        <v>2.3625096824167312E-2</v>
      </c>
      <c r="M16223" s="35" t="s">
        <v>455</v>
      </c>
      <c r="N16223" s="39">
        <v>9192.3223233424378</v>
      </c>
      <c r="O16223" s="92">
        <v>44504</v>
      </c>
      <c r="P16223" s="92">
        <f t="shared" si="598"/>
        <v>44486</v>
      </c>
      <c r="Q16223" s="92">
        <f t="shared" si="599"/>
        <v>44499</v>
      </c>
    </row>
    <row r="16224" spans="1:17" x14ac:dyDescent="0.25">
      <c r="A16224" s="1" t="s">
        <v>552</v>
      </c>
      <c r="B16224" s="35" t="s">
        <v>449</v>
      </c>
      <c r="C16224" s="33">
        <v>1451.48737987204</v>
      </c>
      <c r="D16224" s="35">
        <v>81</v>
      </c>
      <c r="E16224" s="35">
        <v>0</v>
      </c>
      <c r="F16224" s="34">
        <v>0</v>
      </c>
      <c r="G16224" s="122"/>
      <c r="H16224" s="35" t="s">
        <v>455</v>
      </c>
      <c r="I16224" s="35">
        <v>3053</v>
      </c>
      <c r="J16224" s="35">
        <v>90</v>
      </c>
      <c r="K16224" s="35">
        <v>0</v>
      </c>
      <c r="L16224" s="36">
        <v>0</v>
      </c>
      <c r="M16224" s="35" t="s">
        <v>455</v>
      </c>
      <c r="N16224" s="39">
        <v>6200.5361705545247</v>
      </c>
      <c r="O16224" s="92">
        <v>44504</v>
      </c>
      <c r="P16224" s="92">
        <f t="shared" si="598"/>
        <v>44486</v>
      </c>
      <c r="Q16224" s="92">
        <f t="shared" si="599"/>
        <v>44499</v>
      </c>
    </row>
    <row r="16225" spans="1:17" x14ac:dyDescent="0.25">
      <c r="A16225" s="1" t="s">
        <v>551</v>
      </c>
      <c r="B16225" s="35" t="s">
        <v>443</v>
      </c>
      <c r="C16225" s="33">
        <v>15539.121805317</v>
      </c>
      <c r="D16225" s="35">
        <v>1614</v>
      </c>
      <c r="E16225" s="35">
        <v>29</v>
      </c>
      <c r="F16225" s="34">
        <v>13.330409513359973</v>
      </c>
      <c r="G16225" s="122"/>
      <c r="H16225" s="35" t="s">
        <v>455</v>
      </c>
      <c r="I16225" s="35">
        <v>38062</v>
      </c>
      <c r="J16225" s="35">
        <v>1192</v>
      </c>
      <c r="K16225" s="35">
        <v>33</v>
      </c>
      <c r="L16225" s="36">
        <v>2.7684563758389263E-2</v>
      </c>
      <c r="M16225" s="35" t="s">
        <v>474</v>
      </c>
      <c r="N16225" s="39">
        <v>7670.9611709983192</v>
      </c>
      <c r="O16225" s="92">
        <v>44504</v>
      </c>
      <c r="P16225" s="92">
        <f t="shared" si="598"/>
        <v>44486</v>
      </c>
      <c r="Q16225" s="92">
        <f t="shared" si="599"/>
        <v>44499</v>
      </c>
    </row>
    <row r="16226" spans="1:17" x14ac:dyDescent="0.25">
      <c r="A16226" s="1" t="s">
        <v>550</v>
      </c>
      <c r="B16226" s="35" t="s">
        <v>448</v>
      </c>
      <c r="C16226" s="33">
        <v>14533.4559376543</v>
      </c>
      <c r="D16226" s="35">
        <v>1764</v>
      </c>
      <c r="E16226" s="35">
        <v>33</v>
      </c>
      <c r="F16226" s="34">
        <v>16.218736047740755</v>
      </c>
      <c r="G16226" s="122"/>
      <c r="H16226" s="35" t="s">
        <v>459</v>
      </c>
      <c r="I16226" s="35">
        <v>66113</v>
      </c>
      <c r="J16226" s="35">
        <v>1760</v>
      </c>
      <c r="K16226" s="35">
        <v>37</v>
      </c>
      <c r="L16226" s="36">
        <v>2.1022727272727273E-2</v>
      </c>
      <c r="M16226" s="35" t="s">
        <v>474</v>
      </c>
      <c r="N16226" s="39">
        <v>12109.989582313097</v>
      </c>
      <c r="O16226" s="92">
        <v>44504</v>
      </c>
      <c r="P16226" s="92">
        <f t="shared" si="598"/>
        <v>44486</v>
      </c>
      <c r="Q16226" s="92">
        <f t="shared" si="599"/>
        <v>44499</v>
      </c>
    </row>
    <row r="16227" spans="1:17" x14ac:dyDescent="0.25">
      <c r="A16227" s="1" t="s">
        <v>549</v>
      </c>
      <c r="B16227" s="35" t="s">
        <v>447</v>
      </c>
      <c r="C16227" s="33">
        <v>2458.2722255157701</v>
      </c>
      <c r="D16227" s="35">
        <v>101</v>
      </c>
      <c r="E16227" s="35" t="s">
        <v>487</v>
      </c>
      <c r="F16227" s="34">
        <v>5.8112824680012807</v>
      </c>
      <c r="G16227" s="122"/>
      <c r="H16227" s="35" t="s">
        <v>474</v>
      </c>
      <c r="I16227" s="35">
        <v>12238</v>
      </c>
      <c r="J16227" s="35">
        <v>475</v>
      </c>
      <c r="K16227" s="35">
        <v>2</v>
      </c>
      <c r="L16227" s="36">
        <v>4.2105263157894736E-3</v>
      </c>
      <c r="M16227" s="35" t="s">
        <v>474</v>
      </c>
      <c r="N16227" s="39">
        <v>19322.514206104261</v>
      </c>
      <c r="O16227" s="92">
        <v>44504</v>
      </c>
      <c r="P16227" s="92">
        <f t="shared" ref="P16227:P16290" si="600">O16227-18</f>
        <v>44486</v>
      </c>
      <c r="Q16227" s="92">
        <f t="shared" ref="Q16227:Q16290" si="601">O16227-5</f>
        <v>44499</v>
      </c>
    </row>
    <row r="16228" spans="1:17" x14ac:dyDescent="0.25">
      <c r="A16228" s="1" t="s">
        <v>548</v>
      </c>
      <c r="B16228" s="35" t="s">
        <v>453</v>
      </c>
      <c r="C16228" s="33">
        <v>7178.4740239266202</v>
      </c>
      <c r="D16228" s="35">
        <v>370</v>
      </c>
      <c r="E16228" s="35" t="s">
        <v>487</v>
      </c>
      <c r="F16228" s="34">
        <v>3.9801535084193307</v>
      </c>
      <c r="G16228" s="122"/>
      <c r="H16228" s="35" t="s">
        <v>455</v>
      </c>
      <c r="I16228" s="35">
        <v>135681</v>
      </c>
      <c r="J16228" s="35">
        <v>5745</v>
      </c>
      <c r="K16228" s="35">
        <v>4</v>
      </c>
      <c r="L16228" s="36">
        <v>6.9625761531766752E-4</v>
      </c>
      <c r="M16228" s="35" t="s">
        <v>459</v>
      </c>
      <c r="N16228" s="39">
        <v>80030.936670541691</v>
      </c>
      <c r="O16228" s="92">
        <v>44504</v>
      </c>
      <c r="P16228" s="92">
        <f t="shared" si="600"/>
        <v>44486</v>
      </c>
      <c r="Q16228" s="92">
        <f t="shared" si="601"/>
        <v>44499</v>
      </c>
    </row>
    <row r="16229" spans="1:17" x14ac:dyDescent="0.25">
      <c r="A16229" s="1" t="s">
        <v>547</v>
      </c>
      <c r="B16229" s="35" t="s">
        <v>446</v>
      </c>
      <c r="C16229" s="33">
        <v>24460.265400539301</v>
      </c>
      <c r="D16229" s="35">
        <v>2704</v>
      </c>
      <c r="E16229" s="35">
        <v>57</v>
      </c>
      <c r="F16229" s="34">
        <v>16.645071117416428</v>
      </c>
      <c r="G16229" s="122"/>
      <c r="H16229" s="35" t="s">
        <v>455</v>
      </c>
      <c r="I16229" s="35">
        <v>70790</v>
      </c>
      <c r="J16229" s="35">
        <v>2339</v>
      </c>
      <c r="K16229" s="35">
        <v>61</v>
      </c>
      <c r="L16229" s="36">
        <v>2.6079521162890123E-2</v>
      </c>
      <c r="M16229" s="35" t="s">
        <v>455</v>
      </c>
      <c r="N16229" s="39">
        <v>9562.4473475599716</v>
      </c>
      <c r="O16229" s="92">
        <v>44504</v>
      </c>
      <c r="P16229" s="92">
        <f t="shared" si="600"/>
        <v>44486</v>
      </c>
      <c r="Q16229" s="92">
        <f t="shared" si="601"/>
        <v>44499</v>
      </c>
    </row>
    <row r="16230" spans="1:17" x14ac:dyDescent="0.25">
      <c r="A16230" s="1" t="s">
        <v>546</v>
      </c>
      <c r="B16230" s="35" t="s">
        <v>441</v>
      </c>
      <c r="C16230" s="33">
        <v>10765.112077551599</v>
      </c>
      <c r="D16230" s="35">
        <v>1073</v>
      </c>
      <c r="E16230" s="35">
        <v>42</v>
      </c>
      <c r="F16230" s="34">
        <v>27.867800895969076</v>
      </c>
      <c r="G16230" s="122"/>
      <c r="H16230" s="35" t="s">
        <v>474</v>
      </c>
      <c r="I16230" s="35">
        <v>26518</v>
      </c>
      <c r="J16230" s="35">
        <v>926</v>
      </c>
      <c r="K16230" s="35">
        <v>45</v>
      </c>
      <c r="L16230" s="36">
        <v>4.859611231101512E-2</v>
      </c>
      <c r="M16230" s="35" t="s">
        <v>474</v>
      </c>
      <c r="N16230" s="39">
        <v>8601.8612098891226</v>
      </c>
      <c r="O16230" s="92">
        <v>44504</v>
      </c>
      <c r="P16230" s="92">
        <f t="shared" si="600"/>
        <v>44486</v>
      </c>
      <c r="Q16230" s="92">
        <f t="shared" si="601"/>
        <v>44499</v>
      </c>
    </row>
    <row r="16231" spans="1:17" x14ac:dyDescent="0.25">
      <c r="A16231" s="1" t="s">
        <v>545</v>
      </c>
      <c r="B16231" s="35" t="s">
        <v>446</v>
      </c>
      <c r="C16231" s="33">
        <v>22284.2851538703</v>
      </c>
      <c r="D16231" s="35">
        <v>1592</v>
      </c>
      <c r="E16231" s="35">
        <v>34</v>
      </c>
      <c r="F16231" s="34">
        <v>10.898134769872291</v>
      </c>
      <c r="G16231" s="122"/>
      <c r="H16231" s="35" t="s">
        <v>459</v>
      </c>
      <c r="I16231" s="35">
        <v>106800</v>
      </c>
      <c r="J16231" s="35">
        <v>3200</v>
      </c>
      <c r="K16231" s="35">
        <v>37</v>
      </c>
      <c r="L16231" s="36">
        <v>1.15625E-2</v>
      </c>
      <c r="M16231" s="35" t="s">
        <v>459</v>
      </c>
      <c r="N16231" s="39">
        <v>14359.895226184668</v>
      </c>
      <c r="O16231" s="92">
        <v>44504</v>
      </c>
      <c r="P16231" s="92">
        <f t="shared" si="600"/>
        <v>44486</v>
      </c>
      <c r="Q16231" s="92">
        <f t="shared" si="601"/>
        <v>44499</v>
      </c>
    </row>
    <row r="16232" spans="1:17" x14ac:dyDescent="0.25">
      <c r="A16232" s="1" t="s">
        <v>544</v>
      </c>
      <c r="B16232" s="35" t="s">
        <v>453</v>
      </c>
      <c r="C16232" s="33">
        <v>845.307934845815</v>
      </c>
      <c r="D16232" s="35">
        <v>32</v>
      </c>
      <c r="E16232" s="35">
        <v>0</v>
      </c>
      <c r="F16232" s="34">
        <v>0</v>
      </c>
      <c r="G16232" s="122"/>
      <c r="H16232" s="35" t="s">
        <v>459</v>
      </c>
      <c r="I16232" s="35">
        <v>1573</v>
      </c>
      <c r="J16232" s="35">
        <v>58</v>
      </c>
      <c r="K16232" s="35">
        <v>0</v>
      </c>
      <c r="L16232" s="36">
        <v>0</v>
      </c>
      <c r="M16232" s="35" t="s">
        <v>459</v>
      </c>
      <c r="N16232" s="39">
        <v>6861.4048927127678</v>
      </c>
      <c r="O16232" s="92">
        <v>44504</v>
      </c>
      <c r="P16232" s="92">
        <f t="shared" si="600"/>
        <v>44486</v>
      </c>
      <c r="Q16232" s="92">
        <f t="shared" si="601"/>
        <v>44499</v>
      </c>
    </row>
    <row r="16233" spans="1:17" x14ac:dyDescent="0.25">
      <c r="A16233" s="1" t="s">
        <v>543</v>
      </c>
      <c r="B16233" s="35" t="s">
        <v>442</v>
      </c>
      <c r="C16233" s="33">
        <v>18868.1392219843</v>
      </c>
      <c r="D16233" s="35">
        <v>2807</v>
      </c>
      <c r="E16233" s="35">
        <v>51</v>
      </c>
      <c r="F16233" s="34">
        <v>19.306923168198015</v>
      </c>
      <c r="G16233" s="122"/>
      <c r="H16233" s="35" t="s">
        <v>474</v>
      </c>
      <c r="I16233" s="35">
        <v>95029</v>
      </c>
      <c r="J16233" s="35">
        <v>2073</v>
      </c>
      <c r="K16233" s="35">
        <v>63</v>
      </c>
      <c r="L16233" s="36">
        <v>3.0390738060781478E-2</v>
      </c>
      <c r="M16233" s="35" t="s">
        <v>474</v>
      </c>
      <c r="N16233" s="39">
        <v>10986.774984067502</v>
      </c>
      <c r="O16233" s="92">
        <v>44504</v>
      </c>
      <c r="P16233" s="92">
        <f t="shared" si="600"/>
        <v>44486</v>
      </c>
      <c r="Q16233" s="92">
        <f t="shared" si="601"/>
        <v>44499</v>
      </c>
    </row>
    <row r="16234" spans="1:17" x14ac:dyDescent="0.25">
      <c r="A16234" s="1" t="s">
        <v>542</v>
      </c>
      <c r="B16234" s="35" t="s">
        <v>446</v>
      </c>
      <c r="C16234" s="33">
        <v>41525.030739602102</v>
      </c>
      <c r="D16234" s="35">
        <v>5011</v>
      </c>
      <c r="E16234" s="35">
        <v>129</v>
      </c>
      <c r="F16234" s="34">
        <v>22.18971437268106</v>
      </c>
      <c r="G16234" s="122"/>
      <c r="H16234" s="35" t="s">
        <v>474</v>
      </c>
      <c r="I16234" s="35">
        <v>143421</v>
      </c>
      <c r="J16234" s="35">
        <v>4347</v>
      </c>
      <c r="K16234" s="35">
        <v>141</v>
      </c>
      <c r="L16234" s="36">
        <v>3.243616287094548E-2</v>
      </c>
      <c r="M16234" s="35" t="s">
        <v>474</v>
      </c>
      <c r="N16234" s="39">
        <v>10468.384785214137</v>
      </c>
      <c r="O16234" s="92">
        <v>44504</v>
      </c>
      <c r="P16234" s="92">
        <f t="shared" si="600"/>
        <v>44486</v>
      </c>
      <c r="Q16234" s="92">
        <f t="shared" si="601"/>
        <v>44499</v>
      </c>
    </row>
    <row r="16235" spans="1:17" x14ac:dyDescent="0.25">
      <c r="A16235" s="1" t="s">
        <v>441</v>
      </c>
      <c r="B16235" s="35" t="s">
        <v>441</v>
      </c>
      <c r="C16235" s="33">
        <v>191574.677370558</v>
      </c>
      <c r="D16235" s="35">
        <v>28290</v>
      </c>
      <c r="E16235" s="35">
        <v>420</v>
      </c>
      <c r="F16235" s="34">
        <v>15.659689689557338</v>
      </c>
      <c r="G16235" s="122"/>
      <c r="H16235" s="35" t="s">
        <v>455</v>
      </c>
      <c r="I16235" s="35">
        <v>1297651</v>
      </c>
      <c r="J16235" s="35">
        <v>53246</v>
      </c>
      <c r="K16235" s="35">
        <v>481</v>
      </c>
      <c r="L16235" s="36">
        <v>9.0335424257221193E-3</v>
      </c>
      <c r="M16235" s="35" t="s">
        <v>455</v>
      </c>
      <c r="N16235" s="39">
        <v>27793.861240338996</v>
      </c>
      <c r="O16235" s="92">
        <v>44504</v>
      </c>
      <c r="P16235" s="92">
        <f t="shared" si="600"/>
        <v>44486</v>
      </c>
      <c r="Q16235" s="92">
        <f t="shared" si="601"/>
        <v>44499</v>
      </c>
    </row>
    <row r="16236" spans="1:17" x14ac:dyDescent="0.25">
      <c r="A16236" s="1" t="s">
        <v>541</v>
      </c>
      <c r="B16236" s="35" t="s">
        <v>447</v>
      </c>
      <c r="C16236" s="33">
        <v>1046.7288034764699</v>
      </c>
      <c r="D16236" s="35">
        <v>48</v>
      </c>
      <c r="E16236" s="35" t="s">
        <v>487</v>
      </c>
      <c r="F16236" s="34">
        <v>20.471942070764975</v>
      </c>
      <c r="G16236" s="122"/>
      <c r="H16236" s="35" t="s">
        <v>474</v>
      </c>
      <c r="I16236" s="35">
        <v>2977</v>
      </c>
      <c r="J16236" s="35">
        <v>121</v>
      </c>
      <c r="K16236" s="35">
        <v>3</v>
      </c>
      <c r="L16236" s="36">
        <v>2.4793388429752067E-2</v>
      </c>
      <c r="M16236" s="35" t="s">
        <v>474</v>
      </c>
      <c r="N16236" s="39">
        <v>11559.823289291957</v>
      </c>
      <c r="O16236" s="92">
        <v>44504</v>
      </c>
      <c r="P16236" s="92">
        <f t="shared" si="600"/>
        <v>44486</v>
      </c>
      <c r="Q16236" s="92">
        <f t="shared" si="601"/>
        <v>44499</v>
      </c>
    </row>
    <row r="16237" spans="1:17" x14ac:dyDescent="0.25">
      <c r="A16237" s="1" t="s">
        <v>540</v>
      </c>
      <c r="B16237" s="35" t="s">
        <v>444</v>
      </c>
      <c r="C16237" s="33">
        <v>11271.338775648501</v>
      </c>
      <c r="D16237" s="35">
        <v>1252</v>
      </c>
      <c r="E16237" s="35">
        <v>18</v>
      </c>
      <c r="F16237" s="34">
        <v>11.406934981779141</v>
      </c>
      <c r="G16237" s="122"/>
      <c r="H16237" s="35" t="s">
        <v>459</v>
      </c>
      <c r="I16237" s="35">
        <v>41954</v>
      </c>
      <c r="J16237" s="35">
        <v>1067</v>
      </c>
      <c r="K16237" s="35">
        <v>21</v>
      </c>
      <c r="L16237" s="36">
        <v>1.9681349578256794E-2</v>
      </c>
      <c r="M16237" s="35" t="s">
        <v>459</v>
      </c>
      <c r="N16237" s="39">
        <v>9466.488597656491</v>
      </c>
      <c r="O16237" s="92">
        <v>44504</v>
      </c>
      <c r="P16237" s="92">
        <f t="shared" si="600"/>
        <v>44486</v>
      </c>
      <c r="Q16237" s="92">
        <f t="shared" si="601"/>
        <v>44499</v>
      </c>
    </row>
    <row r="16238" spans="1:17" x14ac:dyDescent="0.25">
      <c r="A16238" s="1" t="s">
        <v>539</v>
      </c>
      <c r="B16238" s="35" t="s">
        <v>454</v>
      </c>
      <c r="C16238" s="33">
        <v>24061.696973528105</v>
      </c>
      <c r="D16238" s="35">
        <v>2081</v>
      </c>
      <c r="E16238" s="35">
        <v>73</v>
      </c>
      <c r="F16238" s="34">
        <v>21.670482011398867</v>
      </c>
      <c r="G16238" s="122"/>
      <c r="H16238" s="35" t="s">
        <v>474</v>
      </c>
      <c r="I16238" s="35">
        <v>60838</v>
      </c>
      <c r="J16238" s="35">
        <v>1873</v>
      </c>
      <c r="K16238" s="35">
        <v>81</v>
      </c>
      <c r="L16238" s="36">
        <v>4.3246129204484784E-2</v>
      </c>
      <c r="M16238" s="35" t="s">
        <v>474</v>
      </c>
      <c r="N16238" s="39">
        <v>7784.1558808616592</v>
      </c>
      <c r="O16238" s="92">
        <v>44504</v>
      </c>
      <c r="P16238" s="92">
        <f t="shared" si="600"/>
        <v>44486</v>
      </c>
      <c r="Q16238" s="92">
        <f t="shared" si="601"/>
        <v>44499</v>
      </c>
    </row>
    <row r="16239" spans="1:17" x14ac:dyDescent="0.25">
      <c r="A16239" s="1" t="s">
        <v>37</v>
      </c>
      <c r="B16239" s="35" t="s">
        <v>884</v>
      </c>
      <c r="C16239" s="33">
        <v>6964382.5242290385</v>
      </c>
      <c r="D16239" s="35">
        <v>799981</v>
      </c>
      <c r="E16239" s="35">
        <v>16063</v>
      </c>
      <c r="F16239" s="34">
        <v>16.5</v>
      </c>
      <c r="G16239" s="122"/>
      <c r="H16239" s="35" t="s">
        <v>455</v>
      </c>
      <c r="I16239" s="35">
        <v>31370724</v>
      </c>
      <c r="J16239" s="35">
        <v>1072471</v>
      </c>
      <c r="K16239" s="35">
        <v>18222</v>
      </c>
      <c r="L16239" s="36">
        <v>1.6990669211568426E-2</v>
      </c>
      <c r="M16239" s="35" t="s">
        <v>459</v>
      </c>
      <c r="N16239" s="39">
        <v>15399.36952441772</v>
      </c>
      <c r="O16239" s="92">
        <v>44504</v>
      </c>
      <c r="P16239" s="92">
        <f t="shared" si="600"/>
        <v>44486</v>
      </c>
      <c r="Q16239" s="92">
        <f t="shared" si="601"/>
        <v>44499</v>
      </c>
    </row>
    <row r="16240" spans="1:17" x14ac:dyDescent="0.25">
      <c r="A16240" s="1" t="s">
        <v>881</v>
      </c>
      <c r="B16240" s="35" t="s">
        <v>443</v>
      </c>
      <c r="C16240" s="33">
        <v>18224.238036758699</v>
      </c>
      <c r="D16240" s="35">
        <v>2011</v>
      </c>
      <c r="E16240" s="35">
        <v>39</v>
      </c>
      <c r="F16240" s="34">
        <v>15.285765473955275</v>
      </c>
      <c r="G16240" s="122"/>
      <c r="H16240" s="35" t="s">
        <v>459</v>
      </c>
      <c r="I16240" s="35">
        <v>46247</v>
      </c>
      <c r="J16240" s="35">
        <v>1399</v>
      </c>
      <c r="K16240" s="35">
        <v>47</v>
      </c>
      <c r="L16240" s="36">
        <v>3.3595425303788423E-2</v>
      </c>
      <c r="M16240" s="35" t="s">
        <v>474</v>
      </c>
      <c r="N16240" s="39">
        <v>7676.589809561231</v>
      </c>
      <c r="O16240" s="92">
        <v>44511</v>
      </c>
      <c r="P16240" s="92">
        <f t="shared" si="600"/>
        <v>44493</v>
      </c>
      <c r="Q16240" s="92">
        <f t="shared" si="601"/>
        <v>44506</v>
      </c>
    </row>
    <row r="16241" spans="1:17" x14ac:dyDescent="0.25">
      <c r="A16241" s="1" t="s">
        <v>880</v>
      </c>
      <c r="B16241" s="35" t="s">
        <v>446</v>
      </c>
      <c r="C16241" s="33">
        <v>23727.780397963001</v>
      </c>
      <c r="D16241" s="35">
        <v>1180</v>
      </c>
      <c r="E16241" s="35">
        <v>27</v>
      </c>
      <c r="F16241" s="34">
        <v>8.1279049124080487</v>
      </c>
      <c r="G16241" s="122"/>
      <c r="H16241" s="35" t="s">
        <v>474</v>
      </c>
      <c r="I16241" s="35">
        <v>69454</v>
      </c>
      <c r="J16241" s="35">
        <v>2175</v>
      </c>
      <c r="K16241" s="35">
        <v>32</v>
      </c>
      <c r="L16241" s="36">
        <v>1.4712643678160919E-2</v>
      </c>
      <c r="M16241" s="35" t="s">
        <v>474</v>
      </c>
      <c r="N16241" s="39">
        <v>9166.4705401046322</v>
      </c>
      <c r="O16241" s="92">
        <v>44511</v>
      </c>
      <c r="P16241" s="92">
        <f t="shared" si="600"/>
        <v>44493</v>
      </c>
      <c r="Q16241" s="92">
        <f t="shared" si="601"/>
        <v>44506</v>
      </c>
    </row>
    <row r="16242" spans="1:17" x14ac:dyDescent="0.25">
      <c r="A16242" s="1" t="s">
        <v>879</v>
      </c>
      <c r="B16242" s="35" t="s">
        <v>452</v>
      </c>
      <c r="C16242" s="33">
        <v>10449.281569213599</v>
      </c>
      <c r="D16242" s="35">
        <v>1733</v>
      </c>
      <c r="E16242" s="35">
        <v>43</v>
      </c>
      <c r="F16242" s="34">
        <v>29.393681767345878</v>
      </c>
      <c r="G16242" s="122"/>
      <c r="H16242" s="35" t="s">
        <v>474</v>
      </c>
      <c r="I16242" s="35">
        <v>31946</v>
      </c>
      <c r="J16242" s="35">
        <v>816</v>
      </c>
      <c r="K16242" s="35">
        <v>47</v>
      </c>
      <c r="L16242" s="36">
        <v>5.7598039215686271E-2</v>
      </c>
      <c r="M16242" s="35" t="s">
        <v>474</v>
      </c>
      <c r="N16242" s="39">
        <v>7809.1493141897517</v>
      </c>
      <c r="O16242" s="92">
        <v>44511</v>
      </c>
      <c r="P16242" s="92">
        <f t="shared" si="600"/>
        <v>44493</v>
      </c>
      <c r="Q16242" s="92">
        <f t="shared" si="601"/>
        <v>44506</v>
      </c>
    </row>
    <row r="16243" spans="1:17" x14ac:dyDescent="0.25">
      <c r="A16243" s="1" t="s">
        <v>878</v>
      </c>
      <c r="B16243" s="35" t="s">
        <v>453</v>
      </c>
      <c r="C16243" s="33">
        <v>8227.4352056835796</v>
      </c>
      <c r="D16243" s="35">
        <v>600</v>
      </c>
      <c r="E16243" s="35">
        <v>43</v>
      </c>
      <c r="F16243" s="34">
        <v>37.331543727099827</v>
      </c>
      <c r="G16243" s="122"/>
      <c r="H16243" s="35" t="s">
        <v>455</v>
      </c>
      <c r="I16243" s="35">
        <v>23983</v>
      </c>
      <c r="J16243" s="35">
        <v>1076</v>
      </c>
      <c r="K16243" s="35">
        <v>45</v>
      </c>
      <c r="L16243" s="36">
        <v>4.1821561338289966E-2</v>
      </c>
      <c r="M16243" s="35" t="s">
        <v>983</v>
      </c>
      <c r="N16243" s="39">
        <v>13078.194760582135</v>
      </c>
      <c r="O16243" s="92">
        <v>44511</v>
      </c>
      <c r="P16243" s="92">
        <f t="shared" si="600"/>
        <v>44493</v>
      </c>
      <c r="Q16243" s="92">
        <f t="shared" si="601"/>
        <v>44506</v>
      </c>
    </row>
    <row r="16244" spans="1:17" x14ac:dyDescent="0.25">
      <c r="A16244" s="1" t="s">
        <v>877</v>
      </c>
      <c r="B16244" s="35" t="s">
        <v>448</v>
      </c>
      <c r="C16244" s="33">
        <v>28496.164598917199</v>
      </c>
      <c r="D16244" s="35">
        <v>3447</v>
      </c>
      <c r="E16244" s="35">
        <v>101</v>
      </c>
      <c r="F16244" s="34">
        <v>25.316690213671226</v>
      </c>
      <c r="G16244" s="122"/>
      <c r="H16244" s="35" t="s">
        <v>474</v>
      </c>
      <c r="I16244" s="35">
        <v>93567</v>
      </c>
      <c r="J16244" s="35">
        <v>2791</v>
      </c>
      <c r="K16244" s="35">
        <v>116</v>
      </c>
      <c r="L16244" s="36">
        <v>4.1562164098889284E-2</v>
      </c>
      <c r="M16244" s="35" t="s">
        <v>474</v>
      </c>
      <c r="N16244" s="39">
        <v>9794.300528801874</v>
      </c>
      <c r="O16244" s="92">
        <v>44511</v>
      </c>
      <c r="P16244" s="92">
        <f t="shared" si="600"/>
        <v>44493</v>
      </c>
      <c r="Q16244" s="92">
        <f t="shared" si="601"/>
        <v>44506</v>
      </c>
    </row>
    <row r="16245" spans="1:17" x14ac:dyDescent="0.25">
      <c r="A16245" s="1" t="s">
        <v>876</v>
      </c>
      <c r="B16245" s="35" t="s">
        <v>453</v>
      </c>
      <c r="C16245" s="33">
        <v>462.23398096760798</v>
      </c>
      <c r="D16245" s="35" t="s">
        <v>487</v>
      </c>
      <c r="E16245" s="35">
        <v>0</v>
      </c>
      <c r="F16245" s="34">
        <v>0</v>
      </c>
      <c r="G16245" s="122"/>
      <c r="H16245" s="35" t="s">
        <v>459</v>
      </c>
      <c r="I16245" s="35">
        <v>368</v>
      </c>
      <c r="J16245" s="35">
        <v>14</v>
      </c>
      <c r="K16245" s="35">
        <v>0</v>
      </c>
      <c r="L16245" s="36">
        <v>0</v>
      </c>
      <c r="M16245" s="35" t="s">
        <v>459</v>
      </c>
      <c r="N16245" s="39">
        <v>3028.7691031917188</v>
      </c>
      <c r="O16245" s="92">
        <v>44511</v>
      </c>
      <c r="P16245" s="92">
        <f t="shared" si="600"/>
        <v>44493</v>
      </c>
      <c r="Q16245" s="92">
        <f t="shared" si="601"/>
        <v>44506</v>
      </c>
    </row>
    <row r="16246" spans="1:17" x14ac:dyDescent="0.25">
      <c r="A16246" s="1" t="s">
        <v>875</v>
      </c>
      <c r="B16246" s="35" t="s">
        <v>450</v>
      </c>
      <c r="C16246" s="33">
        <v>16598.0263143665</v>
      </c>
      <c r="D16246" s="35">
        <v>1356</v>
      </c>
      <c r="E16246" s="35">
        <v>63</v>
      </c>
      <c r="F16246" s="34">
        <v>27.111657222190342</v>
      </c>
      <c r="G16246" s="122"/>
      <c r="H16246" s="35" t="s">
        <v>474</v>
      </c>
      <c r="I16246" s="35">
        <v>45530</v>
      </c>
      <c r="J16246" s="35">
        <v>1350</v>
      </c>
      <c r="K16246" s="35">
        <v>65</v>
      </c>
      <c r="L16246" s="36">
        <v>4.8148148148148148E-2</v>
      </c>
      <c r="M16246" s="35" t="s">
        <v>474</v>
      </c>
      <c r="N16246" s="39">
        <v>8133.4971666571055</v>
      </c>
      <c r="O16246" s="92">
        <v>44511</v>
      </c>
      <c r="P16246" s="92">
        <f t="shared" si="600"/>
        <v>44493</v>
      </c>
      <c r="Q16246" s="92">
        <f t="shared" si="601"/>
        <v>44506</v>
      </c>
    </row>
    <row r="16247" spans="1:17" x14ac:dyDescent="0.25">
      <c r="A16247" s="1" t="s">
        <v>874</v>
      </c>
      <c r="B16247" s="35" t="s">
        <v>447</v>
      </c>
      <c r="C16247" s="33">
        <v>40259.238105780198</v>
      </c>
      <c r="D16247" s="35">
        <v>3505</v>
      </c>
      <c r="E16247" s="35">
        <v>43</v>
      </c>
      <c r="F16247" s="34">
        <v>7.6291274150754314</v>
      </c>
      <c r="G16247" s="122"/>
      <c r="H16247" s="35" t="s">
        <v>474</v>
      </c>
      <c r="I16247" s="35">
        <v>606798</v>
      </c>
      <c r="J16247" s="35">
        <v>17506</v>
      </c>
      <c r="K16247" s="35">
        <v>48</v>
      </c>
      <c r="L16247" s="36">
        <v>2.7419170570090255E-3</v>
      </c>
      <c r="M16247" s="35" t="s">
        <v>474</v>
      </c>
      <c r="N16247" s="39">
        <v>43483.187520845277</v>
      </c>
      <c r="O16247" s="92">
        <v>44511</v>
      </c>
      <c r="P16247" s="92">
        <f t="shared" si="600"/>
        <v>44493</v>
      </c>
      <c r="Q16247" s="92">
        <f t="shared" si="601"/>
        <v>44506</v>
      </c>
    </row>
    <row r="16248" spans="1:17" x14ac:dyDescent="0.25">
      <c r="A16248" s="1" t="s">
        <v>873</v>
      </c>
      <c r="B16248" s="35" t="s">
        <v>450</v>
      </c>
      <c r="C16248" s="33">
        <v>36064.049778037697</v>
      </c>
      <c r="D16248" s="35">
        <v>3446</v>
      </c>
      <c r="E16248" s="35">
        <v>123</v>
      </c>
      <c r="F16248" s="34">
        <v>24.361419030273787</v>
      </c>
      <c r="G16248" s="122"/>
      <c r="H16248" s="35" t="s">
        <v>474</v>
      </c>
      <c r="I16248" s="35">
        <v>136843</v>
      </c>
      <c r="J16248" s="35">
        <v>3601</v>
      </c>
      <c r="K16248" s="35">
        <v>140</v>
      </c>
      <c r="L16248" s="36">
        <v>3.8878089419605667E-2</v>
      </c>
      <c r="M16248" s="35" t="s">
        <v>474</v>
      </c>
      <c r="N16248" s="39">
        <v>9985.0128373351436</v>
      </c>
      <c r="O16248" s="92">
        <v>44511</v>
      </c>
      <c r="P16248" s="92">
        <f t="shared" si="600"/>
        <v>44493</v>
      </c>
      <c r="Q16248" s="92">
        <f t="shared" si="601"/>
        <v>44506</v>
      </c>
    </row>
    <row r="16249" spans="1:17" x14ac:dyDescent="0.25">
      <c r="A16249" s="1" t="s">
        <v>872</v>
      </c>
      <c r="B16249" s="35" t="s">
        <v>451</v>
      </c>
      <c r="C16249" s="33">
        <v>260.803252500962</v>
      </c>
      <c r="D16249" s="35">
        <v>10</v>
      </c>
      <c r="E16249" s="35">
        <v>0</v>
      </c>
      <c r="F16249" s="34">
        <v>0</v>
      </c>
      <c r="G16249" s="122"/>
      <c r="H16249" s="35" t="s">
        <v>455</v>
      </c>
      <c r="I16249" s="35">
        <v>752</v>
      </c>
      <c r="J16249" s="35">
        <v>8</v>
      </c>
      <c r="K16249" s="35">
        <v>1</v>
      </c>
      <c r="L16249" s="36">
        <v>0.125</v>
      </c>
      <c r="M16249" s="35" t="s">
        <v>983</v>
      </c>
      <c r="N16249" s="39">
        <v>3067.4464076978838</v>
      </c>
      <c r="O16249" s="92">
        <v>44511</v>
      </c>
      <c r="P16249" s="92">
        <f t="shared" si="600"/>
        <v>44493</v>
      </c>
      <c r="Q16249" s="92">
        <f t="shared" si="601"/>
        <v>44506</v>
      </c>
    </row>
    <row r="16250" spans="1:17" x14ac:dyDescent="0.25">
      <c r="A16250" s="1" t="s">
        <v>871</v>
      </c>
      <c r="B16250" s="35" t="s">
        <v>446</v>
      </c>
      <c r="C16250" s="33">
        <v>45827.143129014403</v>
      </c>
      <c r="D16250" s="35">
        <v>2313</v>
      </c>
      <c r="E16250" s="35">
        <v>53</v>
      </c>
      <c r="F16250" s="34">
        <v>8.2608559627131708</v>
      </c>
      <c r="G16250" s="122"/>
      <c r="H16250" s="35" t="s">
        <v>474</v>
      </c>
      <c r="I16250" s="35">
        <v>188049</v>
      </c>
      <c r="J16250" s="35">
        <v>6369</v>
      </c>
      <c r="K16250" s="35">
        <v>61</v>
      </c>
      <c r="L16250" s="36">
        <v>9.5776417019940337E-3</v>
      </c>
      <c r="M16250" s="35" t="s">
        <v>474</v>
      </c>
      <c r="N16250" s="39">
        <v>13897.877033420427</v>
      </c>
      <c r="O16250" s="92">
        <v>44511</v>
      </c>
      <c r="P16250" s="92">
        <f t="shared" si="600"/>
        <v>44493</v>
      </c>
      <c r="Q16250" s="92">
        <f t="shared" si="601"/>
        <v>44506</v>
      </c>
    </row>
    <row r="16251" spans="1:17" x14ac:dyDescent="0.25">
      <c r="A16251" s="1" t="s">
        <v>870</v>
      </c>
      <c r="B16251" s="35" t="s">
        <v>441</v>
      </c>
      <c r="C16251" s="33">
        <v>6286.5177862111304</v>
      </c>
      <c r="D16251" s="35">
        <v>582</v>
      </c>
      <c r="E16251" s="35">
        <v>24</v>
      </c>
      <c r="F16251" s="34">
        <v>27.269241455831629</v>
      </c>
      <c r="G16251" s="122"/>
      <c r="H16251" s="35" t="s">
        <v>459</v>
      </c>
      <c r="I16251" s="35">
        <v>23728</v>
      </c>
      <c r="J16251" s="35">
        <v>949</v>
      </c>
      <c r="K16251" s="35">
        <v>24</v>
      </c>
      <c r="L16251" s="36">
        <v>2.5289778714436249E-2</v>
      </c>
      <c r="M16251" s="35" t="s">
        <v>983</v>
      </c>
      <c r="N16251" s="39">
        <v>15095.797582590792</v>
      </c>
      <c r="O16251" s="92">
        <v>44511</v>
      </c>
      <c r="P16251" s="92">
        <f t="shared" si="600"/>
        <v>44493</v>
      </c>
      <c r="Q16251" s="92">
        <f t="shared" si="601"/>
        <v>44506</v>
      </c>
    </row>
    <row r="16252" spans="1:17" x14ac:dyDescent="0.25">
      <c r="A16252" s="1" t="s">
        <v>869</v>
      </c>
      <c r="B16252" s="35" t="s">
        <v>446</v>
      </c>
      <c r="C16252" s="33">
        <v>3488.02577394533</v>
      </c>
      <c r="D16252" s="35">
        <v>256</v>
      </c>
      <c r="E16252" s="35">
        <v>10</v>
      </c>
      <c r="F16252" s="34">
        <v>20.478223516043023</v>
      </c>
      <c r="G16252" s="122"/>
      <c r="H16252" s="35" t="s">
        <v>474</v>
      </c>
      <c r="I16252" s="35">
        <v>6542</v>
      </c>
      <c r="J16252" s="35">
        <v>231</v>
      </c>
      <c r="K16252" s="35">
        <v>12</v>
      </c>
      <c r="L16252" s="36">
        <v>5.1948051948051951E-2</v>
      </c>
      <c r="M16252" s="35" t="s">
        <v>474</v>
      </c>
      <c r="N16252" s="39">
        <v>6622.6574850883135</v>
      </c>
      <c r="O16252" s="92">
        <v>44511</v>
      </c>
      <c r="P16252" s="92">
        <f t="shared" si="600"/>
        <v>44493</v>
      </c>
      <c r="Q16252" s="92">
        <f t="shared" si="601"/>
        <v>44506</v>
      </c>
    </row>
    <row r="16253" spans="1:17" x14ac:dyDescent="0.25">
      <c r="A16253" s="1" t="s">
        <v>868</v>
      </c>
      <c r="B16253" s="35" t="s">
        <v>449</v>
      </c>
      <c r="C16253" s="33">
        <v>1695.3715782397301</v>
      </c>
      <c r="D16253" s="35">
        <v>38</v>
      </c>
      <c r="E16253" s="35" t="s">
        <v>487</v>
      </c>
      <c r="F16253" s="34">
        <v>4.2131514026402561</v>
      </c>
      <c r="G16253" s="122"/>
      <c r="H16253" s="35" t="s">
        <v>459</v>
      </c>
      <c r="I16253" s="35">
        <v>4235</v>
      </c>
      <c r="J16253" s="35">
        <v>153</v>
      </c>
      <c r="K16253" s="35">
        <v>1</v>
      </c>
      <c r="L16253" s="36">
        <v>6.5359477124183009E-3</v>
      </c>
      <c r="M16253" s="35" t="s">
        <v>459</v>
      </c>
      <c r="N16253" s="39">
        <v>9024.5703044554266</v>
      </c>
      <c r="O16253" s="92">
        <v>44511</v>
      </c>
      <c r="P16253" s="92">
        <f t="shared" si="600"/>
        <v>44493</v>
      </c>
      <c r="Q16253" s="92">
        <f t="shared" si="601"/>
        <v>44506</v>
      </c>
    </row>
    <row r="16254" spans="1:17" x14ac:dyDescent="0.25">
      <c r="A16254" s="1" t="s">
        <v>867</v>
      </c>
      <c r="B16254" s="35" t="s">
        <v>446</v>
      </c>
      <c r="C16254" s="33">
        <v>19700.450804414999</v>
      </c>
      <c r="D16254" s="35">
        <v>1804</v>
      </c>
      <c r="E16254" s="35">
        <v>46</v>
      </c>
      <c r="F16254" s="34">
        <v>16.678371060310642</v>
      </c>
      <c r="G16254" s="122"/>
      <c r="H16254" s="35" t="s">
        <v>474</v>
      </c>
      <c r="I16254" s="35">
        <v>65942</v>
      </c>
      <c r="J16254" s="35">
        <v>2236</v>
      </c>
      <c r="K16254" s="35">
        <v>52</v>
      </c>
      <c r="L16254" s="36">
        <v>2.3255813953488372E-2</v>
      </c>
      <c r="M16254" s="35" t="s">
        <v>474</v>
      </c>
      <c r="N16254" s="39">
        <v>11349.99407982531</v>
      </c>
      <c r="O16254" s="92">
        <v>44511</v>
      </c>
      <c r="P16254" s="92">
        <f t="shared" si="600"/>
        <v>44493</v>
      </c>
      <c r="Q16254" s="92">
        <f t="shared" si="601"/>
        <v>44506</v>
      </c>
    </row>
    <row r="16255" spans="1:17" x14ac:dyDescent="0.25">
      <c r="A16255" s="1" t="s">
        <v>866</v>
      </c>
      <c r="B16255" s="35" t="s">
        <v>441</v>
      </c>
      <c r="C16255" s="33">
        <v>11981.336652870101</v>
      </c>
      <c r="D16255" s="35">
        <v>1312</v>
      </c>
      <c r="E16255" s="35">
        <v>69</v>
      </c>
      <c r="F16255" s="34">
        <v>41.135405600933531</v>
      </c>
      <c r="G16255" s="122"/>
      <c r="H16255" s="35" t="s">
        <v>474</v>
      </c>
      <c r="I16255" s="35">
        <v>36680</v>
      </c>
      <c r="J16255" s="35">
        <v>1362</v>
      </c>
      <c r="K16255" s="35">
        <v>76</v>
      </c>
      <c r="L16255" s="36">
        <v>5.5800293685756244E-2</v>
      </c>
      <c r="M16255" s="35" t="s">
        <v>474</v>
      </c>
      <c r="N16255" s="39">
        <v>11367.679913023194</v>
      </c>
      <c r="O16255" s="92">
        <v>44511</v>
      </c>
      <c r="P16255" s="92">
        <f t="shared" si="600"/>
        <v>44493</v>
      </c>
      <c r="Q16255" s="92">
        <f t="shared" si="601"/>
        <v>44506</v>
      </c>
    </row>
    <row r="16256" spans="1:17" x14ac:dyDescent="0.25">
      <c r="A16256" s="1" t="s">
        <v>865</v>
      </c>
      <c r="B16256" s="35" t="s">
        <v>452</v>
      </c>
      <c r="C16256" s="33">
        <v>46517.435301401703</v>
      </c>
      <c r="D16256" s="35">
        <v>5136</v>
      </c>
      <c r="E16256" s="35">
        <v>102</v>
      </c>
      <c r="F16256" s="34">
        <v>15.662330131718907</v>
      </c>
      <c r="G16256" s="122"/>
      <c r="H16256" s="35" t="s">
        <v>474</v>
      </c>
      <c r="I16256" s="35">
        <v>123599</v>
      </c>
      <c r="J16256" s="35">
        <v>4052</v>
      </c>
      <c r="K16256" s="35">
        <v>106</v>
      </c>
      <c r="L16256" s="36">
        <v>2.6159921026653505E-2</v>
      </c>
      <c r="M16256" s="35" t="s">
        <v>459</v>
      </c>
      <c r="N16256" s="39">
        <v>8710.7123893348034</v>
      </c>
      <c r="O16256" s="92">
        <v>44511</v>
      </c>
      <c r="P16256" s="92">
        <f t="shared" si="600"/>
        <v>44493</v>
      </c>
      <c r="Q16256" s="92">
        <f t="shared" si="601"/>
        <v>44506</v>
      </c>
    </row>
    <row r="16257" spans="1:17" x14ac:dyDescent="0.25">
      <c r="A16257" s="1" t="s">
        <v>864</v>
      </c>
      <c r="B16257" s="35" t="s">
        <v>441</v>
      </c>
      <c r="C16257" s="33">
        <v>16484.126202190801</v>
      </c>
      <c r="D16257" s="35">
        <v>2041</v>
      </c>
      <c r="E16257" s="35">
        <v>42</v>
      </c>
      <c r="F16257" s="34">
        <v>18.199326814188598</v>
      </c>
      <c r="G16257" s="122"/>
      <c r="H16257" s="35" t="s">
        <v>455</v>
      </c>
      <c r="I16257" s="35">
        <v>61102</v>
      </c>
      <c r="J16257" s="35">
        <v>2116</v>
      </c>
      <c r="K16257" s="35">
        <v>45</v>
      </c>
      <c r="L16257" s="36">
        <v>2.1266540642722116E-2</v>
      </c>
      <c r="M16257" s="35" t="s">
        <v>983</v>
      </c>
      <c r="N16257" s="39">
        <v>12836.591846274361</v>
      </c>
      <c r="O16257" s="92">
        <v>44511</v>
      </c>
      <c r="P16257" s="92">
        <f t="shared" si="600"/>
        <v>44493</v>
      </c>
      <c r="Q16257" s="92">
        <f t="shared" si="601"/>
        <v>44506</v>
      </c>
    </row>
    <row r="16258" spans="1:17" x14ac:dyDescent="0.25">
      <c r="A16258" s="1" t="s">
        <v>863</v>
      </c>
      <c r="B16258" s="35" t="s">
        <v>444</v>
      </c>
      <c r="C16258" s="33">
        <v>4376.1911247030603</v>
      </c>
      <c r="D16258" s="35">
        <v>615</v>
      </c>
      <c r="E16258" s="35" t="s">
        <v>487</v>
      </c>
      <c r="F16258" s="34">
        <v>4.8966260425898174</v>
      </c>
      <c r="G16258" s="122"/>
      <c r="H16258" s="35" t="s">
        <v>455</v>
      </c>
      <c r="I16258" s="35">
        <v>13349</v>
      </c>
      <c r="J16258" s="35">
        <v>435</v>
      </c>
      <c r="K16258" s="35">
        <v>4</v>
      </c>
      <c r="L16258" s="36">
        <v>9.1954022988505746E-3</v>
      </c>
      <c r="M16258" s="35" t="s">
        <v>983</v>
      </c>
      <c r="N16258" s="39">
        <v>9940.1508664573303</v>
      </c>
      <c r="O16258" s="92">
        <v>44511</v>
      </c>
      <c r="P16258" s="92">
        <f t="shared" si="600"/>
        <v>44493</v>
      </c>
      <c r="Q16258" s="92">
        <f t="shared" si="601"/>
        <v>44506</v>
      </c>
    </row>
    <row r="16259" spans="1:17" x14ac:dyDescent="0.25">
      <c r="A16259" s="1" t="s">
        <v>862</v>
      </c>
      <c r="B16259" s="35" t="s">
        <v>446</v>
      </c>
      <c r="C16259" s="33">
        <v>8098.2221370774687</v>
      </c>
      <c r="D16259" s="35">
        <v>1047</v>
      </c>
      <c r="E16259" s="35">
        <v>24</v>
      </c>
      <c r="F16259" s="34">
        <v>21.168667458958783</v>
      </c>
      <c r="G16259" s="122"/>
      <c r="H16259" s="35" t="s">
        <v>459</v>
      </c>
      <c r="I16259" s="35">
        <v>37978</v>
      </c>
      <c r="J16259" s="35">
        <v>1556</v>
      </c>
      <c r="K16259" s="35">
        <v>28</v>
      </c>
      <c r="L16259" s="36">
        <v>1.7994858611825194E-2</v>
      </c>
      <c r="M16259" s="35" t="s">
        <v>474</v>
      </c>
      <c r="N16259" s="39">
        <v>19214.093830248254</v>
      </c>
      <c r="O16259" s="92">
        <v>44511</v>
      </c>
      <c r="P16259" s="92">
        <f t="shared" si="600"/>
        <v>44493</v>
      </c>
      <c r="Q16259" s="92">
        <f t="shared" si="601"/>
        <v>44506</v>
      </c>
    </row>
    <row r="16260" spans="1:17" x14ac:dyDescent="0.25">
      <c r="A16260" s="1" t="s">
        <v>454</v>
      </c>
      <c r="B16260" s="35" t="s">
        <v>454</v>
      </c>
      <c r="C16260" s="33">
        <v>44772.5204478296</v>
      </c>
      <c r="D16260" s="35">
        <v>5165</v>
      </c>
      <c r="E16260" s="35">
        <v>132</v>
      </c>
      <c r="F16260" s="34">
        <v>21.058835496111744</v>
      </c>
      <c r="G16260" s="122"/>
      <c r="H16260" s="35" t="s">
        <v>474</v>
      </c>
      <c r="I16260" s="35">
        <v>117747</v>
      </c>
      <c r="J16260" s="35">
        <v>3544</v>
      </c>
      <c r="K16260" s="35">
        <v>148</v>
      </c>
      <c r="L16260" s="36">
        <v>4.17607223476298E-2</v>
      </c>
      <c r="M16260" s="35" t="s">
        <v>474</v>
      </c>
      <c r="N16260" s="39">
        <v>7915.5695604172752</v>
      </c>
      <c r="O16260" s="92">
        <v>44511</v>
      </c>
      <c r="P16260" s="92">
        <f t="shared" si="600"/>
        <v>44493</v>
      </c>
      <c r="Q16260" s="92">
        <f t="shared" si="601"/>
        <v>44506</v>
      </c>
    </row>
    <row r="16261" spans="1:17" x14ac:dyDescent="0.25">
      <c r="A16261" s="1" t="s">
        <v>861</v>
      </c>
      <c r="B16261" s="35" t="s">
        <v>441</v>
      </c>
      <c r="C16261" s="33">
        <v>5560.1288200980598</v>
      </c>
      <c r="D16261" s="35">
        <v>478</v>
      </c>
      <c r="E16261" s="35">
        <v>21</v>
      </c>
      <c r="F16261" s="34">
        <v>26.977792215496645</v>
      </c>
      <c r="G16261" s="122"/>
      <c r="H16261" s="35" t="s">
        <v>474</v>
      </c>
      <c r="I16261" s="35">
        <v>13991</v>
      </c>
      <c r="J16261" s="35">
        <v>534</v>
      </c>
      <c r="K16261" s="35">
        <v>24</v>
      </c>
      <c r="L16261" s="36">
        <v>4.49438202247191E-2</v>
      </c>
      <c r="M16261" s="35" t="s">
        <v>474</v>
      </c>
      <c r="N16261" s="39">
        <v>9604.0940287168069</v>
      </c>
      <c r="O16261" s="92">
        <v>44511</v>
      </c>
      <c r="P16261" s="92">
        <f t="shared" si="600"/>
        <v>44493</v>
      </c>
      <c r="Q16261" s="92">
        <f t="shared" si="601"/>
        <v>44506</v>
      </c>
    </row>
    <row r="16262" spans="1:17" x14ac:dyDescent="0.25">
      <c r="A16262" s="1" t="s">
        <v>860</v>
      </c>
      <c r="B16262" s="35" t="s">
        <v>453</v>
      </c>
      <c r="C16262" s="33">
        <v>1795.3967800267301</v>
      </c>
      <c r="D16262" s="35">
        <v>108</v>
      </c>
      <c r="E16262" s="35">
        <v>6</v>
      </c>
      <c r="F16262" s="34">
        <v>23.870569076382544</v>
      </c>
      <c r="G16262" s="122"/>
      <c r="H16262" s="35" t="s">
        <v>474</v>
      </c>
      <c r="I16262" s="35">
        <v>5521</v>
      </c>
      <c r="J16262" s="35">
        <v>153</v>
      </c>
      <c r="K16262" s="35">
        <v>7</v>
      </c>
      <c r="L16262" s="36">
        <v>4.5751633986928102E-2</v>
      </c>
      <c r="M16262" s="35" t="s">
        <v>474</v>
      </c>
      <c r="N16262" s="39">
        <v>8521.7931602685694</v>
      </c>
      <c r="O16262" s="92">
        <v>44511</v>
      </c>
      <c r="P16262" s="92">
        <f t="shared" si="600"/>
        <v>44493</v>
      </c>
      <c r="Q16262" s="92">
        <f t="shared" si="601"/>
        <v>44506</v>
      </c>
    </row>
    <row r="16263" spans="1:17" x14ac:dyDescent="0.25">
      <c r="A16263" s="1" t="s">
        <v>859</v>
      </c>
      <c r="B16263" s="35" t="s">
        <v>446</v>
      </c>
      <c r="C16263" s="33">
        <v>14994.700089288801</v>
      </c>
      <c r="D16263" s="35">
        <v>1130</v>
      </c>
      <c r="E16263" s="35">
        <v>27</v>
      </c>
      <c r="F16263" s="34">
        <v>12.861687243408552</v>
      </c>
      <c r="G16263" s="122"/>
      <c r="H16263" s="35" t="s">
        <v>474</v>
      </c>
      <c r="I16263" s="35">
        <v>68373</v>
      </c>
      <c r="J16263" s="35">
        <v>1945</v>
      </c>
      <c r="K16263" s="35">
        <v>28</v>
      </c>
      <c r="L16263" s="36">
        <v>1.4395886889460155E-2</v>
      </c>
      <c r="M16263" s="35" t="s">
        <v>474</v>
      </c>
      <c r="N16263" s="39">
        <v>12971.249764370921</v>
      </c>
      <c r="O16263" s="92">
        <v>44511</v>
      </c>
      <c r="P16263" s="92">
        <f t="shared" si="600"/>
        <v>44493</v>
      </c>
      <c r="Q16263" s="92">
        <f t="shared" si="601"/>
        <v>44506</v>
      </c>
    </row>
    <row r="16264" spans="1:17" x14ac:dyDescent="0.25">
      <c r="A16264" s="1" t="s">
        <v>858</v>
      </c>
      <c r="B16264" s="35" t="s">
        <v>447</v>
      </c>
      <c r="C16264" s="33">
        <v>16054.358189729401</v>
      </c>
      <c r="D16264" s="35">
        <v>1145</v>
      </c>
      <c r="E16264" s="35">
        <v>20</v>
      </c>
      <c r="F16264" s="34">
        <v>8.898340324095555</v>
      </c>
      <c r="G16264" s="122"/>
      <c r="H16264" s="35" t="s">
        <v>474</v>
      </c>
      <c r="I16264" s="35">
        <v>57522</v>
      </c>
      <c r="J16264" s="35">
        <v>1721</v>
      </c>
      <c r="K16264" s="35">
        <v>20</v>
      </c>
      <c r="L16264" s="36">
        <v>1.1621150493898896E-2</v>
      </c>
      <c r="M16264" s="35" t="s">
        <v>474</v>
      </c>
      <c r="N16264" s="39">
        <v>10719.830588437917</v>
      </c>
      <c r="O16264" s="92">
        <v>44511</v>
      </c>
      <c r="P16264" s="92">
        <f t="shared" si="600"/>
        <v>44493</v>
      </c>
      <c r="Q16264" s="92">
        <f t="shared" si="601"/>
        <v>44506</v>
      </c>
    </row>
    <row r="16265" spans="1:17" x14ac:dyDescent="0.25">
      <c r="A16265" s="1" t="s">
        <v>857</v>
      </c>
      <c r="B16265" s="35" t="s">
        <v>444</v>
      </c>
      <c r="C16265" s="33">
        <v>18017.1246620739</v>
      </c>
      <c r="D16265" s="35">
        <v>1565</v>
      </c>
      <c r="E16265" s="35">
        <v>68</v>
      </c>
      <c r="F16265" s="34">
        <v>26.958479492386243</v>
      </c>
      <c r="G16265" s="122"/>
      <c r="H16265" s="35" t="s">
        <v>455</v>
      </c>
      <c r="I16265" s="35">
        <v>39832</v>
      </c>
      <c r="J16265" s="35">
        <v>1450</v>
      </c>
      <c r="K16265" s="35">
        <v>80</v>
      </c>
      <c r="L16265" s="36">
        <v>5.5172413793103448E-2</v>
      </c>
      <c r="M16265" s="35" t="s">
        <v>983</v>
      </c>
      <c r="N16265" s="39">
        <v>8047.8990249329527</v>
      </c>
      <c r="O16265" s="92">
        <v>44511</v>
      </c>
      <c r="P16265" s="92">
        <f t="shared" si="600"/>
        <v>44493</v>
      </c>
      <c r="Q16265" s="92">
        <f t="shared" si="601"/>
        <v>44506</v>
      </c>
    </row>
    <row r="16266" spans="1:17" x14ac:dyDescent="0.25">
      <c r="A16266" s="1" t="s">
        <v>856</v>
      </c>
      <c r="B16266" s="35" t="s">
        <v>446</v>
      </c>
      <c r="C16266" s="33">
        <v>27408.591693709299</v>
      </c>
      <c r="D16266" s="35">
        <v>1446</v>
      </c>
      <c r="E16266" s="35">
        <v>48</v>
      </c>
      <c r="F16266" s="34">
        <v>12.509111985342681</v>
      </c>
      <c r="G16266" s="122"/>
      <c r="H16266" s="35" t="s">
        <v>474</v>
      </c>
      <c r="I16266" s="35">
        <v>118402</v>
      </c>
      <c r="J16266" s="35">
        <v>4525</v>
      </c>
      <c r="K16266" s="35">
        <v>56</v>
      </c>
      <c r="L16266" s="36">
        <v>1.2375690607734807E-2</v>
      </c>
      <c r="M16266" s="35" t="s">
        <v>474</v>
      </c>
      <c r="N16266" s="39">
        <v>16509.421755655392</v>
      </c>
      <c r="O16266" s="92">
        <v>44511</v>
      </c>
      <c r="P16266" s="92">
        <f t="shared" si="600"/>
        <v>44493</v>
      </c>
      <c r="Q16266" s="92">
        <f t="shared" si="601"/>
        <v>44506</v>
      </c>
    </row>
    <row r="16267" spans="1:17" x14ac:dyDescent="0.25">
      <c r="A16267" s="1" t="s">
        <v>855</v>
      </c>
      <c r="B16267" s="35" t="s">
        <v>452</v>
      </c>
      <c r="C16267" s="33">
        <v>6815.0684702353301</v>
      </c>
      <c r="D16267" s="35">
        <v>948</v>
      </c>
      <c r="E16267" s="35">
        <v>9</v>
      </c>
      <c r="F16267" s="34">
        <v>9.4328787108274561</v>
      </c>
      <c r="G16267" s="122"/>
      <c r="H16267" s="35" t="s">
        <v>455</v>
      </c>
      <c r="I16267" s="35">
        <v>18014</v>
      </c>
      <c r="J16267" s="35">
        <v>511</v>
      </c>
      <c r="K16267" s="35">
        <v>11</v>
      </c>
      <c r="L16267" s="36">
        <v>2.1526418786692758E-2</v>
      </c>
      <c r="M16267" s="35" t="s">
        <v>983</v>
      </c>
      <c r="N16267" s="39">
        <v>7498.0904774732917</v>
      </c>
      <c r="O16267" s="92">
        <v>44511</v>
      </c>
      <c r="P16267" s="92">
        <f t="shared" si="600"/>
        <v>44493</v>
      </c>
      <c r="Q16267" s="92">
        <f t="shared" si="601"/>
        <v>44506</v>
      </c>
    </row>
    <row r="16268" spans="1:17" x14ac:dyDescent="0.25">
      <c r="A16268" s="1" t="s">
        <v>854</v>
      </c>
      <c r="B16268" s="35" t="s">
        <v>441</v>
      </c>
      <c r="C16268" s="33">
        <v>3227.2105007745699</v>
      </c>
      <c r="D16268" s="35">
        <v>293</v>
      </c>
      <c r="E16268" s="35">
        <v>19</v>
      </c>
      <c r="F16268" s="34">
        <v>42.053124728527202</v>
      </c>
      <c r="G16268" s="122"/>
      <c r="H16268" s="35" t="s">
        <v>455</v>
      </c>
      <c r="I16268" s="35">
        <v>9863</v>
      </c>
      <c r="J16268" s="35">
        <v>367</v>
      </c>
      <c r="K16268" s="35">
        <v>20</v>
      </c>
      <c r="L16268" s="36">
        <v>5.4495912806539509E-2</v>
      </c>
      <c r="M16268" s="35" t="s">
        <v>983</v>
      </c>
      <c r="N16268" s="39">
        <v>11372.050255535409</v>
      </c>
      <c r="O16268" s="92">
        <v>44511</v>
      </c>
      <c r="P16268" s="92">
        <f t="shared" si="600"/>
        <v>44493</v>
      </c>
      <c r="Q16268" s="92">
        <f t="shared" si="601"/>
        <v>44506</v>
      </c>
    </row>
    <row r="16269" spans="1:17" x14ac:dyDescent="0.25">
      <c r="A16269" s="1" t="s">
        <v>853</v>
      </c>
      <c r="B16269" s="35" t="s">
        <v>449</v>
      </c>
      <c r="C16269" s="33">
        <v>2072.5449926586398</v>
      </c>
      <c r="D16269" s="35">
        <v>79</v>
      </c>
      <c r="E16269" s="35" t="s">
        <v>487</v>
      </c>
      <c r="F16269" s="34">
        <v>3.4464183736220648</v>
      </c>
      <c r="G16269" s="122"/>
      <c r="H16269" s="35" t="s">
        <v>455</v>
      </c>
      <c r="I16269" s="35">
        <v>7018</v>
      </c>
      <c r="J16269" s="35">
        <v>247</v>
      </c>
      <c r="K16269" s="35">
        <v>2</v>
      </c>
      <c r="L16269" s="36">
        <v>8.0971659919028341E-3</v>
      </c>
      <c r="M16269" s="35" t="s">
        <v>983</v>
      </c>
      <c r="N16269" s="39">
        <v>11917.714735985099</v>
      </c>
      <c r="O16269" s="92">
        <v>44511</v>
      </c>
      <c r="P16269" s="92">
        <f t="shared" si="600"/>
        <v>44493</v>
      </c>
      <c r="Q16269" s="92">
        <f t="shared" si="601"/>
        <v>44506</v>
      </c>
    </row>
    <row r="16270" spans="1:17" x14ac:dyDescent="0.25">
      <c r="A16270" s="1" t="s">
        <v>852</v>
      </c>
      <c r="B16270" s="35" t="s">
        <v>450</v>
      </c>
      <c r="C16270" s="33">
        <v>41070.9163256869</v>
      </c>
      <c r="D16270" s="35">
        <v>4551</v>
      </c>
      <c r="E16270" s="35">
        <v>117</v>
      </c>
      <c r="F16270" s="34">
        <v>20.34807986963774</v>
      </c>
      <c r="G16270" s="122"/>
      <c r="H16270" s="35" t="s">
        <v>474</v>
      </c>
      <c r="I16270" s="35">
        <v>219825</v>
      </c>
      <c r="J16270" s="35">
        <v>4677</v>
      </c>
      <c r="K16270" s="35">
        <v>130</v>
      </c>
      <c r="L16270" s="36">
        <v>2.7795595467179815E-2</v>
      </c>
      <c r="M16270" s="35" t="s">
        <v>474</v>
      </c>
      <c r="N16270" s="39">
        <v>11387.620288069573</v>
      </c>
      <c r="O16270" s="92">
        <v>44511</v>
      </c>
      <c r="P16270" s="92">
        <f t="shared" si="600"/>
        <v>44493</v>
      </c>
      <c r="Q16270" s="92">
        <f t="shared" si="601"/>
        <v>44506</v>
      </c>
    </row>
    <row r="16271" spans="1:17" x14ac:dyDescent="0.25">
      <c r="A16271" s="1" t="s">
        <v>851</v>
      </c>
      <c r="B16271" s="35" t="s">
        <v>446</v>
      </c>
      <c r="C16271" s="33">
        <v>43672.597856087901</v>
      </c>
      <c r="D16271" s="35">
        <v>4954</v>
      </c>
      <c r="E16271" s="35">
        <v>189</v>
      </c>
      <c r="F16271" s="34">
        <v>30.911831818399868</v>
      </c>
      <c r="G16271" s="122"/>
      <c r="H16271" s="35" t="s">
        <v>474</v>
      </c>
      <c r="I16271" s="35">
        <v>125078</v>
      </c>
      <c r="J16271" s="35">
        <v>4119</v>
      </c>
      <c r="K16271" s="35">
        <v>201</v>
      </c>
      <c r="L16271" s="36">
        <v>4.879825200291333E-2</v>
      </c>
      <c r="M16271" s="35" t="s">
        <v>474</v>
      </c>
      <c r="N16271" s="39">
        <v>9431.5433525917833</v>
      </c>
      <c r="O16271" s="92">
        <v>44511</v>
      </c>
      <c r="P16271" s="92">
        <f t="shared" si="600"/>
        <v>44493</v>
      </c>
      <c r="Q16271" s="92">
        <f t="shared" si="601"/>
        <v>44506</v>
      </c>
    </row>
    <row r="16272" spans="1:17" x14ac:dyDescent="0.25">
      <c r="A16272" s="1" t="s">
        <v>850</v>
      </c>
      <c r="B16272" s="35" t="s">
        <v>441</v>
      </c>
      <c r="C16272" s="33">
        <v>9025.9672012139599</v>
      </c>
      <c r="D16272" s="35">
        <v>850</v>
      </c>
      <c r="E16272" s="35">
        <v>34</v>
      </c>
      <c r="F16272" s="34">
        <v>26.906495164803999</v>
      </c>
      <c r="G16272" s="122"/>
      <c r="H16272" s="35" t="s">
        <v>455</v>
      </c>
      <c r="I16272" s="35">
        <v>21775</v>
      </c>
      <c r="J16272" s="35">
        <v>809</v>
      </c>
      <c r="K16272" s="35">
        <v>37</v>
      </c>
      <c r="L16272" s="36">
        <v>4.573547589616811E-2</v>
      </c>
      <c r="M16272" s="35" t="s">
        <v>983</v>
      </c>
      <c r="N16272" s="39">
        <v>8963.0283598991191</v>
      </c>
      <c r="O16272" s="92">
        <v>44511</v>
      </c>
      <c r="P16272" s="92">
        <f t="shared" si="600"/>
        <v>44493</v>
      </c>
      <c r="Q16272" s="92">
        <f t="shared" si="601"/>
        <v>44506</v>
      </c>
    </row>
    <row r="16273" spans="1:17" x14ac:dyDescent="0.25">
      <c r="A16273" s="1" t="s">
        <v>849</v>
      </c>
      <c r="B16273" s="35" t="s">
        <v>448</v>
      </c>
      <c r="C16273" s="33">
        <v>1208.9750880147301</v>
      </c>
      <c r="D16273" s="35">
        <v>74</v>
      </c>
      <c r="E16273" s="35" t="s">
        <v>487</v>
      </c>
      <c r="F16273" s="34">
        <v>17.724576495417697</v>
      </c>
      <c r="G16273" s="122"/>
      <c r="H16273" s="35" t="s">
        <v>455</v>
      </c>
      <c r="I16273" s="35">
        <v>2540</v>
      </c>
      <c r="J16273" s="35">
        <v>76</v>
      </c>
      <c r="K16273" s="35">
        <v>3</v>
      </c>
      <c r="L16273" s="36">
        <v>3.9473684210526314E-2</v>
      </c>
      <c r="M16273" s="35" t="s">
        <v>983</v>
      </c>
      <c r="N16273" s="39">
        <v>6286.3164637081445</v>
      </c>
      <c r="O16273" s="92">
        <v>44511</v>
      </c>
      <c r="P16273" s="92">
        <f t="shared" si="600"/>
        <v>44493</v>
      </c>
      <c r="Q16273" s="92">
        <f t="shared" si="601"/>
        <v>44506</v>
      </c>
    </row>
    <row r="16274" spans="1:17" x14ac:dyDescent="0.25">
      <c r="A16274" s="1" t="s">
        <v>848</v>
      </c>
      <c r="B16274" s="35" t="s">
        <v>441</v>
      </c>
      <c r="C16274" s="33">
        <v>5055.24299668805</v>
      </c>
      <c r="D16274" s="35">
        <v>324</v>
      </c>
      <c r="E16274" s="35">
        <v>23</v>
      </c>
      <c r="F16274" s="34">
        <v>32.498084541800729</v>
      </c>
      <c r="G16274" s="122"/>
      <c r="H16274" s="35" t="s">
        <v>474</v>
      </c>
      <c r="I16274" s="35">
        <v>16951</v>
      </c>
      <c r="J16274" s="35">
        <v>583</v>
      </c>
      <c r="K16274" s="35">
        <v>23</v>
      </c>
      <c r="L16274" s="36">
        <v>3.9451114922813037E-2</v>
      </c>
      <c r="M16274" s="35" t="s">
        <v>474</v>
      </c>
      <c r="N16274" s="39">
        <v>11532.581131746849</v>
      </c>
      <c r="O16274" s="92">
        <v>44511</v>
      </c>
      <c r="P16274" s="92">
        <f t="shared" si="600"/>
        <v>44493</v>
      </c>
      <c r="Q16274" s="92">
        <f t="shared" si="601"/>
        <v>44506</v>
      </c>
    </row>
    <row r="16275" spans="1:17" x14ac:dyDescent="0.25">
      <c r="A16275" s="1" t="s">
        <v>847</v>
      </c>
      <c r="B16275" s="35" t="s">
        <v>442</v>
      </c>
      <c r="C16275" s="33">
        <v>692958.26281431701</v>
      </c>
      <c r="D16275" s="35">
        <v>84528</v>
      </c>
      <c r="E16275" s="35">
        <v>1417</v>
      </c>
      <c r="F16275" s="34">
        <v>14.606115713697289</v>
      </c>
      <c r="G16275" s="122"/>
      <c r="H16275" s="35" t="s">
        <v>474</v>
      </c>
      <c r="I16275" s="35">
        <v>5523467</v>
      </c>
      <c r="J16275" s="35">
        <v>209684</v>
      </c>
      <c r="K16275" s="35">
        <v>1585</v>
      </c>
      <c r="L16275" s="36">
        <v>7.5589935331260372E-3</v>
      </c>
      <c r="M16275" s="35" t="s">
        <v>474</v>
      </c>
      <c r="N16275" s="39">
        <v>30259.253876042792</v>
      </c>
      <c r="O16275" s="92">
        <v>44511</v>
      </c>
      <c r="P16275" s="92">
        <f t="shared" si="600"/>
        <v>44493</v>
      </c>
      <c r="Q16275" s="92">
        <f t="shared" si="601"/>
        <v>44506</v>
      </c>
    </row>
    <row r="16276" spans="1:17" x14ac:dyDescent="0.25">
      <c r="A16276" s="1" t="s">
        <v>846</v>
      </c>
      <c r="B16276" s="35" t="s">
        <v>454</v>
      </c>
      <c r="C16276" s="33">
        <v>21025.5302833235</v>
      </c>
      <c r="D16276" s="35">
        <v>1726</v>
      </c>
      <c r="E16276" s="35">
        <v>55</v>
      </c>
      <c r="F16276" s="34">
        <v>18.684767402453549</v>
      </c>
      <c r="G16276" s="122"/>
      <c r="H16276" s="35" t="s">
        <v>455</v>
      </c>
      <c r="I16276" s="35">
        <v>67253</v>
      </c>
      <c r="J16276" s="35">
        <v>1688</v>
      </c>
      <c r="K16276" s="35">
        <v>61</v>
      </c>
      <c r="L16276" s="36">
        <v>3.6137440758293837E-2</v>
      </c>
      <c r="M16276" s="35" t="s">
        <v>983</v>
      </c>
      <c r="N16276" s="39">
        <v>8028.3349682687685</v>
      </c>
      <c r="O16276" s="92">
        <v>44511</v>
      </c>
      <c r="P16276" s="92">
        <f t="shared" si="600"/>
        <v>44493</v>
      </c>
      <c r="Q16276" s="92">
        <f t="shared" si="601"/>
        <v>44506</v>
      </c>
    </row>
    <row r="16277" spans="1:17" x14ac:dyDescent="0.25">
      <c r="A16277" s="1" t="s">
        <v>845</v>
      </c>
      <c r="B16277" s="35" t="s">
        <v>446</v>
      </c>
      <c r="C16277" s="33">
        <v>5073.1152154421097</v>
      </c>
      <c r="D16277" s="35">
        <v>280</v>
      </c>
      <c r="E16277" s="35">
        <v>7</v>
      </c>
      <c r="F16277" s="34">
        <v>9.8558770847160044</v>
      </c>
      <c r="G16277" s="122"/>
      <c r="H16277" s="35" t="s">
        <v>455</v>
      </c>
      <c r="I16277" s="35">
        <v>14778</v>
      </c>
      <c r="J16277" s="35">
        <v>482</v>
      </c>
      <c r="K16277" s="35">
        <v>7</v>
      </c>
      <c r="L16277" s="36">
        <v>1.4522821576763486E-2</v>
      </c>
      <c r="M16277" s="35" t="s">
        <v>983</v>
      </c>
      <c r="N16277" s="39">
        <v>9501.0655096662322</v>
      </c>
      <c r="O16277" s="92">
        <v>44511</v>
      </c>
      <c r="P16277" s="92">
        <f t="shared" si="600"/>
        <v>44493</v>
      </c>
      <c r="Q16277" s="92">
        <f t="shared" si="601"/>
        <v>44506</v>
      </c>
    </row>
    <row r="16278" spans="1:17" x14ac:dyDescent="0.25">
      <c r="A16278" s="1" t="s">
        <v>844</v>
      </c>
      <c r="B16278" s="35" t="s">
        <v>450</v>
      </c>
      <c r="C16278" s="33">
        <v>7640.4843218528404</v>
      </c>
      <c r="D16278" s="35">
        <v>671</v>
      </c>
      <c r="E16278" s="35">
        <v>8</v>
      </c>
      <c r="F16278" s="34">
        <v>7.4789574503046472</v>
      </c>
      <c r="G16278" s="122"/>
      <c r="H16278" s="35" t="s">
        <v>474</v>
      </c>
      <c r="I16278" s="35">
        <v>25832</v>
      </c>
      <c r="J16278" s="35">
        <v>727</v>
      </c>
      <c r="K16278" s="35">
        <v>9</v>
      </c>
      <c r="L16278" s="36">
        <v>1.2379642365887207E-2</v>
      </c>
      <c r="M16278" s="35" t="s">
        <v>474</v>
      </c>
      <c r="N16278" s="39">
        <v>9515.103616150087</v>
      </c>
      <c r="O16278" s="92">
        <v>44511</v>
      </c>
      <c r="P16278" s="92">
        <f t="shared" si="600"/>
        <v>44493</v>
      </c>
      <c r="Q16278" s="92">
        <f t="shared" si="601"/>
        <v>44506</v>
      </c>
    </row>
    <row r="16279" spans="1:17" x14ac:dyDescent="0.25">
      <c r="A16279" s="1" t="s">
        <v>843</v>
      </c>
      <c r="B16279" s="35" t="s">
        <v>441</v>
      </c>
      <c r="C16279" s="33">
        <v>4489.38887213825</v>
      </c>
      <c r="D16279" s="35">
        <v>392</v>
      </c>
      <c r="E16279" s="35">
        <v>9</v>
      </c>
      <c r="F16279" s="34">
        <v>14.31948002648647</v>
      </c>
      <c r="G16279" s="122"/>
      <c r="H16279" s="35" t="s">
        <v>455</v>
      </c>
      <c r="I16279" s="35">
        <v>15215</v>
      </c>
      <c r="J16279" s="35">
        <v>542</v>
      </c>
      <c r="K16279" s="35">
        <v>10</v>
      </c>
      <c r="L16279" s="36">
        <v>1.8450184501845018E-2</v>
      </c>
      <c r="M16279" s="35" t="s">
        <v>983</v>
      </c>
      <c r="N16279" s="39">
        <v>12072.912715664368</v>
      </c>
      <c r="O16279" s="92">
        <v>44511</v>
      </c>
      <c r="P16279" s="92">
        <f t="shared" si="600"/>
        <v>44493</v>
      </c>
      <c r="Q16279" s="92">
        <f t="shared" si="601"/>
        <v>44506</v>
      </c>
    </row>
    <row r="16280" spans="1:17" x14ac:dyDescent="0.25">
      <c r="A16280" s="1" t="s">
        <v>842</v>
      </c>
      <c r="B16280" s="35" t="s">
        <v>444</v>
      </c>
      <c r="C16280" s="33">
        <v>39657.353717883198</v>
      </c>
      <c r="D16280" s="35">
        <v>4721</v>
      </c>
      <c r="E16280" s="35">
        <v>69</v>
      </c>
      <c r="F16280" s="34">
        <v>12.427887810247222</v>
      </c>
      <c r="G16280" s="122"/>
      <c r="H16280" s="35" t="s">
        <v>455</v>
      </c>
      <c r="I16280" s="35">
        <v>137582</v>
      </c>
      <c r="J16280" s="35">
        <v>3876</v>
      </c>
      <c r="K16280" s="35">
        <v>78</v>
      </c>
      <c r="L16280" s="36">
        <v>2.0123839009287926E-2</v>
      </c>
      <c r="M16280" s="35" t="s">
        <v>459</v>
      </c>
      <c r="N16280" s="39">
        <v>9773.7232483370317</v>
      </c>
      <c r="O16280" s="92">
        <v>44511</v>
      </c>
      <c r="P16280" s="92">
        <f t="shared" si="600"/>
        <v>44493</v>
      </c>
      <c r="Q16280" s="92">
        <f t="shared" si="601"/>
        <v>44506</v>
      </c>
    </row>
    <row r="16281" spans="1:17" x14ac:dyDescent="0.25">
      <c r="A16281" s="1" t="s">
        <v>841</v>
      </c>
      <c r="B16281" s="35" t="s">
        <v>454</v>
      </c>
      <c r="C16281" s="33">
        <v>9926.4673993127308</v>
      </c>
      <c r="D16281" s="35">
        <v>645</v>
      </c>
      <c r="E16281" s="35">
        <v>11</v>
      </c>
      <c r="F16281" s="34">
        <v>7.9153464581839597</v>
      </c>
      <c r="G16281" s="122"/>
      <c r="H16281" s="35" t="s">
        <v>474</v>
      </c>
      <c r="I16281" s="35">
        <v>28211</v>
      </c>
      <c r="J16281" s="35">
        <v>628</v>
      </c>
      <c r="K16281" s="35">
        <v>16</v>
      </c>
      <c r="L16281" s="36">
        <v>2.5477707006369428E-2</v>
      </c>
      <c r="M16281" s="35" t="s">
        <v>474</v>
      </c>
      <c r="N16281" s="39">
        <v>6326.5205509412153</v>
      </c>
      <c r="O16281" s="92">
        <v>44511</v>
      </c>
      <c r="P16281" s="92">
        <f t="shared" si="600"/>
        <v>44493</v>
      </c>
      <c r="Q16281" s="92">
        <f t="shared" si="601"/>
        <v>44506</v>
      </c>
    </row>
    <row r="16282" spans="1:17" x14ac:dyDescent="0.25">
      <c r="A16282" s="1" t="s">
        <v>840</v>
      </c>
      <c r="B16282" s="35" t="s">
        <v>443</v>
      </c>
      <c r="C16282" s="33">
        <v>28615.425420800198</v>
      </c>
      <c r="D16282" s="35">
        <v>3447</v>
      </c>
      <c r="E16282" s="35">
        <v>69</v>
      </c>
      <c r="F16282" s="34">
        <v>17.223477743542162</v>
      </c>
      <c r="G16282" s="122"/>
      <c r="H16282" s="35" t="s">
        <v>474</v>
      </c>
      <c r="I16282" s="35">
        <v>99655</v>
      </c>
      <c r="J16282" s="35">
        <v>2478</v>
      </c>
      <c r="K16282" s="35">
        <v>76</v>
      </c>
      <c r="L16282" s="36">
        <v>3.0669895076674739E-2</v>
      </c>
      <c r="M16282" s="35" t="s">
        <v>474</v>
      </c>
      <c r="N16282" s="39">
        <v>8659.6650707096342</v>
      </c>
      <c r="O16282" s="92">
        <v>44511</v>
      </c>
      <c r="P16282" s="92">
        <f t="shared" si="600"/>
        <v>44493</v>
      </c>
      <c r="Q16282" s="92">
        <f t="shared" si="601"/>
        <v>44506</v>
      </c>
    </row>
    <row r="16283" spans="1:17" x14ac:dyDescent="0.25">
      <c r="A16283" s="1" t="s">
        <v>839</v>
      </c>
      <c r="B16283" s="35" t="s">
        <v>448</v>
      </c>
      <c r="C16283" s="33">
        <v>3727.2357787096198</v>
      </c>
      <c r="D16283" s="35">
        <v>299</v>
      </c>
      <c r="E16283" s="35">
        <v>12</v>
      </c>
      <c r="F16283" s="34">
        <v>22.996743646832098</v>
      </c>
      <c r="G16283" s="122"/>
      <c r="H16283" s="35" t="s">
        <v>474</v>
      </c>
      <c r="I16283" s="35">
        <v>8972</v>
      </c>
      <c r="J16283" s="35">
        <v>299</v>
      </c>
      <c r="K16283" s="35">
        <v>12</v>
      </c>
      <c r="L16283" s="36">
        <v>4.0133779264214048E-2</v>
      </c>
      <c r="M16283" s="35" t="s">
        <v>474</v>
      </c>
      <c r="N16283" s="39">
        <v>8022.0307421365951</v>
      </c>
      <c r="O16283" s="92">
        <v>44511</v>
      </c>
      <c r="P16283" s="92">
        <f t="shared" si="600"/>
        <v>44493</v>
      </c>
      <c r="Q16283" s="92">
        <f t="shared" si="601"/>
        <v>44506</v>
      </c>
    </row>
    <row r="16284" spans="1:17" x14ac:dyDescent="0.25">
      <c r="A16284" s="1" t="s">
        <v>838</v>
      </c>
      <c r="B16284" s="35" t="s">
        <v>443</v>
      </c>
      <c r="C16284" s="33">
        <v>99226.362872711004</v>
      </c>
      <c r="D16284" s="35">
        <v>16702</v>
      </c>
      <c r="E16284" s="35">
        <v>280</v>
      </c>
      <c r="F16284" s="34">
        <v>20.155933787129019</v>
      </c>
      <c r="G16284" s="122"/>
      <c r="H16284" s="35" t="s">
        <v>455</v>
      </c>
      <c r="I16284" s="35">
        <v>347070</v>
      </c>
      <c r="J16284" s="35">
        <v>10775</v>
      </c>
      <c r="K16284" s="35">
        <v>315</v>
      </c>
      <c r="L16284" s="36">
        <v>2.923433874709977E-2</v>
      </c>
      <c r="M16284" s="35" t="s">
        <v>474</v>
      </c>
      <c r="N16284" s="39">
        <v>10859.009327815758</v>
      </c>
      <c r="O16284" s="92">
        <v>44511</v>
      </c>
      <c r="P16284" s="92">
        <f t="shared" si="600"/>
        <v>44493</v>
      </c>
      <c r="Q16284" s="92">
        <f t="shared" si="601"/>
        <v>44506</v>
      </c>
    </row>
    <row r="16285" spans="1:17" x14ac:dyDescent="0.25">
      <c r="A16285" s="1" t="s">
        <v>837</v>
      </c>
      <c r="B16285" s="35" t="s">
        <v>441</v>
      </c>
      <c r="C16285" s="33">
        <v>3688.3663500984599</v>
      </c>
      <c r="D16285" s="35">
        <v>309</v>
      </c>
      <c r="E16285" s="35" t="s">
        <v>487</v>
      </c>
      <c r="F16285" s="34">
        <v>5.8097730525058608</v>
      </c>
      <c r="G16285" s="122"/>
      <c r="H16285" s="35" t="s">
        <v>455</v>
      </c>
      <c r="I16285" s="35">
        <v>9015</v>
      </c>
      <c r="J16285" s="35">
        <v>314</v>
      </c>
      <c r="K16285" s="35">
        <v>4</v>
      </c>
      <c r="L16285" s="36">
        <v>1.2738853503184714E-2</v>
      </c>
      <c r="M16285" s="35" t="s">
        <v>983</v>
      </c>
      <c r="N16285" s="39">
        <v>8513.2541129385882</v>
      </c>
      <c r="O16285" s="92">
        <v>44511</v>
      </c>
      <c r="P16285" s="92">
        <f t="shared" si="600"/>
        <v>44493</v>
      </c>
      <c r="Q16285" s="92">
        <f t="shared" si="601"/>
        <v>44506</v>
      </c>
    </row>
    <row r="16286" spans="1:17" x14ac:dyDescent="0.25">
      <c r="A16286" s="1" t="s">
        <v>836</v>
      </c>
      <c r="B16286" s="35" t="s">
        <v>444</v>
      </c>
      <c r="C16286" s="33">
        <v>64727.380689706901</v>
      </c>
      <c r="D16286" s="35">
        <v>2960</v>
      </c>
      <c r="E16286" s="35">
        <v>86</v>
      </c>
      <c r="F16286" s="34">
        <v>9.4903533518605609</v>
      </c>
      <c r="G16286" s="122"/>
      <c r="H16286" s="35" t="s">
        <v>474</v>
      </c>
      <c r="I16286" s="35">
        <v>355192</v>
      </c>
      <c r="J16286" s="35">
        <v>14522</v>
      </c>
      <c r="K16286" s="35">
        <v>94</v>
      </c>
      <c r="L16286" s="36">
        <v>6.4729376118991874E-3</v>
      </c>
      <c r="M16286" s="35" t="s">
        <v>474</v>
      </c>
      <c r="N16286" s="39">
        <v>22435.636735582168</v>
      </c>
      <c r="O16286" s="92">
        <v>44511</v>
      </c>
      <c r="P16286" s="92">
        <f t="shared" si="600"/>
        <v>44493</v>
      </c>
      <c r="Q16286" s="92">
        <f t="shared" si="601"/>
        <v>44506</v>
      </c>
    </row>
    <row r="16287" spans="1:17" x14ac:dyDescent="0.25">
      <c r="A16287" s="1" t="s">
        <v>835</v>
      </c>
      <c r="B16287" s="35" t="s">
        <v>449</v>
      </c>
      <c r="C16287" s="33">
        <v>1838.08536362777</v>
      </c>
      <c r="D16287" s="35">
        <v>58</v>
      </c>
      <c r="E16287" s="35">
        <v>6</v>
      </c>
      <c r="F16287" s="34">
        <v>23.316187433513477</v>
      </c>
      <c r="G16287" s="122"/>
      <c r="H16287" s="35" t="s">
        <v>474</v>
      </c>
      <c r="I16287" s="35">
        <v>861</v>
      </c>
      <c r="J16287" s="35">
        <v>36</v>
      </c>
      <c r="K16287" s="35">
        <v>7</v>
      </c>
      <c r="L16287" s="36">
        <v>0.19444444444444445</v>
      </c>
      <c r="M16287" s="35" t="s">
        <v>474</v>
      </c>
      <c r="N16287" s="39">
        <v>1958.5597444151319</v>
      </c>
      <c r="O16287" s="92">
        <v>44511</v>
      </c>
      <c r="P16287" s="92">
        <f t="shared" si="600"/>
        <v>44493</v>
      </c>
      <c r="Q16287" s="92">
        <f t="shared" si="601"/>
        <v>44506</v>
      </c>
    </row>
    <row r="16288" spans="1:17" x14ac:dyDescent="0.25">
      <c r="A16288" s="1" t="s">
        <v>834</v>
      </c>
      <c r="B16288" s="35" t="s">
        <v>446</v>
      </c>
      <c r="C16288" s="33">
        <v>27818.816168915801</v>
      </c>
      <c r="D16288" s="35">
        <v>2448</v>
      </c>
      <c r="E16288" s="35">
        <v>61</v>
      </c>
      <c r="F16288" s="34">
        <v>15.66257467854237</v>
      </c>
      <c r="G16288" s="122"/>
      <c r="H16288" s="35" t="s">
        <v>474</v>
      </c>
      <c r="I16288" s="35">
        <v>85430</v>
      </c>
      <c r="J16288" s="35">
        <v>2754</v>
      </c>
      <c r="K16288" s="35">
        <v>64</v>
      </c>
      <c r="L16288" s="36">
        <v>2.3238925199709513E-2</v>
      </c>
      <c r="M16288" s="35" t="s">
        <v>474</v>
      </c>
      <c r="N16288" s="39">
        <v>9899.7742509160598</v>
      </c>
      <c r="O16288" s="92">
        <v>44511</v>
      </c>
      <c r="P16288" s="92">
        <f t="shared" si="600"/>
        <v>44493</v>
      </c>
      <c r="Q16288" s="92">
        <f t="shared" si="601"/>
        <v>44506</v>
      </c>
    </row>
    <row r="16289" spans="1:17" x14ac:dyDescent="0.25">
      <c r="A16289" s="1" t="s">
        <v>833</v>
      </c>
      <c r="B16289" s="35" t="s">
        <v>446</v>
      </c>
      <c r="C16289" s="33">
        <v>111989.024087531</v>
      </c>
      <c r="D16289" s="35">
        <v>7503</v>
      </c>
      <c r="E16289" s="35">
        <v>168</v>
      </c>
      <c r="F16289" s="34">
        <v>10.715335808820656</v>
      </c>
      <c r="G16289" s="122"/>
      <c r="H16289" s="35" t="s">
        <v>455</v>
      </c>
      <c r="I16289" s="35">
        <v>1651122</v>
      </c>
      <c r="J16289" s="35">
        <v>78160</v>
      </c>
      <c r="K16289" s="35">
        <v>191</v>
      </c>
      <c r="L16289" s="36">
        <v>2.4437052200614127E-3</v>
      </c>
      <c r="M16289" s="35" t="s">
        <v>459</v>
      </c>
      <c r="N16289" s="39">
        <v>69792.553901451887</v>
      </c>
      <c r="O16289" s="92">
        <v>44511</v>
      </c>
      <c r="P16289" s="92">
        <f t="shared" si="600"/>
        <v>44493</v>
      </c>
      <c r="Q16289" s="92">
        <f t="shared" si="601"/>
        <v>44506</v>
      </c>
    </row>
    <row r="16290" spans="1:17" x14ac:dyDescent="0.25">
      <c r="A16290" s="1" t="s">
        <v>832</v>
      </c>
      <c r="B16290" s="35" t="s">
        <v>444</v>
      </c>
      <c r="C16290" s="33">
        <v>23172.8895591976</v>
      </c>
      <c r="D16290" s="35">
        <v>2404</v>
      </c>
      <c r="E16290" s="35">
        <v>71</v>
      </c>
      <c r="F16290" s="34">
        <v>21.885179914542253</v>
      </c>
      <c r="G16290" s="122"/>
      <c r="H16290" s="35" t="s">
        <v>455</v>
      </c>
      <c r="I16290" s="35">
        <v>85054</v>
      </c>
      <c r="J16290" s="35">
        <v>2316</v>
      </c>
      <c r="K16290" s="35">
        <v>75</v>
      </c>
      <c r="L16290" s="36">
        <v>3.2383419689119168E-2</v>
      </c>
      <c r="M16290" s="35" t="s">
        <v>474</v>
      </c>
      <c r="N16290" s="39">
        <v>9994.4376556213792</v>
      </c>
      <c r="O16290" s="92">
        <v>44511</v>
      </c>
      <c r="P16290" s="92">
        <f t="shared" si="600"/>
        <v>44493</v>
      </c>
      <c r="Q16290" s="92">
        <f t="shared" si="601"/>
        <v>44506</v>
      </c>
    </row>
    <row r="16291" spans="1:17" x14ac:dyDescent="0.25">
      <c r="A16291" s="1" t="s">
        <v>831</v>
      </c>
      <c r="B16291" s="35" t="s">
        <v>446</v>
      </c>
      <c r="C16291" s="33">
        <v>4723.0019559667198</v>
      </c>
      <c r="D16291" s="35">
        <v>238</v>
      </c>
      <c r="E16291" s="35">
        <v>7</v>
      </c>
      <c r="F16291" s="34">
        <v>10.586487252420758</v>
      </c>
      <c r="G16291" s="122"/>
      <c r="H16291" s="35" t="s">
        <v>474</v>
      </c>
      <c r="I16291" s="35">
        <v>16397</v>
      </c>
      <c r="J16291" s="35">
        <v>537</v>
      </c>
      <c r="K16291" s="35">
        <v>8</v>
      </c>
      <c r="L16291" s="36">
        <v>1.4897579143389199E-2</v>
      </c>
      <c r="M16291" s="35" t="s">
        <v>474</v>
      </c>
      <c r="N16291" s="39">
        <v>11369.887309099899</v>
      </c>
      <c r="O16291" s="92">
        <v>44511</v>
      </c>
      <c r="P16291" s="92">
        <f t="shared" ref="P16291:P16354" si="602">O16291-18</f>
        <v>44493</v>
      </c>
      <c r="Q16291" s="92">
        <f t="shared" ref="Q16291:Q16354" si="603">O16291-5</f>
        <v>44506</v>
      </c>
    </row>
    <row r="16292" spans="1:17" x14ac:dyDescent="0.25">
      <c r="A16292" s="1" t="s">
        <v>830</v>
      </c>
      <c r="B16292" s="35" t="s">
        <v>443</v>
      </c>
      <c r="C16292" s="33">
        <v>12248.3187771581</v>
      </c>
      <c r="D16292" s="35">
        <v>1065</v>
      </c>
      <c r="E16292" s="35">
        <v>24</v>
      </c>
      <c r="F16292" s="34">
        <v>13.996089957118745</v>
      </c>
      <c r="G16292" s="122"/>
      <c r="H16292" s="35" t="s">
        <v>455</v>
      </c>
      <c r="I16292" s="35">
        <v>25364</v>
      </c>
      <c r="J16292" s="35">
        <v>799</v>
      </c>
      <c r="K16292" s="35">
        <v>27</v>
      </c>
      <c r="L16292" s="36">
        <v>3.3792240300375469E-2</v>
      </c>
      <c r="M16292" s="35" t="s">
        <v>983</v>
      </c>
      <c r="N16292" s="39">
        <v>6523.3442608470959</v>
      </c>
      <c r="O16292" s="92">
        <v>44511</v>
      </c>
      <c r="P16292" s="92">
        <f t="shared" si="602"/>
        <v>44493</v>
      </c>
      <c r="Q16292" s="92">
        <f t="shared" si="603"/>
        <v>44506</v>
      </c>
    </row>
    <row r="16293" spans="1:17" x14ac:dyDescent="0.25">
      <c r="A16293" s="1" t="s">
        <v>829</v>
      </c>
      <c r="B16293" s="35" t="s">
        <v>449</v>
      </c>
      <c r="C16293" s="33">
        <v>1174.1958259012499</v>
      </c>
      <c r="D16293" s="35">
        <v>34</v>
      </c>
      <c r="E16293" s="35">
        <v>6</v>
      </c>
      <c r="F16293" s="34">
        <v>36.499144275400575</v>
      </c>
      <c r="G16293" s="122"/>
      <c r="H16293" s="35" t="s">
        <v>474</v>
      </c>
      <c r="I16293" s="35">
        <v>3397</v>
      </c>
      <c r="J16293" s="35">
        <v>115</v>
      </c>
      <c r="K16293" s="35">
        <v>7</v>
      </c>
      <c r="L16293" s="36">
        <v>6.0869565217391307E-2</v>
      </c>
      <c r="M16293" s="35" t="s">
        <v>474</v>
      </c>
      <c r="N16293" s="39">
        <v>9793.9370472324881</v>
      </c>
      <c r="O16293" s="92">
        <v>44511</v>
      </c>
      <c r="P16293" s="92">
        <f t="shared" si="602"/>
        <v>44493</v>
      </c>
      <c r="Q16293" s="92">
        <f t="shared" si="603"/>
        <v>44506</v>
      </c>
    </row>
    <row r="16294" spans="1:17" x14ac:dyDescent="0.25">
      <c r="A16294" s="1" t="s">
        <v>828</v>
      </c>
      <c r="B16294" s="35" t="s">
        <v>441</v>
      </c>
      <c r="C16294" s="33">
        <v>14163.6711170745</v>
      </c>
      <c r="D16294" s="35">
        <v>1392</v>
      </c>
      <c r="E16294" s="35">
        <v>58</v>
      </c>
      <c r="F16294" s="34">
        <v>29.249882382985245</v>
      </c>
      <c r="G16294" s="122"/>
      <c r="H16294" s="35" t="s">
        <v>474</v>
      </c>
      <c r="I16294" s="35">
        <v>42559</v>
      </c>
      <c r="J16294" s="35">
        <v>1382</v>
      </c>
      <c r="K16294" s="35">
        <v>60</v>
      </c>
      <c r="L16294" s="36">
        <v>4.3415340086830678E-2</v>
      </c>
      <c r="M16294" s="35" t="s">
        <v>474</v>
      </c>
      <c r="N16294" s="39">
        <v>9757.3573163103174</v>
      </c>
      <c r="O16294" s="92">
        <v>44511</v>
      </c>
      <c r="P16294" s="92">
        <f t="shared" si="602"/>
        <v>44493</v>
      </c>
      <c r="Q16294" s="92">
        <f t="shared" si="603"/>
        <v>44506</v>
      </c>
    </row>
    <row r="16295" spans="1:17" x14ac:dyDescent="0.25">
      <c r="A16295" s="1" t="s">
        <v>827</v>
      </c>
      <c r="B16295" s="35" t="s">
        <v>454</v>
      </c>
      <c r="C16295" s="33">
        <v>5829.5344790318404</v>
      </c>
      <c r="D16295" s="35">
        <v>414</v>
      </c>
      <c r="E16295" s="35">
        <v>7</v>
      </c>
      <c r="F16295" s="34">
        <v>8.5770141989629192</v>
      </c>
      <c r="G16295" s="122"/>
      <c r="H16295" s="35" t="s">
        <v>474</v>
      </c>
      <c r="I16295" s="35">
        <v>13933</v>
      </c>
      <c r="J16295" s="35">
        <v>328</v>
      </c>
      <c r="K16295" s="35">
        <v>10</v>
      </c>
      <c r="L16295" s="36">
        <v>3.048780487804878E-2</v>
      </c>
      <c r="M16295" s="35" t="s">
        <v>474</v>
      </c>
      <c r="N16295" s="39">
        <v>5626.5213145196749</v>
      </c>
      <c r="O16295" s="92">
        <v>44511</v>
      </c>
      <c r="P16295" s="92">
        <f t="shared" si="602"/>
        <v>44493</v>
      </c>
      <c r="Q16295" s="92">
        <f t="shared" si="603"/>
        <v>44506</v>
      </c>
    </row>
    <row r="16296" spans="1:17" x14ac:dyDescent="0.25">
      <c r="A16296" s="1" t="s">
        <v>826</v>
      </c>
      <c r="B16296" s="35" t="s">
        <v>446</v>
      </c>
      <c r="C16296" s="33">
        <v>35973.240681719501</v>
      </c>
      <c r="D16296" s="35">
        <v>3786</v>
      </c>
      <c r="E16296" s="35">
        <v>120</v>
      </c>
      <c r="F16296" s="34">
        <v>23.827234936285038</v>
      </c>
      <c r="G16296" s="122"/>
      <c r="H16296" s="35" t="s">
        <v>474</v>
      </c>
      <c r="I16296" s="35">
        <v>104848</v>
      </c>
      <c r="J16296" s="35">
        <v>3343</v>
      </c>
      <c r="K16296" s="35">
        <v>128</v>
      </c>
      <c r="L16296" s="36">
        <v>3.8288962010170506E-2</v>
      </c>
      <c r="M16296" s="35" t="s">
        <v>474</v>
      </c>
      <c r="N16296" s="39">
        <v>9293.0187457334359</v>
      </c>
      <c r="O16296" s="92">
        <v>44511</v>
      </c>
      <c r="P16296" s="92">
        <f t="shared" si="602"/>
        <v>44493</v>
      </c>
      <c r="Q16296" s="92">
        <f t="shared" si="603"/>
        <v>44506</v>
      </c>
    </row>
    <row r="16297" spans="1:17" x14ac:dyDescent="0.25">
      <c r="A16297" s="1" t="s">
        <v>825</v>
      </c>
      <c r="B16297" s="35" t="s">
        <v>442</v>
      </c>
      <c r="C16297" s="33">
        <v>36918.336746757697</v>
      </c>
      <c r="D16297" s="35">
        <v>9554</v>
      </c>
      <c r="E16297" s="35">
        <v>73</v>
      </c>
      <c r="F16297" s="34">
        <v>14.123837024547571</v>
      </c>
      <c r="G16297" s="122"/>
      <c r="H16297" s="35" t="s">
        <v>474</v>
      </c>
      <c r="I16297" s="35">
        <v>186546</v>
      </c>
      <c r="J16297" s="35">
        <v>4446</v>
      </c>
      <c r="K16297" s="35">
        <v>87</v>
      </c>
      <c r="L16297" s="36">
        <v>1.9568151147098516E-2</v>
      </c>
      <c r="M16297" s="35" t="s">
        <v>474</v>
      </c>
      <c r="N16297" s="39">
        <v>12042.796051451218</v>
      </c>
      <c r="O16297" s="92">
        <v>44511</v>
      </c>
      <c r="P16297" s="92">
        <f t="shared" si="602"/>
        <v>44493</v>
      </c>
      <c r="Q16297" s="92">
        <f t="shared" si="603"/>
        <v>44506</v>
      </c>
    </row>
    <row r="16298" spans="1:17" x14ac:dyDescent="0.25">
      <c r="A16298" s="1" t="s">
        <v>824</v>
      </c>
      <c r="B16298" s="35" t="s">
        <v>453</v>
      </c>
      <c r="C16298" s="33">
        <v>2936.1193472292898</v>
      </c>
      <c r="D16298" s="35">
        <v>208</v>
      </c>
      <c r="E16298" s="35">
        <v>14</v>
      </c>
      <c r="F16298" s="34">
        <v>34.05856103716166</v>
      </c>
      <c r="G16298" s="122"/>
      <c r="H16298" s="35" t="s">
        <v>455</v>
      </c>
      <c r="I16298" s="35">
        <v>9114</v>
      </c>
      <c r="J16298" s="35">
        <v>401</v>
      </c>
      <c r="K16298" s="35">
        <v>14</v>
      </c>
      <c r="L16298" s="36">
        <v>3.4912718204488775E-2</v>
      </c>
      <c r="M16298" s="35" t="s">
        <v>983</v>
      </c>
      <c r="N16298" s="39">
        <v>13657.482975901825</v>
      </c>
      <c r="O16298" s="92">
        <v>44511</v>
      </c>
      <c r="P16298" s="92">
        <f t="shared" si="602"/>
        <v>44493</v>
      </c>
      <c r="Q16298" s="92">
        <f t="shared" si="603"/>
        <v>44506</v>
      </c>
    </row>
    <row r="16299" spans="1:17" x14ac:dyDescent="0.25">
      <c r="A16299" s="1" t="s">
        <v>823</v>
      </c>
      <c r="B16299" s="35" t="s">
        <v>448</v>
      </c>
      <c r="C16299" s="33">
        <v>1357.7287896405801</v>
      </c>
      <c r="D16299" s="35">
        <v>91</v>
      </c>
      <c r="E16299" s="35">
        <v>8</v>
      </c>
      <c r="F16299" s="34">
        <v>42.087092487730253</v>
      </c>
      <c r="G16299" s="122"/>
      <c r="H16299" s="35" t="s">
        <v>474</v>
      </c>
      <c r="I16299" s="35">
        <v>2291</v>
      </c>
      <c r="J16299" s="35">
        <v>86</v>
      </c>
      <c r="K16299" s="35">
        <v>10</v>
      </c>
      <c r="L16299" s="36">
        <v>0.11627906976744186</v>
      </c>
      <c r="M16299" s="35" t="s">
        <v>474</v>
      </c>
      <c r="N16299" s="39">
        <v>6334.1074194034018</v>
      </c>
      <c r="O16299" s="92">
        <v>44511</v>
      </c>
      <c r="P16299" s="92">
        <f t="shared" si="602"/>
        <v>44493</v>
      </c>
      <c r="Q16299" s="92">
        <f t="shared" si="603"/>
        <v>44506</v>
      </c>
    </row>
    <row r="16300" spans="1:17" x14ac:dyDescent="0.25">
      <c r="A16300" s="1" t="s">
        <v>822</v>
      </c>
      <c r="B16300" s="35" t="s">
        <v>447</v>
      </c>
      <c r="C16300" s="33">
        <v>1223.64361651632</v>
      </c>
      <c r="D16300" s="35">
        <v>40</v>
      </c>
      <c r="E16300" s="35" t="s">
        <v>487</v>
      </c>
      <c r="F16300" s="34">
        <v>23.349468902367708</v>
      </c>
      <c r="G16300" s="122"/>
      <c r="H16300" s="35" t="s">
        <v>455</v>
      </c>
      <c r="I16300" s="35">
        <v>2704</v>
      </c>
      <c r="J16300" s="35">
        <v>114</v>
      </c>
      <c r="K16300" s="35">
        <v>4</v>
      </c>
      <c r="L16300" s="36">
        <v>3.5087719298245612E-2</v>
      </c>
      <c r="M16300" s="35" t="s">
        <v>983</v>
      </c>
      <c r="N16300" s="39">
        <v>9316.4380920447147</v>
      </c>
      <c r="O16300" s="92">
        <v>44511</v>
      </c>
      <c r="P16300" s="92">
        <f t="shared" si="602"/>
        <v>44493</v>
      </c>
      <c r="Q16300" s="92">
        <f t="shared" si="603"/>
        <v>44506</v>
      </c>
    </row>
    <row r="16301" spans="1:17" x14ac:dyDescent="0.25">
      <c r="A16301" s="1" t="s">
        <v>821</v>
      </c>
      <c r="B16301" s="35" t="s">
        <v>448</v>
      </c>
      <c r="C16301" s="33">
        <v>56710.292083490698</v>
      </c>
      <c r="D16301" s="35">
        <v>7586</v>
      </c>
      <c r="E16301" s="35">
        <v>194</v>
      </c>
      <c r="F16301" s="34">
        <v>24.43496999934673</v>
      </c>
      <c r="G16301" s="122"/>
      <c r="H16301" s="35" t="s">
        <v>474</v>
      </c>
      <c r="I16301" s="35">
        <v>177735</v>
      </c>
      <c r="J16301" s="35">
        <v>5765</v>
      </c>
      <c r="K16301" s="35">
        <v>235</v>
      </c>
      <c r="L16301" s="36">
        <v>4.0763226366001735E-2</v>
      </c>
      <c r="M16301" s="35" t="s">
        <v>474</v>
      </c>
      <c r="N16301" s="39">
        <v>10165.703240449871</v>
      </c>
      <c r="O16301" s="92">
        <v>44511</v>
      </c>
      <c r="P16301" s="92">
        <f t="shared" si="602"/>
        <v>44493</v>
      </c>
      <c r="Q16301" s="92">
        <f t="shared" si="603"/>
        <v>44506</v>
      </c>
    </row>
    <row r="16302" spans="1:17" x14ac:dyDescent="0.25">
      <c r="A16302" s="1" t="s">
        <v>820</v>
      </c>
      <c r="B16302" s="35" t="s">
        <v>451</v>
      </c>
      <c r="C16302" s="33">
        <v>758.61581752920097</v>
      </c>
      <c r="D16302" s="35">
        <v>45</v>
      </c>
      <c r="E16302" s="35">
        <v>0</v>
      </c>
      <c r="F16302" s="34">
        <v>0</v>
      </c>
      <c r="G16302" s="122"/>
      <c r="H16302" s="35" t="s">
        <v>455</v>
      </c>
      <c r="I16302" s="35">
        <v>5130</v>
      </c>
      <c r="J16302" s="35">
        <v>76</v>
      </c>
      <c r="K16302" s="35">
        <v>0</v>
      </c>
      <c r="L16302" s="36">
        <v>0</v>
      </c>
      <c r="M16302" s="35" t="s">
        <v>983</v>
      </c>
      <c r="N16302" s="39">
        <v>10018.246158843713</v>
      </c>
      <c r="O16302" s="92">
        <v>44511</v>
      </c>
      <c r="P16302" s="92">
        <f t="shared" si="602"/>
        <v>44493</v>
      </c>
      <c r="Q16302" s="92">
        <f t="shared" si="603"/>
        <v>44506</v>
      </c>
    </row>
    <row r="16303" spans="1:17" x14ac:dyDescent="0.25">
      <c r="A16303" s="1" t="s">
        <v>819</v>
      </c>
      <c r="B16303" s="35" t="s">
        <v>453</v>
      </c>
      <c r="C16303" s="33">
        <v>1673.49740572871</v>
      </c>
      <c r="D16303" s="35">
        <v>107</v>
      </c>
      <c r="E16303" s="35">
        <v>21</v>
      </c>
      <c r="F16303" s="34">
        <v>89.632645671586104</v>
      </c>
      <c r="G16303" s="122"/>
      <c r="H16303" s="35" t="s">
        <v>474</v>
      </c>
      <c r="I16303" s="35">
        <v>3102</v>
      </c>
      <c r="J16303" s="35">
        <v>120</v>
      </c>
      <c r="K16303" s="35">
        <v>22</v>
      </c>
      <c r="L16303" s="36">
        <v>0.18333333333333332</v>
      </c>
      <c r="M16303" s="35" t="s">
        <v>474</v>
      </c>
      <c r="N16303" s="39">
        <v>7170.6116537268872</v>
      </c>
      <c r="O16303" s="92">
        <v>44511</v>
      </c>
      <c r="P16303" s="92">
        <f t="shared" si="602"/>
        <v>44493</v>
      </c>
      <c r="Q16303" s="92">
        <f t="shared" si="603"/>
        <v>44506</v>
      </c>
    </row>
    <row r="16304" spans="1:17" x14ac:dyDescent="0.25">
      <c r="A16304" s="1" t="s">
        <v>818</v>
      </c>
      <c r="B16304" s="35" t="s">
        <v>441</v>
      </c>
      <c r="C16304" s="33">
        <v>14079.6128022015</v>
      </c>
      <c r="D16304" s="35">
        <v>1967</v>
      </c>
      <c r="E16304" s="35">
        <v>53</v>
      </c>
      <c r="F16304" s="34">
        <v>26.887914738126515</v>
      </c>
      <c r="G16304" s="122"/>
      <c r="H16304" s="35" t="s">
        <v>474</v>
      </c>
      <c r="I16304" s="35">
        <v>39616</v>
      </c>
      <c r="J16304" s="35">
        <v>1275</v>
      </c>
      <c r="K16304" s="35">
        <v>59</v>
      </c>
      <c r="L16304" s="36">
        <v>4.6274509803921567E-2</v>
      </c>
      <c r="M16304" s="35" t="s">
        <v>474</v>
      </c>
      <c r="N16304" s="39">
        <v>9055.6467561426107</v>
      </c>
      <c r="O16304" s="92">
        <v>44511</v>
      </c>
      <c r="P16304" s="92">
        <f t="shared" si="602"/>
        <v>44493</v>
      </c>
      <c r="Q16304" s="92">
        <f t="shared" si="603"/>
        <v>44506</v>
      </c>
    </row>
    <row r="16305" spans="1:17" x14ac:dyDescent="0.25">
      <c r="A16305" s="1" t="s">
        <v>817</v>
      </c>
      <c r="B16305" s="35" t="s">
        <v>444</v>
      </c>
      <c r="C16305" s="33">
        <v>7354.9427443027298</v>
      </c>
      <c r="D16305" s="35">
        <v>536</v>
      </c>
      <c r="E16305" s="35">
        <v>12</v>
      </c>
      <c r="F16305" s="34">
        <v>11.653970492249114</v>
      </c>
      <c r="G16305" s="122"/>
      <c r="H16305" s="35" t="s">
        <v>474</v>
      </c>
      <c r="I16305" s="35">
        <v>25269</v>
      </c>
      <c r="J16305" s="35">
        <v>557</v>
      </c>
      <c r="K16305" s="35">
        <v>15</v>
      </c>
      <c r="L16305" s="36">
        <v>2.6929982046678635E-2</v>
      </c>
      <c r="M16305" s="35" t="s">
        <v>474</v>
      </c>
      <c r="N16305" s="39">
        <v>7573.1384915465478</v>
      </c>
      <c r="O16305" s="92">
        <v>44511</v>
      </c>
      <c r="P16305" s="92">
        <f t="shared" si="602"/>
        <v>44493</v>
      </c>
      <c r="Q16305" s="92">
        <f t="shared" si="603"/>
        <v>44506</v>
      </c>
    </row>
    <row r="16306" spans="1:17" x14ac:dyDescent="0.25">
      <c r="A16306" s="1" t="s">
        <v>816</v>
      </c>
      <c r="B16306" s="35" t="s">
        <v>449</v>
      </c>
      <c r="C16306" s="33">
        <v>1582.42316470797</v>
      </c>
      <c r="D16306" s="35">
        <v>62</v>
      </c>
      <c r="E16306" s="35" t="s">
        <v>487</v>
      </c>
      <c r="F16306" s="34">
        <v>4.5138729653109753</v>
      </c>
      <c r="G16306" s="122"/>
      <c r="H16306" s="35" t="s">
        <v>459</v>
      </c>
      <c r="I16306" s="35">
        <v>4223</v>
      </c>
      <c r="J16306" s="35">
        <v>128</v>
      </c>
      <c r="K16306" s="35">
        <v>1</v>
      </c>
      <c r="L16306" s="36">
        <v>7.8125E-3</v>
      </c>
      <c r="M16306" s="35" t="s">
        <v>459</v>
      </c>
      <c r="N16306" s="39">
        <v>8088.8603538372681</v>
      </c>
      <c r="O16306" s="92">
        <v>44511</v>
      </c>
      <c r="P16306" s="92">
        <f t="shared" si="602"/>
        <v>44493</v>
      </c>
      <c r="Q16306" s="92">
        <f t="shared" si="603"/>
        <v>44506</v>
      </c>
    </row>
    <row r="16307" spans="1:17" x14ac:dyDescent="0.25">
      <c r="A16307" s="1" t="s">
        <v>815</v>
      </c>
      <c r="B16307" s="35" t="s">
        <v>446</v>
      </c>
      <c r="C16307" s="33">
        <v>18730.958831312699</v>
      </c>
      <c r="D16307" s="35">
        <v>1344</v>
      </c>
      <c r="E16307" s="35">
        <v>32</v>
      </c>
      <c r="F16307" s="34">
        <v>12.202868557338551</v>
      </c>
      <c r="G16307" s="122"/>
      <c r="H16307" s="35" t="s">
        <v>455</v>
      </c>
      <c r="I16307" s="35">
        <v>88432</v>
      </c>
      <c r="J16307" s="35">
        <v>1947</v>
      </c>
      <c r="K16307" s="35">
        <v>33</v>
      </c>
      <c r="L16307" s="36">
        <v>1.6949152542372881E-2</v>
      </c>
      <c r="M16307" s="35" t="s">
        <v>983</v>
      </c>
      <c r="N16307" s="39">
        <v>10394.555972997945</v>
      </c>
      <c r="O16307" s="92">
        <v>44511</v>
      </c>
      <c r="P16307" s="92">
        <f t="shared" si="602"/>
        <v>44493</v>
      </c>
      <c r="Q16307" s="92">
        <f t="shared" si="603"/>
        <v>44506</v>
      </c>
    </row>
    <row r="16308" spans="1:17" x14ac:dyDescent="0.25">
      <c r="A16308" s="1" t="s">
        <v>814</v>
      </c>
      <c r="B16308" s="35" t="s">
        <v>449</v>
      </c>
      <c r="C16308" s="33">
        <v>1931.62596058402</v>
      </c>
      <c r="D16308" s="35">
        <v>46</v>
      </c>
      <c r="E16308" s="35" t="s">
        <v>487</v>
      </c>
      <c r="F16308" s="34">
        <v>11.093540812680203</v>
      </c>
      <c r="G16308" s="122"/>
      <c r="H16308" s="35" t="s">
        <v>474</v>
      </c>
      <c r="I16308" s="35">
        <v>5428</v>
      </c>
      <c r="J16308" s="35">
        <v>161</v>
      </c>
      <c r="K16308" s="35">
        <v>3</v>
      </c>
      <c r="L16308" s="36">
        <v>1.8633540372670808E-2</v>
      </c>
      <c r="M16308" s="35" t="s">
        <v>474</v>
      </c>
      <c r="N16308" s="39">
        <v>8334.9469972603929</v>
      </c>
      <c r="O16308" s="92">
        <v>44511</v>
      </c>
      <c r="P16308" s="92">
        <f t="shared" si="602"/>
        <v>44493</v>
      </c>
      <c r="Q16308" s="92">
        <f t="shared" si="603"/>
        <v>44506</v>
      </c>
    </row>
    <row r="16309" spans="1:17" x14ac:dyDescent="0.25">
      <c r="A16309" s="1" t="s">
        <v>813</v>
      </c>
      <c r="B16309" s="35" t="s">
        <v>447</v>
      </c>
      <c r="C16309" s="33">
        <v>784.07156341524001</v>
      </c>
      <c r="D16309" s="35">
        <v>31</v>
      </c>
      <c r="E16309" s="35" t="s">
        <v>487</v>
      </c>
      <c r="F16309" s="34">
        <v>9.1099556164802831</v>
      </c>
      <c r="G16309" s="122"/>
      <c r="H16309" s="35" t="s">
        <v>459</v>
      </c>
      <c r="I16309" s="35">
        <v>2657</v>
      </c>
      <c r="J16309" s="35">
        <v>91</v>
      </c>
      <c r="K16309" s="35">
        <v>1</v>
      </c>
      <c r="L16309" s="36">
        <v>1.098901098901099E-2</v>
      </c>
      <c r="M16309" s="35" t="s">
        <v>983</v>
      </c>
      <c r="N16309" s="39">
        <v>11606.083455395883</v>
      </c>
      <c r="O16309" s="92">
        <v>44511</v>
      </c>
      <c r="P16309" s="92">
        <f t="shared" si="602"/>
        <v>44493</v>
      </c>
      <c r="Q16309" s="92">
        <f t="shared" si="603"/>
        <v>44506</v>
      </c>
    </row>
    <row r="16310" spans="1:17" x14ac:dyDescent="0.25">
      <c r="A16310" s="1" t="s">
        <v>812</v>
      </c>
      <c r="B16310" s="35" t="s">
        <v>453</v>
      </c>
      <c r="C16310" s="33">
        <v>6466.0125528356502</v>
      </c>
      <c r="D16310" s="35">
        <v>460</v>
      </c>
      <c r="E16310" s="35">
        <v>42</v>
      </c>
      <c r="F16310" s="34">
        <v>46.396445653115208</v>
      </c>
      <c r="G16310" s="122"/>
      <c r="H16310" s="35" t="s">
        <v>474</v>
      </c>
      <c r="I16310" s="35">
        <v>23192</v>
      </c>
      <c r="J16310" s="35">
        <v>876</v>
      </c>
      <c r="K16310" s="35">
        <v>42</v>
      </c>
      <c r="L16310" s="36">
        <v>4.7945205479452052E-2</v>
      </c>
      <c r="M16310" s="35" t="s">
        <v>474</v>
      </c>
      <c r="N16310" s="39">
        <v>13547.762130709643</v>
      </c>
      <c r="O16310" s="92">
        <v>44511</v>
      </c>
      <c r="P16310" s="92">
        <f t="shared" si="602"/>
        <v>44493</v>
      </c>
      <c r="Q16310" s="92">
        <f t="shared" si="603"/>
        <v>44506</v>
      </c>
    </row>
    <row r="16311" spans="1:17" x14ac:dyDescent="0.25">
      <c r="A16311" s="1" t="s">
        <v>811</v>
      </c>
      <c r="B16311" s="35" t="s">
        <v>450</v>
      </c>
      <c r="C16311" s="33">
        <v>28666.8719119466</v>
      </c>
      <c r="D16311" s="35">
        <v>3783</v>
      </c>
      <c r="E16311" s="35">
        <v>78</v>
      </c>
      <c r="F16311" s="34">
        <v>19.435076797153933</v>
      </c>
      <c r="G16311" s="122"/>
      <c r="H16311" s="35" t="s">
        <v>474</v>
      </c>
      <c r="I16311" s="35">
        <v>109140</v>
      </c>
      <c r="J16311" s="35">
        <v>3203</v>
      </c>
      <c r="K16311" s="35">
        <v>84</v>
      </c>
      <c r="L16311" s="36">
        <v>2.6225413674679988E-2</v>
      </c>
      <c r="M16311" s="35" t="s">
        <v>459</v>
      </c>
      <c r="N16311" s="39">
        <v>11173.175817153548</v>
      </c>
      <c r="O16311" s="92">
        <v>44511</v>
      </c>
      <c r="P16311" s="92">
        <f t="shared" si="602"/>
        <v>44493</v>
      </c>
      <c r="Q16311" s="92">
        <f t="shared" si="603"/>
        <v>44506</v>
      </c>
    </row>
    <row r="16312" spans="1:17" x14ac:dyDescent="0.25">
      <c r="A16312" s="1" t="s">
        <v>810</v>
      </c>
      <c r="B16312" s="35" t="s">
        <v>452</v>
      </c>
      <c r="C16312" s="33">
        <v>37104.373350893802</v>
      </c>
      <c r="D16312" s="35">
        <v>4831</v>
      </c>
      <c r="E16312" s="35">
        <v>113</v>
      </c>
      <c r="F16312" s="34">
        <v>21.753307878555344</v>
      </c>
      <c r="G16312" s="122"/>
      <c r="H16312" s="35" t="s">
        <v>474</v>
      </c>
      <c r="I16312" s="35">
        <v>115913</v>
      </c>
      <c r="J16312" s="35">
        <v>2731</v>
      </c>
      <c r="K16312" s="35">
        <v>121</v>
      </c>
      <c r="L16312" s="36">
        <v>4.4306114976199192E-2</v>
      </c>
      <c r="M16312" s="35" t="s">
        <v>474</v>
      </c>
      <c r="N16312" s="39">
        <v>7360.3183489264156</v>
      </c>
      <c r="O16312" s="92">
        <v>44511</v>
      </c>
      <c r="P16312" s="92">
        <f t="shared" si="602"/>
        <v>44493</v>
      </c>
      <c r="Q16312" s="92">
        <f t="shared" si="603"/>
        <v>44506</v>
      </c>
    </row>
    <row r="16313" spans="1:17" x14ac:dyDescent="0.25">
      <c r="A16313" s="1" t="s">
        <v>809</v>
      </c>
      <c r="B16313" s="35" t="s">
        <v>444</v>
      </c>
      <c r="C16313" s="33">
        <v>27391.508223539095</v>
      </c>
      <c r="D16313" s="35">
        <v>2847</v>
      </c>
      <c r="E16313" s="35">
        <v>40</v>
      </c>
      <c r="F16313" s="34">
        <v>10.430761365259727</v>
      </c>
      <c r="G16313" s="122"/>
      <c r="H16313" s="35" t="s">
        <v>455</v>
      </c>
      <c r="I16313" s="35">
        <v>101958</v>
      </c>
      <c r="J16313" s="35">
        <v>2833</v>
      </c>
      <c r="K16313" s="35">
        <v>48</v>
      </c>
      <c r="L16313" s="36">
        <v>1.6943169784680551E-2</v>
      </c>
      <c r="M16313" s="35" t="s">
        <v>983</v>
      </c>
      <c r="N16313" s="39">
        <v>10342.621431723284</v>
      </c>
      <c r="O16313" s="92">
        <v>44511</v>
      </c>
      <c r="P16313" s="92">
        <f t="shared" si="602"/>
        <v>44493</v>
      </c>
      <c r="Q16313" s="92">
        <f t="shared" si="603"/>
        <v>44506</v>
      </c>
    </row>
    <row r="16314" spans="1:17" x14ac:dyDescent="0.25">
      <c r="A16314" s="1" t="s">
        <v>808</v>
      </c>
      <c r="B16314" s="35" t="s">
        <v>449</v>
      </c>
      <c r="C16314" s="33">
        <v>5307.8849770148699</v>
      </c>
      <c r="D16314" s="35">
        <v>243</v>
      </c>
      <c r="E16314" s="35" t="s">
        <v>487</v>
      </c>
      <c r="F16314" s="34">
        <v>2.6914136888001114</v>
      </c>
      <c r="G16314" s="122"/>
      <c r="H16314" s="35" t="s">
        <v>474</v>
      </c>
      <c r="I16314" s="35">
        <v>51271</v>
      </c>
      <c r="J16314" s="35">
        <v>594</v>
      </c>
      <c r="K16314" s="35">
        <v>2</v>
      </c>
      <c r="L16314" s="36">
        <v>3.3670033670033669E-3</v>
      </c>
      <c r="M16314" s="35" t="s">
        <v>474</v>
      </c>
      <c r="N16314" s="39">
        <v>11190.898118030864</v>
      </c>
      <c r="O16314" s="92">
        <v>44511</v>
      </c>
      <c r="P16314" s="92">
        <f t="shared" si="602"/>
        <v>44493</v>
      </c>
      <c r="Q16314" s="92">
        <f t="shared" si="603"/>
        <v>44506</v>
      </c>
    </row>
    <row r="16315" spans="1:17" x14ac:dyDescent="0.25">
      <c r="A16315" s="1" t="s">
        <v>807</v>
      </c>
      <c r="B16315" s="35" t="s">
        <v>454</v>
      </c>
      <c r="C16315" s="33">
        <v>13087.712635498299</v>
      </c>
      <c r="D16315" s="35">
        <v>1075</v>
      </c>
      <c r="E16315" s="35">
        <v>35</v>
      </c>
      <c r="F16315" s="34">
        <v>19.101886400066235</v>
      </c>
      <c r="G16315" s="122"/>
      <c r="H16315" s="35" t="s">
        <v>474</v>
      </c>
      <c r="I16315" s="35">
        <v>31604</v>
      </c>
      <c r="J16315" s="35">
        <v>946</v>
      </c>
      <c r="K16315" s="35">
        <v>37</v>
      </c>
      <c r="L16315" s="36">
        <v>3.9112050739957716E-2</v>
      </c>
      <c r="M16315" s="35" t="s">
        <v>474</v>
      </c>
      <c r="N16315" s="39">
        <v>7228.1538137850639</v>
      </c>
      <c r="O16315" s="92">
        <v>44511</v>
      </c>
      <c r="P16315" s="92">
        <f t="shared" si="602"/>
        <v>44493</v>
      </c>
      <c r="Q16315" s="92">
        <f t="shared" si="603"/>
        <v>44506</v>
      </c>
    </row>
    <row r="16316" spans="1:17" x14ac:dyDescent="0.25">
      <c r="A16316" s="1" t="s">
        <v>806</v>
      </c>
      <c r="B16316" s="35" t="s">
        <v>452</v>
      </c>
      <c r="C16316" s="33">
        <v>7927.2612196189812</v>
      </c>
      <c r="D16316" s="35">
        <v>908</v>
      </c>
      <c r="E16316" s="35">
        <v>11</v>
      </c>
      <c r="F16316" s="34">
        <v>9.9115478088414797</v>
      </c>
      <c r="G16316" s="122"/>
      <c r="H16316" s="35" t="s">
        <v>474</v>
      </c>
      <c r="I16316" s="35">
        <v>19784</v>
      </c>
      <c r="J16316" s="35">
        <v>535</v>
      </c>
      <c r="K16316" s="35">
        <v>13</v>
      </c>
      <c r="L16316" s="36">
        <v>2.4299065420560748E-2</v>
      </c>
      <c r="M16316" s="35" t="s">
        <v>474</v>
      </c>
      <c r="N16316" s="39">
        <v>6748.8630080202465</v>
      </c>
      <c r="O16316" s="92">
        <v>44511</v>
      </c>
      <c r="P16316" s="92">
        <f t="shared" si="602"/>
        <v>44493</v>
      </c>
      <c r="Q16316" s="92">
        <f t="shared" si="603"/>
        <v>44506</v>
      </c>
    </row>
    <row r="16317" spans="1:17" x14ac:dyDescent="0.25">
      <c r="A16317" s="1" t="s">
        <v>805</v>
      </c>
      <c r="B16317" s="35" t="s">
        <v>441</v>
      </c>
      <c r="C16317" s="33">
        <v>9485.9761215318194</v>
      </c>
      <c r="D16317" s="35">
        <v>677</v>
      </c>
      <c r="E16317" s="35">
        <v>19</v>
      </c>
      <c r="F16317" s="34">
        <v>14.306834001640961</v>
      </c>
      <c r="G16317" s="122"/>
      <c r="H16317" s="35" t="s">
        <v>474</v>
      </c>
      <c r="I16317" s="35">
        <v>21305</v>
      </c>
      <c r="J16317" s="35">
        <v>752</v>
      </c>
      <c r="K16317" s="35">
        <v>22</v>
      </c>
      <c r="L16317" s="36">
        <v>2.9255319148936171E-2</v>
      </c>
      <c r="M16317" s="35" t="s">
        <v>474</v>
      </c>
      <c r="N16317" s="39">
        <v>7927.4920194355818</v>
      </c>
      <c r="O16317" s="92">
        <v>44511</v>
      </c>
      <c r="P16317" s="92">
        <f t="shared" si="602"/>
        <v>44493</v>
      </c>
      <c r="Q16317" s="92">
        <f t="shared" si="603"/>
        <v>44506</v>
      </c>
    </row>
    <row r="16318" spans="1:17" x14ac:dyDescent="0.25">
      <c r="A16318" s="1" t="s">
        <v>804</v>
      </c>
      <c r="B16318" s="35" t="s">
        <v>444</v>
      </c>
      <c r="C16318" s="33">
        <v>5133.8205219983302</v>
      </c>
      <c r="D16318" s="35">
        <v>307</v>
      </c>
      <c r="E16318" s="35" t="s">
        <v>487</v>
      </c>
      <c r="F16318" s="34">
        <v>1.3913336300422123</v>
      </c>
      <c r="G16318" s="122"/>
      <c r="H16318" s="35" t="s">
        <v>455</v>
      </c>
      <c r="I16318" s="35">
        <v>21958</v>
      </c>
      <c r="J16318" s="35">
        <v>513</v>
      </c>
      <c r="K16318" s="35">
        <v>3</v>
      </c>
      <c r="L16318" s="36">
        <v>5.8479532163742687E-3</v>
      </c>
      <c r="M16318" s="35" t="s">
        <v>983</v>
      </c>
      <c r="N16318" s="39">
        <v>9992.5581309631689</v>
      </c>
      <c r="O16318" s="92">
        <v>44511</v>
      </c>
      <c r="P16318" s="92">
        <f t="shared" si="602"/>
        <v>44493</v>
      </c>
      <c r="Q16318" s="92">
        <f t="shared" si="603"/>
        <v>44506</v>
      </c>
    </row>
    <row r="16319" spans="1:17" x14ac:dyDescent="0.25">
      <c r="A16319" s="1" t="s">
        <v>803</v>
      </c>
      <c r="B16319" s="35" t="s">
        <v>446</v>
      </c>
      <c r="C16319" s="33">
        <v>32414.524512956301</v>
      </c>
      <c r="D16319" s="35">
        <v>4769</v>
      </c>
      <c r="E16319" s="35">
        <v>125</v>
      </c>
      <c r="F16319" s="34">
        <v>27.544971159464698</v>
      </c>
      <c r="G16319" s="122"/>
      <c r="H16319" s="35" t="s">
        <v>474</v>
      </c>
      <c r="I16319" s="35">
        <v>96935</v>
      </c>
      <c r="J16319" s="35">
        <v>3267</v>
      </c>
      <c r="K16319" s="35">
        <v>140</v>
      </c>
      <c r="L16319" s="36">
        <v>4.2852770125497396E-2</v>
      </c>
      <c r="M16319" s="35" t="s">
        <v>474</v>
      </c>
      <c r="N16319" s="39">
        <v>10078.815127132772</v>
      </c>
      <c r="O16319" s="92">
        <v>44511</v>
      </c>
      <c r="P16319" s="92">
        <f t="shared" si="602"/>
        <v>44493</v>
      </c>
      <c r="Q16319" s="92">
        <f t="shared" si="603"/>
        <v>44506</v>
      </c>
    </row>
    <row r="16320" spans="1:17" x14ac:dyDescent="0.25">
      <c r="A16320" s="1" t="s">
        <v>802</v>
      </c>
      <c r="B16320" s="35" t="s">
        <v>441</v>
      </c>
      <c r="C16320" s="33">
        <v>12469.6895953656</v>
      </c>
      <c r="D16320" s="35">
        <v>1410</v>
      </c>
      <c r="E16320" s="35">
        <v>41</v>
      </c>
      <c r="F16320" s="34">
        <v>23.485519877414124</v>
      </c>
      <c r="G16320" s="122"/>
      <c r="H16320" s="35" t="s">
        <v>474</v>
      </c>
      <c r="I16320" s="35">
        <v>67596</v>
      </c>
      <c r="J16320" s="35">
        <v>1321</v>
      </c>
      <c r="K16320" s="35">
        <v>49</v>
      </c>
      <c r="L16320" s="36">
        <v>3.7093111279333839E-2</v>
      </c>
      <c r="M16320" s="35" t="s">
        <v>474</v>
      </c>
      <c r="N16320" s="39">
        <v>10593.687917387726</v>
      </c>
      <c r="O16320" s="92">
        <v>44511</v>
      </c>
      <c r="P16320" s="92">
        <f t="shared" si="602"/>
        <v>44493</v>
      </c>
      <c r="Q16320" s="92">
        <f t="shared" si="603"/>
        <v>44506</v>
      </c>
    </row>
    <row r="16321" spans="1:17" x14ac:dyDescent="0.25">
      <c r="A16321" s="1" t="s">
        <v>801</v>
      </c>
      <c r="B16321" s="35" t="s">
        <v>446</v>
      </c>
      <c r="C16321" s="33">
        <v>3330.26120665499</v>
      </c>
      <c r="D16321" s="35">
        <v>256</v>
      </c>
      <c r="E16321" s="35">
        <v>14</v>
      </c>
      <c r="F16321" s="34">
        <v>30.027674646110675</v>
      </c>
      <c r="G16321" s="122"/>
      <c r="H16321" s="35" t="s">
        <v>474</v>
      </c>
      <c r="I16321" s="35">
        <v>7385</v>
      </c>
      <c r="J16321" s="35">
        <v>204</v>
      </c>
      <c r="K16321" s="35">
        <v>14</v>
      </c>
      <c r="L16321" s="36">
        <v>6.8627450980392163E-2</v>
      </c>
      <c r="M16321" s="35" t="s">
        <v>474</v>
      </c>
      <c r="N16321" s="39">
        <v>6125.6456278065789</v>
      </c>
      <c r="O16321" s="92">
        <v>44511</v>
      </c>
      <c r="P16321" s="92">
        <f t="shared" si="602"/>
        <v>44493</v>
      </c>
      <c r="Q16321" s="92">
        <f t="shared" si="603"/>
        <v>44506</v>
      </c>
    </row>
    <row r="16322" spans="1:17" x14ac:dyDescent="0.25">
      <c r="A16322" s="1" t="s">
        <v>800</v>
      </c>
      <c r="B16322" s="35" t="s">
        <v>443</v>
      </c>
      <c r="C16322" s="33">
        <v>15120.384628985899</v>
      </c>
      <c r="D16322" s="35">
        <v>1176</v>
      </c>
      <c r="E16322" s="35">
        <v>19</v>
      </c>
      <c r="F16322" s="34">
        <v>8.975584222515101</v>
      </c>
      <c r="G16322" s="122"/>
      <c r="H16322" s="35" t="s">
        <v>474</v>
      </c>
      <c r="I16322" s="35">
        <v>45069</v>
      </c>
      <c r="J16322" s="35">
        <v>1075</v>
      </c>
      <c r="K16322" s="35">
        <v>20</v>
      </c>
      <c r="L16322" s="36">
        <v>1.8604651162790697E-2</v>
      </c>
      <c r="M16322" s="35" t="s">
        <v>983</v>
      </c>
      <c r="N16322" s="39">
        <v>7109.6075025711734</v>
      </c>
      <c r="O16322" s="92">
        <v>44511</v>
      </c>
      <c r="P16322" s="92">
        <f t="shared" si="602"/>
        <v>44493</v>
      </c>
      <c r="Q16322" s="92">
        <f t="shared" si="603"/>
        <v>44506</v>
      </c>
    </row>
    <row r="16323" spans="1:17" x14ac:dyDescent="0.25">
      <c r="A16323" s="1" t="s">
        <v>799</v>
      </c>
      <c r="B16323" s="35" t="s">
        <v>443</v>
      </c>
      <c r="C16323" s="33">
        <v>14878.570537017</v>
      </c>
      <c r="D16323" s="35">
        <v>1640</v>
      </c>
      <c r="E16323" s="35">
        <v>39</v>
      </c>
      <c r="F16323" s="34">
        <v>18.722996801228948</v>
      </c>
      <c r="G16323" s="122"/>
      <c r="H16323" s="35" t="s">
        <v>474</v>
      </c>
      <c r="I16323" s="35">
        <v>37813</v>
      </c>
      <c r="J16323" s="35">
        <v>1073</v>
      </c>
      <c r="K16323" s="35">
        <v>44</v>
      </c>
      <c r="L16323" s="36">
        <v>4.1006523765144458E-2</v>
      </c>
      <c r="M16323" s="35" t="s">
        <v>474</v>
      </c>
      <c r="N16323" s="39">
        <v>7211.7143063605445</v>
      </c>
      <c r="O16323" s="92">
        <v>44511</v>
      </c>
      <c r="P16323" s="92">
        <f t="shared" si="602"/>
        <v>44493</v>
      </c>
      <c r="Q16323" s="92">
        <f t="shared" si="603"/>
        <v>44506</v>
      </c>
    </row>
    <row r="16324" spans="1:17" x14ac:dyDescent="0.25">
      <c r="A16324" s="1" t="s">
        <v>798</v>
      </c>
      <c r="B16324" s="35" t="s">
        <v>441</v>
      </c>
      <c r="C16324" s="33">
        <v>2244.2586476452502</v>
      </c>
      <c r="D16324" s="35">
        <v>241</v>
      </c>
      <c r="E16324" s="35">
        <v>7</v>
      </c>
      <c r="F16324" s="34">
        <v>22.279072001108982</v>
      </c>
      <c r="G16324" s="122"/>
      <c r="H16324" s="35" t="s">
        <v>459</v>
      </c>
      <c r="I16324" s="35">
        <v>5252</v>
      </c>
      <c r="J16324" s="35">
        <v>216</v>
      </c>
      <c r="K16324" s="35">
        <v>7</v>
      </c>
      <c r="L16324" s="36">
        <v>3.2407407407407406E-2</v>
      </c>
      <c r="M16324" s="35" t="s">
        <v>459</v>
      </c>
      <c r="N16324" s="39">
        <v>9624.5591044790799</v>
      </c>
      <c r="O16324" s="92">
        <v>44511</v>
      </c>
      <c r="P16324" s="92">
        <f t="shared" si="602"/>
        <v>44493</v>
      </c>
      <c r="Q16324" s="92">
        <f t="shared" si="603"/>
        <v>44506</v>
      </c>
    </row>
    <row r="16325" spans="1:17" x14ac:dyDescent="0.25">
      <c r="A16325" s="1" t="s">
        <v>797</v>
      </c>
      <c r="B16325" s="35" t="s">
        <v>448</v>
      </c>
      <c r="C16325" s="33">
        <v>17005.439503125901</v>
      </c>
      <c r="D16325" s="35">
        <v>1960</v>
      </c>
      <c r="E16325" s="35">
        <v>27</v>
      </c>
      <c r="F16325" s="34">
        <v>11.340909055699045</v>
      </c>
      <c r="G16325" s="122"/>
      <c r="H16325" s="35" t="s">
        <v>455</v>
      </c>
      <c r="I16325" s="35">
        <v>56453</v>
      </c>
      <c r="J16325" s="35">
        <v>1485</v>
      </c>
      <c r="K16325" s="35">
        <v>29</v>
      </c>
      <c r="L16325" s="36">
        <v>1.9528619528619527E-2</v>
      </c>
      <c r="M16325" s="35" t="s">
        <v>983</v>
      </c>
      <c r="N16325" s="39">
        <v>8732.4999728882685</v>
      </c>
      <c r="O16325" s="92">
        <v>44511</v>
      </c>
      <c r="P16325" s="92">
        <f t="shared" si="602"/>
        <v>44493</v>
      </c>
      <c r="Q16325" s="92">
        <f t="shared" si="603"/>
        <v>44506</v>
      </c>
    </row>
    <row r="16326" spans="1:17" x14ac:dyDescent="0.25">
      <c r="A16326" s="1" t="s">
        <v>796</v>
      </c>
      <c r="B16326" s="35" t="s">
        <v>454</v>
      </c>
      <c r="C16326" s="33">
        <v>4602.6150295043099</v>
      </c>
      <c r="D16326" s="35">
        <v>269</v>
      </c>
      <c r="E16326" s="35">
        <v>5</v>
      </c>
      <c r="F16326" s="34">
        <v>7.7595639620835399</v>
      </c>
      <c r="G16326" s="122"/>
      <c r="H16326" s="35" t="s">
        <v>459</v>
      </c>
      <c r="I16326" s="35">
        <v>8773</v>
      </c>
      <c r="J16326" s="35">
        <v>266</v>
      </c>
      <c r="K16326" s="35">
        <v>6</v>
      </c>
      <c r="L16326" s="36">
        <v>2.2556390977443608E-2</v>
      </c>
      <c r="M16326" s="35" t="s">
        <v>459</v>
      </c>
      <c r="N16326" s="39">
        <v>5779.3232389598206</v>
      </c>
      <c r="O16326" s="92">
        <v>44511</v>
      </c>
      <c r="P16326" s="92">
        <f t="shared" si="602"/>
        <v>44493</v>
      </c>
      <c r="Q16326" s="92">
        <f t="shared" si="603"/>
        <v>44506</v>
      </c>
    </row>
    <row r="16327" spans="1:17" x14ac:dyDescent="0.25">
      <c r="A16327" s="1" t="s">
        <v>795</v>
      </c>
      <c r="B16327" s="35" t="s">
        <v>447</v>
      </c>
      <c r="C16327" s="33">
        <v>16194.1783185606</v>
      </c>
      <c r="D16327" s="35">
        <v>1217</v>
      </c>
      <c r="E16327" s="35">
        <v>43</v>
      </c>
      <c r="F16327" s="34">
        <v>18.966251396085479</v>
      </c>
      <c r="G16327" s="122"/>
      <c r="H16327" s="35" t="s">
        <v>474</v>
      </c>
      <c r="I16327" s="35">
        <v>85343</v>
      </c>
      <c r="J16327" s="35">
        <v>2651</v>
      </c>
      <c r="K16327" s="35">
        <v>45</v>
      </c>
      <c r="L16327" s="36">
        <v>1.6974726518294982E-2</v>
      </c>
      <c r="M16327" s="35" t="s">
        <v>474</v>
      </c>
      <c r="N16327" s="39">
        <v>16370.080332891079</v>
      </c>
      <c r="O16327" s="92">
        <v>44511</v>
      </c>
      <c r="P16327" s="92">
        <f t="shared" si="602"/>
        <v>44493</v>
      </c>
      <c r="Q16327" s="92">
        <f t="shared" si="603"/>
        <v>44506</v>
      </c>
    </row>
    <row r="16328" spans="1:17" x14ac:dyDescent="0.25">
      <c r="A16328" s="1" t="s">
        <v>794</v>
      </c>
      <c r="B16328" s="35" t="s">
        <v>452</v>
      </c>
      <c r="C16328" s="33">
        <v>23741.067234681399</v>
      </c>
      <c r="D16328" s="35">
        <v>2608</v>
      </c>
      <c r="E16328" s="35">
        <v>52</v>
      </c>
      <c r="F16328" s="34">
        <v>15.644982079237854</v>
      </c>
      <c r="G16328" s="122"/>
      <c r="H16328" s="35" t="s">
        <v>474</v>
      </c>
      <c r="I16328" s="35">
        <v>158090</v>
      </c>
      <c r="J16328" s="35">
        <v>4660</v>
      </c>
      <c r="K16328" s="35">
        <v>54</v>
      </c>
      <c r="L16328" s="36">
        <v>1.1587982832618025E-2</v>
      </c>
      <c r="M16328" s="35" t="s">
        <v>474</v>
      </c>
      <c r="N16328" s="39">
        <v>19628.435208643798</v>
      </c>
      <c r="O16328" s="92">
        <v>44511</v>
      </c>
      <c r="P16328" s="92">
        <f t="shared" si="602"/>
        <v>44493</v>
      </c>
      <c r="Q16328" s="92">
        <f t="shared" si="603"/>
        <v>44506</v>
      </c>
    </row>
    <row r="16329" spans="1:17" x14ac:dyDescent="0.25">
      <c r="A16329" s="1" t="s">
        <v>793</v>
      </c>
      <c r="B16329" s="35" t="s">
        <v>451</v>
      </c>
      <c r="C16329" s="33">
        <v>4086.1741400712999</v>
      </c>
      <c r="D16329" s="35">
        <v>619</v>
      </c>
      <c r="E16329" s="35">
        <v>5</v>
      </c>
      <c r="F16329" s="34">
        <v>8.7402750078738762</v>
      </c>
      <c r="G16329" s="122"/>
      <c r="H16329" s="35" t="s">
        <v>455</v>
      </c>
      <c r="I16329" s="35">
        <v>17643</v>
      </c>
      <c r="J16329" s="35">
        <v>301</v>
      </c>
      <c r="K16329" s="35">
        <v>5</v>
      </c>
      <c r="L16329" s="36">
        <v>1.6611295681063124E-2</v>
      </c>
      <c r="M16329" s="35" t="s">
        <v>983</v>
      </c>
      <c r="N16329" s="39">
        <v>7366.3037766361031</v>
      </c>
      <c r="O16329" s="92">
        <v>44511</v>
      </c>
      <c r="P16329" s="92">
        <f t="shared" si="602"/>
        <v>44493</v>
      </c>
      <c r="Q16329" s="92">
        <f t="shared" si="603"/>
        <v>44506</v>
      </c>
    </row>
    <row r="16330" spans="1:17" x14ac:dyDescent="0.25">
      <c r="A16330" s="1" t="s">
        <v>792</v>
      </c>
      <c r="B16330" s="35" t="s">
        <v>453</v>
      </c>
      <c r="C16330" s="33">
        <v>1073.55719304948</v>
      </c>
      <c r="D16330" s="35">
        <v>26</v>
      </c>
      <c r="E16330" s="35" t="s">
        <v>487</v>
      </c>
      <c r="F16330" s="34">
        <v>13.306896342555509</v>
      </c>
      <c r="G16330" s="122"/>
      <c r="H16330" s="35" t="s">
        <v>459</v>
      </c>
      <c r="I16330" s="35">
        <v>2149</v>
      </c>
      <c r="J16330" s="35">
        <v>63</v>
      </c>
      <c r="K16330" s="35">
        <v>2</v>
      </c>
      <c r="L16330" s="36">
        <v>3.1746031746031744E-2</v>
      </c>
      <c r="M16330" s="35" t="s">
        <v>983</v>
      </c>
      <c r="N16330" s="39">
        <v>5868.3412870669808</v>
      </c>
      <c r="O16330" s="92">
        <v>44511</v>
      </c>
      <c r="P16330" s="92">
        <f t="shared" si="602"/>
        <v>44493</v>
      </c>
      <c r="Q16330" s="92">
        <f t="shared" si="603"/>
        <v>44506</v>
      </c>
    </row>
    <row r="16331" spans="1:17" x14ac:dyDescent="0.25">
      <c r="A16331" s="1" t="s">
        <v>791</v>
      </c>
      <c r="B16331" s="35" t="s">
        <v>449</v>
      </c>
      <c r="C16331" s="33">
        <v>2112.6874094155901</v>
      </c>
      <c r="D16331" s="35">
        <v>103</v>
      </c>
      <c r="E16331" s="35" t="s">
        <v>487</v>
      </c>
      <c r="F16331" s="34">
        <v>6.7618684250435281</v>
      </c>
      <c r="G16331" s="122"/>
      <c r="H16331" s="35" t="s">
        <v>455</v>
      </c>
      <c r="I16331" s="35">
        <v>5682</v>
      </c>
      <c r="J16331" s="35">
        <v>150</v>
      </c>
      <c r="K16331" s="35">
        <v>2</v>
      </c>
      <c r="L16331" s="36">
        <v>1.3333333333333334E-2</v>
      </c>
      <c r="M16331" s="35" t="s">
        <v>983</v>
      </c>
      <c r="N16331" s="39">
        <v>7099.9618462957033</v>
      </c>
      <c r="O16331" s="92">
        <v>44511</v>
      </c>
      <c r="P16331" s="92">
        <f t="shared" si="602"/>
        <v>44493</v>
      </c>
      <c r="Q16331" s="92">
        <f t="shared" si="603"/>
        <v>44506</v>
      </c>
    </row>
    <row r="16332" spans="1:17" x14ac:dyDescent="0.25">
      <c r="A16332" s="1" t="s">
        <v>450</v>
      </c>
      <c r="B16332" s="35" t="s">
        <v>450</v>
      </c>
      <c r="C16332" s="33">
        <v>3727.91584807558</v>
      </c>
      <c r="D16332" s="35">
        <v>258</v>
      </c>
      <c r="E16332" s="35">
        <v>12</v>
      </c>
      <c r="F16332" s="34">
        <v>22.992548439239318</v>
      </c>
      <c r="G16332" s="122"/>
      <c r="H16332" s="35" t="s">
        <v>474</v>
      </c>
      <c r="I16332" s="35">
        <v>9150</v>
      </c>
      <c r="J16332" s="35">
        <v>266</v>
      </c>
      <c r="K16332" s="35">
        <v>13</v>
      </c>
      <c r="L16332" s="36">
        <v>4.8872180451127817E-2</v>
      </c>
      <c r="M16332" s="35" t="s">
        <v>474</v>
      </c>
      <c r="N16332" s="39">
        <v>7135.3541989772702</v>
      </c>
      <c r="O16332" s="92">
        <v>44511</v>
      </c>
      <c r="P16332" s="92">
        <f t="shared" si="602"/>
        <v>44493</v>
      </c>
      <c r="Q16332" s="92">
        <f t="shared" si="603"/>
        <v>44506</v>
      </c>
    </row>
    <row r="16333" spans="1:17" x14ac:dyDescent="0.25">
      <c r="A16333" s="1" t="s">
        <v>790</v>
      </c>
      <c r="B16333" s="35" t="s">
        <v>446</v>
      </c>
      <c r="C16333" s="33">
        <v>48551.911070702001</v>
      </c>
      <c r="D16333" s="35">
        <v>9484</v>
      </c>
      <c r="E16333" s="35">
        <v>94</v>
      </c>
      <c r="F16333" s="34">
        <v>13.829086365948134</v>
      </c>
      <c r="G16333" s="122"/>
      <c r="H16333" s="35" t="s">
        <v>474</v>
      </c>
      <c r="I16333" s="35">
        <v>190569</v>
      </c>
      <c r="J16333" s="35">
        <v>5321</v>
      </c>
      <c r="K16333" s="35">
        <v>112</v>
      </c>
      <c r="L16333" s="36">
        <v>2.1048675061078746E-2</v>
      </c>
      <c r="M16333" s="35" t="s">
        <v>474</v>
      </c>
      <c r="N16333" s="39">
        <v>10959.403827073835</v>
      </c>
      <c r="O16333" s="92">
        <v>44511</v>
      </c>
      <c r="P16333" s="92">
        <f t="shared" si="602"/>
        <v>44493</v>
      </c>
      <c r="Q16333" s="92">
        <f t="shared" si="603"/>
        <v>44506</v>
      </c>
    </row>
    <row r="16334" spans="1:17" x14ac:dyDescent="0.25">
      <c r="A16334" s="1" t="s">
        <v>789</v>
      </c>
      <c r="B16334" s="35" t="s">
        <v>452</v>
      </c>
      <c r="C16334" s="33">
        <v>16012.7421223003</v>
      </c>
      <c r="D16334" s="35">
        <v>2567</v>
      </c>
      <c r="E16334" s="35">
        <v>65</v>
      </c>
      <c r="F16334" s="34">
        <v>28.994766214283953</v>
      </c>
      <c r="G16334" s="122"/>
      <c r="H16334" s="35" t="s">
        <v>474</v>
      </c>
      <c r="I16334" s="35">
        <v>58691</v>
      </c>
      <c r="J16334" s="35">
        <v>1369</v>
      </c>
      <c r="K16334" s="35">
        <v>73</v>
      </c>
      <c r="L16334" s="36">
        <v>5.3323593864134405E-2</v>
      </c>
      <c r="M16334" s="35" t="s">
        <v>459</v>
      </c>
      <c r="N16334" s="39">
        <v>8549.4413732764042</v>
      </c>
      <c r="O16334" s="92">
        <v>44511</v>
      </c>
      <c r="P16334" s="92">
        <f t="shared" si="602"/>
        <v>44493</v>
      </c>
      <c r="Q16334" s="92">
        <f t="shared" si="603"/>
        <v>44506</v>
      </c>
    </row>
    <row r="16335" spans="1:17" x14ac:dyDescent="0.25">
      <c r="A16335" s="1" t="s">
        <v>788</v>
      </c>
      <c r="B16335" s="35" t="s">
        <v>452</v>
      </c>
      <c r="C16335" s="33">
        <v>89317.120164774096</v>
      </c>
      <c r="D16335" s="35">
        <v>17267</v>
      </c>
      <c r="E16335" s="35">
        <v>308</v>
      </c>
      <c r="F16335" s="34">
        <v>24.631336029883112</v>
      </c>
      <c r="G16335" s="122"/>
      <c r="H16335" s="35" t="s">
        <v>474</v>
      </c>
      <c r="I16335" s="35">
        <v>299166</v>
      </c>
      <c r="J16335" s="35">
        <v>8508</v>
      </c>
      <c r="K16335" s="35">
        <v>352</v>
      </c>
      <c r="L16335" s="36">
        <v>4.1372825575928536E-2</v>
      </c>
      <c r="M16335" s="35" t="s">
        <v>474</v>
      </c>
      <c r="N16335" s="39">
        <v>9525.6094064657063</v>
      </c>
      <c r="O16335" s="92">
        <v>44511</v>
      </c>
      <c r="P16335" s="92">
        <f t="shared" si="602"/>
        <v>44493</v>
      </c>
      <c r="Q16335" s="92">
        <f t="shared" si="603"/>
        <v>44506</v>
      </c>
    </row>
    <row r="16336" spans="1:17" x14ac:dyDescent="0.25">
      <c r="A16336" s="1" t="s">
        <v>787</v>
      </c>
      <c r="B16336" s="35" t="s">
        <v>454</v>
      </c>
      <c r="C16336" s="33">
        <v>31190.337467089099</v>
      </c>
      <c r="D16336" s="35">
        <v>2099</v>
      </c>
      <c r="E16336" s="35">
        <v>41</v>
      </c>
      <c r="F16336" s="34">
        <v>9.3893547373815682</v>
      </c>
      <c r="G16336" s="122"/>
      <c r="H16336" s="35" t="s">
        <v>474</v>
      </c>
      <c r="I16336" s="35">
        <v>88461</v>
      </c>
      <c r="J16336" s="35">
        <v>2361</v>
      </c>
      <c r="K16336" s="35">
        <v>41</v>
      </c>
      <c r="L16336" s="36">
        <v>1.7365523083439222E-2</v>
      </c>
      <c r="M16336" s="35" t="s">
        <v>474</v>
      </c>
      <c r="N16336" s="39">
        <v>7569.6519875465938</v>
      </c>
      <c r="O16336" s="92">
        <v>44511</v>
      </c>
      <c r="P16336" s="92">
        <f t="shared" si="602"/>
        <v>44493</v>
      </c>
      <c r="Q16336" s="92">
        <f t="shared" si="603"/>
        <v>44506</v>
      </c>
    </row>
    <row r="16337" spans="1:17" x14ac:dyDescent="0.25">
      <c r="A16337" s="1" t="s">
        <v>786</v>
      </c>
      <c r="B16337" s="35" t="s">
        <v>441</v>
      </c>
      <c r="C16337" s="33">
        <v>42123.258085424597</v>
      </c>
      <c r="D16337" s="35">
        <v>6090</v>
      </c>
      <c r="E16337" s="35">
        <v>162</v>
      </c>
      <c r="F16337" s="34">
        <v>27.470402569435841</v>
      </c>
      <c r="G16337" s="122"/>
      <c r="H16337" s="35" t="s">
        <v>455</v>
      </c>
      <c r="I16337" s="35">
        <v>131298</v>
      </c>
      <c r="J16337" s="35">
        <v>4631</v>
      </c>
      <c r="K16337" s="35">
        <v>181</v>
      </c>
      <c r="L16337" s="36">
        <v>3.9084431008421509E-2</v>
      </c>
      <c r="M16337" s="35" t="s">
        <v>983</v>
      </c>
      <c r="N16337" s="39">
        <v>10993.926420906195</v>
      </c>
      <c r="O16337" s="92">
        <v>44511</v>
      </c>
      <c r="P16337" s="92">
        <f t="shared" si="602"/>
        <v>44493</v>
      </c>
      <c r="Q16337" s="92">
        <f t="shared" si="603"/>
        <v>44506</v>
      </c>
    </row>
    <row r="16338" spans="1:17" x14ac:dyDescent="0.25">
      <c r="A16338" s="1" t="s">
        <v>785</v>
      </c>
      <c r="B16338" s="35" t="s">
        <v>453</v>
      </c>
      <c r="C16338" s="33">
        <v>783.91291893709104</v>
      </c>
      <c r="D16338" s="35">
        <v>32</v>
      </c>
      <c r="E16338" s="35">
        <v>8</v>
      </c>
      <c r="F16338" s="34">
        <v>72.894393959391877</v>
      </c>
      <c r="G16338" s="122"/>
      <c r="H16338" s="35" t="s">
        <v>474</v>
      </c>
      <c r="I16338" s="35">
        <v>1202</v>
      </c>
      <c r="J16338" s="35">
        <v>59</v>
      </c>
      <c r="K16338" s="35">
        <v>8</v>
      </c>
      <c r="L16338" s="36">
        <v>0.13559322033898305</v>
      </c>
      <c r="M16338" s="35" t="s">
        <v>474</v>
      </c>
      <c r="N16338" s="39">
        <v>7526.346176307211</v>
      </c>
      <c r="O16338" s="92">
        <v>44511</v>
      </c>
      <c r="P16338" s="92">
        <f t="shared" si="602"/>
        <v>44493</v>
      </c>
      <c r="Q16338" s="92">
        <f t="shared" si="603"/>
        <v>44506</v>
      </c>
    </row>
    <row r="16339" spans="1:17" x14ac:dyDescent="0.25">
      <c r="A16339" s="1" t="s">
        <v>784</v>
      </c>
      <c r="B16339" s="35" t="s">
        <v>444</v>
      </c>
      <c r="C16339" s="33">
        <v>18209.461158597402</v>
      </c>
      <c r="D16339" s="35">
        <v>1658</v>
      </c>
      <c r="E16339" s="35">
        <v>43</v>
      </c>
      <c r="F16339" s="34">
        <v>16.867212844342895</v>
      </c>
      <c r="G16339" s="122"/>
      <c r="H16339" s="35" t="s">
        <v>474</v>
      </c>
      <c r="I16339" s="35">
        <v>70664</v>
      </c>
      <c r="J16339" s="35">
        <v>1711</v>
      </c>
      <c r="K16339" s="35">
        <v>47</v>
      </c>
      <c r="L16339" s="36">
        <v>2.7469316189362946E-2</v>
      </c>
      <c r="M16339" s="35" t="s">
        <v>474</v>
      </c>
      <c r="N16339" s="39">
        <v>9396.2143365904576</v>
      </c>
      <c r="O16339" s="92">
        <v>44511</v>
      </c>
      <c r="P16339" s="92">
        <f t="shared" si="602"/>
        <v>44493</v>
      </c>
      <c r="Q16339" s="92">
        <f t="shared" si="603"/>
        <v>44506</v>
      </c>
    </row>
    <row r="16340" spans="1:17" x14ac:dyDescent="0.25">
      <c r="A16340" s="1" t="s">
        <v>783</v>
      </c>
      <c r="B16340" s="35" t="s">
        <v>446</v>
      </c>
      <c r="C16340" s="33">
        <v>74397.767487715595</v>
      </c>
      <c r="D16340" s="35">
        <v>9279</v>
      </c>
      <c r="E16340" s="35">
        <v>157</v>
      </c>
      <c r="F16340" s="34">
        <v>15.073416976036807</v>
      </c>
      <c r="G16340" s="122"/>
      <c r="H16340" s="35" t="s">
        <v>455</v>
      </c>
      <c r="I16340" s="35">
        <v>281222</v>
      </c>
      <c r="J16340" s="35">
        <v>8222</v>
      </c>
      <c r="K16340" s="35">
        <v>175</v>
      </c>
      <c r="L16340" s="36">
        <v>2.1284359036730722E-2</v>
      </c>
      <c r="M16340" s="35" t="s">
        <v>459</v>
      </c>
      <c r="N16340" s="39">
        <v>11051.406887118756</v>
      </c>
      <c r="O16340" s="92">
        <v>44511</v>
      </c>
      <c r="P16340" s="92">
        <f t="shared" si="602"/>
        <v>44493</v>
      </c>
      <c r="Q16340" s="92">
        <f t="shared" si="603"/>
        <v>44506</v>
      </c>
    </row>
    <row r="16341" spans="1:17" x14ac:dyDescent="0.25">
      <c r="A16341" s="1" t="s">
        <v>449</v>
      </c>
      <c r="B16341" s="35" t="s">
        <v>444</v>
      </c>
      <c r="C16341" s="33">
        <v>33920.0551131428</v>
      </c>
      <c r="D16341" s="35">
        <v>2450</v>
      </c>
      <c r="E16341" s="35">
        <v>42</v>
      </c>
      <c r="F16341" s="34">
        <v>8.8443252524009246</v>
      </c>
      <c r="G16341" s="122"/>
      <c r="H16341" s="35" t="s">
        <v>455</v>
      </c>
      <c r="I16341" s="35">
        <v>114765</v>
      </c>
      <c r="J16341" s="35">
        <v>5044</v>
      </c>
      <c r="K16341" s="35">
        <v>47</v>
      </c>
      <c r="L16341" s="36">
        <v>9.318001586042823E-3</v>
      </c>
      <c r="M16341" s="35" t="s">
        <v>983</v>
      </c>
      <c r="N16341" s="39">
        <v>14870.258857703422</v>
      </c>
      <c r="O16341" s="92">
        <v>44511</v>
      </c>
      <c r="P16341" s="92">
        <f t="shared" si="602"/>
        <v>44493</v>
      </c>
      <c r="Q16341" s="92">
        <f t="shared" si="603"/>
        <v>44506</v>
      </c>
    </row>
    <row r="16342" spans="1:17" x14ac:dyDescent="0.25">
      <c r="A16342" s="1" t="s">
        <v>782</v>
      </c>
      <c r="B16342" s="35" t="s">
        <v>452</v>
      </c>
      <c r="C16342" s="33">
        <v>9049.1751865497099</v>
      </c>
      <c r="D16342" s="35">
        <v>1247</v>
      </c>
      <c r="E16342" s="35">
        <v>28</v>
      </c>
      <c r="F16342" s="34">
        <v>22.101461832374635</v>
      </c>
      <c r="G16342" s="122"/>
      <c r="H16342" s="35" t="s">
        <v>455</v>
      </c>
      <c r="I16342" s="35">
        <v>24198</v>
      </c>
      <c r="J16342" s="35">
        <v>749</v>
      </c>
      <c r="K16342" s="35">
        <v>31</v>
      </c>
      <c r="L16342" s="36">
        <v>4.1388518024032039E-2</v>
      </c>
      <c r="M16342" s="35" t="s">
        <v>983</v>
      </c>
      <c r="N16342" s="39">
        <v>8276.9974562243005</v>
      </c>
      <c r="O16342" s="92">
        <v>44511</v>
      </c>
      <c r="P16342" s="92">
        <f t="shared" si="602"/>
        <v>44493</v>
      </c>
      <c r="Q16342" s="92">
        <f t="shared" si="603"/>
        <v>44506</v>
      </c>
    </row>
    <row r="16343" spans="1:17" x14ac:dyDescent="0.25">
      <c r="A16343" s="1" t="s">
        <v>781</v>
      </c>
      <c r="B16343" s="35" t="s">
        <v>441</v>
      </c>
      <c r="C16343" s="33">
        <v>19873.653859741695</v>
      </c>
      <c r="D16343" s="35">
        <v>3015</v>
      </c>
      <c r="E16343" s="35">
        <v>116</v>
      </c>
      <c r="F16343" s="34">
        <v>41.691952291162522</v>
      </c>
      <c r="G16343" s="122"/>
      <c r="H16343" s="35" t="s">
        <v>474</v>
      </c>
      <c r="I16343" s="35">
        <v>62713</v>
      </c>
      <c r="J16343" s="35">
        <v>2225</v>
      </c>
      <c r="K16343" s="35">
        <v>129</v>
      </c>
      <c r="L16343" s="36">
        <v>5.7977528089887639E-2</v>
      </c>
      <c r="M16343" s="35" t="s">
        <v>474</v>
      </c>
      <c r="N16343" s="39">
        <v>11195.726843704419</v>
      </c>
      <c r="O16343" s="92">
        <v>44511</v>
      </c>
      <c r="P16343" s="92">
        <f t="shared" si="602"/>
        <v>44493</v>
      </c>
      <c r="Q16343" s="92">
        <f t="shared" si="603"/>
        <v>44506</v>
      </c>
    </row>
    <row r="16344" spans="1:17" x14ac:dyDescent="0.25">
      <c r="A16344" s="1" t="s">
        <v>780</v>
      </c>
      <c r="B16344" s="35" t="s">
        <v>450</v>
      </c>
      <c r="C16344" s="33">
        <v>8985.7757628436302</v>
      </c>
      <c r="D16344" s="35">
        <v>785</v>
      </c>
      <c r="E16344" s="35">
        <v>64</v>
      </c>
      <c r="F16344" s="34">
        <v>50.874055752999361</v>
      </c>
      <c r="G16344" s="122"/>
      <c r="H16344" s="35" t="s">
        <v>474</v>
      </c>
      <c r="I16344" s="35">
        <v>23211</v>
      </c>
      <c r="J16344" s="35">
        <v>889</v>
      </c>
      <c r="K16344" s="35">
        <v>68</v>
      </c>
      <c r="L16344" s="36">
        <v>7.6490438695163102E-2</v>
      </c>
      <c r="M16344" s="35" t="s">
        <v>474</v>
      </c>
      <c r="N16344" s="39">
        <v>9893.414029716092</v>
      </c>
      <c r="O16344" s="92">
        <v>44511</v>
      </c>
      <c r="P16344" s="92">
        <f t="shared" si="602"/>
        <v>44493</v>
      </c>
      <c r="Q16344" s="92">
        <f t="shared" si="603"/>
        <v>44506</v>
      </c>
    </row>
    <row r="16345" spans="1:17" x14ac:dyDescent="0.25">
      <c r="A16345" s="1" t="s">
        <v>779</v>
      </c>
      <c r="B16345" s="35" t="s">
        <v>449</v>
      </c>
      <c r="C16345" s="33">
        <v>1671.6385468424</v>
      </c>
      <c r="D16345" s="35">
        <v>57</v>
      </c>
      <c r="E16345" s="35" t="s">
        <v>487</v>
      </c>
      <c r="F16345" s="34">
        <v>8.5459349526839574</v>
      </c>
      <c r="G16345" s="122"/>
      <c r="H16345" s="35" t="s">
        <v>459</v>
      </c>
      <c r="I16345" s="35">
        <v>7062</v>
      </c>
      <c r="J16345" s="35">
        <v>150</v>
      </c>
      <c r="K16345" s="35">
        <v>2</v>
      </c>
      <c r="L16345" s="36">
        <v>1.3333333333333334E-2</v>
      </c>
      <c r="M16345" s="35" t="s">
        <v>459</v>
      </c>
      <c r="N16345" s="39">
        <v>8973.2317003181561</v>
      </c>
      <c r="O16345" s="92">
        <v>44511</v>
      </c>
      <c r="P16345" s="92">
        <f t="shared" si="602"/>
        <v>44493</v>
      </c>
      <c r="Q16345" s="92">
        <f t="shared" si="603"/>
        <v>44506</v>
      </c>
    </row>
    <row r="16346" spans="1:17" x14ac:dyDescent="0.25">
      <c r="A16346" s="1" t="s">
        <v>778</v>
      </c>
      <c r="B16346" s="35" t="s">
        <v>450</v>
      </c>
      <c r="C16346" s="33">
        <v>28406.395546395601</v>
      </c>
      <c r="D16346" s="35">
        <v>2400</v>
      </c>
      <c r="E16346" s="35">
        <v>52</v>
      </c>
      <c r="F16346" s="34">
        <v>13.075526277944151</v>
      </c>
      <c r="G16346" s="122"/>
      <c r="H16346" s="35" t="s">
        <v>474</v>
      </c>
      <c r="I16346" s="35">
        <v>77627</v>
      </c>
      <c r="J16346" s="35">
        <v>1990</v>
      </c>
      <c r="K16346" s="35">
        <v>54</v>
      </c>
      <c r="L16346" s="36">
        <v>2.7135678391959798E-2</v>
      </c>
      <c r="M16346" s="35" t="s">
        <v>474</v>
      </c>
      <c r="N16346" s="39">
        <v>7005.4646558370014</v>
      </c>
      <c r="O16346" s="92">
        <v>44511</v>
      </c>
      <c r="P16346" s="92">
        <f t="shared" si="602"/>
        <v>44493</v>
      </c>
      <c r="Q16346" s="92">
        <f t="shared" si="603"/>
        <v>44506</v>
      </c>
    </row>
    <row r="16347" spans="1:17" x14ac:dyDescent="0.25">
      <c r="A16347" s="1" t="s">
        <v>777</v>
      </c>
      <c r="B16347" s="35" t="s">
        <v>447</v>
      </c>
      <c r="C16347" s="33">
        <v>1156.5421476148199</v>
      </c>
      <c r="D16347" s="35">
        <v>35</v>
      </c>
      <c r="E16347" s="35" t="s">
        <v>487</v>
      </c>
      <c r="F16347" s="34">
        <v>24.704182748853981</v>
      </c>
      <c r="G16347" s="122"/>
      <c r="H16347" s="35" t="s">
        <v>474</v>
      </c>
      <c r="I16347" s="35">
        <v>1796</v>
      </c>
      <c r="J16347" s="35">
        <v>74</v>
      </c>
      <c r="K16347" s="35">
        <v>4</v>
      </c>
      <c r="L16347" s="36">
        <v>5.4054054054054057E-2</v>
      </c>
      <c r="M16347" s="35" t="s">
        <v>474</v>
      </c>
      <c r="N16347" s="39">
        <v>6398.3833319531823</v>
      </c>
      <c r="O16347" s="92">
        <v>44511</v>
      </c>
      <c r="P16347" s="92">
        <f t="shared" si="602"/>
        <v>44493</v>
      </c>
      <c r="Q16347" s="92">
        <f t="shared" si="603"/>
        <v>44506</v>
      </c>
    </row>
    <row r="16348" spans="1:17" x14ac:dyDescent="0.25">
      <c r="A16348" s="1" t="s">
        <v>776</v>
      </c>
      <c r="B16348" s="35" t="s">
        <v>451</v>
      </c>
      <c r="C16348" s="33">
        <v>44.670954202623797</v>
      </c>
      <c r="D16348" s="35">
        <v>5</v>
      </c>
      <c r="E16348" s="35">
        <v>0</v>
      </c>
      <c r="F16348" s="34">
        <v>0</v>
      </c>
      <c r="G16348" s="122"/>
      <c r="H16348" s="35" t="s">
        <v>459</v>
      </c>
      <c r="I16348" s="35">
        <v>138</v>
      </c>
      <c r="J16348" s="35">
        <v>0</v>
      </c>
      <c r="K16348" s="35">
        <v>0</v>
      </c>
      <c r="L16348" s="36">
        <v>0</v>
      </c>
      <c r="M16348" s="35" t="s">
        <v>459</v>
      </c>
      <c r="N16348" s="39">
        <v>0</v>
      </c>
      <c r="O16348" s="92">
        <v>44511</v>
      </c>
      <c r="P16348" s="92">
        <f t="shared" si="602"/>
        <v>44493</v>
      </c>
      <c r="Q16348" s="92">
        <f t="shared" si="603"/>
        <v>44506</v>
      </c>
    </row>
    <row r="16349" spans="1:17" x14ac:dyDescent="0.25">
      <c r="A16349" s="1" t="s">
        <v>775</v>
      </c>
      <c r="B16349" s="35" t="s">
        <v>441</v>
      </c>
      <c r="C16349" s="33">
        <v>20124.902253938701</v>
      </c>
      <c r="D16349" s="35">
        <v>1485</v>
      </c>
      <c r="E16349" s="35">
        <v>51</v>
      </c>
      <c r="F16349" s="34">
        <v>18.101241421653061</v>
      </c>
      <c r="G16349" s="122"/>
      <c r="H16349" s="35" t="s">
        <v>474</v>
      </c>
      <c r="I16349" s="35">
        <v>66918</v>
      </c>
      <c r="J16349" s="35">
        <v>2368</v>
      </c>
      <c r="K16349" s="35">
        <v>59</v>
      </c>
      <c r="L16349" s="36">
        <v>2.4915540540540539E-2</v>
      </c>
      <c r="M16349" s="35" t="s">
        <v>474</v>
      </c>
      <c r="N16349" s="39">
        <v>11766.516776679262</v>
      </c>
      <c r="O16349" s="92">
        <v>44511</v>
      </c>
      <c r="P16349" s="92">
        <f t="shared" si="602"/>
        <v>44493</v>
      </c>
      <c r="Q16349" s="92">
        <f t="shared" si="603"/>
        <v>44506</v>
      </c>
    </row>
    <row r="16350" spans="1:17" x14ac:dyDescent="0.25">
      <c r="A16350" s="1" t="s">
        <v>774</v>
      </c>
      <c r="B16350" s="35" t="s">
        <v>447</v>
      </c>
      <c r="C16350" s="33">
        <v>6112.4113664417901</v>
      </c>
      <c r="D16350" s="35">
        <v>506</v>
      </c>
      <c r="E16350" s="35">
        <v>12</v>
      </c>
      <c r="F16350" s="34">
        <v>14.022990367577703</v>
      </c>
      <c r="G16350" s="122"/>
      <c r="H16350" s="35" t="s">
        <v>455</v>
      </c>
      <c r="I16350" s="35">
        <v>20706</v>
      </c>
      <c r="J16350" s="35">
        <v>663</v>
      </c>
      <c r="K16350" s="35">
        <v>13</v>
      </c>
      <c r="L16350" s="36">
        <v>1.9607843137254902E-2</v>
      </c>
      <c r="M16350" s="35" t="s">
        <v>983</v>
      </c>
      <c r="N16350" s="39">
        <v>10846.783049321357</v>
      </c>
      <c r="O16350" s="92">
        <v>44511</v>
      </c>
      <c r="P16350" s="92">
        <f t="shared" si="602"/>
        <v>44493</v>
      </c>
      <c r="Q16350" s="92">
        <f t="shared" si="603"/>
        <v>44506</v>
      </c>
    </row>
    <row r="16351" spans="1:17" x14ac:dyDescent="0.25">
      <c r="A16351" s="1" t="s">
        <v>773</v>
      </c>
      <c r="B16351" s="35" t="s">
        <v>448</v>
      </c>
      <c r="C16351" s="33">
        <v>1549.67718243236</v>
      </c>
      <c r="D16351" s="35">
        <v>127</v>
      </c>
      <c r="E16351" s="35">
        <v>0</v>
      </c>
      <c r="F16351" s="34">
        <v>0</v>
      </c>
      <c r="G16351" s="122"/>
      <c r="H16351" s="35" t="s">
        <v>455</v>
      </c>
      <c r="I16351" s="35">
        <v>3343</v>
      </c>
      <c r="J16351" s="35">
        <v>90</v>
      </c>
      <c r="K16351" s="35">
        <v>2</v>
      </c>
      <c r="L16351" s="36">
        <v>2.2222222222222223E-2</v>
      </c>
      <c r="M16351" s="35" t="s">
        <v>983</v>
      </c>
      <c r="N16351" s="39">
        <v>5807.6611710018715</v>
      </c>
      <c r="O16351" s="92">
        <v>44511</v>
      </c>
      <c r="P16351" s="92">
        <f t="shared" si="602"/>
        <v>44493</v>
      </c>
      <c r="Q16351" s="92">
        <f t="shared" si="603"/>
        <v>44506</v>
      </c>
    </row>
    <row r="16352" spans="1:17" x14ac:dyDescent="0.25">
      <c r="A16352" s="1" t="s">
        <v>772</v>
      </c>
      <c r="B16352" s="35" t="s">
        <v>453</v>
      </c>
      <c r="C16352" s="33">
        <v>6720.1246284321996</v>
      </c>
      <c r="D16352" s="35">
        <v>577</v>
      </c>
      <c r="E16352" s="35">
        <v>8</v>
      </c>
      <c r="F16352" s="34">
        <v>8.5032436602576134</v>
      </c>
      <c r="G16352" s="122"/>
      <c r="H16352" s="35" t="s">
        <v>455</v>
      </c>
      <c r="I16352" s="35">
        <v>40449</v>
      </c>
      <c r="J16352" s="35">
        <v>741</v>
      </c>
      <c r="K16352" s="35">
        <v>8</v>
      </c>
      <c r="L16352" s="36">
        <v>1.0796221322537112E-2</v>
      </c>
      <c r="M16352" s="35" t="s">
        <v>474</v>
      </c>
      <c r="N16352" s="39">
        <v>11026.581216439059</v>
      </c>
      <c r="O16352" s="92">
        <v>44511</v>
      </c>
      <c r="P16352" s="92">
        <f t="shared" si="602"/>
        <v>44493</v>
      </c>
      <c r="Q16352" s="92">
        <f t="shared" si="603"/>
        <v>44506</v>
      </c>
    </row>
    <row r="16353" spans="1:17" x14ac:dyDescent="0.25">
      <c r="A16353" s="1" t="s">
        <v>771</v>
      </c>
      <c r="B16353" s="35" t="s">
        <v>449</v>
      </c>
      <c r="C16353" s="33">
        <v>17148.496197419699</v>
      </c>
      <c r="D16353" s="35">
        <v>1047</v>
      </c>
      <c r="E16353" s="35">
        <v>23</v>
      </c>
      <c r="F16353" s="34">
        <v>9.5801819818133094</v>
      </c>
      <c r="G16353" s="122"/>
      <c r="H16353" s="35" t="s">
        <v>474</v>
      </c>
      <c r="I16353" s="35">
        <v>66464</v>
      </c>
      <c r="J16353" s="35">
        <v>2196</v>
      </c>
      <c r="K16353" s="35">
        <v>28</v>
      </c>
      <c r="L16353" s="36">
        <v>1.2750455373406194E-2</v>
      </c>
      <c r="M16353" s="35" t="s">
        <v>474</v>
      </c>
      <c r="N16353" s="39">
        <v>12805.787602124716</v>
      </c>
      <c r="O16353" s="92">
        <v>44511</v>
      </c>
      <c r="P16353" s="92">
        <f t="shared" si="602"/>
        <v>44493</v>
      </c>
      <c r="Q16353" s="92">
        <f t="shared" si="603"/>
        <v>44506</v>
      </c>
    </row>
    <row r="16354" spans="1:17" x14ac:dyDescent="0.25">
      <c r="A16354" s="1" t="s">
        <v>770</v>
      </c>
      <c r="B16354" s="35" t="s">
        <v>446</v>
      </c>
      <c r="C16354" s="33">
        <v>11689.851587155499</v>
      </c>
      <c r="D16354" s="35">
        <v>699</v>
      </c>
      <c r="E16354" s="35">
        <v>20</v>
      </c>
      <c r="F16354" s="34">
        <v>12.220612194436285</v>
      </c>
      <c r="G16354" s="122"/>
      <c r="H16354" s="35" t="s">
        <v>455</v>
      </c>
      <c r="I16354" s="35">
        <v>42686</v>
      </c>
      <c r="J16354" s="35">
        <v>1313</v>
      </c>
      <c r="K16354" s="35">
        <v>24</v>
      </c>
      <c r="L16354" s="36">
        <v>1.827875095201828E-2</v>
      </c>
      <c r="M16354" s="35" t="s">
        <v>474</v>
      </c>
      <c r="N16354" s="39">
        <v>11231.96466790639</v>
      </c>
      <c r="O16354" s="92">
        <v>44511</v>
      </c>
      <c r="P16354" s="92">
        <f t="shared" si="602"/>
        <v>44493</v>
      </c>
      <c r="Q16354" s="92">
        <f t="shared" si="603"/>
        <v>44506</v>
      </c>
    </row>
    <row r="16355" spans="1:17" x14ac:dyDescent="0.25">
      <c r="A16355" s="1" t="s">
        <v>769</v>
      </c>
      <c r="B16355" s="35" t="s">
        <v>450</v>
      </c>
      <c r="C16355" s="33">
        <v>6846.1077774764299</v>
      </c>
      <c r="D16355" s="35">
        <v>623</v>
      </c>
      <c r="E16355" s="35">
        <v>15</v>
      </c>
      <c r="F16355" s="34">
        <v>15.650185568996621</v>
      </c>
      <c r="G16355" s="122"/>
      <c r="H16355" s="35" t="s">
        <v>455</v>
      </c>
      <c r="I16355" s="35">
        <v>16481</v>
      </c>
      <c r="J16355" s="35">
        <v>486</v>
      </c>
      <c r="K16355" s="35">
        <v>15</v>
      </c>
      <c r="L16355" s="36">
        <v>3.0864197530864196E-2</v>
      </c>
      <c r="M16355" s="35" t="s">
        <v>983</v>
      </c>
      <c r="N16355" s="39">
        <v>7098.9241740968673</v>
      </c>
      <c r="O16355" s="92">
        <v>44511</v>
      </c>
      <c r="P16355" s="92">
        <f t="shared" ref="P16355:P16418" si="604">O16355-18</f>
        <v>44493</v>
      </c>
      <c r="Q16355" s="92">
        <f t="shared" ref="Q16355:Q16418" si="605">O16355-5</f>
        <v>44506</v>
      </c>
    </row>
    <row r="16356" spans="1:17" x14ac:dyDescent="0.25">
      <c r="A16356" s="1" t="s">
        <v>768</v>
      </c>
      <c r="B16356" s="35" t="s">
        <v>447</v>
      </c>
      <c r="C16356" s="33">
        <v>5803.7608961074102</v>
      </c>
      <c r="D16356" s="35">
        <v>367</v>
      </c>
      <c r="E16356" s="35" t="s">
        <v>487</v>
      </c>
      <c r="F16356" s="34">
        <v>1.2307290515100073</v>
      </c>
      <c r="G16356" s="122"/>
      <c r="H16356" s="35" t="s">
        <v>459</v>
      </c>
      <c r="I16356" s="35">
        <v>38811</v>
      </c>
      <c r="J16356" s="35">
        <v>989</v>
      </c>
      <c r="K16356" s="35">
        <v>1</v>
      </c>
      <c r="L16356" s="36">
        <v>1.0111223458038423E-3</v>
      </c>
      <c r="M16356" s="35" t="s">
        <v>459</v>
      </c>
      <c r="N16356" s="39">
        <v>17040.674447207559</v>
      </c>
      <c r="O16356" s="92">
        <v>44511</v>
      </c>
      <c r="P16356" s="92">
        <f t="shared" si="604"/>
        <v>44493</v>
      </c>
      <c r="Q16356" s="92">
        <f t="shared" si="605"/>
        <v>44506</v>
      </c>
    </row>
    <row r="16357" spans="1:17" x14ac:dyDescent="0.25">
      <c r="A16357" s="1" t="s">
        <v>767</v>
      </c>
      <c r="B16357" s="35" t="s">
        <v>443</v>
      </c>
      <c r="C16357" s="33">
        <v>7644.3301449872188</v>
      </c>
      <c r="D16357" s="35">
        <v>716</v>
      </c>
      <c r="E16357" s="35">
        <v>18</v>
      </c>
      <c r="F16357" s="34">
        <v>16.819188356973243</v>
      </c>
      <c r="G16357" s="122"/>
      <c r="H16357" s="35" t="s">
        <v>455</v>
      </c>
      <c r="I16357" s="35">
        <v>17428</v>
      </c>
      <c r="J16357" s="35">
        <v>488</v>
      </c>
      <c r="K16357" s="35">
        <v>20</v>
      </c>
      <c r="L16357" s="36">
        <v>4.0983606557377046E-2</v>
      </c>
      <c r="M16357" s="35" t="s">
        <v>983</v>
      </c>
      <c r="N16357" s="39">
        <v>6383.8163808245081</v>
      </c>
      <c r="O16357" s="92">
        <v>44511</v>
      </c>
      <c r="P16357" s="92">
        <f t="shared" si="604"/>
        <v>44493</v>
      </c>
      <c r="Q16357" s="92">
        <f t="shared" si="605"/>
        <v>44506</v>
      </c>
    </row>
    <row r="16358" spans="1:17" x14ac:dyDescent="0.25">
      <c r="A16358" s="1" t="s">
        <v>766</v>
      </c>
      <c r="B16358" s="35" t="s">
        <v>450</v>
      </c>
      <c r="C16358" s="33">
        <v>7375.1368838712397</v>
      </c>
      <c r="D16358" s="35">
        <v>518</v>
      </c>
      <c r="E16358" s="35">
        <v>14</v>
      </c>
      <c r="F16358" s="34">
        <v>13.559070370434885</v>
      </c>
      <c r="G16358" s="122"/>
      <c r="H16358" s="35" t="s">
        <v>474</v>
      </c>
      <c r="I16358" s="35">
        <v>23998</v>
      </c>
      <c r="J16358" s="35">
        <v>668</v>
      </c>
      <c r="K16358" s="35">
        <v>15</v>
      </c>
      <c r="L16358" s="36">
        <v>2.2455089820359281E-2</v>
      </c>
      <c r="M16358" s="35" t="s">
        <v>474</v>
      </c>
      <c r="N16358" s="39">
        <v>9057.4590074505031</v>
      </c>
      <c r="O16358" s="92">
        <v>44511</v>
      </c>
      <c r="P16358" s="92">
        <f t="shared" si="604"/>
        <v>44493</v>
      </c>
      <c r="Q16358" s="92">
        <f t="shared" si="605"/>
        <v>44506</v>
      </c>
    </row>
    <row r="16359" spans="1:17" x14ac:dyDescent="0.25">
      <c r="A16359" s="1" t="s">
        <v>448</v>
      </c>
      <c r="B16359" s="35" t="s">
        <v>448</v>
      </c>
      <c r="C16359" s="33">
        <v>4897.5438326430303</v>
      </c>
      <c r="D16359" s="35">
        <v>650</v>
      </c>
      <c r="E16359" s="35">
        <v>10</v>
      </c>
      <c r="F16359" s="34">
        <v>14.584570117062938</v>
      </c>
      <c r="G16359" s="122"/>
      <c r="H16359" s="35" t="s">
        <v>455</v>
      </c>
      <c r="I16359" s="35">
        <v>17597</v>
      </c>
      <c r="J16359" s="35">
        <v>449</v>
      </c>
      <c r="K16359" s="35">
        <v>14</v>
      </c>
      <c r="L16359" s="36">
        <v>3.1180400890868598E-2</v>
      </c>
      <c r="M16359" s="35" t="s">
        <v>983</v>
      </c>
      <c r="N16359" s="39">
        <v>9167.8607755857629</v>
      </c>
      <c r="O16359" s="92">
        <v>44511</v>
      </c>
      <c r="P16359" s="92">
        <f t="shared" si="604"/>
        <v>44493</v>
      </c>
      <c r="Q16359" s="92">
        <f t="shared" si="605"/>
        <v>44506</v>
      </c>
    </row>
    <row r="16360" spans="1:17" x14ac:dyDescent="0.25">
      <c r="A16360" s="1" t="s">
        <v>765</v>
      </c>
      <c r="B16360" s="35" t="s">
        <v>453</v>
      </c>
      <c r="C16360" s="33">
        <v>640.69980114844998</v>
      </c>
      <c r="D16360" s="35">
        <v>23</v>
      </c>
      <c r="E16360" s="35" t="s">
        <v>487</v>
      </c>
      <c r="F16360" s="34">
        <v>22.29704810288257</v>
      </c>
      <c r="G16360" s="122"/>
      <c r="H16360" s="35" t="s">
        <v>474</v>
      </c>
      <c r="I16360" s="35">
        <v>454</v>
      </c>
      <c r="J16360" s="35">
        <v>27</v>
      </c>
      <c r="K16360" s="35">
        <v>2</v>
      </c>
      <c r="L16360" s="36">
        <v>7.407407407407407E-2</v>
      </c>
      <c r="M16360" s="35" t="s">
        <v>474</v>
      </c>
      <c r="N16360" s="39">
        <v>4214.1420914448054</v>
      </c>
      <c r="O16360" s="92">
        <v>44511</v>
      </c>
      <c r="P16360" s="92">
        <f t="shared" si="604"/>
        <v>44493</v>
      </c>
      <c r="Q16360" s="92">
        <f t="shared" si="605"/>
        <v>44506</v>
      </c>
    </row>
    <row r="16361" spans="1:17" x14ac:dyDescent="0.25">
      <c r="A16361" s="1" t="s">
        <v>764</v>
      </c>
      <c r="B16361" s="35" t="s">
        <v>443</v>
      </c>
      <c r="C16361" s="33">
        <v>14379.4508026329</v>
      </c>
      <c r="D16361" s="35">
        <v>1691</v>
      </c>
      <c r="E16361" s="35">
        <v>31</v>
      </c>
      <c r="F16361" s="34">
        <v>15.398958866219527</v>
      </c>
      <c r="G16361" s="122"/>
      <c r="H16361" s="35" t="s">
        <v>455</v>
      </c>
      <c r="I16361" s="35">
        <v>43259</v>
      </c>
      <c r="J16361" s="35">
        <v>1102</v>
      </c>
      <c r="K16361" s="35">
        <v>32</v>
      </c>
      <c r="L16361" s="36">
        <v>2.9038112522686024E-2</v>
      </c>
      <c r="M16361" s="35" t="s">
        <v>459</v>
      </c>
      <c r="N16361" s="39">
        <v>7663.7141092914489</v>
      </c>
      <c r="O16361" s="92">
        <v>44511</v>
      </c>
      <c r="P16361" s="92">
        <f t="shared" si="604"/>
        <v>44493</v>
      </c>
      <c r="Q16361" s="92">
        <f t="shared" si="605"/>
        <v>44506</v>
      </c>
    </row>
    <row r="16362" spans="1:17" x14ac:dyDescent="0.25">
      <c r="A16362" s="1" t="s">
        <v>763</v>
      </c>
      <c r="B16362" s="35" t="s">
        <v>443</v>
      </c>
      <c r="C16362" s="33">
        <v>10764.140179352</v>
      </c>
      <c r="D16362" s="35">
        <v>1103</v>
      </c>
      <c r="E16362" s="35">
        <v>20</v>
      </c>
      <c r="F16362" s="34">
        <v>13.271579566677739</v>
      </c>
      <c r="G16362" s="122"/>
      <c r="H16362" s="35" t="s">
        <v>455</v>
      </c>
      <c r="I16362" s="35">
        <v>26531</v>
      </c>
      <c r="J16362" s="35">
        <v>953</v>
      </c>
      <c r="K16362" s="35">
        <v>23</v>
      </c>
      <c r="L16362" s="36">
        <v>2.4134312696747113E-2</v>
      </c>
      <c r="M16362" s="35" t="s">
        <v>983</v>
      </c>
      <c r="N16362" s="39">
        <v>8853.4707289307189</v>
      </c>
      <c r="O16362" s="92">
        <v>44511</v>
      </c>
      <c r="P16362" s="92">
        <f t="shared" si="604"/>
        <v>44493</v>
      </c>
      <c r="Q16362" s="92">
        <f t="shared" si="605"/>
        <v>44506</v>
      </c>
    </row>
    <row r="16363" spans="1:17" x14ac:dyDescent="0.25">
      <c r="A16363" s="1" t="s">
        <v>762</v>
      </c>
      <c r="B16363" s="35" t="s">
        <v>441</v>
      </c>
      <c r="C16363" s="33">
        <v>3341.0756913925802</v>
      </c>
      <c r="D16363" s="35">
        <v>145</v>
      </c>
      <c r="E16363" s="35" t="s">
        <v>487</v>
      </c>
      <c r="F16363" s="34">
        <v>4.2757828930717556</v>
      </c>
      <c r="G16363" s="122"/>
      <c r="H16363" s="35" t="s">
        <v>455</v>
      </c>
      <c r="I16363" s="35">
        <v>6208</v>
      </c>
      <c r="J16363" s="35">
        <v>193</v>
      </c>
      <c r="K16363" s="35">
        <v>2</v>
      </c>
      <c r="L16363" s="36">
        <v>1.0362694300518135E-2</v>
      </c>
      <c r="M16363" s="35" t="s">
        <v>983</v>
      </c>
      <c r="N16363" s="39">
        <v>5776.5826885399438</v>
      </c>
      <c r="O16363" s="92">
        <v>44511</v>
      </c>
      <c r="P16363" s="92">
        <f t="shared" si="604"/>
        <v>44493</v>
      </c>
      <c r="Q16363" s="92">
        <f t="shared" si="605"/>
        <v>44506</v>
      </c>
    </row>
    <row r="16364" spans="1:17" x14ac:dyDescent="0.25">
      <c r="A16364" s="1" t="s">
        <v>761</v>
      </c>
      <c r="B16364" s="35" t="s">
        <v>441</v>
      </c>
      <c r="C16364" s="33">
        <v>6951.4661738035902</v>
      </c>
      <c r="D16364" s="35">
        <v>210</v>
      </c>
      <c r="E16364" s="35">
        <v>9</v>
      </c>
      <c r="F16364" s="34">
        <v>9.2477921460616823</v>
      </c>
      <c r="G16364" s="122"/>
      <c r="H16364" s="35" t="s">
        <v>474</v>
      </c>
      <c r="I16364" s="35">
        <v>15306</v>
      </c>
      <c r="J16364" s="35">
        <v>547</v>
      </c>
      <c r="K16364" s="35">
        <v>10</v>
      </c>
      <c r="L16364" s="36">
        <v>1.8281535648994516E-2</v>
      </c>
      <c r="M16364" s="35" t="s">
        <v>474</v>
      </c>
      <c r="N16364" s="39">
        <v>7868.8435838378173</v>
      </c>
      <c r="O16364" s="92">
        <v>44511</v>
      </c>
      <c r="P16364" s="92">
        <f t="shared" si="604"/>
        <v>44493</v>
      </c>
      <c r="Q16364" s="92">
        <f t="shared" si="605"/>
        <v>44506</v>
      </c>
    </row>
    <row r="16365" spans="1:17" x14ac:dyDescent="0.25">
      <c r="A16365" s="1" t="s">
        <v>760</v>
      </c>
      <c r="B16365" s="35" t="s">
        <v>454</v>
      </c>
      <c r="C16365" s="33">
        <v>12588.6400801333</v>
      </c>
      <c r="D16365" s="35">
        <v>976</v>
      </c>
      <c r="E16365" s="35">
        <v>43</v>
      </c>
      <c r="F16365" s="34">
        <v>24.398414378974358</v>
      </c>
      <c r="G16365" s="122"/>
      <c r="H16365" s="35" t="s">
        <v>474</v>
      </c>
      <c r="I16365" s="35">
        <v>30400</v>
      </c>
      <c r="J16365" s="35">
        <v>776</v>
      </c>
      <c r="K16365" s="35">
        <v>46</v>
      </c>
      <c r="L16365" s="36">
        <v>5.9278350515463915E-2</v>
      </c>
      <c r="M16365" s="35" t="s">
        <v>474</v>
      </c>
      <c r="N16365" s="39">
        <v>6164.2877630971479</v>
      </c>
      <c r="O16365" s="92">
        <v>44511</v>
      </c>
      <c r="P16365" s="92">
        <f t="shared" si="604"/>
        <v>44493</v>
      </c>
      <c r="Q16365" s="92">
        <f t="shared" si="605"/>
        <v>44506</v>
      </c>
    </row>
    <row r="16366" spans="1:17" x14ac:dyDescent="0.25">
      <c r="A16366" s="1" t="s">
        <v>759</v>
      </c>
      <c r="B16366" s="35" t="s">
        <v>447</v>
      </c>
      <c r="C16366" s="33">
        <v>3234.7555519856501</v>
      </c>
      <c r="D16366" s="35">
        <v>214</v>
      </c>
      <c r="E16366" s="35" t="s">
        <v>487</v>
      </c>
      <c r="F16366" s="34">
        <v>6.6244793723029645</v>
      </c>
      <c r="G16366" s="122"/>
      <c r="H16366" s="35" t="s">
        <v>455</v>
      </c>
      <c r="I16366" s="35">
        <v>11705</v>
      </c>
      <c r="J16366" s="35">
        <v>353</v>
      </c>
      <c r="K16366" s="35">
        <v>4</v>
      </c>
      <c r="L16366" s="36">
        <v>1.1331444759206799E-2</v>
      </c>
      <c r="M16366" s="35" t="s">
        <v>983</v>
      </c>
      <c r="N16366" s="39">
        <v>10912.72568597375</v>
      </c>
      <c r="O16366" s="92">
        <v>44511</v>
      </c>
      <c r="P16366" s="92">
        <f t="shared" si="604"/>
        <v>44493</v>
      </c>
      <c r="Q16366" s="92">
        <f t="shared" si="605"/>
        <v>44506</v>
      </c>
    </row>
    <row r="16367" spans="1:17" x14ac:dyDescent="0.25">
      <c r="A16367" s="1" t="s">
        <v>758</v>
      </c>
      <c r="B16367" s="35" t="s">
        <v>450</v>
      </c>
      <c r="C16367" s="33">
        <v>65938.694494203999</v>
      </c>
      <c r="D16367" s="35">
        <v>10051</v>
      </c>
      <c r="E16367" s="35">
        <v>233</v>
      </c>
      <c r="F16367" s="34">
        <v>25.239894830371636</v>
      </c>
      <c r="G16367" s="122"/>
      <c r="H16367" s="35" t="s">
        <v>455</v>
      </c>
      <c r="I16367" s="35">
        <v>222850</v>
      </c>
      <c r="J16367" s="35">
        <v>6637</v>
      </c>
      <c r="K16367" s="35">
        <v>279</v>
      </c>
      <c r="L16367" s="36">
        <v>4.2037064938978456E-2</v>
      </c>
      <c r="M16367" s="35" t="s">
        <v>983</v>
      </c>
      <c r="N16367" s="39">
        <v>10065.410076602884</v>
      </c>
      <c r="O16367" s="92">
        <v>44511</v>
      </c>
      <c r="P16367" s="92">
        <f t="shared" si="604"/>
        <v>44493</v>
      </c>
      <c r="Q16367" s="92">
        <f t="shared" si="605"/>
        <v>44506</v>
      </c>
    </row>
    <row r="16368" spans="1:17" x14ac:dyDescent="0.25">
      <c r="A16368" s="1" t="s">
        <v>757</v>
      </c>
      <c r="B16368" s="35" t="s">
        <v>449</v>
      </c>
      <c r="C16368" s="33">
        <v>284.28993454947903</v>
      </c>
      <c r="D16368" s="35">
        <v>5</v>
      </c>
      <c r="E16368" s="35">
        <v>0</v>
      </c>
      <c r="F16368" s="34">
        <v>0</v>
      </c>
      <c r="G16368" s="122"/>
      <c r="H16368" s="35" t="s">
        <v>459</v>
      </c>
      <c r="I16368" s="35">
        <v>181</v>
      </c>
      <c r="J16368" s="35">
        <v>5</v>
      </c>
      <c r="K16368" s="35">
        <v>0</v>
      </c>
      <c r="L16368" s="36">
        <v>0</v>
      </c>
      <c r="M16368" s="35" t="s">
        <v>459</v>
      </c>
      <c r="N16368" s="39">
        <v>1758.7678606784364</v>
      </c>
      <c r="O16368" s="92">
        <v>44511</v>
      </c>
      <c r="P16368" s="92">
        <f t="shared" si="604"/>
        <v>44493</v>
      </c>
      <c r="Q16368" s="92">
        <f t="shared" si="605"/>
        <v>44506</v>
      </c>
    </row>
    <row r="16369" spans="1:17" x14ac:dyDescent="0.25">
      <c r="A16369" s="1" t="s">
        <v>756</v>
      </c>
      <c r="B16369" s="35" t="s">
        <v>449</v>
      </c>
      <c r="C16369" s="33">
        <v>588.18731235931102</v>
      </c>
      <c r="D16369" s="35">
        <v>31</v>
      </c>
      <c r="E16369" s="35" t="s">
        <v>487</v>
      </c>
      <c r="F16369" s="34">
        <v>48.575390816956109</v>
      </c>
      <c r="G16369" s="122"/>
      <c r="H16369" s="35" t="s">
        <v>455</v>
      </c>
      <c r="I16369" s="35">
        <v>1240</v>
      </c>
      <c r="J16369" s="35">
        <v>43</v>
      </c>
      <c r="K16369" s="35">
        <v>5</v>
      </c>
      <c r="L16369" s="36">
        <v>0.11627906976744186</v>
      </c>
      <c r="M16369" s="35" t="s">
        <v>983</v>
      </c>
      <c r="N16369" s="39">
        <v>7310.5963179518949</v>
      </c>
      <c r="O16369" s="92">
        <v>44511</v>
      </c>
      <c r="P16369" s="92">
        <f t="shared" si="604"/>
        <v>44493</v>
      </c>
      <c r="Q16369" s="92">
        <f t="shared" si="605"/>
        <v>44506</v>
      </c>
    </row>
    <row r="16370" spans="1:17" x14ac:dyDescent="0.25">
      <c r="A16370" s="1" t="s">
        <v>755</v>
      </c>
      <c r="B16370" s="35" t="s">
        <v>443</v>
      </c>
      <c r="C16370" s="33">
        <v>24005.037471817101</v>
      </c>
      <c r="D16370" s="35">
        <v>2268</v>
      </c>
      <c r="E16370" s="35">
        <v>38</v>
      </c>
      <c r="F16370" s="34">
        <v>11.307150499025036</v>
      </c>
      <c r="G16370" s="122"/>
      <c r="H16370" s="35" t="s">
        <v>474</v>
      </c>
      <c r="I16370" s="35">
        <v>88261</v>
      </c>
      <c r="J16370" s="35">
        <v>1971</v>
      </c>
      <c r="K16370" s="35">
        <v>46</v>
      </c>
      <c r="L16370" s="36">
        <v>2.3338406900050734E-2</v>
      </c>
      <c r="M16370" s="35" t="s">
        <v>474</v>
      </c>
      <c r="N16370" s="39">
        <v>8210.7766018446528</v>
      </c>
      <c r="O16370" s="92">
        <v>44511</v>
      </c>
      <c r="P16370" s="92">
        <f t="shared" si="604"/>
        <v>44493</v>
      </c>
      <c r="Q16370" s="92">
        <f t="shared" si="605"/>
        <v>44506</v>
      </c>
    </row>
    <row r="16371" spans="1:17" x14ac:dyDescent="0.25">
      <c r="A16371" s="1" t="s">
        <v>754</v>
      </c>
      <c r="B16371" s="35" t="s">
        <v>453</v>
      </c>
      <c r="C16371" s="33">
        <v>2126.5553566797198</v>
      </c>
      <c r="D16371" s="35">
        <v>108</v>
      </c>
      <c r="E16371" s="35">
        <v>11</v>
      </c>
      <c r="F16371" s="34">
        <v>36.947746657347977</v>
      </c>
      <c r="G16371" s="122"/>
      <c r="H16371" s="35" t="s">
        <v>474</v>
      </c>
      <c r="I16371" s="35">
        <v>6163</v>
      </c>
      <c r="J16371" s="35">
        <v>221</v>
      </c>
      <c r="K16371" s="35">
        <v>13</v>
      </c>
      <c r="L16371" s="36">
        <v>5.8823529411764705E-2</v>
      </c>
      <c r="M16371" s="35" t="s">
        <v>474</v>
      </c>
      <c r="N16371" s="39">
        <v>10392.393468894061</v>
      </c>
      <c r="O16371" s="92">
        <v>44511</v>
      </c>
      <c r="P16371" s="92">
        <f t="shared" si="604"/>
        <v>44493</v>
      </c>
      <c r="Q16371" s="92">
        <f t="shared" si="605"/>
        <v>44506</v>
      </c>
    </row>
    <row r="16372" spans="1:17" x14ac:dyDescent="0.25">
      <c r="A16372" s="1" t="s">
        <v>753</v>
      </c>
      <c r="B16372" s="35" t="s">
        <v>444</v>
      </c>
      <c r="C16372" s="33">
        <v>11334.7969583208</v>
      </c>
      <c r="D16372" s="35">
        <v>1299</v>
      </c>
      <c r="E16372" s="35">
        <v>33</v>
      </c>
      <c r="F16372" s="34">
        <v>20.7956337092787</v>
      </c>
      <c r="G16372" s="122"/>
      <c r="H16372" s="35" t="s">
        <v>459</v>
      </c>
      <c r="I16372" s="35">
        <v>33119</v>
      </c>
      <c r="J16372" s="35">
        <v>1125</v>
      </c>
      <c r="K16372" s="35">
        <v>35</v>
      </c>
      <c r="L16372" s="36">
        <v>3.111111111111111E-2</v>
      </c>
      <c r="M16372" s="35" t="s">
        <v>983</v>
      </c>
      <c r="N16372" s="39">
        <v>9925.1888157921076</v>
      </c>
      <c r="O16372" s="92">
        <v>44511</v>
      </c>
      <c r="P16372" s="92">
        <f t="shared" si="604"/>
        <v>44493</v>
      </c>
      <c r="Q16372" s="92">
        <f t="shared" si="605"/>
        <v>44506</v>
      </c>
    </row>
    <row r="16373" spans="1:17" x14ac:dyDescent="0.25">
      <c r="A16373" s="1" t="s">
        <v>752</v>
      </c>
      <c r="B16373" s="35" t="s">
        <v>441</v>
      </c>
      <c r="C16373" s="33">
        <v>18997.195740859199</v>
      </c>
      <c r="D16373" s="35">
        <v>1867</v>
      </c>
      <c r="E16373" s="35">
        <v>32</v>
      </c>
      <c r="F16373" s="34">
        <v>12.031850999977687</v>
      </c>
      <c r="G16373" s="122"/>
      <c r="H16373" s="35" t="s">
        <v>455</v>
      </c>
      <c r="I16373" s="35">
        <v>69019</v>
      </c>
      <c r="J16373" s="35">
        <v>2370</v>
      </c>
      <c r="K16373" s="35">
        <v>37</v>
      </c>
      <c r="L16373" s="36">
        <v>1.5611814345991562E-2</v>
      </c>
      <c r="M16373" s="35" t="s">
        <v>983</v>
      </c>
      <c r="N16373" s="39">
        <v>12475.525505601861</v>
      </c>
      <c r="O16373" s="92">
        <v>44511</v>
      </c>
      <c r="P16373" s="92">
        <f t="shared" si="604"/>
        <v>44493</v>
      </c>
      <c r="Q16373" s="92">
        <f t="shared" si="605"/>
        <v>44506</v>
      </c>
    </row>
    <row r="16374" spans="1:17" x14ac:dyDescent="0.25">
      <c r="A16374" s="1" t="s">
        <v>751</v>
      </c>
      <c r="B16374" s="35" t="s">
        <v>448</v>
      </c>
      <c r="C16374" s="33">
        <v>2565.26734316681</v>
      </c>
      <c r="D16374" s="35">
        <v>208</v>
      </c>
      <c r="E16374" s="35">
        <v>17</v>
      </c>
      <c r="F16374" s="34">
        <v>47.335639987787182</v>
      </c>
      <c r="G16374" s="122"/>
      <c r="H16374" s="35" t="s">
        <v>474</v>
      </c>
      <c r="I16374" s="35">
        <v>5817</v>
      </c>
      <c r="J16374" s="35">
        <v>206</v>
      </c>
      <c r="K16374" s="35">
        <v>17</v>
      </c>
      <c r="L16374" s="36">
        <v>8.2524271844660199E-2</v>
      </c>
      <c r="M16374" s="35" t="s">
        <v>474</v>
      </c>
      <c r="N16374" s="39">
        <v>8030.3521014575426</v>
      </c>
      <c r="O16374" s="92">
        <v>44511</v>
      </c>
      <c r="P16374" s="92">
        <f t="shared" si="604"/>
        <v>44493</v>
      </c>
      <c r="Q16374" s="92">
        <f t="shared" si="605"/>
        <v>44506</v>
      </c>
    </row>
    <row r="16375" spans="1:17" x14ac:dyDescent="0.25">
      <c r="A16375" s="1" t="s">
        <v>750</v>
      </c>
      <c r="B16375" s="35" t="s">
        <v>446</v>
      </c>
      <c r="C16375" s="33">
        <v>13726.140611803099</v>
      </c>
      <c r="D16375" s="35">
        <v>1016</v>
      </c>
      <c r="E16375" s="35">
        <v>29</v>
      </c>
      <c r="F16375" s="34">
        <v>15.091121605204533</v>
      </c>
      <c r="G16375" s="122"/>
      <c r="H16375" s="35" t="s">
        <v>474</v>
      </c>
      <c r="I16375" s="35">
        <v>44303</v>
      </c>
      <c r="J16375" s="35">
        <v>1490</v>
      </c>
      <c r="K16375" s="35">
        <v>33</v>
      </c>
      <c r="L16375" s="36">
        <v>2.214765100671141E-2</v>
      </c>
      <c r="M16375" s="35" t="s">
        <v>474</v>
      </c>
      <c r="N16375" s="39">
        <v>10855.19988567471</v>
      </c>
      <c r="O16375" s="92">
        <v>44511</v>
      </c>
      <c r="P16375" s="92">
        <f t="shared" si="604"/>
        <v>44493</v>
      </c>
      <c r="Q16375" s="92">
        <f t="shared" si="605"/>
        <v>44506</v>
      </c>
    </row>
    <row r="16376" spans="1:17" x14ac:dyDescent="0.25">
      <c r="A16376" s="1" t="s">
        <v>749</v>
      </c>
      <c r="B16376" s="35" t="s">
        <v>448</v>
      </c>
      <c r="C16376" s="33">
        <v>40638.3414967149</v>
      </c>
      <c r="D16376" s="35">
        <v>7006</v>
      </c>
      <c r="E16376" s="35">
        <v>126</v>
      </c>
      <c r="F16376" s="34">
        <v>22.146573084749381</v>
      </c>
      <c r="G16376" s="122"/>
      <c r="H16376" s="35" t="s">
        <v>474</v>
      </c>
      <c r="I16376" s="35">
        <v>174896</v>
      </c>
      <c r="J16376" s="35">
        <v>5247</v>
      </c>
      <c r="K16376" s="35">
        <v>163</v>
      </c>
      <c r="L16376" s="36">
        <v>3.1065370688012198E-2</v>
      </c>
      <c r="M16376" s="35" t="s">
        <v>474</v>
      </c>
      <c r="N16376" s="39">
        <v>12911.452108408888</v>
      </c>
      <c r="O16376" s="92">
        <v>44511</v>
      </c>
      <c r="P16376" s="92">
        <f t="shared" si="604"/>
        <v>44493</v>
      </c>
      <c r="Q16376" s="92">
        <f t="shared" si="605"/>
        <v>44506</v>
      </c>
    </row>
    <row r="16377" spans="1:17" x14ac:dyDescent="0.25">
      <c r="A16377" s="1" t="s">
        <v>748</v>
      </c>
      <c r="B16377" s="35" t="s">
        <v>441</v>
      </c>
      <c r="C16377" s="33">
        <v>5633.4886654636903</v>
      </c>
      <c r="D16377" s="35">
        <v>504</v>
      </c>
      <c r="E16377" s="35">
        <v>20</v>
      </c>
      <c r="F16377" s="34">
        <v>25.358556897954514</v>
      </c>
      <c r="G16377" s="122"/>
      <c r="H16377" s="35" t="s">
        <v>474</v>
      </c>
      <c r="I16377" s="35">
        <v>17459</v>
      </c>
      <c r="J16377" s="35">
        <v>579</v>
      </c>
      <c r="K16377" s="35">
        <v>21</v>
      </c>
      <c r="L16377" s="36">
        <v>3.6269430051813469E-2</v>
      </c>
      <c r="M16377" s="35" t="s">
        <v>474</v>
      </c>
      <c r="N16377" s="39">
        <v>10277.823110740967</v>
      </c>
      <c r="O16377" s="92">
        <v>44511</v>
      </c>
      <c r="P16377" s="92">
        <f t="shared" si="604"/>
        <v>44493</v>
      </c>
      <c r="Q16377" s="92">
        <f t="shared" si="605"/>
        <v>44506</v>
      </c>
    </row>
    <row r="16378" spans="1:17" x14ac:dyDescent="0.25">
      <c r="A16378" s="1" t="s">
        <v>747</v>
      </c>
      <c r="B16378" s="35" t="s">
        <v>446</v>
      </c>
      <c r="C16378" s="33">
        <v>16381.7017673096</v>
      </c>
      <c r="D16378" s="35">
        <v>1191</v>
      </c>
      <c r="E16378" s="35">
        <v>29</v>
      </c>
      <c r="F16378" s="34">
        <v>12.644770371550759</v>
      </c>
      <c r="G16378" s="122"/>
      <c r="H16378" s="35" t="s">
        <v>455</v>
      </c>
      <c r="I16378" s="35">
        <v>56820</v>
      </c>
      <c r="J16378" s="35">
        <v>1788</v>
      </c>
      <c r="K16378" s="35">
        <v>33</v>
      </c>
      <c r="L16378" s="36">
        <v>1.8456375838926176E-2</v>
      </c>
      <c r="M16378" s="35" t="s">
        <v>459</v>
      </c>
      <c r="N16378" s="39">
        <v>10914.616963470988</v>
      </c>
      <c r="O16378" s="92">
        <v>44511</v>
      </c>
      <c r="P16378" s="92">
        <f t="shared" si="604"/>
        <v>44493</v>
      </c>
      <c r="Q16378" s="92">
        <f t="shared" si="605"/>
        <v>44506</v>
      </c>
    </row>
    <row r="16379" spans="1:17" x14ac:dyDescent="0.25">
      <c r="A16379" s="1" t="s">
        <v>746</v>
      </c>
      <c r="B16379" s="35" t="s">
        <v>441</v>
      </c>
      <c r="C16379" s="33">
        <v>4679.7541789357701</v>
      </c>
      <c r="D16379" s="35">
        <v>326</v>
      </c>
      <c r="E16379" s="35">
        <v>22</v>
      </c>
      <c r="F16379" s="34">
        <v>33.579297359288482</v>
      </c>
      <c r="G16379" s="122"/>
      <c r="H16379" s="35" t="s">
        <v>474</v>
      </c>
      <c r="I16379" s="35">
        <v>10934</v>
      </c>
      <c r="J16379" s="35">
        <v>367</v>
      </c>
      <c r="K16379" s="35">
        <v>22</v>
      </c>
      <c r="L16379" s="36">
        <v>5.9945504087193457E-2</v>
      </c>
      <c r="M16379" s="35" t="s">
        <v>474</v>
      </c>
      <c r="N16379" s="39">
        <v>7842.29226509201</v>
      </c>
      <c r="O16379" s="92">
        <v>44511</v>
      </c>
      <c r="P16379" s="92">
        <f t="shared" si="604"/>
        <v>44493</v>
      </c>
      <c r="Q16379" s="92">
        <f t="shared" si="605"/>
        <v>44506</v>
      </c>
    </row>
    <row r="16380" spans="1:17" x14ac:dyDescent="0.25">
      <c r="A16380" s="1" t="s">
        <v>745</v>
      </c>
      <c r="B16380" s="35" t="s">
        <v>446</v>
      </c>
      <c r="C16380" s="33">
        <v>21060.365670931398</v>
      </c>
      <c r="D16380" s="35">
        <v>2034</v>
      </c>
      <c r="E16380" s="35">
        <v>66</v>
      </c>
      <c r="F16380" s="34">
        <v>22.384633714088896</v>
      </c>
      <c r="G16380" s="122"/>
      <c r="H16380" s="35" t="s">
        <v>455</v>
      </c>
      <c r="I16380" s="35">
        <v>56557</v>
      </c>
      <c r="J16380" s="35">
        <v>1805</v>
      </c>
      <c r="K16380" s="35">
        <v>79</v>
      </c>
      <c r="L16380" s="36">
        <v>4.3767313019390582E-2</v>
      </c>
      <c r="M16380" s="35" t="s">
        <v>474</v>
      </c>
      <c r="N16380" s="39">
        <v>8570.6014235610073</v>
      </c>
      <c r="O16380" s="92">
        <v>44511</v>
      </c>
      <c r="P16380" s="92">
        <f t="shared" si="604"/>
        <v>44493</v>
      </c>
      <c r="Q16380" s="92">
        <f t="shared" si="605"/>
        <v>44506</v>
      </c>
    </row>
    <row r="16381" spans="1:17" x14ac:dyDescent="0.25">
      <c r="A16381" s="1" t="s">
        <v>744</v>
      </c>
      <c r="B16381" s="35" t="s">
        <v>443</v>
      </c>
      <c r="C16381" s="33">
        <v>9795.2977499826702</v>
      </c>
      <c r="D16381" s="35">
        <v>740</v>
      </c>
      <c r="E16381" s="35">
        <v>13</v>
      </c>
      <c r="F16381" s="34">
        <v>9.4797672543754086</v>
      </c>
      <c r="G16381" s="122"/>
      <c r="H16381" s="35" t="s">
        <v>455</v>
      </c>
      <c r="I16381" s="35">
        <v>24497</v>
      </c>
      <c r="J16381" s="35">
        <v>747</v>
      </c>
      <c r="K16381" s="35">
        <v>16</v>
      </c>
      <c r="L16381" s="36">
        <v>2.1419009370816599E-2</v>
      </c>
      <c r="M16381" s="35" t="s">
        <v>983</v>
      </c>
      <c r="N16381" s="39">
        <v>7626.1081497121577</v>
      </c>
      <c r="O16381" s="92">
        <v>44511</v>
      </c>
      <c r="P16381" s="92">
        <f t="shared" si="604"/>
        <v>44493</v>
      </c>
      <c r="Q16381" s="92">
        <f t="shared" si="605"/>
        <v>44506</v>
      </c>
    </row>
    <row r="16382" spans="1:17" x14ac:dyDescent="0.25">
      <c r="A16382" s="1" t="s">
        <v>743</v>
      </c>
      <c r="B16382" s="35" t="s">
        <v>447</v>
      </c>
      <c r="C16382" s="33">
        <v>2200.0396936397201</v>
      </c>
      <c r="D16382" s="35">
        <v>142</v>
      </c>
      <c r="E16382" s="35">
        <v>8</v>
      </c>
      <c r="F16382" s="34">
        <v>25.973557344468027</v>
      </c>
      <c r="G16382" s="122"/>
      <c r="H16382" s="35" t="s">
        <v>474</v>
      </c>
      <c r="I16382" s="35">
        <v>5892</v>
      </c>
      <c r="J16382" s="35">
        <v>187</v>
      </c>
      <c r="K16382" s="35">
        <v>8</v>
      </c>
      <c r="L16382" s="36">
        <v>4.2780748663101602E-2</v>
      </c>
      <c r="M16382" s="35" t="s">
        <v>474</v>
      </c>
      <c r="N16382" s="39">
        <v>8499.8466409771627</v>
      </c>
      <c r="O16382" s="92">
        <v>44511</v>
      </c>
      <c r="P16382" s="92">
        <f t="shared" si="604"/>
        <v>44493</v>
      </c>
      <c r="Q16382" s="92">
        <f t="shared" si="605"/>
        <v>44506</v>
      </c>
    </row>
    <row r="16383" spans="1:17" x14ac:dyDescent="0.25">
      <c r="A16383" s="1" t="s">
        <v>742</v>
      </c>
      <c r="B16383" s="35" t="s">
        <v>450</v>
      </c>
      <c r="C16383" s="33">
        <v>13408.0042293721</v>
      </c>
      <c r="D16383" s="35">
        <v>990</v>
      </c>
      <c r="E16383" s="35">
        <v>26</v>
      </c>
      <c r="F16383" s="34">
        <v>13.85100142700229</v>
      </c>
      <c r="G16383" s="122"/>
      <c r="H16383" s="35" t="s">
        <v>474</v>
      </c>
      <c r="I16383" s="35">
        <v>41374</v>
      </c>
      <c r="J16383" s="35">
        <v>1414</v>
      </c>
      <c r="K16383" s="35">
        <v>29</v>
      </c>
      <c r="L16383" s="36">
        <v>2.050919377652051E-2</v>
      </c>
      <c r="M16383" s="35" t="s">
        <v>474</v>
      </c>
      <c r="N16383" s="39">
        <v>10545.939394189898</v>
      </c>
      <c r="O16383" s="92">
        <v>44511</v>
      </c>
      <c r="P16383" s="92">
        <f t="shared" si="604"/>
        <v>44493</v>
      </c>
      <c r="Q16383" s="92">
        <f t="shared" si="605"/>
        <v>44506</v>
      </c>
    </row>
    <row r="16384" spans="1:17" x14ac:dyDescent="0.25">
      <c r="A16384" s="1" t="s">
        <v>741</v>
      </c>
      <c r="B16384" s="35" t="s">
        <v>443</v>
      </c>
      <c r="C16384" s="33">
        <v>13670.424629515401</v>
      </c>
      <c r="D16384" s="35">
        <v>1382</v>
      </c>
      <c r="E16384" s="35">
        <v>33</v>
      </c>
      <c r="F16384" s="34">
        <v>17.242645499494007</v>
      </c>
      <c r="G16384" s="122"/>
      <c r="H16384" s="35" t="s">
        <v>455</v>
      </c>
      <c r="I16384" s="35">
        <v>44080</v>
      </c>
      <c r="J16384" s="35">
        <v>1468</v>
      </c>
      <c r="K16384" s="35">
        <v>37</v>
      </c>
      <c r="L16384" s="36">
        <v>2.5204359673024524E-2</v>
      </c>
      <c r="M16384" s="35" t="s">
        <v>459</v>
      </c>
      <c r="N16384" s="39">
        <v>10738.510615321235</v>
      </c>
      <c r="O16384" s="92">
        <v>44511</v>
      </c>
      <c r="P16384" s="92">
        <f t="shared" si="604"/>
        <v>44493</v>
      </c>
      <c r="Q16384" s="92">
        <f t="shared" si="605"/>
        <v>44506</v>
      </c>
    </row>
    <row r="16385" spans="1:17" x14ac:dyDescent="0.25">
      <c r="A16385" s="1" t="s">
        <v>740</v>
      </c>
      <c r="B16385" s="35" t="s">
        <v>443</v>
      </c>
      <c r="C16385" s="33">
        <v>11367.9661478833</v>
      </c>
      <c r="D16385" s="35">
        <v>1343</v>
      </c>
      <c r="E16385" s="35">
        <v>29</v>
      </c>
      <c r="F16385" s="34">
        <v>18.221628605168465</v>
      </c>
      <c r="G16385" s="122"/>
      <c r="H16385" s="35" t="s">
        <v>474</v>
      </c>
      <c r="I16385" s="35">
        <v>30889</v>
      </c>
      <c r="J16385" s="35">
        <v>880</v>
      </c>
      <c r="K16385" s="35">
        <v>34</v>
      </c>
      <c r="L16385" s="36">
        <v>3.8636363636363635E-2</v>
      </c>
      <c r="M16385" s="35" t="s">
        <v>474</v>
      </c>
      <c r="N16385" s="39">
        <v>7741.0504970922593</v>
      </c>
      <c r="O16385" s="92">
        <v>44511</v>
      </c>
      <c r="P16385" s="92">
        <f t="shared" si="604"/>
        <v>44493</v>
      </c>
      <c r="Q16385" s="92">
        <f t="shared" si="605"/>
        <v>44506</v>
      </c>
    </row>
    <row r="16386" spans="1:17" x14ac:dyDescent="0.25">
      <c r="A16386" s="1" t="s">
        <v>739</v>
      </c>
      <c r="B16386" s="35" t="s">
        <v>441</v>
      </c>
      <c r="C16386" s="33">
        <v>8589.0085575090106</v>
      </c>
      <c r="D16386" s="35">
        <v>696</v>
      </c>
      <c r="E16386" s="35">
        <v>21</v>
      </c>
      <c r="F16386" s="34">
        <v>17.464180993143998</v>
      </c>
      <c r="G16386" s="122"/>
      <c r="H16386" s="35" t="s">
        <v>455</v>
      </c>
      <c r="I16386" s="35">
        <v>22271</v>
      </c>
      <c r="J16386" s="35">
        <v>714</v>
      </c>
      <c r="K16386" s="35">
        <v>24</v>
      </c>
      <c r="L16386" s="36">
        <v>3.3613445378151259E-2</v>
      </c>
      <c r="M16386" s="35" t="s">
        <v>983</v>
      </c>
      <c r="N16386" s="39">
        <v>8312.9501527365428</v>
      </c>
      <c r="O16386" s="92">
        <v>44511</v>
      </c>
      <c r="P16386" s="92">
        <f t="shared" si="604"/>
        <v>44493</v>
      </c>
      <c r="Q16386" s="92">
        <f t="shared" si="605"/>
        <v>44506</v>
      </c>
    </row>
    <row r="16387" spans="1:17" x14ac:dyDescent="0.25">
      <c r="A16387" s="1" t="s">
        <v>738</v>
      </c>
      <c r="B16387" s="35" t="s">
        <v>453</v>
      </c>
      <c r="C16387" s="33">
        <v>3024.3155479434299</v>
      </c>
      <c r="D16387" s="35">
        <v>188</v>
      </c>
      <c r="E16387" s="35">
        <v>16</v>
      </c>
      <c r="F16387" s="34">
        <v>37.788951739321625</v>
      </c>
      <c r="G16387" s="122"/>
      <c r="H16387" s="35" t="s">
        <v>474</v>
      </c>
      <c r="I16387" s="35">
        <v>8088</v>
      </c>
      <c r="J16387" s="35">
        <v>319</v>
      </c>
      <c r="K16387" s="35">
        <v>16</v>
      </c>
      <c r="L16387" s="36">
        <v>5.0156739811912224E-2</v>
      </c>
      <c r="M16387" s="35" t="s">
        <v>474</v>
      </c>
      <c r="N16387" s="39">
        <v>10547.841154238147</v>
      </c>
      <c r="O16387" s="92">
        <v>44511</v>
      </c>
      <c r="P16387" s="92">
        <f t="shared" si="604"/>
        <v>44493</v>
      </c>
      <c r="Q16387" s="92">
        <f t="shared" si="605"/>
        <v>44506</v>
      </c>
    </row>
    <row r="16388" spans="1:17" x14ac:dyDescent="0.25">
      <c r="A16388" s="1" t="s">
        <v>737</v>
      </c>
      <c r="B16388" s="35" t="s">
        <v>450</v>
      </c>
      <c r="C16388" s="33">
        <v>87731.066584843502</v>
      </c>
      <c r="D16388" s="35">
        <v>22486</v>
      </c>
      <c r="E16388" s="35">
        <v>254</v>
      </c>
      <c r="F16388" s="34">
        <v>20.680082722249178</v>
      </c>
      <c r="G16388" s="122"/>
      <c r="H16388" s="35" t="s">
        <v>474</v>
      </c>
      <c r="I16388" s="35">
        <v>313517</v>
      </c>
      <c r="J16388" s="35">
        <v>7852</v>
      </c>
      <c r="K16388" s="35">
        <v>328</v>
      </c>
      <c r="L16388" s="36">
        <v>4.1772796739684155E-2</v>
      </c>
      <c r="M16388" s="35" t="s">
        <v>474</v>
      </c>
      <c r="N16388" s="39">
        <v>8950.0792657142028</v>
      </c>
      <c r="O16388" s="92">
        <v>44511</v>
      </c>
      <c r="P16388" s="92">
        <f t="shared" si="604"/>
        <v>44493</v>
      </c>
      <c r="Q16388" s="92">
        <f t="shared" si="605"/>
        <v>44506</v>
      </c>
    </row>
    <row r="16389" spans="1:17" x14ac:dyDescent="0.25">
      <c r="A16389" s="1" t="s">
        <v>736</v>
      </c>
      <c r="B16389" s="35" t="s">
        <v>453</v>
      </c>
      <c r="C16389" s="33">
        <v>5830.1502088339003</v>
      </c>
      <c r="D16389" s="35">
        <v>436</v>
      </c>
      <c r="E16389" s="35">
        <v>18</v>
      </c>
      <c r="F16389" s="34">
        <v>22.052850092372555</v>
      </c>
      <c r="G16389" s="122"/>
      <c r="H16389" s="35" t="s">
        <v>474</v>
      </c>
      <c r="I16389" s="35">
        <v>16955</v>
      </c>
      <c r="J16389" s="35">
        <v>538</v>
      </c>
      <c r="K16389" s="35">
        <v>18</v>
      </c>
      <c r="L16389" s="36">
        <v>3.3457249070631967E-2</v>
      </c>
      <c r="M16389" s="35" t="s">
        <v>474</v>
      </c>
      <c r="N16389" s="39">
        <v>9227.89260531945</v>
      </c>
      <c r="O16389" s="92">
        <v>44511</v>
      </c>
      <c r="P16389" s="92">
        <f t="shared" si="604"/>
        <v>44493</v>
      </c>
      <c r="Q16389" s="92">
        <f t="shared" si="605"/>
        <v>44506</v>
      </c>
    </row>
    <row r="16390" spans="1:17" x14ac:dyDescent="0.25">
      <c r="A16390" s="1" t="s">
        <v>735</v>
      </c>
      <c r="B16390" s="35" t="s">
        <v>441</v>
      </c>
      <c r="C16390" s="33">
        <v>11263.703785563999</v>
      </c>
      <c r="D16390" s="35">
        <v>1476</v>
      </c>
      <c r="E16390" s="35">
        <v>27</v>
      </c>
      <c r="F16390" s="34">
        <v>17.122000589567712</v>
      </c>
      <c r="G16390" s="122"/>
      <c r="H16390" s="35" t="s">
        <v>455</v>
      </c>
      <c r="I16390" s="35">
        <v>42437</v>
      </c>
      <c r="J16390" s="35">
        <v>1280</v>
      </c>
      <c r="K16390" s="35">
        <v>29</v>
      </c>
      <c r="L16390" s="36">
        <v>2.2656249999999999E-2</v>
      </c>
      <c r="M16390" s="35" t="s">
        <v>983</v>
      </c>
      <c r="N16390" s="39">
        <v>11363.935206113088</v>
      </c>
      <c r="O16390" s="92">
        <v>44511</v>
      </c>
      <c r="P16390" s="92">
        <f t="shared" si="604"/>
        <v>44493</v>
      </c>
      <c r="Q16390" s="92">
        <f t="shared" si="605"/>
        <v>44506</v>
      </c>
    </row>
    <row r="16391" spans="1:17" x14ac:dyDescent="0.25">
      <c r="A16391" s="1" t="s">
        <v>734</v>
      </c>
      <c r="B16391" s="35" t="s">
        <v>453</v>
      </c>
      <c r="C16391" s="33">
        <v>4832.7731345598404</v>
      </c>
      <c r="D16391" s="35">
        <v>324</v>
      </c>
      <c r="E16391" s="35">
        <v>12</v>
      </c>
      <c r="F16391" s="34">
        <v>17.736045812150959</v>
      </c>
      <c r="G16391" s="122"/>
      <c r="H16391" s="35" t="s">
        <v>455</v>
      </c>
      <c r="I16391" s="35">
        <v>20696</v>
      </c>
      <c r="J16391" s="35">
        <v>679</v>
      </c>
      <c r="K16391" s="35">
        <v>15</v>
      </c>
      <c r="L16391" s="36">
        <v>2.2091310751104567E-2</v>
      </c>
      <c r="M16391" s="35" t="s">
        <v>983</v>
      </c>
      <c r="N16391" s="39">
        <v>14049.904290858916</v>
      </c>
      <c r="O16391" s="92">
        <v>44511</v>
      </c>
      <c r="P16391" s="92">
        <f t="shared" si="604"/>
        <v>44493</v>
      </c>
      <c r="Q16391" s="92">
        <f t="shared" si="605"/>
        <v>44506</v>
      </c>
    </row>
    <row r="16392" spans="1:17" x14ac:dyDescent="0.25">
      <c r="A16392" s="1" t="s">
        <v>733</v>
      </c>
      <c r="B16392" s="35" t="s">
        <v>441</v>
      </c>
      <c r="C16392" s="33">
        <v>40376.577641466603</v>
      </c>
      <c r="D16392" s="35">
        <v>6184</v>
      </c>
      <c r="E16392" s="35">
        <v>128</v>
      </c>
      <c r="F16392" s="34">
        <v>22.643962606348943</v>
      </c>
      <c r="G16392" s="122"/>
      <c r="H16392" s="35" t="s">
        <v>474</v>
      </c>
      <c r="I16392" s="35">
        <v>130761</v>
      </c>
      <c r="J16392" s="35">
        <v>4384</v>
      </c>
      <c r="K16392" s="35">
        <v>144</v>
      </c>
      <c r="L16392" s="36">
        <v>3.2846715328467155E-2</v>
      </c>
      <c r="M16392" s="35" t="s">
        <v>474</v>
      </c>
      <c r="N16392" s="39">
        <v>10857.780069744314</v>
      </c>
      <c r="O16392" s="92">
        <v>44511</v>
      </c>
      <c r="P16392" s="92">
        <f t="shared" si="604"/>
        <v>44493</v>
      </c>
      <c r="Q16392" s="92">
        <f t="shared" si="605"/>
        <v>44506</v>
      </c>
    </row>
    <row r="16393" spans="1:17" x14ac:dyDescent="0.25">
      <c r="A16393" s="1" t="s">
        <v>732</v>
      </c>
      <c r="B16393" s="35" t="s">
        <v>449</v>
      </c>
      <c r="C16393" s="33">
        <v>2026.1602306654599</v>
      </c>
      <c r="D16393" s="35">
        <v>54</v>
      </c>
      <c r="E16393" s="35">
        <v>5</v>
      </c>
      <c r="F16393" s="34">
        <v>17.626585091227422</v>
      </c>
      <c r="G16393" s="122"/>
      <c r="H16393" s="35" t="s">
        <v>474</v>
      </c>
      <c r="I16393" s="35">
        <v>9805</v>
      </c>
      <c r="J16393" s="35">
        <v>360</v>
      </c>
      <c r="K16393" s="35">
        <v>5</v>
      </c>
      <c r="L16393" s="36">
        <v>1.3888888888888888E-2</v>
      </c>
      <c r="M16393" s="35" t="s">
        <v>474</v>
      </c>
      <c r="N16393" s="39">
        <v>17767.597771957244</v>
      </c>
      <c r="O16393" s="92">
        <v>44511</v>
      </c>
      <c r="P16393" s="92">
        <f t="shared" si="604"/>
        <v>44493</v>
      </c>
      <c r="Q16393" s="92">
        <f t="shared" si="605"/>
        <v>44506</v>
      </c>
    </row>
    <row r="16394" spans="1:17" x14ac:dyDescent="0.25">
      <c r="A16394" s="1" t="s">
        <v>731</v>
      </c>
      <c r="B16394" s="35" t="s">
        <v>446</v>
      </c>
      <c r="C16394" s="33">
        <v>34080.2247325719</v>
      </c>
      <c r="D16394" s="35">
        <v>1496</v>
      </c>
      <c r="E16394" s="35">
        <v>31</v>
      </c>
      <c r="F16394" s="34">
        <v>6.4972743920007945</v>
      </c>
      <c r="G16394" s="122"/>
      <c r="H16394" s="35" t="s">
        <v>455</v>
      </c>
      <c r="I16394" s="35">
        <v>121088</v>
      </c>
      <c r="J16394" s="35">
        <v>4431</v>
      </c>
      <c r="K16394" s="35">
        <v>33</v>
      </c>
      <c r="L16394" s="36">
        <v>7.4475287745429924E-3</v>
      </c>
      <c r="M16394" s="35" t="s">
        <v>983</v>
      </c>
      <c r="N16394" s="39">
        <v>13001.674826883132</v>
      </c>
      <c r="O16394" s="92">
        <v>44511</v>
      </c>
      <c r="P16394" s="92">
        <f t="shared" si="604"/>
        <v>44493</v>
      </c>
      <c r="Q16394" s="92">
        <f t="shared" si="605"/>
        <v>44506</v>
      </c>
    </row>
    <row r="16395" spans="1:17" x14ac:dyDescent="0.25">
      <c r="A16395" s="1" t="s">
        <v>730</v>
      </c>
      <c r="B16395" s="35" t="s">
        <v>449</v>
      </c>
      <c r="C16395" s="33">
        <v>611.63523157592294</v>
      </c>
      <c r="D16395" s="35">
        <v>35</v>
      </c>
      <c r="E16395" s="35" t="s">
        <v>487</v>
      </c>
      <c r="F16395" s="34">
        <v>11.678295778438153</v>
      </c>
      <c r="G16395" s="122"/>
      <c r="H16395" s="35" t="s">
        <v>455</v>
      </c>
      <c r="I16395" s="35">
        <v>617</v>
      </c>
      <c r="J16395" s="35">
        <v>17</v>
      </c>
      <c r="K16395" s="35">
        <v>2</v>
      </c>
      <c r="L16395" s="36">
        <v>0.11764705882352941</v>
      </c>
      <c r="M16395" s="35" t="s">
        <v>983</v>
      </c>
      <c r="N16395" s="39">
        <v>2779.4343952682802</v>
      </c>
      <c r="O16395" s="92">
        <v>44511</v>
      </c>
      <c r="P16395" s="92">
        <f t="shared" si="604"/>
        <v>44493</v>
      </c>
      <c r="Q16395" s="92">
        <f t="shared" si="605"/>
        <v>44506</v>
      </c>
    </row>
    <row r="16396" spans="1:17" x14ac:dyDescent="0.25">
      <c r="A16396" s="1" t="s">
        <v>729</v>
      </c>
      <c r="B16396" s="35" t="s">
        <v>446</v>
      </c>
      <c r="C16396" s="33">
        <v>8696.8122222217498</v>
      </c>
      <c r="D16396" s="35">
        <v>253</v>
      </c>
      <c r="E16396" s="35">
        <v>7</v>
      </c>
      <c r="F16396" s="34">
        <v>5.7492330203752102</v>
      </c>
      <c r="G16396" s="122"/>
      <c r="H16396" s="35" t="s">
        <v>455</v>
      </c>
      <c r="I16396" s="35">
        <v>22449</v>
      </c>
      <c r="J16396" s="35">
        <v>654</v>
      </c>
      <c r="K16396" s="35">
        <v>8</v>
      </c>
      <c r="L16396" s="36">
        <v>1.2232415902140673E-2</v>
      </c>
      <c r="M16396" s="35" t="s">
        <v>983</v>
      </c>
      <c r="N16396" s="39">
        <v>7519.9967906507763</v>
      </c>
      <c r="O16396" s="92">
        <v>44511</v>
      </c>
      <c r="P16396" s="92">
        <f t="shared" si="604"/>
        <v>44493</v>
      </c>
      <c r="Q16396" s="92">
        <f t="shared" si="605"/>
        <v>44506</v>
      </c>
    </row>
    <row r="16397" spans="1:17" x14ac:dyDescent="0.25">
      <c r="A16397" s="1" t="s">
        <v>728</v>
      </c>
      <c r="B16397" s="35" t="s">
        <v>446</v>
      </c>
      <c r="C16397" s="33">
        <v>9756.4222031515692</v>
      </c>
      <c r="D16397" s="35">
        <v>816</v>
      </c>
      <c r="E16397" s="35">
        <v>14</v>
      </c>
      <c r="F16397" s="34">
        <v>10.249658934163131</v>
      </c>
      <c r="G16397" s="122"/>
      <c r="H16397" s="35" t="s">
        <v>474</v>
      </c>
      <c r="I16397" s="35">
        <v>34065</v>
      </c>
      <c r="J16397" s="35">
        <v>971</v>
      </c>
      <c r="K16397" s="35">
        <v>14</v>
      </c>
      <c r="L16397" s="36">
        <v>1.4418125643666324E-2</v>
      </c>
      <c r="M16397" s="35" t="s">
        <v>459</v>
      </c>
      <c r="N16397" s="39">
        <v>9952.4188250723982</v>
      </c>
      <c r="O16397" s="92">
        <v>44511</v>
      </c>
      <c r="P16397" s="92">
        <f t="shared" si="604"/>
        <v>44493</v>
      </c>
      <c r="Q16397" s="92">
        <f t="shared" si="605"/>
        <v>44506</v>
      </c>
    </row>
    <row r="16398" spans="1:17" x14ac:dyDescent="0.25">
      <c r="A16398" s="1" t="s">
        <v>727</v>
      </c>
      <c r="B16398" s="35" t="s">
        <v>448</v>
      </c>
      <c r="C16398" s="33">
        <v>15406.425291514101</v>
      </c>
      <c r="D16398" s="35">
        <v>1332</v>
      </c>
      <c r="E16398" s="35">
        <v>39</v>
      </c>
      <c r="F16398" s="34">
        <v>18.081509714318123</v>
      </c>
      <c r="G16398" s="122"/>
      <c r="H16398" s="35" t="s">
        <v>459</v>
      </c>
      <c r="I16398" s="35">
        <v>60669</v>
      </c>
      <c r="J16398" s="35">
        <v>1857</v>
      </c>
      <c r="K16398" s="35">
        <v>43</v>
      </c>
      <c r="L16398" s="36">
        <v>2.3155627355950458E-2</v>
      </c>
      <c r="M16398" s="35" t="s">
        <v>983</v>
      </c>
      <c r="N16398" s="39">
        <v>12053.412552636986</v>
      </c>
      <c r="O16398" s="92">
        <v>44511</v>
      </c>
      <c r="P16398" s="92">
        <f t="shared" si="604"/>
        <v>44493</v>
      </c>
      <c r="Q16398" s="92">
        <f t="shared" si="605"/>
        <v>44506</v>
      </c>
    </row>
    <row r="16399" spans="1:17" x14ac:dyDescent="0.25">
      <c r="A16399" s="1" t="s">
        <v>726</v>
      </c>
      <c r="B16399" s="35" t="s">
        <v>446</v>
      </c>
      <c r="C16399" s="33">
        <v>116142.925799655</v>
      </c>
      <c r="D16399" s="35">
        <v>20356</v>
      </c>
      <c r="E16399" s="35">
        <v>447</v>
      </c>
      <c r="F16399" s="34">
        <v>27.490758656836139</v>
      </c>
      <c r="G16399" s="122"/>
      <c r="H16399" s="35" t="s">
        <v>474</v>
      </c>
      <c r="I16399" s="35">
        <v>385402</v>
      </c>
      <c r="J16399" s="35">
        <v>11698</v>
      </c>
      <c r="K16399" s="35">
        <v>487</v>
      </c>
      <c r="L16399" s="36">
        <v>4.1631048042400413E-2</v>
      </c>
      <c r="M16399" s="35" t="s">
        <v>474</v>
      </c>
      <c r="N16399" s="39">
        <v>10072.072766772635</v>
      </c>
      <c r="O16399" s="92">
        <v>44511</v>
      </c>
      <c r="P16399" s="92">
        <f t="shared" si="604"/>
        <v>44493</v>
      </c>
      <c r="Q16399" s="92">
        <f t="shared" si="605"/>
        <v>44506</v>
      </c>
    </row>
    <row r="16400" spans="1:17" x14ac:dyDescent="0.25">
      <c r="A16400" s="1" t="s">
        <v>725</v>
      </c>
      <c r="B16400" s="35" t="s">
        <v>448</v>
      </c>
      <c r="C16400" s="33">
        <v>20714.095533973501</v>
      </c>
      <c r="D16400" s="35">
        <v>2932</v>
      </c>
      <c r="E16400" s="35">
        <v>37</v>
      </c>
      <c r="F16400" s="34">
        <v>12.758737829139355</v>
      </c>
      <c r="G16400" s="122"/>
      <c r="H16400" s="35" t="s">
        <v>455</v>
      </c>
      <c r="I16400" s="35">
        <v>67743</v>
      </c>
      <c r="J16400" s="35">
        <v>1883</v>
      </c>
      <c r="K16400" s="35">
        <v>48</v>
      </c>
      <c r="L16400" s="36">
        <v>2.5491237387148168E-2</v>
      </c>
      <c r="M16400" s="35" t="s">
        <v>983</v>
      </c>
      <c r="N16400" s="39">
        <v>9090.4282878857211</v>
      </c>
      <c r="O16400" s="92">
        <v>44511</v>
      </c>
      <c r="P16400" s="92">
        <f t="shared" si="604"/>
        <v>44493</v>
      </c>
      <c r="Q16400" s="92">
        <f t="shared" si="605"/>
        <v>44506</v>
      </c>
    </row>
    <row r="16401" spans="1:17" x14ac:dyDescent="0.25">
      <c r="A16401" s="1" t="s">
        <v>724</v>
      </c>
      <c r="B16401" s="35" t="s">
        <v>441</v>
      </c>
      <c r="C16401" s="33">
        <v>10418.392432463201</v>
      </c>
      <c r="D16401" s="35">
        <v>1096</v>
      </c>
      <c r="E16401" s="35">
        <v>20</v>
      </c>
      <c r="F16401" s="34">
        <v>13.712013996709031</v>
      </c>
      <c r="G16401" s="122"/>
      <c r="H16401" s="35" t="s">
        <v>455</v>
      </c>
      <c r="I16401" s="35">
        <v>28302</v>
      </c>
      <c r="J16401" s="35">
        <v>944</v>
      </c>
      <c r="K16401" s="35">
        <v>26</v>
      </c>
      <c r="L16401" s="36">
        <v>2.7542372881355932E-2</v>
      </c>
      <c r="M16401" s="35" t="s">
        <v>983</v>
      </c>
      <c r="N16401" s="39">
        <v>9060.8988490253287</v>
      </c>
      <c r="O16401" s="92">
        <v>44511</v>
      </c>
      <c r="P16401" s="92">
        <f t="shared" si="604"/>
        <v>44493</v>
      </c>
      <c r="Q16401" s="92">
        <f t="shared" si="605"/>
        <v>44506</v>
      </c>
    </row>
    <row r="16402" spans="1:17" x14ac:dyDescent="0.25">
      <c r="A16402" s="1" t="s">
        <v>723</v>
      </c>
      <c r="B16402" s="35" t="s">
        <v>450</v>
      </c>
      <c r="C16402" s="33">
        <v>100824.306406576</v>
      </c>
      <c r="D16402" s="35">
        <v>19655</v>
      </c>
      <c r="E16402" s="35">
        <v>319</v>
      </c>
      <c r="F16402" s="34">
        <v>22.599425771232628</v>
      </c>
      <c r="G16402" s="122"/>
      <c r="H16402" s="35" t="s">
        <v>474</v>
      </c>
      <c r="I16402" s="35">
        <v>342500</v>
      </c>
      <c r="J16402" s="35">
        <v>10056</v>
      </c>
      <c r="K16402" s="35">
        <v>366</v>
      </c>
      <c r="L16402" s="36">
        <v>3.6396181384248209E-2</v>
      </c>
      <c r="M16402" s="35" t="s">
        <v>474</v>
      </c>
      <c r="N16402" s="39">
        <v>9973.7854475774748</v>
      </c>
      <c r="O16402" s="92">
        <v>44511</v>
      </c>
      <c r="P16402" s="92">
        <f t="shared" si="604"/>
        <v>44493</v>
      </c>
      <c r="Q16402" s="92">
        <f t="shared" si="605"/>
        <v>44506</v>
      </c>
    </row>
    <row r="16403" spans="1:17" x14ac:dyDescent="0.25">
      <c r="A16403" s="1" t="s">
        <v>722</v>
      </c>
      <c r="B16403" s="35" t="s">
        <v>450</v>
      </c>
      <c r="C16403" s="33">
        <v>11593.289720794701</v>
      </c>
      <c r="D16403" s="35">
        <v>1611</v>
      </c>
      <c r="E16403" s="35">
        <v>106</v>
      </c>
      <c r="F16403" s="34">
        <v>65.308715246267155</v>
      </c>
      <c r="G16403" s="122"/>
      <c r="H16403" s="35" t="s">
        <v>474</v>
      </c>
      <c r="I16403" s="35">
        <v>47100</v>
      </c>
      <c r="J16403" s="35">
        <v>1596</v>
      </c>
      <c r="K16403" s="35">
        <v>121</v>
      </c>
      <c r="L16403" s="36">
        <v>7.5814536340852126E-2</v>
      </c>
      <c r="M16403" s="35" t="s">
        <v>474</v>
      </c>
      <c r="N16403" s="39">
        <v>13766.584277948992</v>
      </c>
      <c r="O16403" s="92">
        <v>44511</v>
      </c>
      <c r="P16403" s="92">
        <f t="shared" si="604"/>
        <v>44493</v>
      </c>
      <c r="Q16403" s="92">
        <f t="shared" si="605"/>
        <v>44506</v>
      </c>
    </row>
    <row r="16404" spans="1:17" x14ac:dyDescent="0.25">
      <c r="A16404" s="1" t="s">
        <v>721</v>
      </c>
      <c r="B16404" s="35" t="s">
        <v>446</v>
      </c>
      <c r="C16404" s="33">
        <v>67654.360942971107</v>
      </c>
      <c r="D16404" s="35">
        <v>8280</v>
      </c>
      <c r="E16404" s="35">
        <v>121</v>
      </c>
      <c r="F16404" s="34">
        <v>12.775018524145981</v>
      </c>
      <c r="G16404" s="122"/>
      <c r="H16404" s="35" t="s">
        <v>474</v>
      </c>
      <c r="I16404" s="35">
        <v>255036</v>
      </c>
      <c r="J16404" s="35">
        <v>8671</v>
      </c>
      <c r="K16404" s="35">
        <v>150</v>
      </c>
      <c r="L16404" s="36">
        <v>1.7299042786299158E-2</v>
      </c>
      <c r="M16404" s="35" t="s">
        <v>474</v>
      </c>
      <c r="N16404" s="39">
        <v>12816.616518348572</v>
      </c>
      <c r="O16404" s="92">
        <v>44511</v>
      </c>
      <c r="P16404" s="92">
        <f t="shared" si="604"/>
        <v>44493</v>
      </c>
      <c r="Q16404" s="92">
        <f t="shared" si="605"/>
        <v>44506</v>
      </c>
    </row>
    <row r="16405" spans="1:17" x14ac:dyDescent="0.25">
      <c r="A16405" s="1" t="s">
        <v>720</v>
      </c>
      <c r="B16405" s="35" t="s">
        <v>450</v>
      </c>
      <c r="C16405" s="33">
        <v>4899.3351278783603</v>
      </c>
      <c r="D16405" s="35">
        <v>290</v>
      </c>
      <c r="E16405" s="35" t="s">
        <v>487</v>
      </c>
      <c r="F16405" s="34">
        <v>5.8316950822266636</v>
      </c>
      <c r="G16405" s="122"/>
      <c r="H16405" s="35" t="s">
        <v>459</v>
      </c>
      <c r="I16405" s="35">
        <v>17159</v>
      </c>
      <c r="J16405" s="35">
        <v>383</v>
      </c>
      <c r="K16405" s="35">
        <v>4</v>
      </c>
      <c r="L16405" s="36">
        <v>1.0443864229765013E-2</v>
      </c>
      <c r="M16405" s="35" t="s">
        <v>983</v>
      </c>
      <c r="N16405" s="39">
        <v>7817.3872577248421</v>
      </c>
      <c r="O16405" s="92">
        <v>44511</v>
      </c>
      <c r="P16405" s="92">
        <f t="shared" si="604"/>
        <v>44493</v>
      </c>
      <c r="Q16405" s="92">
        <f t="shared" si="605"/>
        <v>44506</v>
      </c>
    </row>
    <row r="16406" spans="1:17" x14ac:dyDescent="0.25">
      <c r="A16406" s="1" t="s">
        <v>719</v>
      </c>
      <c r="B16406" s="35" t="s">
        <v>452</v>
      </c>
      <c r="C16406" s="33">
        <v>23630.587330045601</v>
      </c>
      <c r="D16406" s="35">
        <v>2226</v>
      </c>
      <c r="E16406" s="35">
        <v>39</v>
      </c>
      <c r="F16406" s="34">
        <v>11.78859520843281</v>
      </c>
      <c r="G16406" s="122"/>
      <c r="H16406" s="35" t="s">
        <v>474</v>
      </c>
      <c r="I16406" s="35">
        <v>67344</v>
      </c>
      <c r="J16406" s="35">
        <v>1913</v>
      </c>
      <c r="K16406" s="35">
        <v>41</v>
      </c>
      <c r="L16406" s="36">
        <v>2.1432305279665446E-2</v>
      </c>
      <c r="M16406" s="35" t="s">
        <v>474</v>
      </c>
      <c r="N16406" s="39">
        <v>8095.4399198012161</v>
      </c>
      <c r="O16406" s="92">
        <v>44511</v>
      </c>
      <c r="P16406" s="92">
        <f t="shared" si="604"/>
        <v>44493</v>
      </c>
      <c r="Q16406" s="92">
        <f t="shared" si="605"/>
        <v>44506</v>
      </c>
    </row>
    <row r="16407" spans="1:17" x14ac:dyDescent="0.25">
      <c r="A16407" s="1" t="s">
        <v>718</v>
      </c>
      <c r="B16407" s="35" t="s">
        <v>450</v>
      </c>
      <c r="C16407" s="33">
        <v>19036.1847708721</v>
      </c>
      <c r="D16407" s="35">
        <v>1679</v>
      </c>
      <c r="E16407" s="35">
        <v>36</v>
      </c>
      <c r="F16407" s="34">
        <v>13.508108911420107</v>
      </c>
      <c r="G16407" s="122"/>
      <c r="H16407" s="35" t="s">
        <v>474</v>
      </c>
      <c r="I16407" s="35">
        <v>80046</v>
      </c>
      <c r="J16407" s="35">
        <v>2067</v>
      </c>
      <c r="K16407" s="35">
        <v>42</v>
      </c>
      <c r="L16407" s="36">
        <v>2.0319303338171262E-2</v>
      </c>
      <c r="M16407" s="35" t="s">
        <v>474</v>
      </c>
      <c r="N16407" s="39">
        <v>10858.268213296529</v>
      </c>
      <c r="O16407" s="92">
        <v>44511</v>
      </c>
      <c r="P16407" s="92">
        <f t="shared" si="604"/>
        <v>44493</v>
      </c>
      <c r="Q16407" s="92">
        <f t="shared" si="605"/>
        <v>44506</v>
      </c>
    </row>
    <row r="16408" spans="1:17" x14ac:dyDescent="0.25">
      <c r="A16408" s="1" t="s">
        <v>717</v>
      </c>
      <c r="B16408" s="35" t="s">
        <v>443</v>
      </c>
      <c r="C16408" s="33">
        <v>4597.5251554699198</v>
      </c>
      <c r="D16408" s="35">
        <v>583</v>
      </c>
      <c r="E16408" s="35">
        <v>13</v>
      </c>
      <c r="F16408" s="34">
        <v>20.197201693755989</v>
      </c>
      <c r="G16408" s="122"/>
      <c r="H16408" s="35" t="s">
        <v>455</v>
      </c>
      <c r="I16408" s="35">
        <v>36142</v>
      </c>
      <c r="J16408" s="35">
        <v>703</v>
      </c>
      <c r="K16408" s="35">
        <v>15</v>
      </c>
      <c r="L16408" s="36">
        <v>2.1337126600284494E-2</v>
      </c>
      <c r="M16408" s="35" t="s">
        <v>983</v>
      </c>
      <c r="N16408" s="39">
        <v>15290.835313072806</v>
      </c>
      <c r="O16408" s="92">
        <v>44511</v>
      </c>
      <c r="P16408" s="92">
        <f t="shared" si="604"/>
        <v>44493</v>
      </c>
      <c r="Q16408" s="92">
        <f t="shared" si="605"/>
        <v>44506</v>
      </c>
    </row>
    <row r="16409" spans="1:17" x14ac:dyDescent="0.25">
      <c r="A16409" s="1" t="s">
        <v>716</v>
      </c>
      <c r="B16409" s="35" t="s">
        <v>446</v>
      </c>
      <c r="C16409" s="33">
        <v>43615.198490032897</v>
      </c>
      <c r="D16409" s="35">
        <v>5513</v>
      </c>
      <c r="E16409" s="35">
        <v>90</v>
      </c>
      <c r="F16409" s="34">
        <v>14.739291923755681</v>
      </c>
      <c r="G16409" s="122"/>
      <c r="H16409" s="35" t="s">
        <v>474</v>
      </c>
      <c r="I16409" s="35">
        <v>136398</v>
      </c>
      <c r="J16409" s="35">
        <v>4150</v>
      </c>
      <c r="K16409" s="35">
        <v>102</v>
      </c>
      <c r="L16409" s="36">
        <v>2.457831325301205E-2</v>
      </c>
      <c r="M16409" s="35" t="s">
        <v>459</v>
      </c>
      <c r="N16409" s="39">
        <v>9515.0317863356122</v>
      </c>
      <c r="O16409" s="92">
        <v>44511</v>
      </c>
      <c r="P16409" s="92">
        <f t="shared" si="604"/>
        <v>44493</v>
      </c>
      <c r="Q16409" s="92">
        <f t="shared" si="605"/>
        <v>44506</v>
      </c>
    </row>
    <row r="16410" spans="1:17" x14ac:dyDescent="0.25">
      <c r="A16410" s="1" t="s">
        <v>715</v>
      </c>
      <c r="B16410" s="35" t="s">
        <v>443</v>
      </c>
      <c r="C16410" s="33">
        <v>25917.393669385499</v>
      </c>
      <c r="D16410" s="35">
        <v>2191</v>
      </c>
      <c r="E16410" s="35">
        <v>38</v>
      </c>
      <c r="F16410" s="34">
        <v>10.472834378759003</v>
      </c>
      <c r="G16410" s="122"/>
      <c r="H16410" s="35" t="s">
        <v>455</v>
      </c>
      <c r="I16410" s="35">
        <v>60403</v>
      </c>
      <c r="J16410" s="35">
        <v>1625</v>
      </c>
      <c r="K16410" s="35">
        <v>40</v>
      </c>
      <c r="L16410" s="36">
        <v>2.4615384615384615E-2</v>
      </c>
      <c r="M16410" s="35" t="s">
        <v>459</v>
      </c>
      <c r="N16410" s="39">
        <v>6269.9205820201933</v>
      </c>
      <c r="O16410" s="92">
        <v>44511</v>
      </c>
      <c r="P16410" s="92">
        <f t="shared" si="604"/>
        <v>44493</v>
      </c>
      <c r="Q16410" s="92">
        <f t="shared" si="605"/>
        <v>44506</v>
      </c>
    </row>
    <row r="16411" spans="1:17" x14ac:dyDescent="0.25">
      <c r="A16411" s="1" t="s">
        <v>714</v>
      </c>
      <c r="B16411" s="35" t="s">
        <v>454</v>
      </c>
      <c r="C16411" s="33">
        <v>15535.1939863677</v>
      </c>
      <c r="D16411" s="35">
        <v>1136</v>
      </c>
      <c r="E16411" s="35">
        <v>27</v>
      </c>
      <c r="F16411" s="34">
        <v>12.414208861915537</v>
      </c>
      <c r="G16411" s="122"/>
      <c r="H16411" s="35" t="s">
        <v>474</v>
      </c>
      <c r="I16411" s="35">
        <v>38642</v>
      </c>
      <c r="J16411" s="35">
        <v>1060</v>
      </c>
      <c r="K16411" s="35">
        <v>29</v>
      </c>
      <c r="L16411" s="36">
        <v>2.7358490566037737E-2</v>
      </c>
      <c r="M16411" s="35" t="s">
        <v>474</v>
      </c>
      <c r="N16411" s="39">
        <v>6823.2170189195031</v>
      </c>
      <c r="O16411" s="92">
        <v>44511</v>
      </c>
      <c r="P16411" s="92">
        <f t="shared" si="604"/>
        <v>44493</v>
      </c>
      <c r="Q16411" s="92">
        <f t="shared" si="605"/>
        <v>44506</v>
      </c>
    </row>
    <row r="16412" spans="1:17" x14ac:dyDescent="0.25">
      <c r="A16412" s="1" t="s">
        <v>713</v>
      </c>
      <c r="B16412" s="35" t="s">
        <v>443</v>
      </c>
      <c r="C16412" s="33">
        <v>5732.2185635331398</v>
      </c>
      <c r="D16412" s="35">
        <v>664</v>
      </c>
      <c r="E16412" s="35">
        <v>27</v>
      </c>
      <c r="F16412" s="34">
        <v>33.644415459670192</v>
      </c>
      <c r="G16412" s="122"/>
      <c r="H16412" s="35" t="s">
        <v>474</v>
      </c>
      <c r="I16412" s="35">
        <v>18511</v>
      </c>
      <c r="J16412" s="35">
        <v>589</v>
      </c>
      <c r="K16412" s="35">
        <v>29</v>
      </c>
      <c r="L16412" s="36">
        <v>4.9235993208828523E-2</v>
      </c>
      <c r="M16412" s="35" t="s">
        <v>474</v>
      </c>
      <c r="N16412" s="39">
        <v>10275.253699275572</v>
      </c>
      <c r="O16412" s="92">
        <v>44511</v>
      </c>
      <c r="P16412" s="92">
        <f t="shared" si="604"/>
        <v>44493</v>
      </c>
      <c r="Q16412" s="92">
        <f t="shared" si="605"/>
        <v>44506</v>
      </c>
    </row>
    <row r="16413" spans="1:17" x14ac:dyDescent="0.25">
      <c r="A16413" s="1" t="s">
        <v>712</v>
      </c>
      <c r="B16413" s="35" t="s">
        <v>446</v>
      </c>
      <c r="C16413" s="33">
        <v>10406.375954216899</v>
      </c>
      <c r="D16413" s="35">
        <v>778</v>
      </c>
      <c r="E16413" s="35">
        <v>20</v>
      </c>
      <c r="F16413" s="34">
        <v>13.727847570147977</v>
      </c>
      <c r="G16413" s="122"/>
      <c r="H16413" s="35" t="s">
        <v>474</v>
      </c>
      <c r="I16413" s="35">
        <v>33072</v>
      </c>
      <c r="J16413" s="35">
        <v>1195</v>
      </c>
      <c r="K16413" s="35">
        <v>23</v>
      </c>
      <c r="L16413" s="36">
        <v>1.9246861924686193E-2</v>
      </c>
      <c r="M16413" s="35" t="s">
        <v>474</v>
      </c>
      <c r="N16413" s="39">
        <v>11483.344492428787</v>
      </c>
      <c r="O16413" s="92">
        <v>44511</v>
      </c>
      <c r="P16413" s="92">
        <f t="shared" si="604"/>
        <v>44493</v>
      </c>
      <c r="Q16413" s="92">
        <f t="shared" si="605"/>
        <v>44506</v>
      </c>
    </row>
    <row r="16414" spans="1:17" x14ac:dyDescent="0.25">
      <c r="A16414" s="1" t="s">
        <v>711</v>
      </c>
      <c r="B16414" s="35" t="s">
        <v>444</v>
      </c>
      <c r="C16414" s="33">
        <v>11260.3171202382</v>
      </c>
      <c r="D16414" s="35">
        <v>765</v>
      </c>
      <c r="E16414" s="35">
        <v>12</v>
      </c>
      <c r="F16414" s="34">
        <v>7.612066764996448</v>
      </c>
      <c r="G16414" s="122"/>
      <c r="H16414" s="35" t="s">
        <v>474</v>
      </c>
      <c r="I16414" s="35">
        <v>42794</v>
      </c>
      <c r="J16414" s="35">
        <v>1115</v>
      </c>
      <c r="K16414" s="35">
        <v>12</v>
      </c>
      <c r="L16414" s="36">
        <v>1.0762331838565023E-2</v>
      </c>
      <c r="M16414" s="35" t="s">
        <v>474</v>
      </c>
      <c r="N16414" s="39">
        <v>9902.0301834662114</v>
      </c>
      <c r="O16414" s="92">
        <v>44511</v>
      </c>
      <c r="P16414" s="92">
        <f t="shared" si="604"/>
        <v>44493</v>
      </c>
      <c r="Q16414" s="92">
        <f t="shared" si="605"/>
        <v>44506</v>
      </c>
    </row>
    <row r="16415" spans="1:17" x14ac:dyDescent="0.25">
      <c r="A16415" s="1" t="s">
        <v>710</v>
      </c>
      <c r="B16415" s="35" t="s">
        <v>446</v>
      </c>
      <c r="C16415" s="33">
        <v>60760.903444814299</v>
      </c>
      <c r="D16415" s="35">
        <v>6609</v>
      </c>
      <c r="E16415" s="35">
        <v>177</v>
      </c>
      <c r="F16415" s="34">
        <v>20.807552926430624</v>
      </c>
      <c r="G16415" s="122"/>
      <c r="H16415" s="35" t="s">
        <v>474</v>
      </c>
      <c r="I16415" s="35">
        <v>424903</v>
      </c>
      <c r="J16415" s="35">
        <v>10225</v>
      </c>
      <c r="K16415" s="35">
        <v>202</v>
      </c>
      <c r="L16415" s="36">
        <v>1.9755501222493886E-2</v>
      </c>
      <c r="M16415" s="35" t="s">
        <v>474</v>
      </c>
      <c r="N16415" s="39">
        <v>16828.255375246008</v>
      </c>
      <c r="O16415" s="92">
        <v>44511</v>
      </c>
      <c r="P16415" s="92">
        <f t="shared" si="604"/>
        <v>44493</v>
      </c>
      <c r="Q16415" s="92">
        <f t="shared" si="605"/>
        <v>44506</v>
      </c>
    </row>
    <row r="16416" spans="1:17" x14ac:dyDescent="0.25">
      <c r="A16416" s="1" t="s">
        <v>709</v>
      </c>
      <c r="B16416" s="35" t="s">
        <v>444</v>
      </c>
      <c r="C16416" s="33">
        <v>13066.7339765703</v>
      </c>
      <c r="D16416" s="35">
        <v>973</v>
      </c>
      <c r="E16416" s="35">
        <v>18</v>
      </c>
      <c r="F16416" s="34">
        <v>9.8395994593574354</v>
      </c>
      <c r="G16416" s="122"/>
      <c r="H16416" s="35" t="s">
        <v>455</v>
      </c>
      <c r="I16416" s="35">
        <v>38516</v>
      </c>
      <c r="J16416" s="35">
        <v>1249</v>
      </c>
      <c r="K16416" s="35">
        <v>20</v>
      </c>
      <c r="L16416" s="36">
        <v>1.6012810248198558E-2</v>
      </c>
      <c r="M16416" s="35" t="s">
        <v>983</v>
      </c>
      <c r="N16416" s="39">
        <v>9558.6242303513409</v>
      </c>
      <c r="O16416" s="92">
        <v>44511</v>
      </c>
      <c r="P16416" s="92">
        <f t="shared" si="604"/>
        <v>44493</v>
      </c>
      <c r="Q16416" s="92">
        <f t="shared" si="605"/>
        <v>44506</v>
      </c>
    </row>
    <row r="16417" spans="1:17" x14ac:dyDescent="0.25">
      <c r="A16417" s="1" t="s">
        <v>708</v>
      </c>
      <c r="B16417" s="35" t="s">
        <v>446</v>
      </c>
      <c r="C16417" s="33">
        <v>28989.034762338801</v>
      </c>
      <c r="D16417" s="35">
        <v>2638</v>
      </c>
      <c r="E16417" s="35">
        <v>96</v>
      </c>
      <c r="F16417" s="34">
        <v>23.654264149737532</v>
      </c>
      <c r="G16417" s="122"/>
      <c r="H16417" s="35" t="s">
        <v>474</v>
      </c>
      <c r="I16417" s="35">
        <v>129795</v>
      </c>
      <c r="J16417" s="35">
        <v>3870</v>
      </c>
      <c r="K16417" s="35">
        <v>108</v>
      </c>
      <c r="L16417" s="36">
        <v>2.7906976744186046E-2</v>
      </c>
      <c r="M16417" s="35" t="s">
        <v>474</v>
      </c>
      <c r="N16417" s="39">
        <v>13349.875329508119</v>
      </c>
      <c r="O16417" s="92">
        <v>44511</v>
      </c>
      <c r="P16417" s="92">
        <f t="shared" si="604"/>
        <v>44493</v>
      </c>
      <c r="Q16417" s="92">
        <f t="shared" si="605"/>
        <v>44506</v>
      </c>
    </row>
    <row r="16418" spans="1:17" x14ac:dyDescent="0.25">
      <c r="A16418" s="1" t="s">
        <v>707</v>
      </c>
      <c r="B16418" s="35" t="s">
        <v>441</v>
      </c>
      <c r="C16418" s="33">
        <v>5774.3850978047103</v>
      </c>
      <c r="D16418" s="35">
        <v>401</v>
      </c>
      <c r="E16418" s="35">
        <v>10</v>
      </c>
      <c r="F16418" s="34">
        <v>12.369900901782071</v>
      </c>
      <c r="G16418" s="122"/>
      <c r="H16418" s="35" t="s">
        <v>455</v>
      </c>
      <c r="I16418" s="35">
        <v>14877</v>
      </c>
      <c r="J16418" s="35">
        <v>514</v>
      </c>
      <c r="K16418" s="35">
        <v>10</v>
      </c>
      <c r="L16418" s="36">
        <v>1.9455252918287938E-2</v>
      </c>
      <c r="M16418" s="35" t="s">
        <v>983</v>
      </c>
      <c r="N16418" s="39">
        <v>8901.3806889223761</v>
      </c>
      <c r="O16418" s="92">
        <v>44511</v>
      </c>
      <c r="P16418" s="92">
        <f t="shared" si="604"/>
        <v>44493</v>
      </c>
      <c r="Q16418" s="92">
        <f t="shared" si="605"/>
        <v>44506</v>
      </c>
    </row>
    <row r="16419" spans="1:17" x14ac:dyDescent="0.25">
      <c r="A16419" s="1" t="s">
        <v>706</v>
      </c>
      <c r="B16419" s="35" t="s">
        <v>450</v>
      </c>
      <c r="C16419" s="33">
        <v>6352.7152733450803</v>
      </c>
      <c r="D16419" s="35">
        <v>497</v>
      </c>
      <c r="E16419" s="35">
        <v>22</v>
      </c>
      <c r="F16419" s="34">
        <v>24.736329330263231</v>
      </c>
      <c r="G16419" s="122"/>
      <c r="H16419" s="35" t="s">
        <v>474</v>
      </c>
      <c r="I16419" s="35">
        <v>16278</v>
      </c>
      <c r="J16419" s="35">
        <v>521</v>
      </c>
      <c r="K16419" s="35">
        <v>29</v>
      </c>
      <c r="L16419" s="36">
        <v>5.5662188099808059E-2</v>
      </c>
      <c r="M16419" s="35" t="s">
        <v>474</v>
      </c>
      <c r="N16419" s="39">
        <v>8201.2175515881845</v>
      </c>
      <c r="O16419" s="92">
        <v>44511</v>
      </c>
      <c r="P16419" s="92">
        <f t="shared" ref="P16419:P16482" si="606">O16419-18</f>
        <v>44493</v>
      </c>
      <c r="Q16419" s="92">
        <f t="shared" ref="Q16419:Q16482" si="607">O16419-5</f>
        <v>44506</v>
      </c>
    </row>
    <row r="16420" spans="1:17" x14ac:dyDescent="0.25">
      <c r="A16420" s="1" t="s">
        <v>705</v>
      </c>
      <c r="B16420" s="35" t="s">
        <v>450</v>
      </c>
      <c r="C16420" s="33">
        <v>53837.277335062499</v>
      </c>
      <c r="D16420" s="35">
        <v>9106</v>
      </c>
      <c r="E16420" s="35">
        <v>167</v>
      </c>
      <c r="F16420" s="34">
        <v>22.156713747488734</v>
      </c>
      <c r="G16420" s="122"/>
      <c r="H16420" s="35" t="s">
        <v>474</v>
      </c>
      <c r="I16420" s="35">
        <v>179254</v>
      </c>
      <c r="J16420" s="35">
        <v>5064</v>
      </c>
      <c r="K16420" s="35">
        <v>196</v>
      </c>
      <c r="L16420" s="36">
        <v>3.8704581358609796E-2</v>
      </c>
      <c r="M16420" s="35" t="s">
        <v>474</v>
      </c>
      <c r="N16420" s="39">
        <v>9406.1220230057552</v>
      </c>
      <c r="O16420" s="92">
        <v>44511</v>
      </c>
      <c r="P16420" s="92">
        <f t="shared" si="606"/>
        <v>44493</v>
      </c>
      <c r="Q16420" s="92">
        <f t="shared" si="607"/>
        <v>44506</v>
      </c>
    </row>
    <row r="16421" spans="1:17" x14ac:dyDescent="0.25">
      <c r="A16421" s="1" t="s">
        <v>704</v>
      </c>
      <c r="B16421" s="35" t="s">
        <v>443</v>
      </c>
      <c r="C16421" s="33">
        <v>27401.822881354499</v>
      </c>
      <c r="D16421" s="35">
        <v>2898</v>
      </c>
      <c r="E16421" s="35">
        <v>58</v>
      </c>
      <c r="F16421" s="34">
        <v>15.11891074106657</v>
      </c>
      <c r="G16421" s="122"/>
      <c r="H16421" s="35" t="s">
        <v>455</v>
      </c>
      <c r="I16421" s="35">
        <v>71105</v>
      </c>
      <c r="J16421" s="35">
        <v>2218</v>
      </c>
      <c r="K16421" s="35">
        <v>66</v>
      </c>
      <c r="L16421" s="36">
        <v>2.9756537421100092E-2</v>
      </c>
      <c r="M16421" s="35" t="s">
        <v>983</v>
      </c>
      <c r="N16421" s="39">
        <v>8094.3520057172273</v>
      </c>
      <c r="O16421" s="92">
        <v>44511</v>
      </c>
      <c r="P16421" s="92">
        <f t="shared" si="606"/>
        <v>44493</v>
      </c>
      <c r="Q16421" s="92">
        <f t="shared" si="607"/>
        <v>44506</v>
      </c>
    </row>
    <row r="16422" spans="1:17" x14ac:dyDescent="0.25">
      <c r="A16422" s="1" t="s">
        <v>703</v>
      </c>
      <c r="B16422" s="35" t="s">
        <v>447</v>
      </c>
      <c r="C16422" s="33">
        <v>443.669002305216</v>
      </c>
      <c r="D16422" s="35">
        <v>9</v>
      </c>
      <c r="E16422" s="35">
        <v>0</v>
      </c>
      <c r="F16422" s="34">
        <v>0</v>
      </c>
      <c r="G16422" s="122"/>
      <c r="H16422" s="35" t="s">
        <v>459</v>
      </c>
      <c r="I16422" s="35">
        <v>479</v>
      </c>
      <c r="J16422" s="35">
        <v>18</v>
      </c>
      <c r="K16422" s="35">
        <v>0</v>
      </c>
      <c r="L16422" s="36">
        <v>0</v>
      </c>
      <c r="M16422" s="35" t="s">
        <v>459</v>
      </c>
      <c r="N16422" s="39">
        <v>4057.0785667864052</v>
      </c>
      <c r="O16422" s="92">
        <v>44511</v>
      </c>
      <c r="P16422" s="92">
        <f t="shared" si="606"/>
        <v>44493</v>
      </c>
      <c r="Q16422" s="92">
        <f t="shared" si="607"/>
        <v>44506</v>
      </c>
    </row>
    <row r="16423" spans="1:17" x14ac:dyDescent="0.25">
      <c r="A16423" s="1" t="s">
        <v>702</v>
      </c>
      <c r="B16423" s="35" t="s">
        <v>450</v>
      </c>
      <c r="C16423" s="33">
        <v>10425.3705682952</v>
      </c>
      <c r="D16423" s="35">
        <v>1706</v>
      </c>
      <c r="E16423" s="35">
        <v>47</v>
      </c>
      <c r="F16423" s="34">
        <v>32.201664537012519</v>
      </c>
      <c r="G16423" s="122"/>
      <c r="H16423" s="35" t="s">
        <v>474</v>
      </c>
      <c r="I16423" s="35">
        <v>34998</v>
      </c>
      <c r="J16423" s="35">
        <v>1084</v>
      </c>
      <c r="K16423" s="35">
        <v>49</v>
      </c>
      <c r="L16423" s="36">
        <v>4.5202952029520294E-2</v>
      </c>
      <c r="M16423" s="35" t="s">
        <v>474</v>
      </c>
      <c r="N16423" s="39">
        <v>10397.711936461748</v>
      </c>
      <c r="O16423" s="92">
        <v>44511</v>
      </c>
      <c r="P16423" s="92">
        <f t="shared" si="606"/>
        <v>44493</v>
      </c>
      <c r="Q16423" s="92">
        <f t="shared" si="607"/>
        <v>44506</v>
      </c>
    </row>
    <row r="16424" spans="1:17" x14ac:dyDescent="0.25">
      <c r="A16424" s="1" t="s">
        <v>701</v>
      </c>
      <c r="B16424" s="35" t="s">
        <v>441</v>
      </c>
      <c r="C16424" s="33">
        <v>29332.514862373799</v>
      </c>
      <c r="D16424" s="35">
        <v>3579</v>
      </c>
      <c r="E16424" s="35">
        <v>57</v>
      </c>
      <c r="F16424" s="34">
        <v>13.880257422629608</v>
      </c>
      <c r="G16424" s="122"/>
      <c r="H16424" s="35" t="s">
        <v>455</v>
      </c>
      <c r="I16424" s="35">
        <v>82664</v>
      </c>
      <c r="J16424" s="35">
        <v>2688</v>
      </c>
      <c r="K16424" s="35">
        <v>63</v>
      </c>
      <c r="L16424" s="36">
        <v>2.34375E-2</v>
      </c>
      <c r="M16424" s="35" t="s">
        <v>983</v>
      </c>
      <c r="N16424" s="39">
        <v>9163.8920583929339</v>
      </c>
      <c r="O16424" s="92">
        <v>44511</v>
      </c>
      <c r="P16424" s="92">
        <f t="shared" si="606"/>
        <v>44493</v>
      </c>
      <c r="Q16424" s="92">
        <f t="shared" si="607"/>
        <v>44506</v>
      </c>
    </row>
    <row r="16425" spans="1:17" x14ac:dyDescent="0.25">
      <c r="A16425" s="1" t="s">
        <v>700</v>
      </c>
      <c r="B16425" s="35" t="s">
        <v>441</v>
      </c>
      <c r="C16425" s="33">
        <v>13670.6546508352</v>
      </c>
      <c r="D16425" s="35">
        <v>1622</v>
      </c>
      <c r="E16425" s="35">
        <v>29</v>
      </c>
      <c r="F16425" s="34">
        <v>15.152372906311541</v>
      </c>
      <c r="G16425" s="122"/>
      <c r="H16425" s="35" t="s">
        <v>459</v>
      </c>
      <c r="I16425" s="35">
        <v>41579</v>
      </c>
      <c r="J16425" s="35">
        <v>1419</v>
      </c>
      <c r="K16425" s="35">
        <v>32</v>
      </c>
      <c r="L16425" s="36">
        <v>2.255109231853418E-2</v>
      </c>
      <c r="M16425" s="35" t="s">
        <v>983</v>
      </c>
      <c r="N16425" s="39">
        <v>10379.897936440864</v>
      </c>
      <c r="O16425" s="92">
        <v>44511</v>
      </c>
      <c r="P16425" s="92">
        <f t="shared" si="606"/>
        <v>44493</v>
      </c>
      <c r="Q16425" s="92">
        <f t="shared" si="607"/>
        <v>44506</v>
      </c>
    </row>
    <row r="16426" spans="1:17" x14ac:dyDescent="0.25">
      <c r="A16426" s="1" t="s">
        <v>699</v>
      </c>
      <c r="B16426" s="35" t="s">
        <v>444</v>
      </c>
      <c r="C16426" s="33">
        <v>7866.2595778054301</v>
      </c>
      <c r="D16426" s="35">
        <v>586</v>
      </c>
      <c r="E16426" s="35">
        <v>10</v>
      </c>
      <c r="F16426" s="34">
        <v>9.080373044147489</v>
      </c>
      <c r="G16426" s="122"/>
      <c r="H16426" s="35" t="s">
        <v>455</v>
      </c>
      <c r="I16426" s="35">
        <v>22190</v>
      </c>
      <c r="J16426" s="35">
        <v>668</v>
      </c>
      <c r="K16426" s="35">
        <v>15</v>
      </c>
      <c r="L16426" s="36">
        <v>2.2455089820359281E-2</v>
      </c>
      <c r="M16426" s="35" t="s">
        <v>983</v>
      </c>
      <c r="N16426" s="39">
        <v>8491.9648708867317</v>
      </c>
      <c r="O16426" s="92">
        <v>44511</v>
      </c>
      <c r="P16426" s="92">
        <f t="shared" si="606"/>
        <v>44493</v>
      </c>
      <c r="Q16426" s="92">
        <f t="shared" si="607"/>
        <v>44506</v>
      </c>
    </row>
    <row r="16427" spans="1:17" x14ac:dyDescent="0.25">
      <c r="A16427" s="1" t="s">
        <v>698</v>
      </c>
      <c r="B16427" s="35" t="s">
        <v>441</v>
      </c>
      <c r="C16427" s="33">
        <v>3588.8356725713106</v>
      </c>
      <c r="D16427" s="35">
        <v>306</v>
      </c>
      <c r="E16427" s="35">
        <v>10</v>
      </c>
      <c r="F16427" s="34">
        <v>19.902993044369367</v>
      </c>
      <c r="G16427" s="122"/>
      <c r="H16427" s="35" t="s">
        <v>474</v>
      </c>
      <c r="I16427" s="35">
        <v>7567</v>
      </c>
      <c r="J16427" s="35">
        <v>290</v>
      </c>
      <c r="K16427" s="35">
        <v>11</v>
      </c>
      <c r="L16427" s="36">
        <v>3.793103448275862E-2</v>
      </c>
      <c r="M16427" s="35" t="s">
        <v>474</v>
      </c>
      <c r="N16427" s="39">
        <v>8080.6151760139601</v>
      </c>
      <c r="O16427" s="92">
        <v>44511</v>
      </c>
      <c r="P16427" s="92">
        <f t="shared" si="606"/>
        <v>44493</v>
      </c>
      <c r="Q16427" s="92">
        <f t="shared" si="607"/>
        <v>44506</v>
      </c>
    </row>
    <row r="16428" spans="1:17" x14ac:dyDescent="0.25">
      <c r="A16428" s="1" t="s">
        <v>697</v>
      </c>
      <c r="B16428" s="35" t="s">
        <v>444</v>
      </c>
      <c r="C16428" s="33">
        <v>28747.259811021901</v>
      </c>
      <c r="D16428" s="35">
        <v>2866</v>
      </c>
      <c r="E16428" s="35">
        <v>70</v>
      </c>
      <c r="F16428" s="34">
        <v>17.392962087061125</v>
      </c>
      <c r="G16428" s="122"/>
      <c r="H16428" s="35" t="s">
        <v>474</v>
      </c>
      <c r="I16428" s="35">
        <v>150583</v>
      </c>
      <c r="J16428" s="35">
        <v>3606</v>
      </c>
      <c r="K16428" s="35">
        <v>77</v>
      </c>
      <c r="L16428" s="36">
        <v>2.1353300055463115E-2</v>
      </c>
      <c r="M16428" s="35" t="s">
        <v>474</v>
      </c>
      <c r="N16428" s="39">
        <v>12543.804257188487</v>
      </c>
      <c r="O16428" s="92">
        <v>44511</v>
      </c>
      <c r="P16428" s="92">
        <f t="shared" si="606"/>
        <v>44493</v>
      </c>
      <c r="Q16428" s="92">
        <f t="shared" si="607"/>
        <v>44506</v>
      </c>
    </row>
    <row r="16429" spans="1:17" x14ac:dyDescent="0.25">
      <c r="A16429" s="1" t="s">
        <v>696</v>
      </c>
      <c r="B16429" s="35" t="s">
        <v>449</v>
      </c>
      <c r="C16429" s="33">
        <v>97.256701128622794</v>
      </c>
      <c r="D16429" s="35">
        <v>5</v>
      </c>
      <c r="E16429" s="35">
        <v>0</v>
      </c>
      <c r="F16429" s="34">
        <v>0</v>
      </c>
      <c r="G16429" s="122"/>
      <c r="H16429" s="35" t="s">
        <v>459</v>
      </c>
      <c r="I16429" s="35">
        <v>167</v>
      </c>
      <c r="J16429" s="35">
        <v>7</v>
      </c>
      <c r="K16429" s="35">
        <v>0</v>
      </c>
      <c r="L16429" s="36">
        <v>0</v>
      </c>
      <c r="M16429" s="35" t="s">
        <v>459</v>
      </c>
      <c r="N16429" s="39">
        <v>7197.4474959236395</v>
      </c>
      <c r="O16429" s="92">
        <v>44511</v>
      </c>
      <c r="P16429" s="92">
        <f t="shared" si="606"/>
        <v>44493</v>
      </c>
      <c r="Q16429" s="92">
        <f t="shared" si="607"/>
        <v>44506</v>
      </c>
    </row>
    <row r="16430" spans="1:17" x14ac:dyDescent="0.25">
      <c r="A16430" s="1" t="s">
        <v>695</v>
      </c>
      <c r="B16430" s="35" t="s">
        <v>448</v>
      </c>
      <c r="C16430" s="33">
        <v>8389.5626394437495</v>
      </c>
      <c r="D16430" s="35">
        <v>804</v>
      </c>
      <c r="E16430" s="35">
        <v>15</v>
      </c>
      <c r="F16430" s="34">
        <v>12.770970519860258</v>
      </c>
      <c r="G16430" s="122"/>
      <c r="H16430" s="35" t="s">
        <v>455</v>
      </c>
      <c r="I16430" s="35">
        <v>20977</v>
      </c>
      <c r="J16430" s="35">
        <v>682</v>
      </c>
      <c r="K16430" s="35">
        <v>18</v>
      </c>
      <c r="L16430" s="36">
        <v>2.6392961876832845E-2</v>
      </c>
      <c r="M16430" s="35" t="s">
        <v>983</v>
      </c>
      <c r="N16430" s="39">
        <v>8129.148434908383</v>
      </c>
      <c r="O16430" s="92">
        <v>44511</v>
      </c>
      <c r="P16430" s="92">
        <f t="shared" si="606"/>
        <v>44493</v>
      </c>
      <c r="Q16430" s="92">
        <f t="shared" si="607"/>
        <v>44506</v>
      </c>
    </row>
    <row r="16431" spans="1:17" x14ac:dyDescent="0.25">
      <c r="A16431" s="1" t="s">
        <v>694</v>
      </c>
      <c r="B16431" s="35" t="s">
        <v>449</v>
      </c>
      <c r="C16431" s="33">
        <v>8452.8586639732803</v>
      </c>
      <c r="D16431" s="35">
        <v>430</v>
      </c>
      <c r="E16431" s="35" t="s">
        <v>487</v>
      </c>
      <c r="F16431" s="34">
        <v>1.6900453271034892</v>
      </c>
      <c r="G16431" s="122"/>
      <c r="H16431" s="35" t="s">
        <v>455</v>
      </c>
      <c r="I16431" s="35">
        <v>27291</v>
      </c>
      <c r="J16431" s="35">
        <v>816</v>
      </c>
      <c r="K16431" s="35">
        <v>2</v>
      </c>
      <c r="L16431" s="36">
        <v>2.4509803921568627E-3</v>
      </c>
      <c r="M16431" s="35" t="s">
        <v>983</v>
      </c>
      <c r="N16431" s="39">
        <v>9653.5389084151302</v>
      </c>
      <c r="O16431" s="92">
        <v>44511</v>
      </c>
      <c r="P16431" s="92">
        <f t="shared" si="606"/>
        <v>44493</v>
      </c>
      <c r="Q16431" s="92">
        <f t="shared" si="607"/>
        <v>44506</v>
      </c>
    </row>
    <row r="16432" spans="1:17" x14ac:dyDescent="0.25">
      <c r="A16432" s="1" t="s">
        <v>693</v>
      </c>
      <c r="B16432" s="35" t="s">
        <v>453</v>
      </c>
      <c r="C16432" s="33">
        <v>925.93893955999795</v>
      </c>
      <c r="D16432" s="35">
        <v>31</v>
      </c>
      <c r="E16432" s="35">
        <v>0</v>
      </c>
      <c r="F16432" s="34">
        <v>0</v>
      </c>
      <c r="G16432" s="122"/>
      <c r="H16432" s="35" t="s">
        <v>459</v>
      </c>
      <c r="I16432" s="35">
        <v>2421</v>
      </c>
      <c r="J16432" s="35">
        <v>65</v>
      </c>
      <c r="K16432" s="35">
        <v>0</v>
      </c>
      <c r="L16432" s="36">
        <v>0</v>
      </c>
      <c r="M16432" s="35" t="s">
        <v>459</v>
      </c>
      <c r="N16432" s="39">
        <v>7019.9013372185982</v>
      </c>
      <c r="O16432" s="92">
        <v>44511</v>
      </c>
      <c r="P16432" s="92">
        <f t="shared" si="606"/>
        <v>44493</v>
      </c>
      <c r="Q16432" s="92">
        <f t="shared" si="607"/>
        <v>44506</v>
      </c>
    </row>
    <row r="16433" spans="1:17" x14ac:dyDescent="0.25">
      <c r="A16433" s="1" t="s">
        <v>692</v>
      </c>
      <c r="B16433" s="35" t="s">
        <v>448</v>
      </c>
      <c r="C16433" s="33">
        <v>886.62872007655199</v>
      </c>
      <c r="D16433" s="35">
        <v>31</v>
      </c>
      <c r="E16433" s="35" t="s">
        <v>487</v>
      </c>
      <c r="F16433" s="34">
        <v>16.112397401790513</v>
      </c>
      <c r="G16433" s="122"/>
      <c r="H16433" s="35" t="s">
        <v>459</v>
      </c>
      <c r="I16433" s="35">
        <v>793</v>
      </c>
      <c r="J16433" s="35">
        <v>44</v>
      </c>
      <c r="K16433" s="35">
        <v>2</v>
      </c>
      <c r="L16433" s="36">
        <v>4.5454545454545456E-2</v>
      </c>
      <c r="M16433" s="35" t="s">
        <v>983</v>
      </c>
      <c r="N16433" s="39">
        <v>4962.6183997514781</v>
      </c>
      <c r="O16433" s="92">
        <v>44511</v>
      </c>
      <c r="P16433" s="92">
        <f t="shared" si="606"/>
        <v>44493</v>
      </c>
      <c r="Q16433" s="92">
        <f t="shared" si="607"/>
        <v>44506</v>
      </c>
    </row>
    <row r="16434" spans="1:17" x14ac:dyDescent="0.25">
      <c r="A16434" s="1" t="s">
        <v>691</v>
      </c>
      <c r="B16434" s="35" t="s">
        <v>453</v>
      </c>
      <c r="C16434" s="33">
        <v>131.34792406884699</v>
      </c>
      <c r="D16434" s="35">
        <v>7</v>
      </c>
      <c r="E16434" s="35">
        <v>0</v>
      </c>
      <c r="F16434" s="34">
        <v>0</v>
      </c>
      <c r="G16434" s="122"/>
      <c r="H16434" s="35" t="s">
        <v>459</v>
      </c>
      <c r="I16434" s="35">
        <v>105</v>
      </c>
      <c r="J16434" s="35">
        <v>2</v>
      </c>
      <c r="K16434" s="35">
        <v>0</v>
      </c>
      <c r="L16434" s="36">
        <v>0</v>
      </c>
      <c r="M16434" s="35" t="s">
        <v>459</v>
      </c>
      <c r="N16434" s="39">
        <v>1522.6734751831214</v>
      </c>
      <c r="O16434" s="92">
        <v>44511</v>
      </c>
      <c r="P16434" s="92">
        <f t="shared" si="606"/>
        <v>44493</v>
      </c>
      <c r="Q16434" s="92">
        <f t="shared" si="607"/>
        <v>44506</v>
      </c>
    </row>
    <row r="16435" spans="1:17" x14ac:dyDescent="0.25">
      <c r="A16435" s="1" t="s">
        <v>690</v>
      </c>
      <c r="B16435" s="35" t="s">
        <v>450</v>
      </c>
      <c r="C16435" s="33">
        <v>3233.6975298580801</v>
      </c>
      <c r="D16435" s="35">
        <v>317</v>
      </c>
      <c r="E16435" s="35">
        <v>8</v>
      </c>
      <c r="F16435" s="34">
        <v>17.671058166459069</v>
      </c>
      <c r="G16435" s="122"/>
      <c r="H16435" s="35" t="s">
        <v>459</v>
      </c>
      <c r="I16435" s="35">
        <v>14340</v>
      </c>
      <c r="J16435" s="35">
        <v>352</v>
      </c>
      <c r="K16435" s="35">
        <v>10</v>
      </c>
      <c r="L16435" s="36">
        <v>2.8409090909090908E-2</v>
      </c>
      <c r="M16435" s="35" t="s">
        <v>459</v>
      </c>
      <c r="N16435" s="39">
        <v>10885.371830538785</v>
      </c>
      <c r="O16435" s="92">
        <v>44511</v>
      </c>
      <c r="P16435" s="92">
        <f t="shared" si="606"/>
        <v>44493</v>
      </c>
      <c r="Q16435" s="92">
        <f t="shared" si="607"/>
        <v>44506</v>
      </c>
    </row>
    <row r="16436" spans="1:17" x14ac:dyDescent="0.25">
      <c r="A16436" s="1" t="s">
        <v>445</v>
      </c>
      <c r="B16436" s="35" t="s">
        <v>445</v>
      </c>
      <c r="C16436" s="33">
        <v>11415.7638709039</v>
      </c>
      <c r="D16436" s="35">
        <v>1957</v>
      </c>
      <c r="E16436" s="35">
        <v>23</v>
      </c>
      <c r="F16436" s="34">
        <v>14.391127579683038</v>
      </c>
      <c r="G16436" s="122"/>
      <c r="H16436" s="35" t="s">
        <v>474</v>
      </c>
      <c r="I16436" s="35">
        <v>38566</v>
      </c>
      <c r="J16436" s="35">
        <v>611</v>
      </c>
      <c r="K16436" s="35">
        <v>23</v>
      </c>
      <c r="L16436" s="36">
        <v>3.7643207855973811E-2</v>
      </c>
      <c r="M16436" s="35" t="s">
        <v>474</v>
      </c>
      <c r="N16436" s="39">
        <v>5352.2480572438562</v>
      </c>
      <c r="O16436" s="92">
        <v>44511</v>
      </c>
      <c r="P16436" s="92">
        <f t="shared" si="606"/>
        <v>44493</v>
      </c>
      <c r="Q16436" s="92">
        <f t="shared" si="607"/>
        <v>44506</v>
      </c>
    </row>
    <row r="16437" spans="1:17" x14ac:dyDescent="0.25">
      <c r="A16437" s="1" t="s">
        <v>689</v>
      </c>
      <c r="B16437" s="35" t="s">
        <v>446</v>
      </c>
      <c r="C16437" s="33">
        <v>36015.912175260899</v>
      </c>
      <c r="D16437" s="35">
        <v>2559</v>
      </c>
      <c r="E16437" s="35">
        <v>50</v>
      </c>
      <c r="F16437" s="34">
        <v>9.9162518890241014</v>
      </c>
      <c r="G16437" s="122"/>
      <c r="H16437" s="35" t="s">
        <v>474</v>
      </c>
      <c r="I16437" s="35">
        <v>141195</v>
      </c>
      <c r="J16437" s="35">
        <v>4108</v>
      </c>
      <c r="K16437" s="35">
        <v>57</v>
      </c>
      <c r="L16437" s="36">
        <v>1.3875365141187927E-2</v>
      </c>
      <c r="M16437" s="35" t="s">
        <v>474</v>
      </c>
      <c r="N16437" s="39">
        <v>11406.069572831086</v>
      </c>
      <c r="O16437" s="92">
        <v>44511</v>
      </c>
      <c r="P16437" s="92">
        <f t="shared" si="606"/>
        <v>44493</v>
      </c>
      <c r="Q16437" s="92">
        <f t="shared" si="607"/>
        <v>44506</v>
      </c>
    </row>
    <row r="16438" spans="1:17" x14ac:dyDescent="0.25">
      <c r="A16438" s="1" t="s">
        <v>688</v>
      </c>
      <c r="B16438" s="35" t="s">
        <v>444</v>
      </c>
      <c r="C16438" s="33">
        <v>29233.8947796506</v>
      </c>
      <c r="D16438" s="35">
        <v>2127</v>
      </c>
      <c r="E16438" s="35">
        <v>56</v>
      </c>
      <c r="F16438" s="34">
        <v>13.68274747566088</v>
      </c>
      <c r="G16438" s="122"/>
      <c r="H16438" s="35" t="s">
        <v>474</v>
      </c>
      <c r="I16438" s="35">
        <v>150666</v>
      </c>
      <c r="J16438" s="35">
        <v>4239</v>
      </c>
      <c r="K16438" s="35">
        <v>61</v>
      </c>
      <c r="L16438" s="36">
        <v>1.4390186364708658E-2</v>
      </c>
      <c r="M16438" s="35" t="s">
        <v>474</v>
      </c>
      <c r="N16438" s="39">
        <v>14500.291637331617</v>
      </c>
      <c r="O16438" s="92">
        <v>44511</v>
      </c>
      <c r="P16438" s="92">
        <f t="shared" si="606"/>
        <v>44493</v>
      </c>
      <c r="Q16438" s="92">
        <f t="shared" si="607"/>
        <v>44506</v>
      </c>
    </row>
    <row r="16439" spans="1:17" x14ac:dyDescent="0.25">
      <c r="A16439" s="1" t="s">
        <v>687</v>
      </c>
      <c r="B16439" s="35" t="s">
        <v>453</v>
      </c>
      <c r="C16439" s="33">
        <v>175.92213223044999</v>
      </c>
      <c r="D16439" s="35">
        <v>7</v>
      </c>
      <c r="E16439" s="35" t="s">
        <v>487</v>
      </c>
      <c r="F16439" s="34">
        <v>40.602379315755023</v>
      </c>
      <c r="G16439" s="122"/>
      <c r="H16439" s="35" t="s">
        <v>474</v>
      </c>
      <c r="I16439" s="35">
        <v>262</v>
      </c>
      <c r="J16439" s="35">
        <v>11</v>
      </c>
      <c r="K16439" s="35">
        <v>1</v>
      </c>
      <c r="L16439" s="36">
        <v>9.0909090909090912E-2</v>
      </c>
      <c r="M16439" s="35" t="s">
        <v>474</v>
      </c>
      <c r="N16439" s="39">
        <v>6252.7664146262732</v>
      </c>
      <c r="O16439" s="92">
        <v>44511</v>
      </c>
      <c r="P16439" s="92">
        <f t="shared" si="606"/>
        <v>44493</v>
      </c>
      <c r="Q16439" s="92">
        <f t="shared" si="607"/>
        <v>44506</v>
      </c>
    </row>
    <row r="16440" spans="1:17" x14ac:dyDescent="0.25">
      <c r="A16440" s="1" t="s">
        <v>686</v>
      </c>
      <c r="B16440" s="35" t="s">
        <v>452</v>
      </c>
      <c r="C16440" s="33">
        <v>99979.827942427306</v>
      </c>
      <c r="D16440" s="35">
        <v>18751</v>
      </c>
      <c r="E16440" s="35">
        <v>425</v>
      </c>
      <c r="F16440" s="34">
        <v>30.363267752994947</v>
      </c>
      <c r="G16440" s="122"/>
      <c r="H16440" s="35" t="s">
        <v>474</v>
      </c>
      <c r="I16440" s="35">
        <v>318216</v>
      </c>
      <c r="J16440" s="35">
        <v>9931</v>
      </c>
      <c r="K16440" s="35">
        <v>485</v>
      </c>
      <c r="L16440" s="36">
        <v>4.8836975128385862E-2</v>
      </c>
      <c r="M16440" s="35" t="s">
        <v>474</v>
      </c>
      <c r="N16440" s="39">
        <v>9933.0036912232918</v>
      </c>
      <c r="O16440" s="92">
        <v>44511</v>
      </c>
      <c r="P16440" s="92">
        <f t="shared" si="606"/>
        <v>44493</v>
      </c>
      <c r="Q16440" s="92">
        <f t="shared" si="607"/>
        <v>44506</v>
      </c>
    </row>
    <row r="16441" spans="1:17" x14ac:dyDescent="0.25">
      <c r="A16441" s="1" t="s">
        <v>685</v>
      </c>
      <c r="B16441" s="35" t="s">
        <v>441</v>
      </c>
      <c r="C16441" s="33">
        <v>1061.2180254191501</v>
      </c>
      <c r="D16441" s="35">
        <v>45</v>
      </c>
      <c r="E16441" s="35" t="s">
        <v>487</v>
      </c>
      <c r="F16441" s="34">
        <v>6.7308102310417537</v>
      </c>
      <c r="G16441" s="122"/>
      <c r="H16441" s="35" t="s">
        <v>474</v>
      </c>
      <c r="I16441" s="35">
        <v>2103</v>
      </c>
      <c r="J16441" s="35">
        <v>70</v>
      </c>
      <c r="K16441" s="35">
        <v>1</v>
      </c>
      <c r="L16441" s="36">
        <v>1.4285714285714285E-2</v>
      </c>
      <c r="M16441" s="35" t="s">
        <v>474</v>
      </c>
      <c r="N16441" s="39">
        <v>6596.1940264209179</v>
      </c>
      <c r="O16441" s="92">
        <v>44511</v>
      </c>
      <c r="P16441" s="92">
        <f t="shared" si="606"/>
        <v>44493</v>
      </c>
      <c r="Q16441" s="92">
        <f t="shared" si="607"/>
        <v>44506</v>
      </c>
    </row>
    <row r="16442" spans="1:17" x14ac:dyDescent="0.25">
      <c r="A16442" s="1" t="s">
        <v>684</v>
      </c>
      <c r="B16442" s="35" t="s">
        <v>453</v>
      </c>
      <c r="C16442" s="33">
        <v>1523.2863267425901</v>
      </c>
      <c r="D16442" s="35">
        <v>38</v>
      </c>
      <c r="E16442" s="35">
        <v>0</v>
      </c>
      <c r="F16442" s="34">
        <v>0</v>
      </c>
      <c r="G16442" s="122"/>
      <c r="H16442" s="35" t="s">
        <v>459</v>
      </c>
      <c r="I16442" s="35">
        <v>2148</v>
      </c>
      <c r="J16442" s="35">
        <v>59</v>
      </c>
      <c r="K16442" s="35">
        <v>0</v>
      </c>
      <c r="L16442" s="36">
        <v>0</v>
      </c>
      <c r="M16442" s="35" t="s">
        <v>459</v>
      </c>
      <c r="N16442" s="39">
        <v>3873.204857432559</v>
      </c>
      <c r="O16442" s="92">
        <v>44511</v>
      </c>
      <c r="P16442" s="92">
        <f t="shared" si="606"/>
        <v>44493</v>
      </c>
      <c r="Q16442" s="92">
        <f t="shared" si="607"/>
        <v>44506</v>
      </c>
    </row>
    <row r="16443" spans="1:17" x14ac:dyDescent="0.25">
      <c r="A16443" s="1" t="s">
        <v>683</v>
      </c>
      <c r="B16443" s="35" t="s">
        <v>449</v>
      </c>
      <c r="C16443" s="33">
        <v>975.18088894142284</v>
      </c>
      <c r="D16443" s="35">
        <v>55</v>
      </c>
      <c r="E16443" s="35">
        <v>6</v>
      </c>
      <c r="F16443" s="34">
        <v>43.947890430528325</v>
      </c>
      <c r="G16443" s="122"/>
      <c r="H16443" s="35" t="s">
        <v>455</v>
      </c>
      <c r="I16443" s="35">
        <v>2522</v>
      </c>
      <c r="J16443" s="35">
        <v>82</v>
      </c>
      <c r="K16443" s="35">
        <v>7</v>
      </c>
      <c r="L16443" s="36">
        <v>8.5365853658536592E-2</v>
      </c>
      <c r="M16443" s="35" t="s">
        <v>983</v>
      </c>
      <c r="N16443" s="39">
        <v>8408.6963690410848</v>
      </c>
      <c r="O16443" s="92">
        <v>44511</v>
      </c>
      <c r="P16443" s="92">
        <f t="shared" si="606"/>
        <v>44493</v>
      </c>
      <c r="Q16443" s="92">
        <f t="shared" si="607"/>
        <v>44506</v>
      </c>
    </row>
    <row r="16444" spans="1:17" x14ac:dyDescent="0.25">
      <c r="A16444" s="1" t="s">
        <v>682</v>
      </c>
      <c r="B16444" s="35" t="s">
        <v>450</v>
      </c>
      <c r="C16444" s="33">
        <v>6604.9424871170804</v>
      </c>
      <c r="D16444" s="35">
        <v>410</v>
      </c>
      <c r="E16444" s="35">
        <v>19</v>
      </c>
      <c r="F16444" s="34">
        <v>20.547383414616551</v>
      </c>
      <c r="G16444" s="122"/>
      <c r="H16444" s="35" t="s">
        <v>474</v>
      </c>
      <c r="I16444" s="35">
        <v>21647</v>
      </c>
      <c r="J16444" s="35">
        <v>438</v>
      </c>
      <c r="K16444" s="35">
        <v>20</v>
      </c>
      <c r="L16444" s="36">
        <v>4.5662100456621002E-2</v>
      </c>
      <c r="M16444" s="35" t="s">
        <v>474</v>
      </c>
      <c r="N16444" s="39">
        <v>6631.3976367594059</v>
      </c>
      <c r="O16444" s="92">
        <v>44511</v>
      </c>
      <c r="P16444" s="92">
        <f t="shared" si="606"/>
        <v>44493</v>
      </c>
      <c r="Q16444" s="92">
        <f t="shared" si="607"/>
        <v>44506</v>
      </c>
    </row>
    <row r="16445" spans="1:17" x14ac:dyDescent="0.25">
      <c r="A16445" s="1" t="s">
        <v>681</v>
      </c>
      <c r="B16445" s="35" t="s">
        <v>450</v>
      </c>
      <c r="C16445" s="33">
        <v>17758.791021044799</v>
      </c>
      <c r="D16445" s="35">
        <v>1274</v>
      </c>
      <c r="E16445" s="35">
        <v>53</v>
      </c>
      <c r="F16445" s="34">
        <v>21.317409958977951</v>
      </c>
      <c r="G16445" s="122"/>
      <c r="H16445" s="35" t="s">
        <v>474</v>
      </c>
      <c r="I16445" s="35">
        <v>57141</v>
      </c>
      <c r="J16445" s="35">
        <v>1360</v>
      </c>
      <c r="K16445" s="35">
        <v>62</v>
      </c>
      <c r="L16445" s="36">
        <v>4.5588235294117645E-2</v>
      </c>
      <c r="M16445" s="35" t="s">
        <v>474</v>
      </c>
      <c r="N16445" s="39">
        <v>7658.1789739422675</v>
      </c>
      <c r="O16445" s="92">
        <v>44511</v>
      </c>
      <c r="P16445" s="92">
        <f t="shared" si="606"/>
        <v>44493</v>
      </c>
      <c r="Q16445" s="92">
        <f t="shared" si="607"/>
        <v>44506</v>
      </c>
    </row>
    <row r="16446" spans="1:17" x14ac:dyDescent="0.25">
      <c r="A16446" s="1" t="s">
        <v>680</v>
      </c>
      <c r="B16446" s="35" t="s">
        <v>446</v>
      </c>
      <c r="C16446" s="33">
        <v>91690.005605087994</v>
      </c>
      <c r="D16446" s="35">
        <v>5554</v>
      </c>
      <c r="E16446" s="35">
        <v>88</v>
      </c>
      <c r="F16446" s="34">
        <v>6.8553974277055607</v>
      </c>
      <c r="G16446" s="122"/>
      <c r="H16446" s="35" t="s">
        <v>455</v>
      </c>
      <c r="I16446" s="35">
        <v>727082</v>
      </c>
      <c r="J16446" s="35">
        <v>23381</v>
      </c>
      <c r="K16446" s="35">
        <v>105</v>
      </c>
      <c r="L16446" s="36">
        <v>4.4908258842650019E-3</v>
      </c>
      <c r="M16446" s="35" t="s">
        <v>983</v>
      </c>
      <c r="N16446" s="39">
        <v>25500.052972733767</v>
      </c>
      <c r="O16446" s="92">
        <v>44511</v>
      </c>
      <c r="P16446" s="92">
        <f t="shared" si="606"/>
        <v>44493</v>
      </c>
      <c r="Q16446" s="92">
        <f t="shared" si="607"/>
        <v>44506</v>
      </c>
    </row>
    <row r="16447" spans="1:17" x14ac:dyDescent="0.25">
      <c r="A16447" s="1" t="s">
        <v>444</v>
      </c>
      <c r="B16447" s="35" t="s">
        <v>444</v>
      </c>
      <c r="C16447" s="33">
        <v>12492.720334089499</v>
      </c>
      <c r="D16447" s="35">
        <v>1190</v>
      </c>
      <c r="E16447" s="35">
        <v>28</v>
      </c>
      <c r="F16447" s="34">
        <v>16.009323402065615</v>
      </c>
      <c r="G16447" s="122"/>
      <c r="H16447" s="35" t="s">
        <v>474</v>
      </c>
      <c r="I16447" s="35">
        <v>30970</v>
      </c>
      <c r="J16447" s="35">
        <v>910</v>
      </c>
      <c r="K16447" s="35">
        <v>29</v>
      </c>
      <c r="L16447" s="36">
        <v>3.1868131868131866E-2</v>
      </c>
      <c r="M16447" s="35" t="s">
        <v>474</v>
      </c>
      <c r="N16447" s="39">
        <v>7284.2421479398554</v>
      </c>
      <c r="O16447" s="92">
        <v>44511</v>
      </c>
      <c r="P16447" s="92">
        <f t="shared" si="606"/>
        <v>44493</v>
      </c>
      <c r="Q16447" s="92">
        <f t="shared" si="607"/>
        <v>44506</v>
      </c>
    </row>
    <row r="16448" spans="1:17" x14ac:dyDescent="0.25">
      <c r="A16448" s="1" t="s">
        <v>679</v>
      </c>
      <c r="B16448" s="35" t="s">
        <v>453</v>
      </c>
      <c r="C16448" s="33">
        <v>12876.2116148285</v>
      </c>
      <c r="D16448" s="35">
        <v>981</v>
      </c>
      <c r="E16448" s="35">
        <v>72</v>
      </c>
      <c r="F16448" s="34">
        <v>39.940762832248936</v>
      </c>
      <c r="G16448" s="122"/>
      <c r="H16448" s="35" t="s">
        <v>474</v>
      </c>
      <c r="I16448" s="35">
        <v>53712</v>
      </c>
      <c r="J16448" s="35">
        <v>2094</v>
      </c>
      <c r="K16448" s="35">
        <v>79</v>
      </c>
      <c r="L16448" s="36">
        <v>3.7726838586437439E-2</v>
      </c>
      <c r="M16448" s="35" t="s">
        <v>474</v>
      </c>
      <c r="N16448" s="39">
        <v>16262.547266530693</v>
      </c>
      <c r="O16448" s="92">
        <v>44511</v>
      </c>
      <c r="P16448" s="92">
        <f t="shared" si="606"/>
        <v>44493</v>
      </c>
      <c r="Q16448" s="92">
        <f t="shared" si="607"/>
        <v>44506</v>
      </c>
    </row>
    <row r="16449" spans="1:17" x14ac:dyDescent="0.25">
      <c r="A16449" s="1" t="s">
        <v>678</v>
      </c>
      <c r="B16449" s="35" t="s">
        <v>450</v>
      </c>
      <c r="C16449" s="33">
        <v>30288.243897843495</v>
      </c>
      <c r="D16449" s="35">
        <v>3831</v>
      </c>
      <c r="E16449" s="35">
        <v>129</v>
      </c>
      <c r="F16449" s="34">
        <v>30.421987307563143</v>
      </c>
      <c r="G16449" s="122"/>
      <c r="H16449" s="35" t="s">
        <v>474</v>
      </c>
      <c r="I16449" s="35">
        <v>231941</v>
      </c>
      <c r="J16449" s="35">
        <v>5959</v>
      </c>
      <c r="K16449" s="35">
        <v>144</v>
      </c>
      <c r="L16449" s="36">
        <v>2.4165128377244504E-2</v>
      </c>
      <c r="M16449" s="35" t="s">
        <v>983</v>
      </c>
      <c r="N16449" s="39">
        <v>19674.300101711335</v>
      </c>
      <c r="O16449" s="92">
        <v>44511</v>
      </c>
      <c r="P16449" s="92">
        <f t="shared" si="606"/>
        <v>44493</v>
      </c>
      <c r="Q16449" s="92">
        <f t="shared" si="607"/>
        <v>44506</v>
      </c>
    </row>
    <row r="16450" spans="1:17" x14ac:dyDescent="0.25">
      <c r="A16450" s="1" t="s">
        <v>677</v>
      </c>
      <c r="B16450" s="35" t="s">
        <v>452</v>
      </c>
      <c r="C16450" s="33">
        <v>30325.695541606699</v>
      </c>
      <c r="D16450" s="35">
        <v>2738</v>
      </c>
      <c r="E16450" s="35">
        <v>49</v>
      </c>
      <c r="F16450" s="34">
        <v>11.541367600944278</v>
      </c>
      <c r="G16450" s="122"/>
      <c r="H16450" s="35" t="s">
        <v>474</v>
      </c>
      <c r="I16450" s="35">
        <v>73347</v>
      </c>
      <c r="J16450" s="35">
        <v>2053</v>
      </c>
      <c r="K16450" s="35">
        <v>50</v>
      </c>
      <c r="L16450" s="36">
        <v>2.4354603019970774E-2</v>
      </c>
      <c r="M16450" s="35" t="s">
        <v>474</v>
      </c>
      <c r="N16450" s="39">
        <v>6769.8364813538883</v>
      </c>
      <c r="O16450" s="92">
        <v>44511</v>
      </c>
      <c r="P16450" s="92">
        <f t="shared" si="606"/>
        <v>44493</v>
      </c>
      <c r="Q16450" s="92">
        <f t="shared" si="607"/>
        <v>44506</v>
      </c>
    </row>
    <row r="16451" spans="1:17" x14ac:dyDescent="0.25">
      <c r="A16451" s="1" t="s">
        <v>676</v>
      </c>
      <c r="B16451" s="35" t="s">
        <v>441</v>
      </c>
      <c r="C16451" s="33">
        <v>4631.7627011164004</v>
      </c>
      <c r="D16451" s="35">
        <v>411</v>
      </c>
      <c r="E16451" s="35">
        <v>17</v>
      </c>
      <c r="F16451" s="34">
        <v>26.216492351670631</v>
      </c>
      <c r="G16451" s="122"/>
      <c r="H16451" s="35" t="s">
        <v>474</v>
      </c>
      <c r="I16451" s="35">
        <v>11742</v>
      </c>
      <c r="J16451" s="35">
        <v>449</v>
      </c>
      <c r="K16451" s="35">
        <v>18</v>
      </c>
      <c r="L16451" s="36">
        <v>4.0089086859688199E-2</v>
      </c>
      <c r="M16451" s="35" t="s">
        <v>474</v>
      </c>
      <c r="N16451" s="39">
        <v>9693.9335836824466</v>
      </c>
      <c r="O16451" s="92">
        <v>44511</v>
      </c>
      <c r="P16451" s="92">
        <f t="shared" si="606"/>
        <v>44493</v>
      </c>
      <c r="Q16451" s="92">
        <f t="shared" si="607"/>
        <v>44506</v>
      </c>
    </row>
    <row r="16452" spans="1:17" x14ac:dyDescent="0.25">
      <c r="A16452" s="1" t="s">
        <v>675</v>
      </c>
      <c r="B16452" s="35" t="s">
        <v>446</v>
      </c>
      <c r="C16452" s="33">
        <v>16655.693199981899</v>
      </c>
      <c r="D16452" s="35">
        <v>1760</v>
      </c>
      <c r="E16452" s="35">
        <v>27</v>
      </c>
      <c r="F16452" s="34">
        <v>11.579052312115865</v>
      </c>
      <c r="G16452" s="122"/>
      <c r="H16452" s="35" t="s">
        <v>474</v>
      </c>
      <c r="I16452" s="35">
        <v>55994</v>
      </c>
      <c r="J16452" s="35">
        <v>1422</v>
      </c>
      <c r="K16452" s="35">
        <v>31</v>
      </c>
      <c r="L16452" s="36">
        <v>2.180028129395218E-2</v>
      </c>
      <c r="M16452" s="35" t="s">
        <v>474</v>
      </c>
      <c r="N16452" s="39">
        <v>8537.6212381334299</v>
      </c>
      <c r="O16452" s="92">
        <v>44511</v>
      </c>
      <c r="P16452" s="92">
        <f t="shared" si="606"/>
        <v>44493</v>
      </c>
      <c r="Q16452" s="92">
        <f t="shared" si="607"/>
        <v>44506</v>
      </c>
    </row>
    <row r="16453" spans="1:17" x14ac:dyDescent="0.25">
      <c r="A16453" s="1" t="s">
        <v>674</v>
      </c>
      <c r="B16453" s="35" t="s">
        <v>447</v>
      </c>
      <c r="C16453" s="33">
        <v>29199.4634255485</v>
      </c>
      <c r="D16453" s="35">
        <v>1534</v>
      </c>
      <c r="E16453" s="35">
        <v>46</v>
      </c>
      <c r="F16453" s="34">
        <v>11.252652960873936</v>
      </c>
      <c r="G16453" s="122"/>
      <c r="H16453" s="35" t="s">
        <v>474</v>
      </c>
      <c r="I16453" s="35">
        <v>251960</v>
      </c>
      <c r="J16453" s="35">
        <v>14623</v>
      </c>
      <c r="K16453" s="35">
        <v>56</v>
      </c>
      <c r="L16453" s="36">
        <v>3.829583532790809E-3</v>
      </c>
      <c r="M16453" s="35" t="s">
        <v>459</v>
      </c>
      <c r="N16453" s="39">
        <v>50079.687379479008</v>
      </c>
      <c r="O16453" s="92">
        <v>44511</v>
      </c>
      <c r="P16453" s="92">
        <f t="shared" si="606"/>
        <v>44493</v>
      </c>
      <c r="Q16453" s="92">
        <f t="shared" si="607"/>
        <v>44506</v>
      </c>
    </row>
    <row r="16454" spans="1:17" x14ac:dyDescent="0.25">
      <c r="A16454" s="1" t="s">
        <v>673</v>
      </c>
      <c r="B16454" s="35" t="s">
        <v>441</v>
      </c>
      <c r="C16454" s="33">
        <v>13563.581728679501</v>
      </c>
      <c r="D16454" s="35">
        <v>1527</v>
      </c>
      <c r="E16454" s="35">
        <v>26</v>
      </c>
      <c r="F16454" s="34">
        <v>13.692127155587698</v>
      </c>
      <c r="G16454" s="122"/>
      <c r="H16454" s="35" t="s">
        <v>474</v>
      </c>
      <c r="I16454" s="35">
        <v>58847</v>
      </c>
      <c r="J16454" s="35">
        <v>1804</v>
      </c>
      <c r="K16454" s="35">
        <v>27</v>
      </c>
      <c r="L16454" s="36">
        <v>1.4966740576496674E-2</v>
      </c>
      <c r="M16454" s="35" t="s">
        <v>459</v>
      </c>
      <c r="N16454" s="39">
        <v>13300.321670827803</v>
      </c>
      <c r="O16454" s="92">
        <v>44511</v>
      </c>
      <c r="P16454" s="92">
        <f t="shared" si="606"/>
        <v>44493</v>
      </c>
      <c r="Q16454" s="92">
        <f t="shared" si="607"/>
        <v>44506</v>
      </c>
    </row>
    <row r="16455" spans="1:17" x14ac:dyDescent="0.25">
      <c r="A16455" s="1" t="s">
        <v>672</v>
      </c>
      <c r="B16455" s="35" t="s">
        <v>441</v>
      </c>
      <c r="C16455" s="33">
        <v>18220.567441253999</v>
      </c>
      <c r="D16455" s="35">
        <v>1517</v>
      </c>
      <c r="E16455" s="35">
        <v>65</v>
      </c>
      <c r="F16455" s="34">
        <v>25.481408072643458</v>
      </c>
      <c r="G16455" s="122"/>
      <c r="H16455" s="35" t="s">
        <v>474</v>
      </c>
      <c r="I16455" s="35">
        <v>53474</v>
      </c>
      <c r="J16455" s="35">
        <v>2034</v>
      </c>
      <c r="K16455" s="35">
        <v>67</v>
      </c>
      <c r="L16455" s="36">
        <v>3.2940019665683384E-2</v>
      </c>
      <c r="M16455" s="35" t="s">
        <v>474</v>
      </c>
      <c r="N16455" s="39">
        <v>11163.208865793773</v>
      </c>
      <c r="O16455" s="92">
        <v>44511</v>
      </c>
      <c r="P16455" s="92">
        <f t="shared" si="606"/>
        <v>44493</v>
      </c>
      <c r="Q16455" s="92">
        <f t="shared" si="607"/>
        <v>44506</v>
      </c>
    </row>
    <row r="16456" spans="1:17" x14ac:dyDescent="0.25">
      <c r="A16456" s="1" t="s">
        <v>671</v>
      </c>
      <c r="B16456" s="35" t="s">
        <v>449</v>
      </c>
      <c r="C16456" s="33">
        <v>2949.2506508674801</v>
      </c>
      <c r="D16456" s="35">
        <v>91</v>
      </c>
      <c r="E16456" s="35" t="s">
        <v>487</v>
      </c>
      <c r="F16456" s="34">
        <v>2.4219227147601621</v>
      </c>
      <c r="G16456" s="122"/>
      <c r="H16456" s="35" t="s">
        <v>474</v>
      </c>
      <c r="I16456" s="35">
        <v>9226</v>
      </c>
      <c r="J16456" s="35">
        <v>257</v>
      </c>
      <c r="K16456" s="35">
        <v>1</v>
      </c>
      <c r="L16456" s="36">
        <v>3.8910505836575876E-3</v>
      </c>
      <c r="M16456" s="35" t="s">
        <v>474</v>
      </c>
      <c r="N16456" s="39">
        <v>8714.0779277070633</v>
      </c>
      <c r="O16456" s="92">
        <v>44511</v>
      </c>
      <c r="P16456" s="92">
        <f t="shared" si="606"/>
        <v>44493</v>
      </c>
      <c r="Q16456" s="92">
        <f t="shared" si="607"/>
        <v>44506</v>
      </c>
    </row>
    <row r="16457" spans="1:17" x14ac:dyDescent="0.25">
      <c r="A16457" s="1" t="s">
        <v>670</v>
      </c>
      <c r="B16457" s="35" t="s">
        <v>452</v>
      </c>
      <c r="C16457" s="33">
        <v>19909.875881644799</v>
      </c>
      <c r="D16457" s="35">
        <v>1892</v>
      </c>
      <c r="E16457" s="35">
        <v>26</v>
      </c>
      <c r="F16457" s="34">
        <v>9.3277470346009732</v>
      </c>
      <c r="G16457" s="122"/>
      <c r="H16457" s="35" t="s">
        <v>455</v>
      </c>
      <c r="I16457" s="35">
        <v>126133</v>
      </c>
      <c r="J16457" s="35">
        <v>4135</v>
      </c>
      <c r="K16457" s="35">
        <v>32</v>
      </c>
      <c r="L16457" s="36">
        <v>7.7388149939540511E-3</v>
      </c>
      <c r="M16457" s="35" t="s">
        <v>983</v>
      </c>
      <c r="N16457" s="39">
        <v>20768.587532040397</v>
      </c>
      <c r="O16457" s="92">
        <v>44511</v>
      </c>
      <c r="P16457" s="92">
        <f t="shared" si="606"/>
        <v>44493</v>
      </c>
      <c r="Q16457" s="92">
        <f t="shared" si="607"/>
        <v>44506</v>
      </c>
    </row>
    <row r="16458" spans="1:17" x14ac:dyDescent="0.25">
      <c r="A16458" s="1" t="s">
        <v>669</v>
      </c>
      <c r="B16458" s="35" t="s">
        <v>443</v>
      </c>
      <c r="C16458" s="33">
        <v>10718.897733932799</v>
      </c>
      <c r="D16458" s="35">
        <v>905</v>
      </c>
      <c r="E16458" s="35">
        <v>21</v>
      </c>
      <c r="F16458" s="34">
        <v>13.993976220628099</v>
      </c>
      <c r="G16458" s="122"/>
      <c r="H16458" s="35" t="s">
        <v>474</v>
      </c>
      <c r="I16458" s="35">
        <v>35123</v>
      </c>
      <c r="J16458" s="35">
        <v>996</v>
      </c>
      <c r="K16458" s="35">
        <v>24</v>
      </c>
      <c r="L16458" s="36">
        <v>2.4096385542168676E-2</v>
      </c>
      <c r="M16458" s="35" t="s">
        <v>474</v>
      </c>
      <c r="N16458" s="39">
        <v>9292.0002104970572</v>
      </c>
      <c r="O16458" s="92">
        <v>44511</v>
      </c>
      <c r="P16458" s="92">
        <f t="shared" si="606"/>
        <v>44493</v>
      </c>
      <c r="Q16458" s="92">
        <f t="shared" si="607"/>
        <v>44506</v>
      </c>
    </row>
    <row r="16459" spans="1:17" x14ac:dyDescent="0.25">
      <c r="A16459" s="1" t="s">
        <v>668</v>
      </c>
      <c r="B16459" s="35" t="s">
        <v>444</v>
      </c>
      <c r="C16459" s="33">
        <v>30257.471058949301</v>
      </c>
      <c r="D16459" s="35">
        <v>3329</v>
      </c>
      <c r="E16459" s="35">
        <v>46</v>
      </c>
      <c r="F16459" s="34">
        <v>10.859183437085251</v>
      </c>
      <c r="G16459" s="122"/>
      <c r="H16459" s="35" t="s">
        <v>474</v>
      </c>
      <c r="I16459" s="35">
        <v>104023</v>
      </c>
      <c r="J16459" s="35">
        <v>3075</v>
      </c>
      <c r="K16459" s="35">
        <v>51</v>
      </c>
      <c r="L16459" s="36">
        <v>1.6585365853658537E-2</v>
      </c>
      <c r="M16459" s="35" t="s">
        <v>474</v>
      </c>
      <c r="N16459" s="39">
        <v>10162.77928188087</v>
      </c>
      <c r="O16459" s="92">
        <v>44511</v>
      </c>
      <c r="P16459" s="92">
        <f t="shared" si="606"/>
        <v>44493</v>
      </c>
      <c r="Q16459" s="92">
        <f t="shared" si="607"/>
        <v>44506</v>
      </c>
    </row>
    <row r="16460" spans="1:17" x14ac:dyDescent="0.25">
      <c r="A16460" s="1" t="s">
        <v>667</v>
      </c>
      <c r="B16460" s="35" t="s">
        <v>451</v>
      </c>
      <c r="C16460" s="33">
        <v>5208.5177822836404</v>
      </c>
      <c r="D16460" s="35">
        <v>486</v>
      </c>
      <c r="E16460" s="35">
        <v>5</v>
      </c>
      <c r="F16460" s="34">
        <v>6.8569000255245403</v>
      </c>
      <c r="G16460" s="122"/>
      <c r="H16460" s="35" t="s">
        <v>459</v>
      </c>
      <c r="I16460" s="35">
        <v>11741</v>
      </c>
      <c r="J16460" s="35">
        <v>197</v>
      </c>
      <c r="K16460" s="35">
        <v>5</v>
      </c>
      <c r="L16460" s="36">
        <v>2.5380710659898477E-2</v>
      </c>
      <c r="M16460" s="35" t="s">
        <v>983</v>
      </c>
      <c r="N16460" s="39">
        <v>3782.2660540793363</v>
      </c>
      <c r="O16460" s="92">
        <v>44511</v>
      </c>
      <c r="P16460" s="92">
        <f t="shared" si="606"/>
        <v>44493</v>
      </c>
      <c r="Q16460" s="92">
        <f t="shared" si="607"/>
        <v>44506</v>
      </c>
    </row>
    <row r="16461" spans="1:17" x14ac:dyDescent="0.25">
      <c r="A16461" s="1" t="s">
        <v>666</v>
      </c>
      <c r="B16461" s="35" t="s">
        <v>441</v>
      </c>
      <c r="C16461" s="33">
        <v>2134.12534396605</v>
      </c>
      <c r="D16461" s="35">
        <v>134</v>
      </c>
      <c r="E16461" s="35" t="s">
        <v>487</v>
      </c>
      <c r="F16461" s="34">
        <v>3.3469717057869177</v>
      </c>
      <c r="G16461" s="122"/>
      <c r="H16461" s="35" t="s">
        <v>455</v>
      </c>
      <c r="I16461" s="35">
        <v>4915</v>
      </c>
      <c r="J16461" s="35">
        <v>165</v>
      </c>
      <c r="K16461" s="35">
        <v>1</v>
      </c>
      <c r="L16461" s="36">
        <v>6.0606060606060606E-3</v>
      </c>
      <c r="M16461" s="35" t="s">
        <v>983</v>
      </c>
      <c r="N16461" s="39">
        <v>7731.5046403677798</v>
      </c>
      <c r="O16461" s="92">
        <v>44511</v>
      </c>
      <c r="P16461" s="92">
        <f t="shared" si="606"/>
        <v>44493</v>
      </c>
      <c r="Q16461" s="92">
        <f t="shared" si="607"/>
        <v>44506</v>
      </c>
    </row>
    <row r="16462" spans="1:17" x14ac:dyDescent="0.25">
      <c r="A16462" s="1" t="s">
        <v>665</v>
      </c>
      <c r="B16462" s="35" t="s">
        <v>449</v>
      </c>
      <c r="C16462" s="33">
        <v>8124.8050092882004</v>
      </c>
      <c r="D16462" s="35">
        <v>584</v>
      </c>
      <c r="E16462" s="35">
        <v>26</v>
      </c>
      <c r="F16462" s="34">
        <v>22.857691415606759</v>
      </c>
      <c r="G16462" s="122"/>
      <c r="H16462" s="35" t="s">
        <v>455</v>
      </c>
      <c r="I16462" s="35">
        <v>22182</v>
      </c>
      <c r="J16462" s="35">
        <v>758</v>
      </c>
      <c r="K16462" s="35">
        <v>28</v>
      </c>
      <c r="L16462" s="36">
        <v>3.6939313984168866E-2</v>
      </c>
      <c r="M16462" s="35" t="s">
        <v>983</v>
      </c>
      <c r="N16462" s="39">
        <v>9329.4546654776514</v>
      </c>
      <c r="O16462" s="92">
        <v>44511</v>
      </c>
      <c r="P16462" s="92">
        <f t="shared" si="606"/>
        <v>44493</v>
      </c>
      <c r="Q16462" s="92">
        <f t="shared" si="607"/>
        <v>44506</v>
      </c>
    </row>
    <row r="16463" spans="1:17" x14ac:dyDescent="0.25">
      <c r="A16463" s="1" t="s">
        <v>664</v>
      </c>
      <c r="B16463" s="35" t="s">
        <v>454</v>
      </c>
      <c r="C16463" s="33">
        <v>5620.2787186370697</v>
      </c>
      <c r="D16463" s="35">
        <v>370</v>
      </c>
      <c r="E16463" s="35">
        <v>9</v>
      </c>
      <c r="F16463" s="34">
        <v>11.438171931320822</v>
      </c>
      <c r="G16463" s="122"/>
      <c r="H16463" s="35" t="s">
        <v>474</v>
      </c>
      <c r="I16463" s="35">
        <v>11596</v>
      </c>
      <c r="J16463" s="35">
        <v>347</v>
      </c>
      <c r="K16463" s="35">
        <v>9</v>
      </c>
      <c r="L16463" s="36">
        <v>2.5936599423631124E-2</v>
      </c>
      <c r="M16463" s="35" t="s">
        <v>474</v>
      </c>
      <c r="N16463" s="39">
        <v>6174.0710269285055</v>
      </c>
      <c r="O16463" s="92">
        <v>44511</v>
      </c>
      <c r="P16463" s="92">
        <f t="shared" si="606"/>
        <v>44493</v>
      </c>
      <c r="Q16463" s="92">
        <f t="shared" si="607"/>
        <v>44506</v>
      </c>
    </row>
    <row r="16464" spans="1:17" x14ac:dyDescent="0.25">
      <c r="A16464" s="1" t="s">
        <v>663</v>
      </c>
      <c r="B16464" s="35" t="s">
        <v>453</v>
      </c>
      <c r="C16464" s="33">
        <v>1879.9555993321101</v>
      </c>
      <c r="D16464" s="35">
        <v>95</v>
      </c>
      <c r="E16464" s="35" t="s">
        <v>487</v>
      </c>
      <c r="F16464" s="34">
        <v>15.197927324229951</v>
      </c>
      <c r="G16464" s="122"/>
      <c r="H16464" s="35" t="s">
        <v>474</v>
      </c>
      <c r="I16464" s="35">
        <v>3425</v>
      </c>
      <c r="J16464" s="35">
        <v>129</v>
      </c>
      <c r="K16464" s="35">
        <v>5</v>
      </c>
      <c r="L16464" s="36">
        <v>3.875968992248062E-2</v>
      </c>
      <c r="M16464" s="35" t="s">
        <v>474</v>
      </c>
      <c r="N16464" s="39">
        <v>6861.8641868898239</v>
      </c>
      <c r="O16464" s="92">
        <v>44511</v>
      </c>
      <c r="P16464" s="92">
        <f t="shared" si="606"/>
        <v>44493</v>
      </c>
      <c r="Q16464" s="92">
        <f t="shared" si="607"/>
        <v>44506</v>
      </c>
    </row>
    <row r="16465" spans="1:17" x14ac:dyDescent="0.25">
      <c r="A16465" s="1" t="s">
        <v>662</v>
      </c>
      <c r="B16465" s="35" t="s">
        <v>441</v>
      </c>
      <c r="C16465" s="33">
        <v>13749.355836913501</v>
      </c>
      <c r="D16465" s="35">
        <v>1449</v>
      </c>
      <c r="E16465" s="35">
        <v>33</v>
      </c>
      <c r="F16465" s="34">
        <v>17.14366029290283</v>
      </c>
      <c r="G16465" s="122"/>
      <c r="H16465" s="35" t="s">
        <v>455</v>
      </c>
      <c r="I16465" s="35">
        <v>35413</v>
      </c>
      <c r="J16465" s="35">
        <v>1344</v>
      </c>
      <c r="K16465" s="35">
        <v>36</v>
      </c>
      <c r="L16465" s="36">
        <v>2.6785714285714284E-2</v>
      </c>
      <c r="M16465" s="35" t="s">
        <v>983</v>
      </c>
      <c r="N16465" s="39">
        <v>9775.0033960987766</v>
      </c>
      <c r="O16465" s="92">
        <v>44511</v>
      </c>
      <c r="P16465" s="92">
        <f t="shared" si="606"/>
        <v>44493</v>
      </c>
      <c r="Q16465" s="92">
        <f t="shared" si="607"/>
        <v>44506</v>
      </c>
    </row>
    <row r="16466" spans="1:17" x14ac:dyDescent="0.25">
      <c r="A16466" s="1" t="s">
        <v>661</v>
      </c>
      <c r="B16466" s="35" t="s">
        <v>448</v>
      </c>
      <c r="C16466" s="33">
        <v>11814.5919608803</v>
      </c>
      <c r="D16466" s="35">
        <v>1329</v>
      </c>
      <c r="E16466" s="35">
        <v>19</v>
      </c>
      <c r="F16466" s="34">
        <v>11.487005743715395</v>
      </c>
      <c r="G16466" s="122"/>
      <c r="H16466" s="35" t="s">
        <v>455</v>
      </c>
      <c r="I16466" s="35">
        <v>34399</v>
      </c>
      <c r="J16466" s="35">
        <v>1185</v>
      </c>
      <c r="K16466" s="35">
        <v>21</v>
      </c>
      <c r="L16466" s="36">
        <v>1.7721518987341773E-2</v>
      </c>
      <c r="M16466" s="35" t="s">
        <v>983</v>
      </c>
      <c r="N16466" s="39">
        <v>10029.969752012546</v>
      </c>
      <c r="O16466" s="92">
        <v>44511</v>
      </c>
      <c r="P16466" s="92">
        <f t="shared" si="606"/>
        <v>44493</v>
      </c>
      <c r="Q16466" s="92">
        <f t="shared" si="607"/>
        <v>44506</v>
      </c>
    </row>
    <row r="16467" spans="1:17" x14ac:dyDescent="0.25">
      <c r="A16467" s="1" t="s">
        <v>660</v>
      </c>
      <c r="B16467" s="35" t="s">
        <v>441</v>
      </c>
      <c r="C16467" s="33">
        <v>4953.1649934452498</v>
      </c>
      <c r="D16467" s="35">
        <v>546</v>
      </c>
      <c r="E16467" s="35">
        <v>14</v>
      </c>
      <c r="F16467" s="34">
        <v>20.18911143326228</v>
      </c>
      <c r="G16467" s="122"/>
      <c r="H16467" s="35" t="s">
        <v>474</v>
      </c>
      <c r="I16467" s="35">
        <v>39921</v>
      </c>
      <c r="J16467" s="35">
        <v>1453</v>
      </c>
      <c r="K16467" s="35">
        <v>15</v>
      </c>
      <c r="L16467" s="36">
        <v>1.0323468685478321E-2</v>
      </c>
      <c r="M16467" s="35" t="s">
        <v>474</v>
      </c>
      <c r="N16467" s="39">
        <v>29334.778912530095</v>
      </c>
      <c r="O16467" s="92">
        <v>44511</v>
      </c>
      <c r="P16467" s="92">
        <f t="shared" si="606"/>
        <v>44493</v>
      </c>
      <c r="Q16467" s="92">
        <f t="shared" si="607"/>
        <v>44506</v>
      </c>
    </row>
    <row r="16468" spans="1:17" x14ac:dyDescent="0.25">
      <c r="A16468" s="1" t="s">
        <v>659</v>
      </c>
      <c r="B16468" s="35" t="s">
        <v>450</v>
      </c>
      <c r="C16468" s="33">
        <v>55966.956025412503</v>
      </c>
      <c r="D16468" s="35">
        <v>8275</v>
      </c>
      <c r="E16468" s="35">
        <v>225</v>
      </c>
      <c r="F16468" s="34">
        <v>28.71592402511785</v>
      </c>
      <c r="G16468" s="122"/>
      <c r="H16468" s="35" t="s">
        <v>474</v>
      </c>
      <c r="I16468" s="35">
        <v>202901</v>
      </c>
      <c r="J16468" s="35">
        <v>6450</v>
      </c>
      <c r="K16468" s="35">
        <v>250</v>
      </c>
      <c r="L16468" s="36">
        <v>3.875968992248062E-2</v>
      </c>
      <c r="M16468" s="35" t="s">
        <v>474</v>
      </c>
      <c r="N16468" s="39">
        <v>11524.657508747297</v>
      </c>
      <c r="O16468" s="92">
        <v>44511</v>
      </c>
      <c r="P16468" s="92">
        <f t="shared" si="606"/>
        <v>44493</v>
      </c>
      <c r="Q16468" s="92">
        <f t="shared" si="607"/>
        <v>44506</v>
      </c>
    </row>
    <row r="16469" spans="1:17" x14ac:dyDescent="0.25">
      <c r="A16469" s="1" t="s">
        <v>658</v>
      </c>
      <c r="B16469" s="35" t="s">
        <v>447</v>
      </c>
      <c r="C16469" s="33">
        <v>1233.54376087695</v>
      </c>
      <c r="D16469" s="35">
        <v>41</v>
      </c>
      <c r="E16469" s="35" t="s">
        <v>487</v>
      </c>
      <c r="F16469" s="34">
        <v>11.581035662292432</v>
      </c>
      <c r="G16469" s="122"/>
      <c r="H16469" s="35" t="s">
        <v>474</v>
      </c>
      <c r="I16469" s="35">
        <v>2575</v>
      </c>
      <c r="J16469" s="35">
        <v>103</v>
      </c>
      <c r="K16469" s="35">
        <v>2</v>
      </c>
      <c r="L16469" s="36">
        <v>1.9417475728155338E-2</v>
      </c>
      <c r="M16469" s="35" t="s">
        <v>474</v>
      </c>
      <c r="N16469" s="39">
        <v>8349.9267125128426</v>
      </c>
      <c r="O16469" s="92">
        <v>44511</v>
      </c>
      <c r="P16469" s="92">
        <f t="shared" si="606"/>
        <v>44493</v>
      </c>
      <c r="Q16469" s="92">
        <f t="shared" si="607"/>
        <v>44506</v>
      </c>
    </row>
    <row r="16470" spans="1:17" x14ac:dyDescent="0.25">
      <c r="A16470" s="1" t="s">
        <v>657</v>
      </c>
      <c r="B16470" s="35" t="s">
        <v>443</v>
      </c>
      <c r="C16470" s="33">
        <v>18769.558680918599</v>
      </c>
      <c r="D16470" s="35">
        <v>1690</v>
      </c>
      <c r="E16470" s="35">
        <v>22</v>
      </c>
      <c r="F16470" s="34">
        <v>8.3722190710115534</v>
      </c>
      <c r="G16470" s="122"/>
      <c r="H16470" s="35" t="s">
        <v>455</v>
      </c>
      <c r="I16470" s="35">
        <v>45266</v>
      </c>
      <c r="J16470" s="35">
        <v>1274</v>
      </c>
      <c r="K16470" s="35">
        <v>22</v>
      </c>
      <c r="L16470" s="36">
        <v>1.726844583987441E-2</v>
      </c>
      <c r="M16470" s="35" t="s">
        <v>983</v>
      </c>
      <c r="N16470" s="39">
        <v>6787.5863341164577</v>
      </c>
      <c r="O16470" s="92">
        <v>44511</v>
      </c>
      <c r="P16470" s="92">
        <f t="shared" si="606"/>
        <v>44493</v>
      </c>
      <c r="Q16470" s="92">
        <f t="shared" si="607"/>
        <v>44506</v>
      </c>
    </row>
    <row r="16471" spans="1:17" x14ac:dyDescent="0.25">
      <c r="A16471" s="1" t="s">
        <v>656</v>
      </c>
      <c r="B16471" s="35" t="s">
        <v>446</v>
      </c>
      <c r="C16471" s="33">
        <v>12292.1365056916</v>
      </c>
      <c r="D16471" s="35">
        <v>806</v>
      </c>
      <c r="E16471" s="35">
        <v>25</v>
      </c>
      <c r="F16471" s="34">
        <v>14.527289742409307</v>
      </c>
      <c r="G16471" s="122"/>
      <c r="H16471" s="35" t="s">
        <v>474</v>
      </c>
      <c r="I16471" s="35">
        <v>24088</v>
      </c>
      <c r="J16471" s="35">
        <v>701</v>
      </c>
      <c r="K16471" s="35">
        <v>28</v>
      </c>
      <c r="L16471" s="36">
        <v>3.9942938659058486E-2</v>
      </c>
      <c r="M16471" s="35" t="s">
        <v>474</v>
      </c>
      <c r="N16471" s="39">
        <v>5702.8328612801979</v>
      </c>
      <c r="O16471" s="92">
        <v>44511</v>
      </c>
      <c r="P16471" s="92">
        <f t="shared" si="606"/>
        <v>44493</v>
      </c>
      <c r="Q16471" s="92">
        <f t="shared" si="607"/>
        <v>44506</v>
      </c>
    </row>
    <row r="16472" spans="1:17" x14ac:dyDescent="0.25">
      <c r="A16472" s="1" t="s">
        <v>655</v>
      </c>
      <c r="B16472" s="35" t="s">
        <v>453</v>
      </c>
      <c r="C16472" s="33">
        <v>834.58018010005105</v>
      </c>
      <c r="D16472" s="35">
        <v>18</v>
      </c>
      <c r="E16472" s="35" t="s">
        <v>487</v>
      </c>
      <c r="F16472" s="34">
        <v>25.675869065093938</v>
      </c>
      <c r="G16472" s="122"/>
      <c r="H16472" s="35" t="s">
        <v>474</v>
      </c>
      <c r="I16472" s="35">
        <v>903</v>
      </c>
      <c r="J16472" s="35">
        <v>44</v>
      </c>
      <c r="K16472" s="35">
        <v>3</v>
      </c>
      <c r="L16472" s="36">
        <v>6.8181818181818177E-2</v>
      </c>
      <c r="M16472" s="35" t="s">
        <v>474</v>
      </c>
      <c r="N16472" s="39">
        <v>5272.1117813659557</v>
      </c>
      <c r="O16472" s="92">
        <v>44511</v>
      </c>
      <c r="P16472" s="92">
        <f t="shared" si="606"/>
        <v>44493</v>
      </c>
      <c r="Q16472" s="92">
        <f t="shared" si="607"/>
        <v>44506</v>
      </c>
    </row>
    <row r="16473" spans="1:17" x14ac:dyDescent="0.25">
      <c r="A16473" s="1" t="s">
        <v>654</v>
      </c>
      <c r="B16473" s="35" t="s">
        <v>441</v>
      </c>
      <c r="C16473" s="33">
        <v>1267.67563041731</v>
      </c>
      <c r="D16473" s="35">
        <v>81</v>
      </c>
      <c r="E16473" s="35" t="s">
        <v>487</v>
      </c>
      <c r="F16473" s="34">
        <v>22.53843797724743</v>
      </c>
      <c r="G16473" s="122"/>
      <c r="H16473" s="35" t="s">
        <v>474</v>
      </c>
      <c r="I16473" s="35">
        <v>3252</v>
      </c>
      <c r="J16473" s="35">
        <v>136</v>
      </c>
      <c r="K16473" s="35">
        <v>4</v>
      </c>
      <c r="L16473" s="36">
        <v>2.9411764705882353E-2</v>
      </c>
      <c r="M16473" s="35" t="s">
        <v>474</v>
      </c>
      <c r="N16473" s="39">
        <v>10728.296477169773</v>
      </c>
      <c r="O16473" s="92">
        <v>44511</v>
      </c>
      <c r="P16473" s="92">
        <f t="shared" si="606"/>
        <v>44493</v>
      </c>
      <c r="Q16473" s="92">
        <f t="shared" si="607"/>
        <v>44506</v>
      </c>
    </row>
    <row r="16474" spans="1:17" x14ac:dyDescent="0.25">
      <c r="A16474" s="1" t="s">
        <v>653</v>
      </c>
      <c r="B16474" s="35" t="s">
        <v>441</v>
      </c>
      <c r="C16474" s="33">
        <v>1713.2752253528499</v>
      </c>
      <c r="D16474" s="35">
        <v>148</v>
      </c>
      <c r="E16474" s="35">
        <v>5</v>
      </c>
      <c r="F16474" s="34">
        <v>20.845620823665588</v>
      </c>
      <c r="G16474" s="122"/>
      <c r="H16474" s="35" t="s">
        <v>455</v>
      </c>
      <c r="I16474" s="35">
        <v>3457</v>
      </c>
      <c r="J16474" s="35">
        <v>139</v>
      </c>
      <c r="K16474" s="35">
        <v>5</v>
      </c>
      <c r="L16474" s="36">
        <v>3.5971223021582732E-2</v>
      </c>
      <c r="M16474" s="35" t="s">
        <v>983</v>
      </c>
      <c r="N16474" s="39">
        <v>8113.1156245706452</v>
      </c>
      <c r="O16474" s="92">
        <v>44511</v>
      </c>
      <c r="P16474" s="92">
        <f t="shared" si="606"/>
        <v>44493</v>
      </c>
      <c r="Q16474" s="92">
        <f t="shared" si="607"/>
        <v>44506</v>
      </c>
    </row>
    <row r="16475" spans="1:17" x14ac:dyDescent="0.25">
      <c r="A16475" s="1" t="s">
        <v>652</v>
      </c>
      <c r="B16475" s="35" t="s">
        <v>453</v>
      </c>
      <c r="C16475" s="33">
        <v>43955.524582002799</v>
      </c>
      <c r="D16475" s="35">
        <v>4200</v>
      </c>
      <c r="E16475" s="35">
        <v>272</v>
      </c>
      <c r="F16475" s="34">
        <v>44.200522262738012</v>
      </c>
      <c r="G16475" s="122"/>
      <c r="H16475" s="35" t="s">
        <v>474</v>
      </c>
      <c r="I16475" s="35">
        <v>155458</v>
      </c>
      <c r="J16475" s="35">
        <v>6452</v>
      </c>
      <c r="K16475" s="35">
        <v>289</v>
      </c>
      <c r="L16475" s="36">
        <v>4.4792312461252322E-2</v>
      </c>
      <c r="M16475" s="35" t="s">
        <v>474</v>
      </c>
      <c r="N16475" s="39">
        <v>14678.473437311026</v>
      </c>
      <c r="O16475" s="92">
        <v>44511</v>
      </c>
      <c r="P16475" s="92">
        <f t="shared" si="606"/>
        <v>44493</v>
      </c>
      <c r="Q16475" s="92">
        <f t="shared" si="607"/>
        <v>44506</v>
      </c>
    </row>
    <row r="16476" spans="1:17" x14ac:dyDescent="0.25">
      <c r="A16476" s="1" t="s">
        <v>651</v>
      </c>
      <c r="B16476" s="35" t="s">
        <v>447</v>
      </c>
      <c r="C16476" s="33">
        <v>625.94499034377498</v>
      </c>
      <c r="D16476" s="35">
        <v>23</v>
      </c>
      <c r="E16476" s="35" t="s">
        <v>487</v>
      </c>
      <c r="F16476" s="34">
        <v>22.822635385049466</v>
      </c>
      <c r="G16476" s="122"/>
      <c r="H16476" s="35" t="s">
        <v>474</v>
      </c>
      <c r="I16476" s="35">
        <v>1396</v>
      </c>
      <c r="J16476" s="35">
        <v>73</v>
      </c>
      <c r="K16476" s="35">
        <v>2</v>
      </c>
      <c r="L16476" s="36">
        <v>2.7397260273972601E-2</v>
      </c>
      <c r="M16476" s="35" t="s">
        <v>474</v>
      </c>
      <c r="N16476" s="39">
        <v>11662.366681760277</v>
      </c>
      <c r="O16476" s="92">
        <v>44511</v>
      </c>
      <c r="P16476" s="92">
        <f t="shared" si="606"/>
        <v>44493</v>
      </c>
      <c r="Q16476" s="92">
        <f t="shared" si="607"/>
        <v>44506</v>
      </c>
    </row>
    <row r="16477" spans="1:17" x14ac:dyDescent="0.25">
      <c r="A16477" s="1" t="s">
        <v>650</v>
      </c>
      <c r="B16477" s="35" t="s">
        <v>444</v>
      </c>
      <c r="C16477" s="33">
        <v>9210.9950828244691</v>
      </c>
      <c r="D16477" s="35">
        <v>762</v>
      </c>
      <c r="E16477" s="35">
        <v>14</v>
      </c>
      <c r="F16477" s="34">
        <v>10.856590314163526</v>
      </c>
      <c r="G16477" s="122"/>
      <c r="H16477" s="35" t="s">
        <v>474</v>
      </c>
      <c r="I16477" s="35">
        <v>24162</v>
      </c>
      <c r="J16477" s="35">
        <v>750</v>
      </c>
      <c r="K16477" s="35">
        <v>16</v>
      </c>
      <c r="L16477" s="36">
        <v>2.1333333333333333E-2</v>
      </c>
      <c r="M16477" s="35" t="s">
        <v>474</v>
      </c>
      <c r="N16477" s="39">
        <v>8142.4427356226442</v>
      </c>
      <c r="O16477" s="92">
        <v>44511</v>
      </c>
      <c r="P16477" s="92">
        <f t="shared" si="606"/>
        <v>44493</v>
      </c>
      <c r="Q16477" s="92">
        <f t="shared" si="607"/>
        <v>44506</v>
      </c>
    </row>
    <row r="16478" spans="1:17" x14ac:dyDescent="0.25">
      <c r="A16478" s="1" t="s">
        <v>443</v>
      </c>
      <c r="B16478" s="35" t="s">
        <v>443</v>
      </c>
      <c r="C16478" s="33">
        <v>62728.587628093002</v>
      </c>
      <c r="D16478" s="35">
        <v>6715</v>
      </c>
      <c r="E16478" s="35">
        <v>236</v>
      </c>
      <c r="F16478" s="34">
        <v>26.873142684298834</v>
      </c>
      <c r="G16478" s="122"/>
      <c r="H16478" s="35" t="s">
        <v>455</v>
      </c>
      <c r="I16478" s="35">
        <v>176513</v>
      </c>
      <c r="J16478" s="35">
        <v>4933</v>
      </c>
      <c r="K16478" s="35">
        <v>270</v>
      </c>
      <c r="L16478" s="36">
        <v>5.4733427934319887E-2</v>
      </c>
      <c r="M16478" s="35" t="s">
        <v>983</v>
      </c>
      <c r="N16478" s="39">
        <v>7864.0380511146013</v>
      </c>
      <c r="O16478" s="92">
        <v>44511</v>
      </c>
      <c r="P16478" s="92">
        <f t="shared" si="606"/>
        <v>44493</v>
      </c>
      <c r="Q16478" s="92">
        <f t="shared" si="607"/>
        <v>44506</v>
      </c>
    </row>
    <row r="16479" spans="1:17" x14ac:dyDescent="0.25">
      <c r="A16479" s="1" t="s">
        <v>649</v>
      </c>
      <c r="B16479" s="35" t="s">
        <v>443</v>
      </c>
      <c r="C16479" s="33">
        <v>3007.0790085752401</v>
      </c>
      <c r="D16479" s="35">
        <v>193</v>
      </c>
      <c r="E16479" s="35" t="s">
        <v>487</v>
      </c>
      <c r="F16479" s="34">
        <v>4.7506946924161086</v>
      </c>
      <c r="G16479" s="122"/>
      <c r="H16479" s="35" t="s">
        <v>455</v>
      </c>
      <c r="I16479" s="35">
        <v>6317</v>
      </c>
      <c r="J16479" s="35">
        <v>209</v>
      </c>
      <c r="K16479" s="35">
        <v>2</v>
      </c>
      <c r="L16479" s="36">
        <v>9.5693779904306216E-3</v>
      </c>
      <c r="M16479" s="35" t="s">
        <v>983</v>
      </c>
      <c r="N16479" s="39">
        <v>6950.266335004766</v>
      </c>
      <c r="O16479" s="92">
        <v>44511</v>
      </c>
      <c r="P16479" s="92">
        <f t="shared" si="606"/>
        <v>44493</v>
      </c>
      <c r="Q16479" s="92">
        <f t="shared" si="607"/>
        <v>44506</v>
      </c>
    </row>
    <row r="16480" spans="1:17" x14ac:dyDescent="0.25">
      <c r="A16480" s="1" t="s">
        <v>648</v>
      </c>
      <c r="B16480" s="35" t="s">
        <v>441</v>
      </c>
      <c r="C16480" s="33">
        <v>3230.2527941828198</v>
      </c>
      <c r="D16480" s="35">
        <v>214</v>
      </c>
      <c r="E16480" s="35" t="s">
        <v>487</v>
      </c>
      <c r="F16480" s="34">
        <v>8.8449512752937611</v>
      </c>
      <c r="G16480" s="122"/>
      <c r="H16480" s="35" t="s">
        <v>455</v>
      </c>
      <c r="I16480" s="35">
        <v>10650</v>
      </c>
      <c r="J16480" s="35">
        <v>372</v>
      </c>
      <c r="K16480" s="35">
        <v>5</v>
      </c>
      <c r="L16480" s="36">
        <v>1.3440860215053764E-2</v>
      </c>
      <c r="M16480" s="35" t="s">
        <v>983</v>
      </c>
      <c r="N16480" s="39">
        <v>11516.126560432478</v>
      </c>
      <c r="O16480" s="92">
        <v>44511</v>
      </c>
      <c r="P16480" s="92">
        <f t="shared" si="606"/>
        <v>44493</v>
      </c>
      <c r="Q16480" s="92">
        <f t="shared" si="607"/>
        <v>44506</v>
      </c>
    </row>
    <row r="16481" spans="1:17" x14ac:dyDescent="0.25">
      <c r="A16481" s="1" t="s">
        <v>647</v>
      </c>
      <c r="B16481" s="35" t="s">
        <v>454</v>
      </c>
      <c r="C16481" s="33">
        <v>2582.8318203587801</v>
      </c>
      <c r="D16481" s="35">
        <v>347</v>
      </c>
      <c r="E16481" s="35" t="s">
        <v>487</v>
      </c>
      <c r="F16481" s="34">
        <v>5.5310276778802665</v>
      </c>
      <c r="G16481" s="122"/>
      <c r="H16481" s="35" t="s">
        <v>455</v>
      </c>
      <c r="I16481" s="35">
        <v>11671</v>
      </c>
      <c r="J16481" s="35">
        <v>221</v>
      </c>
      <c r="K16481" s="35">
        <v>2</v>
      </c>
      <c r="L16481" s="36">
        <v>9.0497737556561094E-3</v>
      </c>
      <c r="M16481" s="35" t="s">
        <v>983</v>
      </c>
      <c r="N16481" s="39">
        <v>8556.499817680773</v>
      </c>
      <c r="O16481" s="92">
        <v>44511</v>
      </c>
      <c r="P16481" s="92">
        <f t="shared" si="606"/>
        <v>44493</v>
      </c>
      <c r="Q16481" s="92">
        <f t="shared" si="607"/>
        <v>44506</v>
      </c>
    </row>
    <row r="16482" spans="1:17" x14ac:dyDescent="0.25">
      <c r="A16482" s="1" t="s">
        <v>646</v>
      </c>
      <c r="B16482" s="35" t="s">
        <v>444</v>
      </c>
      <c r="C16482" s="33">
        <v>101530.854278618</v>
      </c>
      <c r="D16482" s="35">
        <v>9048</v>
      </c>
      <c r="E16482" s="35">
        <v>180</v>
      </c>
      <c r="F16482" s="34">
        <v>12.663286395543036</v>
      </c>
      <c r="G16482" s="122"/>
      <c r="H16482" s="35" t="s">
        <v>474</v>
      </c>
      <c r="I16482" s="35">
        <v>326814</v>
      </c>
      <c r="J16482" s="35">
        <v>10898</v>
      </c>
      <c r="K16482" s="35">
        <v>202</v>
      </c>
      <c r="L16482" s="36">
        <v>1.853551110295467E-2</v>
      </c>
      <c r="M16482" s="35" t="s">
        <v>459</v>
      </c>
      <c r="N16482" s="39">
        <v>10733.682955226621</v>
      </c>
      <c r="O16482" s="92">
        <v>44511</v>
      </c>
      <c r="P16482" s="92">
        <f t="shared" si="606"/>
        <v>44493</v>
      </c>
      <c r="Q16482" s="92">
        <f t="shared" si="607"/>
        <v>44506</v>
      </c>
    </row>
    <row r="16483" spans="1:17" x14ac:dyDescent="0.25">
      <c r="A16483" s="1" t="s">
        <v>645</v>
      </c>
      <c r="B16483" s="35" t="s">
        <v>444</v>
      </c>
      <c r="C16483" s="33">
        <v>34437.884502636203</v>
      </c>
      <c r="D16483" s="35">
        <v>4979</v>
      </c>
      <c r="E16483" s="35">
        <v>68</v>
      </c>
      <c r="F16483" s="34">
        <v>14.104068607266063</v>
      </c>
      <c r="G16483" s="122"/>
      <c r="H16483" s="35" t="s">
        <v>455</v>
      </c>
      <c r="I16483" s="35">
        <v>129377</v>
      </c>
      <c r="J16483" s="35">
        <v>4213</v>
      </c>
      <c r="K16483" s="35">
        <v>83</v>
      </c>
      <c r="L16483" s="36">
        <v>1.9700925706147638E-2</v>
      </c>
      <c r="M16483" s="35" t="s">
        <v>459</v>
      </c>
      <c r="N16483" s="39">
        <v>12233.620214614219</v>
      </c>
      <c r="O16483" s="92">
        <v>44511</v>
      </c>
      <c r="P16483" s="92">
        <f t="shared" ref="P16483:P16546" si="608">O16483-18</f>
        <v>44493</v>
      </c>
      <c r="Q16483" s="92">
        <f t="shared" ref="Q16483:Q16546" si="609">O16483-5</f>
        <v>44506</v>
      </c>
    </row>
    <row r="16484" spans="1:17" x14ac:dyDescent="0.25">
      <c r="A16484" s="1" t="s">
        <v>644</v>
      </c>
      <c r="B16484" s="35" t="s">
        <v>452</v>
      </c>
      <c r="C16484" s="33">
        <v>15123.002698759299</v>
      </c>
      <c r="D16484" s="35">
        <v>2008</v>
      </c>
      <c r="E16484" s="35">
        <v>52</v>
      </c>
      <c r="F16484" s="34">
        <v>24.560504208535498</v>
      </c>
      <c r="G16484" s="122"/>
      <c r="H16484" s="35" t="s">
        <v>474</v>
      </c>
      <c r="I16484" s="35">
        <v>44824</v>
      </c>
      <c r="J16484" s="35">
        <v>1309</v>
      </c>
      <c r="K16484" s="35">
        <v>62</v>
      </c>
      <c r="L16484" s="36">
        <v>4.7364400305576773E-2</v>
      </c>
      <c r="M16484" s="35" t="s">
        <v>474</v>
      </c>
      <c r="N16484" s="39">
        <v>8655.6884639542604</v>
      </c>
      <c r="O16484" s="92">
        <v>44511</v>
      </c>
      <c r="P16484" s="92">
        <f t="shared" si="608"/>
        <v>44493</v>
      </c>
      <c r="Q16484" s="92">
        <f t="shared" si="609"/>
        <v>44506</v>
      </c>
    </row>
    <row r="16485" spans="1:17" x14ac:dyDescent="0.25">
      <c r="A16485" s="1" t="s">
        <v>643</v>
      </c>
      <c r="B16485" s="35" t="s">
        <v>446</v>
      </c>
      <c r="C16485" s="33">
        <v>27680.062234411598</v>
      </c>
      <c r="D16485" s="35">
        <v>2591</v>
      </c>
      <c r="E16485" s="35">
        <v>84</v>
      </c>
      <c r="F16485" s="34">
        <v>21.676251842168391</v>
      </c>
      <c r="G16485" s="122"/>
      <c r="H16485" s="35" t="s">
        <v>474</v>
      </c>
      <c r="I16485" s="35">
        <v>89786</v>
      </c>
      <c r="J16485" s="35">
        <v>2338</v>
      </c>
      <c r="K16485" s="35">
        <v>101</v>
      </c>
      <c r="L16485" s="36">
        <v>4.3199315654405476E-2</v>
      </c>
      <c r="M16485" s="35" t="s">
        <v>474</v>
      </c>
      <c r="N16485" s="39">
        <v>8446.5128011649485</v>
      </c>
      <c r="O16485" s="92">
        <v>44511</v>
      </c>
      <c r="P16485" s="92">
        <f t="shared" si="608"/>
        <v>44493</v>
      </c>
      <c r="Q16485" s="92">
        <f t="shared" si="609"/>
        <v>44506</v>
      </c>
    </row>
    <row r="16486" spans="1:17" x14ac:dyDescent="0.25">
      <c r="A16486" s="1" t="s">
        <v>642</v>
      </c>
      <c r="B16486" s="35" t="s">
        <v>452</v>
      </c>
      <c r="C16486" s="33">
        <v>12712.6088020805</v>
      </c>
      <c r="D16486" s="35">
        <v>1290</v>
      </c>
      <c r="E16486" s="35">
        <v>38</v>
      </c>
      <c r="F16486" s="34">
        <v>21.351130649450209</v>
      </c>
      <c r="G16486" s="122"/>
      <c r="H16486" s="35" t="s">
        <v>474</v>
      </c>
      <c r="I16486" s="35">
        <v>26138</v>
      </c>
      <c r="J16486" s="35">
        <v>656</v>
      </c>
      <c r="K16486" s="35">
        <v>39</v>
      </c>
      <c r="L16486" s="36">
        <v>5.9451219512195119E-2</v>
      </c>
      <c r="M16486" s="35" t="s">
        <v>474</v>
      </c>
      <c r="N16486" s="39">
        <v>5160.2311548565967</v>
      </c>
      <c r="O16486" s="92">
        <v>44511</v>
      </c>
      <c r="P16486" s="92">
        <f t="shared" si="608"/>
        <v>44493</v>
      </c>
      <c r="Q16486" s="92">
        <f t="shared" si="609"/>
        <v>44506</v>
      </c>
    </row>
    <row r="16487" spans="1:17" x14ac:dyDescent="0.25">
      <c r="A16487" s="1" t="s">
        <v>641</v>
      </c>
      <c r="B16487" s="35" t="s">
        <v>442</v>
      </c>
      <c r="C16487" s="33">
        <v>60849.009238985098</v>
      </c>
      <c r="D16487" s="35">
        <v>12317</v>
      </c>
      <c r="E16487" s="35">
        <v>163</v>
      </c>
      <c r="F16487" s="34">
        <v>19.134012679039198</v>
      </c>
      <c r="G16487" s="122"/>
      <c r="H16487" s="35" t="s">
        <v>455</v>
      </c>
      <c r="I16487" s="35">
        <v>252215</v>
      </c>
      <c r="J16487" s="35">
        <v>6496</v>
      </c>
      <c r="K16487" s="35">
        <v>206</v>
      </c>
      <c r="L16487" s="36">
        <v>3.1711822660098525E-2</v>
      </c>
      <c r="M16487" s="35" t="s">
        <v>459</v>
      </c>
      <c r="N16487" s="39">
        <v>10675.605209095344</v>
      </c>
      <c r="O16487" s="92">
        <v>44511</v>
      </c>
      <c r="P16487" s="92">
        <f t="shared" si="608"/>
        <v>44493</v>
      </c>
      <c r="Q16487" s="92">
        <f t="shared" si="609"/>
        <v>44506</v>
      </c>
    </row>
    <row r="16488" spans="1:17" x14ac:dyDescent="0.25">
      <c r="A16488" s="1" t="s">
        <v>640</v>
      </c>
      <c r="B16488" s="35" t="s">
        <v>453</v>
      </c>
      <c r="C16488" s="33">
        <v>1304.7898284374701</v>
      </c>
      <c r="D16488" s="35">
        <v>58</v>
      </c>
      <c r="E16488" s="35" t="s">
        <v>487</v>
      </c>
      <c r="F16488" s="34">
        <v>16.42300618961206</v>
      </c>
      <c r="G16488" s="122"/>
      <c r="H16488" s="35" t="s">
        <v>474</v>
      </c>
      <c r="I16488" s="35">
        <v>3273</v>
      </c>
      <c r="J16488" s="35">
        <v>102</v>
      </c>
      <c r="K16488" s="35">
        <v>4</v>
      </c>
      <c r="L16488" s="36">
        <v>3.9215686274509803E-2</v>
      </c>
      <c r="M16488" s="35" t="s">
        <v>474</v>
      </c>
      <c r="N16488" s="39">
        <v>7817.3509462553402</v>
      </c>
      <c r="O16488" s="92">
        <v>44511</v>
      </c>
      <c r="P16488" s="92">
        <f t="shared" si="608"/>
        <v>44493</v>
      </c>
      <c r="Q16488" s="92">
        <f t="shared" si="609"/>
        <v>44506</v>
      </c>
    </row>
    <row r="16489" spans="1:17" x14ac:dyDescent="0.25">
      <c r="A16489" s="1" t="s">
        <v>639</v>
      </c>
      <c r="B16489" s="35" t="s">
        <v>443</v>
      </c>
      <c r="C16489" s="33">
        <v>5675.6338289658797</v>
      </c>
      <c r="D16489" s="35">
        <v>661</v>
      </c>
      <c r="E16489" s="35">
        <v>17</v>
      </c>
      <c r="F16489" s="34">
        <v>21.394715566190104</v>
      </c>
      <c r="G16489" s="122"/>
      <c r="H16489" s="35" t="s">
        <v>455</v>
      </c>
      <c r="I16489" s="35">
        <v>15264</v>
      </c>
      <c r="J16489" s="35">
        <v>494</v>
      </c>
      <c r="K16489" s="35">
        <v>19</v>
      </c>
      <c r="L16489" s="36">
        <v>3.8461538461538464E-2</v>
      </c>
      <c r="M16489" s="35" t="s">
        <v>983</v>
      </c>
      <c r="N16489" s="39">
        <v>8703.8736973982795</v>
      </c>
      <c r="O16489" s="92">
        <v>44511</v>
      </c>
      <c r="P16489" s="92">
        <f t="shared" si="608"/>
        <v>44493</v>
      </c>
      <c r="Q16489" s="92">
        <f t="shared" si="609"/>
        <v>44506</v>
      </c>
    </row>
    <row r="16490" spans="1:17" x14ac:dyDescent="0.25">
      <c r="A16490" s="1" t="s">
        <v>638</v>
      </c>
      <c r="B16490" s="35" t="s">
        <v>443</v>
      </c>
      <c r="C16490" s="33">
        <v>18091.285950418602</v>
      </c>
      <c r="D16490" s="35">
        <v>2232</v>
      </c>
      <c r="E16490" s="35">
        <v>39</v>
      </c>
      <c r="F16490" s="34">
        <v>15.398099910359489</v>
      </c>
      <c r="G16490" s="122"/>
      <c r="H16490" s="35" t="s">
        <v>474</v>
      </c>
      <c r="I16490" s="35">
        <v>53688</v>
      </c>
      <c r="J16490" s="35">
        <v>1901</v>
      </c>
      <c r="K16490" s="35">
        <v>44</v>
      </c>
      <c r="L16490" s="36">
        <v>2.3145712782745922E-2</v>
      </c>
      <c r="M16490" s="35" t="s">
        <v>459</v>
      </c>
      <c r="N16490" s="39">
        <v>10507.821308059167</v>
      </c>
      <c r="O16490" s="92">
        <v>44511</v>
      </c>
      <c r="P16490" s="92">
        <f t="shared" si="608"/>
        <v>44493</v>
      </c>
      <c r="Q16490" s="92">
        <f t="shared" si="609"/>
        <v>44506</v>
      </c>
    </row>
    <row r="16491" spans="1:17" x14ac:dyDescent="0.25">
      <c r="A16491" s="1" t="s">
        <v>637</v>
      </c>
      <c r="B16491" s="35" t="s">
        <v>450</v>
      </c>
      <c r="C16491" s="33">
        <v>6461.82916759405</v>
      </c>
      <c r="D16491" s="35">
        <v>359</v>
      </c>
      <c r="E16491" s="35">
        <v>5</v>
      </c>
      <c r="F16491" s="34">
        <v>5.5269622250913368</v>
      </c>
      <c r="G16491" s="122"/>
      <c r="H16491" s="35" t="s">
        <v>474</v>
      </c>
      <c r="I16491" s="35">
        <v>16717</v>
      </c>
      <c r="J16491" s="35">
        <v>388</v>
      </c>
      <c r="K16491" s="35">
        <v>5</v>
      </c>
      <c r="L16491" s="36">
        <v>1.2886597938144329E-2</v>
      </c>
      <c r="M16491" s="35" t="s">
        <v>474</v>
      </c>
      <c r="N16491" s="39">
        <v>6004.491761339229</v>
      </c>
      <c r="O16491" s="92">
        <v>44511</v>
      </c>
      <c r="P16491" s="92">
        <f t="shared" si="608"/>
        <v>44493</v>
      </c>
      <c r="Q16491" s="92">
        <f t="shared" si="609"/>
        <v>44506</v>
      </c>
    </row>
    <row r="16492" spans="1:17" x14ac:dyDescent="0.25">
      <c r="A16492" s="1" t="s">
        <v>636</v>
      </c>
      <c r="B16492" s="35" t="s">
        <v>449</v>
      </c>
      <c r="C16492" s="33">
        <v>335.85846276679899</v>
      </c>
      <c r="D16492" s="35">
        <v>11</v>
      </c>
      <c r="E16492" s="35">
        <v>0</v>
      </c>
      <c r="F16492" s="34">
        <v>0</v>
      </c>
      <c r="G16492" s="122"/>
      <c r="H16492" s="35" t="s">
        <v>459</v>
      </c>
      <c r="I16492" s="35">
        <v>978</v>
      </c>
      <c r="J16492" s="35">
        <v>46</v>
      </c>
      <c r="K16492" s="35">
        <v>0</v>
      </c>
      <c r="L16492" s="36">
        <v>0</v>
      </c>
      <c r="M16492" s="35" t="s">
        <v>459</v>
      </c>
      <c r="N16492" s="39">
        <v>13696.245621162085</v>
      </c>
      <c r="O16492" s="92">
        <v>44511</v>
      </c>
      <c r="P16492" s="92">
        <f t="shared" si="608"/>
        <v>44493</v>
      </c>
      <c r="Q16492" s="92">
        <f t="shared" si="609"/>
        <v>44506</v>
      </c>
    </row>
    <row r="16493" spans="1:17" x14ac:dyDescent="0.25">
      <c r="A16493" s="1" t="s">
        <v>635</v>
      </c>
      <c r="B16493" s="35" t="s">
        <v>450</v>
      </c>
      <c r="C16493" s="33">
        <v>6179.81950587131</v>
      </c>
      <c r="D16493" s="35">
        <v>481</v>
      </c>
      <c r="E16493" s="35">
        <v>13</v>
      </c>
      <c r="F16493" s="34">
        <v>15.025866494793473</v>
      </c>
      <c r="G16493" s="122"/>
      <c r="H16493" s="35" t="s">
        <v>474</v>
      </c>
      <c r="I16493" s="35">
        <v>17312</v>
      </c>
      <c r="J16493" s="35">
        <v>643</v>
      </c>
      <c r="K16493" s="35">
        <v>16</v>
      </c>
      <c r="L16493" s="36">
        <v>2.4883359253499222E-2</v>
      </c>
      <c r="M16493" s="35" t="s">
        <v>474</v>
      </c>
      <c r="N16493" s="39">
        <v>10404.834629702371</v>
      </c>
      <c r="O16493" s="92">
        <v>44511</v>
      </c>
      <c r="P16493" s="92">
        <f t="shared" si="608"/>
        <v>44493</v>
      </c>
      <c r="Q16493" s="92">
        <f t="shared" si="609"/>
        <v>44506</v>
      </c>
    </row>
    <row r="16494" spans="1:17" x14ac:dyDescent="0.25">
      <c r="A16494" s="1" t="s">
        <v>634</v>
      </c>
      <c r="B16494" s="35" t="s">
        <v>441</v>
      </c>
      <c r="C16494" s="33">
        <v>1273.84035727372</v>
      </c>
      <c r="D16494" s="35">
        <v>97</v>
      </c>
      <c r="E16494" s="35" t="s">
        <v>487</v>
      </c>
      <c r="F16494" s="34">
        <v>22.429363623380009</v>
      </c>
      <c r="G16494" s="122"/>
      <c r="H16494" s="35" t="s">
        <v>474</v>
      </c>
      <c r="I16494" s="35">
        <v>3175</v>
      </c>
      <c r="J16494" s="35">
        <v>129</v>
      </c>
      <c r="K16494" s="35">
        <v>4</v>
      </c>
      <c r="L16494" s="36">
        <v>3.1007751937984496E-2</v>
      </c>
      <c r="M16494" s="35" t="s">
        <v>474</v>
      </c>
      <c r="N16494" s="39">
        <v>10126.857675956075</v>
      </c>
      <c r="O16494" s="92">
        <v>44511</v>
      </c>
      <c r="P16494" s="92">
        <f t="shared" si="608"/>
        <v>44493</v>
      </c>
      <c r="Q16494" s="92">
        <f t="shared" si="609"/>
        <v>44506</v>
      </c>
    </row>
    <row r="16495" spans="1:17" x14ac:dyDescent="0.25">
      <c r="A16495" s="1" t="s">
        <v>633</v>
      </c>
      <c r="B16495" s="35" t="s">
        <v>448</v>
      </c>
      <c r="C16495" s="33">
        <v>1894.7075901246999</v>
      </c>
      <c r="D16495" s="35">
        <v>164</v>
      </c>
      <c r="E16495" s="35" t="s">
        <v>487</v>
      </c>
      <c r="F16495" s="34">
        <v>15.079597886420114</v>
      </c>
      <c r="G16495" s="122"/>
      <c r="H16495" s="35" t="s">
        <v>455</v>
      </c>
      <c r="I16495" s="35">
        <v>4289</v>
      </c>
      <c r="J16495" s="35">
        <v>150</v>
      </c>
      <c r="K16495" s="35">
        <v>4</v>
      </c>
      <c r="L16495" s="36">
        <v>2.6666666666666668E-2</v>
      </c>
      <c r="M16495" s="35" t="s">
        <v>983</v>
      </c>
      <c r="N16495" s="39">
        <v>7916.7888903705598</v>
      </c>
      <c r="O16495" s="92">
        <v>44511</v>
      </c>
      <c r="P16495" s="92">
        <f t="shared" si="608"/>
        <v>44493</v>
      </c>
      <c r="Q16495" s="92">
        <f t="shared" si="609"/>
        <v>44506</v>
      </c>
    </row>
    <row r="16496" spans="1:17" x14ac:dyDescent="0.25">
      <c r="A16496" s="1" t="s">
        <v>632</v>
      </c>
      <c r="B16496" s="35" t="s">
        <v>441</v>
      </c>
      <c r="C16496" s="33">
        <v>9116.2129377530891</v>
      </c>
      <c r="D16496" s="35">
        <v>856</v>
      </c>
      <c r="E16496" s="35">
        <v>27</v>
      </c>
      <c r="F16496" s="34">
        <v>21.155401280553807</v>
      </c>
      <c r="G16496" s="122"/>
      <c r="H16496" s="35" t="s">
        <v>455</v>
      </c>
      <c r="I16496" s="35">
        <v>27639</v>
      </c>
      <c r="J16496" s="35">
        <v>1038</v>
      </c>
      <c r="K16496" s="35">
        <v>29</v>
      </c>
      <c r="L16496" s="36">
        <v>2.7938342967244702E-2</v>
      </c>
      <c r="M16496" s="35" t="s">
        <v>983</v>
      </c>
      <c r="N16496" s="39">
        <v>11386.307089222513</v>
      </c>
      <c r="O16496" s="92">
        <v>44511</v>
      </c>
      <c r="P16496" s="92">
        <f t="shared" si="608"/>
        <v>44493</v>
      </c>
      <c r="Q16496" s="92">
        <f t="shared" si="609"/>
        <v>44506</v>
      </c>
    </row>
    <row r="16497" spans="1:17" x14ac:dyDescent="0.25">
      <c r="A16497" s="1" t="s">
        <v>631</v>
      </c>
      <c r="B16497" s="35" t="s">
        <v>450</v>
      </c>
      <c r="C16497" s="33">
        <v>45021.147202316999</v>
      </c>
      <c r="D16497" s="35">
        <v>5753</v>
      </c>
      <c r="E16497" s="35">
        <v>173</v>
      </c>
      <c r="F16497" s="34">
        <v>27.447418879870082</v>
      </c>
      <c r="G16497" s="122"/>
      <c r="H16497" s="35" t="s">
        <v>474</v>
      </c>
      <c r="I16497" s="35">
        <v>200759</v>
      </c>
      <c r="J16497" s="35">
        <v>5452</v>
      </c>
      <c r="K16497" s="35">
        <v>195</v>
      </c>
      <c r="L16497" s="36">
        <v>3.5766691122523842E-2</v>
      </c>
      <c r="M16497" s="35" t="s">
        <v>474</v>
      </c>
      <c r="N16497" s="39">
        <v>12109.864672038864</v>
      </c>
      <c r="O16497" s="92">
        <v>44511</v>
      </c>
      <c r="P16497" s="92">
        <f t="shared" si="608"/>
        <v>44493</v>
      </c>
      <c r="Q16497" s="92">
        <f t="shared" si="609"/>
        <v>44506</v>
      </c>
    </row>
    <row r="16498" spans="1:17" x14ac:dyDescent="0.25">
      <c r="A16498" s="1" t="s">
        <v>630</v>
      </c>
      <c r="B16498" s="35" t="s">
        <v>450</v>
      </c>
      <c r="C16498" s="33">
        <v>8853.2027967598096</v>
      </c>
      <c r="D16498" s="35">
        <v>766</v>
      </c>
      <c r="E16498" s="35">
        <v>22</v>
      </c>
      <c r="F16498" s="34">
        <v>17.749831416983916</v>
      </c>
      <c r="G16498" s="122"/>
      <c r="H16498" s="35" t="s">
        <v>459</v>
      </c>
      <c r="I16498" s="35">
        <v>19430</v>
      </c>
      <c r="J16498" s="35">
        <v>578</v>
      </c>
      <c r="K16498" s="35">
        <v>22</v>
      </c>
      <c r="L16498" s="36">
        <v>3.8062283737024222E-2</v>
      </c>
      <c r="M16498" s="35" t="s">
        <v>983</v>
      </c>
      <c r="N16498" s="39">
        <v>6528.7107193742659</v>
      </c>
      <c r="O16498" s="92">
        <v>44511</v>
      </c>
      <c r="P16498" s="92">
        <f t="shared" si="608"/>
        <v>44493</v>
      </c>
      <c r="Q16498" s="92">
        <f t="shared" si="609"/>
        <v>44506</v>
      </c>
    </row>
    <row r="16499" spans="1:17" x14ac:dyDescent="0.25">
      <c r="A16499" s="1" t="s">
        <v>629</v>
      </c>
      <c r="B16499" s="35" t="s">
        <v>453</v>
      </c>
      <c r="C16499" s="33">
        <v>931.64345052579108</v>
      </c>
      <c r="D16499" s="35">
        <v>77</v>
      </c>
      <c r="E16499" s="35" t="s">
        <v>487</v>
      </c>
      <c r="F16499" s="34">
        <v>15.333885809696687</v>
      </c>
      <c r="G16499" s="122"/>
      <c r="H16499" s="35" t="s">
        <v>459</v>
      </c>
      <c r="I16499" s="35">
        <v>3098</v>
      </c>
      <c r="J16499" s="35">
        <v>94</v>
      </c>
      <c r="K16499" s="35">
        <v>2</v>
      </c>
      <c r="L16499" s="36">
        <v>2.1276595744680851E-2</v>
      </c>
      <c r="M16499" s="35" t="s">
        <v>459</v>
      </c>
      <c r="N16499" s="39">
        <v>10089.69686278042</v>
      </c>
      <c r="O16499" s="92">
        <v>44511</v>
      </c>
      <c r="P16499" s="92">
        <f t="shared" si="608"/>
        <v>44493</v>
      </c>
      <c r="Q16499" s="92">
        <f t="shared" si="609"/>
        <v>44506</v>
      </c>
    </row>
    <row r="16500" spans="1:17" x14ac:dyDescent="0.25">
      <c r="A16500" s="1" t="s">
        <v>628</v>
      </c>
      <c r="B16500" s="35" t="s">
        <v>454</v>
      </c>
      <c r="C16500" s="33">
        <v>21077.958151310399</v>
      </c>
      <c r="D16500" s="35">
        <v>1647</v>
      </c>
      <c r="E16500" s="35">
        <v>76</v>
      </c>
      <c r="F16500" s="34">
        <v>25.754731030405519</v>
      </c>
      <c r="G16500" s="122"/>
      <c r="H16500" s="35" t="s">
        <v>474</v>
      </c>
      <c r="I16500" s="35">
        <v>48482</v>
      </c>
      <c r="J16500" s="35">
        <v>1893</v>
      </c>
      <c r="K16500" s="35">
        <v>84</v>
      </c>
      <c r="L16500" s="36">
        <v>4.4374009508716325E-2</v>
      </c>
      <c r="M16500" s="35" t="s">
        <v>474</v>
      </c>
      <c r="N16500" s="39">
        <v>8980.9458127343041</v>
      </c>
      <c r="O16500" s="92">
        <v>44511</v>
      </c>
      <c r="P16500" s="92">
        <f t="shared" si="608"/>
        <v>44493</v>
      </c>
      <c r="Q16500" s="92">
        <f t="shared" si="609"/>
        <v>44506</v>
      </c>
    </row>
    <row r="16501" spans="1:17" x14ac:dyDescent="0.25">
      <c r="A16501" s="1" t="s">
        <v>627</v>
      </c>
      <c r="B16501" s="35" t="s">
        <v>450</v>
      </c>
      <c r="C16501" s="33">
        <v>28486.308874618499</v>
      </c>
      <c r="D16501" s="35">
        <v>5137</v>
      </c>
      <c r="E16501" s="35">
        <v>104</v>
      </c>
      <c r="F16501" s="34">
        <v>26.077690378448217</v>
      </c>
      <c r="G16501" s="122"/>
      <c r="H16501" s="35" t="s">
        <v>474</v>
      </c>
      <c r="I16501" s="35">
        <v>112719</v>
      </c>
      <c r="J16501" s="35">
        <v>3303</v>
      </c>
      <c r="K16501" s="35">
        <v>128</v>
      </c>
      <c r="L16501" s="36">
        <v>3.8752649106872539E-2</v>
      </c>
      <c r="M16501" s="35" t="s">
        <v>474</v>
      </c>
      <c r="N16501" s="39">
        <v>11595.043831540408</v>
      </c>
      <c r="O16501" s="92">
        <v>44511</v>
      </c>
      <c r="P16501" s="92">
        <f t="shared" si="608"/>
        <v>44493</v>
      </c>
      <c r="Q16501" s="92">
        <f t="shared" si="609"/>
        <v>44506</v>
      </c>
    </row>
    <row r="16502" spans="1:17" x14ac:dyDescent="0.25">
      <c r="A16502" s="1" t="s">
        <v>626</v>
      </c>
      <c r="B16502" s="35" t="s">
        <v>453</v>
      </c>
      <c r="C16502" s="33">
        <v>620.40356759031897</v>
      </c>
      <c r="D16502" s="35">
        <v>38</v>
      </c>
      <c r="E16502" s="35" t="s">
        <v>487</v>
      </c>
      <c r="F16502" s="34">
        <v>34.539729537341572</v>
      </c>
      <c r="G16502" s="122"/>
      <c r="H16502" s="35" t="s">
        <v>459</v>
      </c>
      <c r="I16502" s="35">
        <v>1686</v>
      </c>
      <c r="J16502" s="35">
        <v>60</v>
      </c>
      <c r="K16502" s="35">
        <v>3</v>
      </c>
      <c r="L16502" s="36">
        <v>0.05</v>
      </c>
      <c r="M16502" s="35" t="s">
        <v>474</v>
      </c>
      <c r="N16502" s="39">
        <v>9671.1242704556407</v>
      </c>
      <c r="O16502" s="92">
        <v>44511</v>
      </c>
      <c r="P16502" s="92">
        <f t="shared" si="608"/>
        <v>44493</v>
      </c>
      <c r="Q16502" s="92">
        <f t="shared" si="609"/>
        <v>44506</v>
      </c>
    </row>
    <row r="16503" spans="1:17" x14ac:dyDescent="0.25">
      <c r="A16503" s="1" t="s">
        <v>625</v>
      </c>
      <c r="B16503" s="35" t="s">
        <v>443</v>
      </c>
      <c r="C16503" s="33">
        <v>18099.241781728299</v>
      </c>
      <c r="D16503" s="35">
        <v>1473</v>
      </c>
      <c r="E16503" s="35">
        <v>40</v>
      </c>
      <c r="F16503" s="34">
        <v>15.785980935550706</v>
      </c>
      <c r="G16503" s="122"/>
      <c r="H16503" s="35" t="s">
        <v>455</v>
      </c>
      <c r="I16503" s="35">
        <v>52638</v>
      </c>
      <c r="J16503" s="35">
        <v>1645</v>
      </c>
      <c r="K16503" s="35">
        <v>47</v>
      </c>
      <c r="L16503" s="36">
        <v>2.8571428571428571E-2</v>
      </c>
      <c r="M16503" s="35" t="s">
        <v>474</v>
      </c>
      <c r="N16503" s="39">
        <v>9088.7785236433192</v>
      </c>
      <c r="O16503" s="92">
        <v>44511</v>
      </c>
      <c r="P16503" s="92">
        <f t="shared" si="608"/>
        <v>44493</v>
      </c>
      <c r="Q16503" s="92">
        <f t="shared" si="609"/>
        <v>44506</v>
      </c>
    </row>
    <row r="16504" spans="1:17" x14ac:dyDescent="0.25">
      <c r="A16504" s="1" t="s">
        <v>624</v>
      </c>
      <c r="B16504" s="35" t="s">
        <v>452</v>
      </c>
      <c r="C16504" s="33">
        <v>14013.208647597899</v>
      </c>
      <c r="D16504" s="35">
        <v>1644</v>
      </c>
      <c r="E16504" s="35">
        <v>27</v>
      </c>
      <c r="F16504" s="34">
        <v>13.762525607595363</v>
      </c>
      <c r="G16504" s="122"/>
      <c r="H16504" s="35" t="s">
        <v>455</v>
      </c>
      <c r="I16504" s="35">
        <v>29633</v>
      </c>
      <c r="J16504" s="35">
        <v>767</v>
      </c>
      <c r="K16504" s="35">
        <v>32</v>
      </c>
      <c r="L16504" s="36">
        <v>4.1720990873533245E-2</v>
      </c>
      <c r="M16504" s="35" t="s">
        <v>983</v>
      </c>
      <c r="N16504" s="39">
        <v>5473.4074064577408</v>
      </c>
      <c r="O16504" s="92">
        <v>44511</v>
      </c>
      <c r="P16504" s="92">
        <f t="shared" si="608"/>
        <v>44493</v>
      </c>
      <c r="Q16504" s="92">
        <f t="shared" si="609"/>
        <v>44506</v>
      </c>
    </row>
    <row r="16505" spans="1:17" x14ac:dyDescent="0.25">
      <c r="A16505" s="1" t="s">
        <v>623</v>
      </c>
      <c r="B16505" s="35" t="s">
        <v>444</v>
      </c>
      <c r="C16505" s="33">
        <v>18279.738978438399</v>
      </c>
      <c r="D16505" s="35">
        <v>1261</v>
      </c>
      <c r="E16505" s="35">
        <v>17</v>
      </c>
      <c r="F16505" s="34">
        <v>6.6427956970173776</v>
      </c>
      <c r="G16505" s="122"/>
      <c r="H16505" s="35" t="s">
        <v>455</v>
      </c>
      <c r="I16505" s="35">
        <v>63658</v>
      </c>
      <c r="J16505" s="35">
        <v>1843</v>
      </c>
      <c r="K16505" s="35">
        <v>20</v>
      </c>
      <c r="L16505" s="36">
        <v>1.0851871947911014E-2</v>
      </c>
      <c r="M16505" s="35" t="s">
        <v>459</v>
      </c>
      <c r="N16505" s="39">
        <v>10082.20085732014</v>
      </c>
      <c r="O16505" s="92">
        <v>44511</v>
      </c>
      <c r="P16505" s="92">
        <f t="shared" si="608"/>
        <v>44493</v>
      </c>
      <c r="Q16505" s="92">
        <f t="shared" si="609"/>
        <v>44506</v>
      </c>
    </row>
    <row r="16506" spans="1:17" x14ac:dyDescent="0.25">
      <c r="A16506" s="1" t="s">
        <v>622</v>
      </c>
      <c r="B16506" s="35" t="s">
        <v>453</v>
      </c>
      <c r="C16506" s="33">
        <v>3054.0870162720894</v>
      </c>
      <c r="D16506" s="35">
        <v>141</v>
      </c>
      <c r="E16506" s="35" t="s">
        <v>487</v>
      </c>
      <c r="F16506" s="34">
        <v>4.6775727769380513</v>
      </c>
      <c r="G16506" s="122"/>
      <c r="H16506" s="35" t="s">
        <v>474</v>
      </c>
      <c r="I16506" s="35">
        <v>20437</v>
      </c>
      <c r="J16506" s="35">
        <v>235</v>
      </c>
      <c r="K16506" s="35">
        <v>2</v>
      </c>
      <c r="L16506" s="36">
        <v>8.5106382978723406E-3</v>
      </c>
      <c r="M16506" s="35" t="s">
        <v>474</v>
      </c>
      <c r="N16506" s="39">
        <v>7694.6072180630945</v>
      </c>
      <c r="O16506" s="92">
        <v>44511</v>
      </c>
      <c r="P16506" s="92">
        <f t="shared" si="608"/>
        <v>44493</v>
      </c>
      <c r="Q16506" s="92">
        <f t="shared" si="609"/>
        <v>44506</v>
      </c>
    </row>
    <row r="16507" spans="1:17" x14ac:dyDescent="0.25">
      <c r="A16507" s="1" t="s">
        <v>621</v>
      </c>
      <c r="B16507" s="35" t="s">
        <v>449</v>
      </c>
      <c r="C16507" s="33">
        <v>1830.68334983656</v>
      </c>
      <c r="D16507" s="35">
        <v>50</v>
      </c>
      <c r="E16507" s="35">
        <v>0</v>
      </c>
      <c r="F16507" s="34">
        <v>0</v>
      </c>
      <c r="G16507" s="122"/>
      <c r="H16507" s="35" t="s">
        <v>455</v>
      </c>
      <c r="I16507" s="35">
        <v>10704</v>
      </c>
      <c r="J16507" s="35">
        <v>381</v>
      </c>
      <c r="K16507" s="35">
        <v>0</v>
      </c>
      <c r="L16507" s="36">
        <v>0</v>
      </c>
      <c r="M16507" s="35" t="s">
        <v>983</v>
      </c>
      <c r="N16507" s="39">
        <v>20811.900650869797</v>
      </c>
      <c r="O16507" s="92">
        <v>44511</v>
      </c>
      <c r="P16507" s="92">
        <f t="shared" si="608"/>
        <v>44493</v>
      </c>
      <c r="Q16507" s="92">
        <f t="shared" si="609"/>
        <v>44506</v>
      </c>
    </row>
    <row r="16508" spans="1:17" x14ac:dyDescent="0.25">
      <c r="A16508" s="1" t="s">
        <v>620</v>
      </c>
      <c r="B16508" s="35" t="s">
        <v>446</v>
      </c>
      <c r="C16508" s="33">
        <v>3773.5522642548599</v>
      </c>
      <c r="D16508" s="35">
        <v>227</v>
      </c>
      <c r="E16508" s="35" t="s">
        <v>487</v>
      </c>
      <c r="F16508" s="34">
        <v>5.6786205484827965</v>
      </c>
      <c r="G16508" s="122"/>
      <c r="H16508" s="35" t="s">
        <v>474</v>
      </c>
      <c r="I16508" s="35">
        <v>14650</v>
      </c>
      <c r="J16508" s="35">
        <v>437</v>
      </c>
      <c r="K16508" s="35">
        <v>3</v>
      </c>
      <c r="L16508" s="36">
        <v>6.8649885583524023E-3</v>
      </c>
      <c r="M16508" s="35" t="s">
        <v>474</v>
      </c>
      <c r="N16508" s="39">
        <v>11580.600171872582</v>
      </c>
      <c r="O16508" s="92">
        <v>44511</v>
      </c>
      <c r="P16508" s="92">
        <f t="shared" si="608"/>
        <v>44493</v>
      </c>
      <c r="Q16508" s="92">
        <f t="shared" si="609"/>
        <v>44506</v>
      </c>
    </row>
    <row r="16509" spans="1:17" x14ac:dyDescent="0.25">
      <c r="A16509" s="1" t="s">
        <v>619</v>
      </c>
      <c r="B16509" s="35" t="s">
        <v>446</v>
      </c>
      <c r="C16509" s="33">
        <v>8525.6886385726593</v>
      </c>
      <c r="D16509" s="35">
        <v>1021</v>
      </c>
      <c r="E16509" s="35">
        <v>19</v>
      </c>
      <c r="F16509" s="34">
        <v>15.91827844853205</v>
      </c>
      <c r="G16509" s="122"/>
      <c r="H16509" s="35" t="s">
        <v>474</v>
      </c>
      <c r="I16509" s="35">
        <v>18369</v>
      </c>
      <c r="J16509" s="35">
        <v>472</v>
      </c>
      <c r="K16509" s="35">
        <v>20</v>
      </c>
      <c r="L16509" s="36">
        <v>4.2372881355932202E-2</v>
      </c>
      <c r="M16509" s="35" t="s">
        <v>474</v>
      </c>
      <c r="N16509" s="39">
        <v>5536.2096835736729</v>
      </c>
      <c r="O16509" s="92">
        <v>44511</v>
      </c>
      <c r="P16509" s="92">
        <f t="shared" si="608"/>
        <v>44493</v>
      </c>
      <c r="Q16509" s="92">
        <f t="shared" si="609"/>
        <v>44506</v>
      </c>
    </row>
    <row r="16510" spans="1:17" x14ac:dyDescent="0.25">
      <c r="A16510" s="1" t="s">
        <v>618</v>
      </c>
      <c r="B16510" s="35" t="s">
        <v>441</v>
      </c>
      <c r="C16510" s="33">
        <v>39496.6261109037</v>
      </c>
      <c r="D16510" s="35">
        <v>3633</v>
      </c>
      <c r="E16510" s="35">
        <v>81</v>
      </c>
      <c r="F16510" s="34">
        <v>14.64862914991375</v>
      </c>
      <c r="G16510" s="122"/>
      <c r="H16510" s="35" t="s">
        <v>455</v>
      </c>
      <c r="I16510" s="35">
        <v>134455</v>
      </c>
      <c r="J16510" s="35">
        <v>4793</v>
      </c>
      <c r="K16510" s="35">
        <v>89</v>
      </c>
      <c r="L16510" s="36">
        <v>1.8568746088045065E-2</v>
      </c>
      <c r="M16510" s="35" t="s">
        <v>983</v>
      </c>
      <c r="N16510" s="39">
        <v>12135.21374342608</v>
      </c>
      <c r="O16510" s="92">
        <v>44511</v>
      </c>
      <c r="P16510" s="92">
        <f t="shared" si="608"/>
        <v>44493</v>
      </c>
      <c r="Q16510" s="92">
        <f t="shared" si="609"/>
        <v>44506</v>
      </c>
    </row>
    <row r="16511" spans="1:17" x14ac:dyDescent="0.25">
      <c r="A16511" s="1" t="s">
        <v>617</v>
      </c>
      <c r="B16511" s="35" t="s">
        <v>449</v>
      </c>
      <c r="C16511" s="33">
        <v>1742.38402050019</v>
      </c>
      <c r="D16511" s="35">
        <v>48</v>
      </c>
      <c r="E16511" s="35">
        <v>0</v>
      </c>
      <c r="F16511" s="34">
        <v>0</v>
      </c>
      <c r="G16511" s="122"/>
      <c r="H16511" s="35" t="s">
        <v>459</v>
      </c>
      <c r="I16511" s="35">
        <v>6725</v>
      </c>
      <c r="J16511" s="35">
        <v>240</v>
      </c>
      <c r="K16511" s="35">
        <v>0</v>
      </c>
      <c r="L16511" s="36">
        <v>0</v>
      </c>
      <c r="M16511" s="35" t="s">
        <v>459</v>
      </c>
      <c r="N16511" s="39">
        <v>13774.231006268219</v>
      </c>
      <c r="O16511" s="92">
        <v>44511</v>
      </c>
      <c r="P16511" s="92">
        <f t="shared" si="608"/>
        <v>44493</v>
      </c>
      <c r="Q16511" s="92">
        <f t="shared" si="609"/>
        <v>44506</v>
      </c>
    </row>
    <row r="16512" spans="1:17" x14ac:dyDescent="0.25">
      <c r="A16512" s="1" t="s">
        <v>616</v>
      </c>
      <c r="B16512" s="35" t="s">
        <v>452</v>
      </c>
      <c r="C16512" s="33">
        <v>18521.118345707095</v>
      </c>
      <c r="D16512" s="35">
        <v>2548</v>
      </c>
      <c r="E16512" s="35">
        <v>42</v>
      </c>
      <c r="F16512" s="34">
        <v>16.197725990425159</v>
      </c>
      <c r="G16512" s="122"/>
      <c r="H16512" s="35" t="s">
        <v>474</v>
      </c>
      <c r="I16512" s="35">
        <v>51073</v>
      </c>
      <c r="J16512" s="35">
        <v>1560</v>
      </c>
      <c r="K16512" s="35">
        <v>46</v>
      </c>
      <c r="L16512" s="36">
        <v>2.9487179487179487E-2</v>
      </c>
      <c r="M16512" s="35" t="s">
        <v>474</v>
      </c>
      <c r="N16512" s="39">
        <v>8422.8175150210827</v>
      </c>
      <c r="O16512" s="92">
        <v>44511</v>
      </c>
      <c r="P16512" s="92">
        <f t="shared" si="608"/>
        <v>44493</v>
      </c>
      <c r="Q16512" s="92">
        <f t="shared" si="609"/>
        <v>44506</v>
      </c>
    </row>
    <row r="16513" spans="1:17" x14ac:dyDescent="0.25">
      <c r="A16513" s="1" t="s">
        <v>615</v>
      </c>
      <c r="B16513" s="35" t="s">
        <v>446</v>
      </c>
      <c r="C16513" s="33">
        <v>75646.311561113689</v>
      </c>
      <c r="D16513" s="35">
        <v>6982</v>
      </c>
      <c r="E16513" s="35">
        <v>165</v>
      </c>
      <c r="F16513" s="34">
        <v>15.580025043511549</v>
      </c>
      <c r="G16513" s="122"/>
      <c r="H16513" s="35" t="s">
        <v>474</v>
      </c>
      <c r="I16513" s="35">
        <v>696721</v>
      </c>
      <c r="J16513" s="35">
        <v>17400</v>
      </c>
      <c r="K16513" s="35">
        <v>177</v>
      </c>
      <c r="L16513" s="36">
        <v>1.0172413793103447E-2</v>
      </c>
      <c r="M16513" s="35" t="s">
        <v>474</v>
      </c>
      <c r="N16513" s="39">
        <v>23001.782427875234</v>
      </c>
      <c r="O16513" s="92">
        <v>44511</v>
      </c>
      <c r="P16513" s="92">
        <f t="shared" si="608"/>
        <v>44493</v>
      </c>
      <c r="Q16513" s="92">
        <f t="shared" si="609"/>
        <v>44506</v>
      </c>
    </row>
    <row r="16514" spans="1:17" x14ac:dyDescent="0.25">
      <c r="A16514" s="1" t="s">
        <v>614</v>
      </c>
      <c r="B16514" s="35" t="s">
        <v>447</v>
      </c>
      <c r="C16514" s="33">
        <v>18076.3739585127</v>
      </c>
      <c r="D16514" s="35">
        <v>1427</v>
      </c>
      <c r="E16514" s="35">
        <v>39</v>
      </c>
      <c r="F16514" s="34">
        <v>15.410802476800997</v>
      </c>
      <c r="G16514" s="122"/>
      <c r="H16514" s="35" t="s">
        <v>474</v>
      </c>
      <c r="I16514" s="35">
        <v>136991</v>
      </c>
      <c r="J16514" s="35">
        <v>10041</v>
      </c>
      <c r="K16514" s="35">
        <v>44</v>
      </c>
      <c r="L16514" s="36">
        <v>4.3820336619858581E-3</v>
      </c>
      <c r="M16514" s="35" t="s">
        <v>459</v>
      </c>
      <c r="N16514" s="39">
        <v>55547.644804457006</v>
      </c>
      <c r="O16514" s="92">
        <v>44511</v>
      </c>
      <c r="P16514" s="92">
        <f t="shared" si="608"/>
        <v>44493</v>
      </c>
      <c r="Q16514" s="92">
        <f t="shared" si="609"/>
        <v>44506</v>
      </c>
    </row>
    <row r="16515" spans="1:17" x14ac:dyDescent="0.25">
      <c r="A16515" s="1" t="s">
        <v>613</v>
      </c>
      <c r="B16515" s="35" t="s">
        <v>447</v>
      </c>
      <c r="C16515" s="33">
        <v>6017.9931220796398</v>
      </c>
      <c r="D16515" s="35">
        <v>532</v>
      </c>
      <c r="E16515" s="35">
        <v>15</v>
      </c>
      <c r="F16515" s="34">
        <v>17.803752009911197</v>
      </c>
      <c r="G16515" s="122"/>
      <c r="H16515" s="35" t="s">
        <v>455</v>
      </c>
      <c r="I16515" s="35">
        <v>19671</v>
      </c>
      <c r="J16515" s="35">
        <v>670</v>
      </c>
      <c r="K16515" s="35">
        <v>16</v>
      </c>
      <c r="L16515" s="36">
        <v>2.3880597014925373E-2</v>
      </c>
      <c r="M16515" s="35" t="s">
        <v>459</v>
      </c>
      <c r="N16515" s="39">
        <v>11133.279590197802</v>
      </c>
      <c r="O16515" s="92">
        <v>44511</v>
      </c>
      <c r="P16515" s="92">
        <f t="shared" si="608"/>
        <v>44493</v>
      </c>
      <c r="Q16515" s="92">
        <f t="shared" si="609"/>
        <v>44506</v>
      </c>
    </row>
    <row r="16516" spans="1:17" x14ac:dyDescent="0.25">
      <c r="A16516" s="1" t="s">
        <v>612</v>
      </c>
      <c r="B16516" s="35" t="s">
        <v>441</v>
      </c>
      <c r="C16516" s="33">
        <v>9670.1945178593596</v>
      </c>
      <c r="D16516" s="35">
        <v>709</v>
      </c>
      <c r="E16516" s="35">
        <v>64</v>
      </c>
      <c r="F16516" s="34">
        <v>47.273387965318037</v>
      </c>
      <c r="G16516" s="122"/>
      <c r="H16516" s="35" t="s">
        <v>474</v>
      </c>
      <c r="I16516" s="35">
        <v>57628</v>
      </c>
      <c r="J16516" s="35">
        <v>2239</v>
      </c>
      <c r="K16516" s="35">
        <v>71</v>
      </c>
      <c r="L16516" s="36">
        <v>3.1710585082626169E-2</v>
      </c>
      <c r="M16516" s="35" t="s">
        <v>474</v>
      </c>
      <c r="N16516" s="39">
        <v>23153.619049388428</v>
      </c>
      <c r="O16516" s="92">
        <v>44511</v>
      </c>
      <c r="P16516" s="92">
        <f t="shared" si="608"/>
        <v>44493</v>
      </c>
      <c r="Q16516" s="92">
        <f t="shared" si="609"/>
        <v>44506</v>
      </c>
    </row>
    <row r="16517" spans="1:17" x14ac:dyDescent="0.25">
      <c r="A16517" s="1" t="s">
        <v>611</v>
      </c>
      <c r="B16517" s="35" t="s">
        <v>441</v>
      </c>
      <c r="C16517" s="33">
        <v>16769.949417917</v>
      </c>
      <c r="D16517" s="35">
        <v>2568</v>
      </c>
      <c r="E16517" s="35">
        <v>65</v>
      </c>
      <c r="F16517" s="34">
        <v>27.68557630768235</v>
      </c>
      <c r="G16517" s="122"/>
      <c r="H16517" s="35" t="s">
        <v>455</v>
      </c>
      <c r="I16517" s="35">
        <v>50719</v>
      </c>
      <c r="J16517" s="35">
        <v>1691</v>
      </c>
      <c r="K16517" s="35">
        <v>76</v>
      </c>
      <c r="L16517" s="36">
        <v>4.49438202247191E-2</v>
      </c>
      <c r="M16517" s="35" t="s">
        <v>983</v>
      </c>
      <c r="N16517" s="39">
        <v>10083.512823201107</v>
      </c>
      <c r="O16517" s="92">
        <v>44511</v>
      </c>
      <c r="P16517" s="92">
        <f t="shared" si="608"/>
        <v>44493</v>
      </c>
      <c r="Q16517" s="92">
        <f t="shared" si="609"/>
        <v>44506</v>
      </c>
    </row>
    <row r="16518" spans="1:17" x14ac:dyDescent="0.25">
      <c r="A16518" s="1" t="s">
        <v>610</v>
      </c>
      <c r="B16518" s="35" t="s">
        <v>448</v>
      </c>
      <c r="C16518" s="33">
        <v>9799.8531367531396</v>
      </c>
      <c r="D16518" s="35">
        <v>829</v>
      </c>
      <c r="E16518" s="35">
        <v>33</v>
      </c>
      <c r="F16518" s="34">
        <v>24.052838591046676</v>
      </c>
      <c r="G16518" s="122"/>
      <c r="H16518" s="35" t="s">
        <v>474</v>
      </c>
      <c r="I16518" s="35">
        <v>21669</v>
      </c>
      <c r="J16518" s="35">
        <v>760</v>
      </c>
      <c r="K16518" s="35">
        <v>37</v>
      </c>
      <c r="L16518" s="36">
        <v>4.8684210526315788E-2</v>
      </c>
      <c r="M16518" s="35" t="s">
        <v>474</v>
      </c>
      <c r="N16518" s="39">
        <v>7755.2182608708072</v>
      </c>
      <c r="O16518" s="92">
        <v>44511</v>
      </c>
      <c r="P16518" s="92">
        <f t="shared" si="608"/>
        <v>44493</v>
      </c>
      <c r="Q16518" s="92">
        <f t="shared" si="609"/>
        <v>44506</v>
      </c>
    </row>
    <row r="16519" spans="1:17" x14ac:dyDescent="0.25">
      <c r="A16519" s="1" t="s">
        <v>609</v>
      </c>
      <c r="B16519" s="35" t="s">
        <v>441</v>
      </c>
      <c r="C16519" s="33">
        <v>11469.995289915099</v>
      </c>
      <c r="D16519" s="35">
        <v>1177</v>
      </c>
      <c r="E16519" s="35">
        <v>32</v>
      </c>
      <c r="F16519" s="34">
        <v>19.927770046461841</v>
      </c>
      <c r="G16519" s="122"/>
      <c r="H16519" s="35" t="s">
        <v>455</v>
      </c>
      <c r="I16519" s="35">
        <v>32795</v>
      </c>
      <c r="J16519" s="35">
        <v>1179</v>
      </c>
      <c r="K16519" s="35">
        <v>36</v>
      </c>
      <c r="L16519" s="36">
        <v>3.0534351145038167E-2</v>
      </c>
      <c r="M16519" s="35" t="s">
        <v>459</v>
      </c>
      <c r="N16519" s="39">
        <v>10278.992887090601</v>
      </c>
      <c r="O16519" s="92">
        <v>44511</v>
      </c>
      <c r="P16519" s="92">
        <f t="shared" si="608"/>
        <v>44493</v>
      </c>
      <c r="Q16519" s="92">
        <f t="shared" si="609"/>
        <v>44506</v>
      </c>
    </row>
    <row r="16520" spans="1:17" x14ac:dyDescent="0.25">
      <c r="A16520" s="1" t="s">
        <v>608</v>
      </c>
      <c r="B16520" s="35" t="s">
        <v>448</v>
      </c>
      <c r="C16520" s="33">
        <v>156244.697877948</v>
      </c>
      <c r="D16520" s="35">
        <v>28402</v>
      </c>
      <c r="E16520" s="35">
        <v>471</v>
      </c>
      <c r="F16520" s="34">
        <v>21.53215923470092</v>
      </c>
      <c r="G16520" s="122"/>
      <c r="H16520" s="35" t="s">
        <v>474</v>
      </c>
      <c r="I16520" s="35">
        <v>616285</v>
      </c>
      <c r="J16520" s="35">
        <v>19741</v>
      </c>
      <c r="K16520" s="35">
        <v>575</v>
      </c>
      <c r="L16520" s="36">
        <v>2.9127197203789069E-2</v>
      </c>
      <c r="M16520" s="35" t="s">
        <v>474</v>
      </c>
      <c r="N16520" s="39">
        <v>12634.668739556759</v>
      </c>
      <c r="O16520" s="92">
        <v>44511</v>
      </c>
      <c r="P16520" s="92">
        <f t="shared" si="608"/>
        <v>44493</v>
      </c>
      <c r="Q16520" s="92">
        <f t="shared" si="609"/>
        <v>44506</v>
      </c>
    </row>
    <row r="16521" spans="1:17" x14ac:dyDescent="0.25">
      <c r="A16521" s="1" t="s">
        <v>607</v>
      </c>
      <c r="B16521" s="35" t="s">
        <v>441</v>
      </c>
      <c r="C16521" s="33">
        <v>7859.1059753857699</v>
      </c>
      <c r="D16521" s="35">
        <v>890</v>
      </c>
      <c r="E16521" s="35">
        <v>18</v>
      </c>
      <c r="F16521" s="34">
        <v>16.359548907230192</v>
      </c>
      <c r="G16521" s="122"/>
      <c r="H16521" s="35" t="s">
        <v>459</v>
      </c>
      <c r="I16521" s="35">
        <v>28242</v>
      </c>
      <c r="J16521" s="35">
        <v>845</v>
      </c>
      <c r="K16521" s="35">
        <v>20</v>
      </c>
      <c r="L16521" s="36">
        <v>2.3668639053254437E-2</v>
      </c>
      <c r="M16521" s="35" t="s">
        <v>983</v>
      </c>
      <c r="N16521" s="39">
        <v>10751.859087362956</v>
      </c>
      <c r="O16521" s="92">
        <v>44511</v>
      </c>
      <c r="P16521" s="92">
        <f t="shared" si="608"/>
        <v>44493</v>
      </c>
      <c r="Q16521" s="92">
        <f t="shared" si="609"/>
        <v>44506</v>
      </c>
    </row>
    <row r="16522" spans="1:17" x14ac:dyDescent="0.25">
      <c r="A16522" s="1" t="s">
        <v>606</v>
      </c>
      <c r="B16522" s="35" t="s">
        <v>453</v>
      </c>
      <c r="C16522" s="33">
        <v>1706.19112247767</v>
      </c>
      <c r="D16522" s="35">
        <v>88</v>
      </c>
      <c r="E16522" s="35" t="s">
        <v>487</v>
      </c>
      <c r="F16522" s="34">
        <v>16.74573744700896</v>
      </c>
      <c r="G16522" s="122"/>
      <c r="H16522" s="35" t="s">
        <v>474</v>
      </c>
      <c r="I16522" s="35">
        <v>7208</v>
      </c>
      <c r="J16522" s="35">
        <v>204</v>
      </c>
      <c r="K16522" s="35">
        <v>4</v>
      </c>
      <c r="L16522" s="36">
        <v>1.9607843137254902E-2</v>
      </c>
      <c r="M16522" s="35" t="s">
        <v>459</v>
      </c>
      <c r="N16522" s="39">
        <v>11956.456537164398</v>
      </c>
      <c r="O16522" s="92">
        <v>44511</v>
      </c>
      <c r="P16522" s="92">
        <f t="shared" si="608"/>
        <v>44493</v>
      </c>
      <c r="Q16522" s="92">
        <f t="shared" si="609"/>
        <v>44506</v>
      </c>
    </row>
    <row r="16523" spans="1:17" x14ac:dyDescent="0.25">
      <c r="A16523" s="1" t="s">
        <v>605</v>
      </c>
      <c r="B16523" s="35" t="s">
        <v>446</v>
      </c>
      <c r="C16523" s="33">
        <v>22263.862733642905</v>
      </c>
      <c r="D16523" s="35">
        <v>3073</v>
      </c>
      <c r="E16523" s="35">
        <v>88</v>
      </c>
      <c r="F16523" s="34">
        <v>28.232810994724417</v>
      </c>
      <c r="G16523" s="122"/>
      <c r="H16523" s="35" t="s">
        <v>474</v>
      </c>
      <c r="I16523" s="35">
        <v>96065</v>
      </c>
      <c r="J16523" s="35">
        <v>2789</v>
      </c>
      <c r="K16523" s="35">
        <v>94</v>
      </c>
      <c r="L16523" s="36">
        <v>3.3703836500537827E-2</v>
      </c>
      <c r="M16523" s="35" t="s">
        <v>474</v>
      </c>
      <c r="N16523" s="39">
        <v>12527.02656931829</v>
      </c>
      <c r="O16523" s="92">
        <v>44511</v>
      </c>
      <c r="P16523" s="92">
        <f t="shared" si="608"/>
        <v>44493</v>
      </c>
      <c r="Q16523" s="92">
        <f t="shared" si="609"/>
        <v>44506</v>
      </c>
    </row>
    <row r="16524" spans="1:17" x14ac:dyDescent="0.25">
      <c r="A16524" s="1" t="s">
        <v>604</v>
      </c>
      <c r="B16524" s="35" t="s">
        <v>444</v>
      </c>
      <c r="C16524" s="33">
        <v>27679.346149202895</v>
      </c>
      <c r="D16524" s="35">
        <v>3643</v>
      </c>
      <c r="E16524" s="35">
        <v>61</v>
      </c>
      <c r="F16524" s="34">
        <v>15.741494880898163</v>
      </c>
      <c r="G16524" s="122"/>
      <c r="H16524" s="35" t="s">
        <v>474</v>
      </c>
      <c r="I16524" s="35">
        <v>95533</v>
      </c>
      <c r="J16524" s="35">
        <v>3169</v>
      </c>
      <c r="K16524" s="35">
        <v>75</v>
      </c>
      <c r="L16524" s="36">
        <v>2.3666771852319343E-2</v>
      </c>
      <c r="M16524" s="35" t="s">
        <v>474</v>
      </c>
      <c r="N16524" s="39">
        <v>11448.969866982427</v>
      </c>
      <c r="O16524" s="92">
        <v>44511</v>
      </c>
      <c r="P16524" s="92">
        <f t="shared" si="608"/>
        <v>44493</v>
      </c>
      <c r="Q16524" s="92">
        <f t="shared" si="609"/>
        <v>44506</v>
      </c>
    </row>
    <row r="16525" spans="1:17" x14ac:dyDescent="0.25">
      <c r="A16525" s="1" t="s">
        <v>603</v>
      </c>
      <c r="B16525" s="35" t="s">
        <v>446</v>
      </c>
      <c r="C16525" s="33">
        <v>7245.13131941554</v>
      </c>
      <c r="D16525" s="35">
        <v>427</v>
      </c>
      <c r="E16525" s="35">
        <v>49</v>
      </c>
      <c r="F16525" s="34">
        <v>48.308303130692494</v>
      </c>
      <c r="G16525" s="122"/>
      <c r="H16525" s="35" t="s">
        <v>474</v>
      </c>
      <c r="I16525" s="35">
        <v>21700</v>
      </c>
      <c r="J16525" s="35">
        <v>768</v>
      </c>
      <c r="K16525" s="35">
        <v>51</v>
      </c>
      <c r="L16525" s="36">
        <v>6.640625E-2</v>
      </c>
      <c r="M16525" s="35" t="s">
        <v>474</v>
      </c>
      <c r="N16525" s="39">
        <v>10600.221944106239</v>
      </c>
      <c r="O16525" s="92">
        <v>44511</v>
      </c>
      <c r="P16525" s="92">
        <f t="shared" si="608"/>
        <v>44493</v>
      </c>
      <c r="Q16525" s="92">
        <f t="shared" si="609"/>
        <v>44506</v>
      </c>
    </row>
    <row r="16526" spans="1:17" x14ac:dyDescent="0.25">
      <c r="A16526" s="1" t="s">
        <v>602</v>
      </c>
      <c r="B16526" s="35" t="s">
        <v>441</v>
      </c>
      <c r="C16526" s="33">
        <v>10569.007528721701</v>
      </c>
      <c r="D16526" s="35">
        <v>924</v>
      </c>
      <c r="E16526" s="35">
        <v>38</v>
      </c>
      <c r="F16526" s="34">
        <v>25.681557203072611</v>
      </c>
      <c r="G16526" s="122"/>
      <c r="H16526" s="35" t="s">
        <v>474</v>
      </c>
      <c r="I16526" s="35">
        <v>24017</v>
      </c>
      <c r="J16526" s="35">
        <v>827</v>
      </c>
      <c r="K16526" s="35">
        <v>39</v>
      </c>
      <c r="L16526" s="36">
        <v>4.7158403869407499E-2</v>
      </c>
      <c r="M16526" s="35" t="s">
        <v>474</v>
      </c>
      <c r="N16526" s="39">
        <v>7824.7649815045961</v>
      </c>
      <c r="O16526" s="92">
        <v>44511</v>
      </c>
      <c r="P16526" s="92">
        <f t="shared" si="608"/>
        <v>44493</v>
      </c>
      <c r="Q16526" s="92">
        <f t="shared" si="609"/>
        <v>44506</v>
      </c>
    </row>
    <row r="16527" spans="1:17" x14ac:dyDescent="0.25">
      <c r="A16527" s="1" t="s">
        <v>601</v>
      </c>
      <c r="B16527" s="35" t="s">
        <v>446</v>
      </c>
      <c r="C16527" s="33">
        <v>17809.806181656801</v>
      </c>
      <c r="D16527" s="35">
        <v>1037</v>
      </c>
      <c r="E16527" s="35">
        <v>27</v>
      </c>
      <c r="F16527" s="34">
        <v>10.828705314927905</v>
      </c>
      <c r="G16527" s="122"/>
      <c r="H16527" s="35" t="s">
        <v>455</v>
      </c>
      <c r="I16527" s="35">
        <v>66696</v>
      </c>
      <c r="J16527" s="35">
        <v>1962</v>
      </c>
      <c r="K16527" s="35">
        <v>28</v>
      </c>
      <c r="L16527" s="36">
        <v>1.4271151885830785E-2</v>
      </c>
      <c r="M16527" s="35" t="s">
        <v>983</v>
      </c>
      <c r="N16527" s="39">
        <v>11016.402873719988</v>
      </c>
      <c r="O16527" s="92">
        <v>44511</v>
      </c>
      <c r="P16527" s="92">
        <f t="shared" si="608"/>
        <v>44493</v>
      </c>
      <c r="Q16527" s="92">
        <f t="shared" si="609"/>
        <v>44506</v>
      </c>
    </row>
    <row r="16528" spans="1:17" x14ac:dyDescent="0.25">
      <c r="A16528" s="1" t="s">
        <v>600</v>
      </c>
      <c r="B16528" s="35" t="s">
        <v>449</v>
      </c>
      <c r="C16528" s="33">
        <v>3720.87322110892</v>
      </c>
      <c r="D16528" s="35">
        <v>254</v>
      </c>
      <c r="E16528" s="35" t="s">
        <v>487</v>
      </c>
      <c r="F16528" s="34">
        <v>5.7590168100876982</v>
      </c>
      <c r="G16528" s="122"/>
      <c r="H16528" s="35" t="s">
        <v>455</v>
      </c>
      <c r="I16528" s="35">
        <v>37170</v>
      </c>
      <c r="J16528" s="35">
        <v>709</v>
      </c>
      <c r="K16528" s="35">
        <v>3</v>
      </c>
      <c r="L16528" s="36">
        <v>4.2313117066290554E-3</v>
      </c>
      <c r="M16528" s="35" t="s">
        <v>983</v>
      </c>
      <c r="N16528" s="39">
        <v>19054.666952310163</v>
      </c>
      <c r="O16528" s="92">
        <v>44511</v>
      </c>
      <c r="P16528" s="92">
        <f t="shared" si="608"/>
        <v>44493</v>
      </c>
      <c r="Q16528" s="92">
        <f t="shared" si="609"/>
        <v>44506</v>
      </c>
    </row>
    <row r="16529" spans="1:17" x14ac:dyDescent="0.25">
      <c r="A16529" s="1" t="s">
        <v>599</v>
      </c>
      <c r="B16529" s="35" t="s">
        <v>441</v>
      </c>
      <c r="C16529" s="33">
        <v>8954.3940578811398</v>
      </c>
      <c r="D16529" s="35">
        <v>937</v>
      </c>
      <c r="E16529" s="35">
        <v>36</v>
      </c>
      <c r="F16529" s="34">
        <v>28.716946728130075</v>
      </c>
      <c r="G16529" s="122"/>
      <c r="H16529" s="35" t="s">
        <v>474</v>
      </c>
      <c r="I16529" s="35">
        <v>26681</v>
      </c>
      <c r="J16529" s="35">
        <v>1013</v>
      </c>
      <c r="K16529" s="35">
        <v>37</v>
      </c>
      <c r="L16529" s="36">
        <v>3.6525172754195458E-2</v>
      </c>
      <c r="M16529" s="35" t="s">
        <v>474</v>
      </c>
      <c r="N16529" s="39">
        <v>11312.881624953907</v>
      </c>
      <c r="O16529" s="92">
        <v>44511</v>
      </c>
      <c r="P16529" s="92">
        <f t="shared" si="608"/>
        <v>44493</v>
      </c>
      <c r="Q16529" s="92">
        <f t="shared" si="609"/>
        <v>44506</v>
      </c>
    </row>
    <row r="16530" spans="1:17" x14ac:dyDescent="0.25">
      <c r="A16530" s="1" t="s">
        <v>598</v>
      </c>
      <c r="B16530" s="35" t="s">
        <v>450</v>
      </c>
      <c r="C16530" s="33">
        <v>13616.408669804499</v>
      </c>
      <c r="D16530" s="35">
        <v>1476</v>
      </c>
      <c r="E16530" s="35">
        <v>44</v>
      </c>
      <c r="F16530" s="34">
        <v>23.081395535863184</v>
      </c>
      <c r="G16530" s="122"/>
      <c r="H16530" s="35" t="s">
        <v>474</v>
      </c>
      <c r="I16530" s="35">
        <v>63258</v>
      </c>
      <c r="J16530" s="35">
        <v>1660</v>
      </c>
      <c r="K16530" s="35">
        <v>47</v>
      </c>
      <c r="L16530" s="36">
        <v>2.8313253012048192E-2</v>
      </c>
      <c r="M16530" s="35" t="s">
        <v>474</v>
      </c>
      <c r="N16530" s="39">
        <v>12191.173460305916</v>
      </c>
      <c r="O16530" s="92">
        <v>44511</v>
      </c>
      <c r="P16530" s="92">
        <f t="shared" si="608"/>
        <v>44493</v>
      </c>
      <c r="Q16530" s="92">
        <f t="shared" si="609"/>
        <v>44506</v>
      </c>
    </row>
    <row r="16531" spans="1:17" x14ac:dyDescent="0.25">
      <c r="A16531" s="1" t="s">
        <v>597</v>
      </c>
      <c r="B16531" s="35" t="s">
        <v>452</v>
      </c>
      <c r="C16531" s="33">
        <v>15949.1079489121</v>
      </c>
      <c r="D16531" s="35">
        <v>2300</v>
      </c>
      <c r="E16531" s="35">
        <v>43</v>
      </c>
      <c r="F16531" s="34">
        <v>19.257682506550942</v>
      </c>
      <c r="G16531" s="122"/>
      <c r="H16531" s="35" t="s">
        <v>474</v>
      </c>
      <c r="I16531" s="35">
        <v>44296</v>
      </c>
      <c r="J16531" s="35">
        <v>1322</v>
      </c>
      <c r="K16531" s="35">
        <v>46</v>
      </c>
      <c r="L16531" s="36">
        <v>3.4795763993948563E-2</v>
      </c>
      <c r="M16531" s="35" t="s">
        <v>474</v>
      </c>
      <c r="N16531" s="39">
        <v>8288.8648332847642</v>
      </c>
      <c r="O16531" s="92">
        <v>44511</v>
      </c>
      <c r="P16531" s="92">
        <f t="shared" si="608"/>
        <v>44493</v>
      </c>
      <c r="Q16531" s="92">
        <f t="shared" si="609"/>
        <v>44506</v>
      </c>
    </row>
    <row r="16532" spans="1:17" x14ac:dyDescent="0.25">
      <c r="A16532" s="1" t="s">
        <v>596</v>
      </c>
      <c r="B16532" s="35" t="s">
        <v>452</v>
      </c>
      <c r="C16532" s="33">
        <v>57573.2411074349</v>
      </c>
      <c r="D16532" s="35">
        <v>8111</v>
      </c>
      <c r="E16532" s="35">
        <v>208</v>
      </c>
      <c r="F16532" s="34">
        <v>25.805639167367001</v>
      </c>
      <c r="G16532" s="122"/>
      <c r="H16532" s="35" t="s">
        <v>474</v>
      </c>
      <c r="I16532" s="35">
        <v>183375</v>
      </c>
      <c r="J16532" s="35">
        <v>6376</v>
      </c>
      <c r="K16532" s="35">
        <v>228</v>
      </c>
      <c r="L16532" s="36">
        <v>3.5759096612296114E-2</v>
      </c>
      <c r="M16532" s="35" t="s">
        <v>474</v>
      </c>
      <c r="N16532" s="39">
        <v>11074.589301133883</v>
      </c>
      <c r="O16532" s="92">
        <v>44511</v>
      </c>
      <c r="P16532" s="92">
        <f t="shared" si="608"/>
        <v>44493</v>
      </c>
      <c r="Q16532" s="92">
        <f t="shared" si="609"/>
        <v>44506</v>
      </c>
    </row>
    <row r="16533" spans="1:17" x14ac:dyDescent="0.25">
      <c r="A16533" s="1" t="s">
        <v>595</v>
      </c>
      <c r="B16533" s="35" t="s">
        <v>441</v>
      </c>
      <c r="C16533" s="33">
        <v>9019.6013550839107</v>
      </c>
      <c r="D16533" s="35">
        <v>969</v>
      </c>
      <c r="E16533" s="35">
        <v>30</v>
      </c>
      <c r="F16533" s="34">
        <v>23.757781064784183</v>
      </c>
      <c r="G16533" s="122"/>
      <c r="H16533" s="35" t="s">
        <v>455</v>
      </c>
      <c r="I16533" s="35">
        <v>24252</v>
      </c>
      <c r="J16533" s="35">
        <v>931</v>
      </c>
      <c r="K16533" s="35">
        <v>38</v>
      </c>
      <c r="L16533" s="36">
        <v>4.0816326530612242E-2</v>
      </c>
      <c r="M16533" s="35" t="s">
        <v>983</v>
      </c>
      <c r="N16533" s="39">
        <v>10321.963946613234</v>
      </c>
      <c r="O16533" s="92">
        <v>44511</v>
      </c>
      <c r="P16533" s="92">
        <f t="shared" si="608"/>
        <v>44493</v>
      </c>
      <c r="Q16533" s="92">
        <f t="shared" si="609"/>
        <v>44506</v>
      </c>
    </row>
    <row r="16534" spans="1:17" x14ac:dyDescent="0.25">
      <c r="A16534" s="1" t="s">
        <v>594</v>
      </c>
      <c r="B16534" s="35" t="s">
        <v>446</v>
      </c>
      <c r="C16534" s="33">
        <v>30825.646942955998</v>
      </c>
      <c r="D16534" s="35">
        <v>4131</v>
      </c>
      <c r="E16534" s="35">
        <v>116</v>
      </c>
      <c r="F16534" s="34">
        <v>26.879287565472048</v>
      </c>
      <c r="G16534" s="122"/>
      <c r="H16534" s="35" t="s">
        <v>474</v>
      </c>
      <c r="I16534" s="35">
        <v>119182</v>
      </c>
      <c r="J16534" s="35">
        <v>3181</v>
      </c>
      <c r="K16534" s="35">
        <v>126</v>
      </c>
      <c r="L16534" s="36">
        <v>3.9610185476265325E-2</v>
      </c>
      <c r="M16534" s="35" t="s">
        <v>983</v>
      </c>
      <c r="N16534" s="39">
        <v>10319.329245178726</v>
      </c>
      <c r="O16534" s="92">
        <v>44511</v>
      </c>
      <c r="P16534" s="92">
        <f t="shared" si="608"/>
        <v>44493</v>
      </c>
      <c r="Q16534" s="92">
        <f t="shared" si="609"/>
        <v>44506</v>
      </c>
    </row>
    <row r="16535" spans="1:17" x14ac:dyDescent="0.25">
      <c r="A16535" s="1" t="s">
        <v>593</v>
      </c>
      <c r="B16535" s="35" t="s">
        <v>451</v>
      </c>
      <c r="C16535" s="33">
        <v>4174.0936822109898</v>
      </c>
      <c r="D16535" s="35">
        <v>507</v>
      </c>
      <c r="E16535" s="35" t="s">
        <v>487</v>
      </c>
      <c r="F16535" s="34">
        <v>5.133706394730666</v>
      </c>
      <c r="G16535" s="122"/>
      <c r="H16535" s="35" t="s">
        <v>459</v>
      </c>
      <c r="I16535" s="35">
        <v>22162</v>
      </c>
      <c r="J16535" s="35">
        <v>396</v>
      </c>
      <c r="K16535" s="35">
        <v>3</v>
      </c>
      <c r="L16535" s="36">
        <v>7.575757575757576E-3</v>
      </c>
      <c r="M16535" s="35" t="s">
        <v>459</v>
      </c>
      <c r="N16535" s="39">
        <v>9487.0894174622699</v>
      </c>
      <c r="O16535" s="92">
        <v>44511</v>
      </c>
      <c r="P16535" s="92">
        <f t="shared" si="608"/>
        <v>44493</v>
      </c>
      <c r="Q16535" s="92">
        <f t="shared" si="609"/>
        <v>44506</v>
      </c>
    </row>
    <row r="16536" spans="1:17" x14ac:dyDescent="0.25">
      <c r="A16536" s="1" t="s">
        <v>592</v>
      </c>
      <c r="B16536" s="35" t="s">
        <v>448</v>
      </c>
      <c r="C16536" s="33">
        <v>414.46849714100301</v>
      </c>
      <c r="D16536" s="35">
        <v>15</v>
      </c>
      <c r="E16536" s="35" t="s">
        <v>487</v>
      </c>
      <c r="F16536" s="34">
        <v>17.233775768552871</v>
      </c>
      <c r="G16536" s="122"/>
      <c r="H16536" s="35" t="s">
        <v>474</v>
      </c>
      <c r="I16536" s="35">
        <v>326</v>
      </c>
      <c r="J16536" s="35">
        <v>13</v>
      </c>
      <c r="K16536" s="35">
        <v>1</v>
      </c>
      <c r="L16536" s="36">
        <v>7.6923076923076927E-2</v>
      </c>
      <c r="M16536" s="35" t="s">
        <v>474</v>
      </c>
      <c r="N16536" s="39">
        <v>3136.5471898766227</v>
      </c>
      <c r="O16536" s="92">
        <v>44511</v>
      </c>
      <c r="P16536" s="92">
        <f t="shared" si="608"/>
        <v>44493</v>
      </c>
      <c r="Q16536" s="92">
        <f t="shared" si="609"/>
        <v>44506</v>
      </c>
    </row>
    <row r="16537" spans="1:17" x14ac:dyDescent="0.25">
      <c r="A16537" s="1" t="s">
        <v>591</v>
      </c>
      <c r="B16537" s="35" t="s">
        <v>450</v>
      </c>
      <c r="C16537" s="33">
        <v>5777.7105143039398</v>
      </c>
      <c r="D16537" s="35">
        <v>553</v>
      </c>
      <c r="E16537" s="35">
        <v>12</v>
      </c>
      <c r="F16537" s="34">
        <v>14.835337544531168</v>
      </c>
      <c r="G16537" s="122"/>
      <c r="H16537" s="35" t="s">
        <v>459</v>
      </c>
      <c r="I16537" s="35">
        <v>24566</v>
      </c>
      <c r="J16537" s="35">
        <v>640</v>
      </c>
      <c r="K16537" s="35">
        <v>15</v>
      </c>
      <c r="L16537" s="36">
        <v>2.34375E-2</v>
      </c>
      <c r="M16537" s="35" t="s">
        <v>474</v>
      </c>
      <c r="N16537" s="39">
        <v>11077.052033249936</v>
      </c>
      <c r="O16537" s="92">
        <v>44511</v>
      </c>
      <c r="P16537" s="92">
        <f t="shared" si="608"/>
        <v>44493</v>
      </c>
      <c r="Q16537" s="92">
        <f t="shared" si="609"/>
        <v>44506</v>
      </c>
    </row>
    <row r="16538" spans="1:17" x14ac:dyDescent="0.25">
      <c r="A16538" s="1" t="s">
        <v>590</v>
      </c>
      <c r="B16538" s="35" t="s">
        <v>446</v>
      </c>
      <c r="C16538" s="33">
        <v>9113.7991472155009</v>
      </c>
      <c r="D16538" s="35">
        <v>669</v>
      </c>
      <c r="E16538" s="35">
        <v>21</v>
      </c>
      <c r="F16538" s="34">
        <v>16.458558892624801</v>
      </c>
      <c r="G16538" s="122"/>
      <c r="H16538" s="35" t="s">
        <v>455</v>
      </c>
      <c r="I16538" s="35">
        <v>19765</v>
      </c>
      <c r="J16538" s="35">
        <v>564</v>
      </c>
      <c r="K16538" s="35">
        <v>22</v>
      </c>
      <c r="L16538" s="36">
        <v>3.9007092198581561E-2</v>
      </c>
      <c r="M16538" s="35" t="s">
        <v>983</v>
      </c>
      <c r="N16538" s="39">
        <v>6188.4181436269246</v>
      </c>
      <c r="O16538" s="92">
        <v>44511</v>
      </c>
      <c r="P16538" s="92">
        <f t="shared" si="608"/>
        <v>44493</v>
      </c>
      <c r="Q16538" s="92">
        <f t="shared" si="609"/>
        <v>44506</v>
      </c>
    </row>
    <row r="16539" spans="1:17" x14ac:dyDescent="0.25">
      <c r="A16539" s="1" t="s">
        <v>589</v>
      </c>
      <c r="B16539" s="35" t="s">
        <v>454</v>
      </c>
      <c r="C16539" s="33">
        <v>1968.1305279901801</v>
      </c>
      <c r="D16539" s="35">
        <v>124</v>
      </c>
      <c r="E16539" s="35" t="s">
        <v>487</v>
      </c>
      <c r="F16539" s="34">
        <v>7.2585197386794276</v>
      </c>
      <c r="G16539" s="122"/>
      <c r="H16539" s="35" t="s">
        <v>459</v>
      </c>
      <c r="I16539" s="35">
        <v>4404</v>
      </c>
      <c r="J16539" s="35">
        <v>108</v>
      </c>
      <c r="K16539" s="35">
        <v>2</v>
      </c>
      <c r="L16539" s="36">
        <v>1.8518518518518517E-2</v>
      </c>
      <c r="M16539" s="35" t="s">
        <v>474</v>
      </c>
      <c r="N16539" s="39">
        <v>5487.4409224416468</v>
      </c>
      <c r="O16539" s="92">
        <v>44511</v>
      </c>
      <c r="P16539" s="92">
        <f t="shared" si="608"/>
        <v>44493</v>
      </c>
      <c r="Q16539" s="92">
        <f t="shared" si="609"/>
        <v>44506</v>
      </c>
    </row>
    <row r="16540" spans="1:17" x14ac:dyDescent="0.25">
      <c r="A16540" s="1" t="s">
        <v>588</v>
      </c>
      <c r="B16540" s="35" t="s">
        <v>446</v>
      </c>
      <c r="C16540" s="33">
        <v>11979.088383960399</v>
      </c>
      <c r="D16540" s="35">
        <v>1493</v>
      </c>
      <c r="E16540" s="35">
        <v>57</v>
      </c>
      <c r="F16540" s="34">
        <v>33.987799746766029</v>
      </c>
      <c r="G16540" s="122"/>
      <c r="H16540" s="35" t="s">
        <v>474</v>
      </c>
      <c r="I16540" s="35">
        <v>32674</v>
      </c>
      <c r="J16540" s="35">
        <v>1064</v>
      </c>
      <c r="K16540" s="35">
        <v>67</v>
      </c>
      <c r="L16540" s="36">
        <v>6.2969924812030079E-2</v>
      </c>
      <c r="M16540" s="35" t="s">
        <v>474</v>
      </c>
      <c r="N16540" s="39">
        <v>8882.1450004881881</v>
      </c>
      <c r="O16540" s="92">
        <v>44511</v>
      </c>
      <c r="P16540" s="92">
        <f t="shared" si="608"/>
        <v>44493</v>
      </c>
      <c r="Q16540" s="92">
        <f t="shared" si="609"/>
        <v>44506</v>
      </c>
    </row>
    <row r="16541" spans="1:17" x14ac:dyDescent="0.25">
      <c r="A16541" s="1" t="s">
        <v>587</v>
      </c>
      <c r="B16541" s="35" t="s">
        <v>453</v>
      </c>
      <c r="C16541" s="33">
        <v>241.58987972642501</v>
      </c>
      <c r="D16541" s="35">
        <v>14</v>
      </c>
      <c r="E16541" s="35">
        <v>0</v>
      </c>
      <c r="F16541" s="34">
        <v>0</v>
      </c>
      <c r="G16541" s="122"/>
      <c r="H16541" s="35" t="s">
        <v>459</v>
      </c>
      <c r="I16541" s="35">
        <v>767</v>
      </c>
      <c r="J16541" s="35">
        <v>21</v>
      </c>
      <c r="K16541" s="35">
        <v>0</v>
      </c>
      <c r="L16541" s="36">
        <v>0</v>
      </c>
      <c r="M16541" s="35" t="s">
        <v>459</v>
      </c>
      <c r="N16541" s="39">
        <v>8692.4170928766871</v>
      </c>
      <c r="O16541" s="92">
        <v>44511</v>
      </c>
      <c r="P16541" s="92">
        <f t="shared" si="608"/>
        <v>44493</v>
      </c>
      <c r="Q16541" s="92">
        <f t="shared" si="609"/>
        <v>44506</v>
      </c>
    </row>
    <row r="16542" spans="1:17" x14ac:dyDescent="0.25">
      <c r="A16542" s="1" t="s">
        <v>430</v>
      </c>
      <c r="B16542" s="35" t="s">
        <v>430</v>
      </c>
      <c r="C16542" s="33">
        <v>0</v>
      </c>
      <c r="D16542" s="35">
        <v>948</v>
      </c>
      <c r="E16542" s="35">
        <v>11</v>
      </c>
      <c r="F16542" s="34" t="s">
        <v>457</v>
      </c>
      <c r="G16542" s="122"/>
      <c r="H16542" s="35" t="s">
        <v>457</v>
      </c>
      <c r="I16542" s="35">
        <v>398751</v>
      </c>
      <c r="J16542" s="35">
        <v>10897</v>
      </c>
      <c r="K16542" s="35">
        <v>11</v>
      </c>
      <c r="L16542" s="36" t="s">
        <v>457</v>
      </c>
      <c r="M16542" s="35" t="s">
        <v>457</v>
      </c>
      <c r="N16542" s="39" t="s">
        <v>457</v>
      </c>
      <c r="O16542" s="92">
        <v>44511</v>
      </c>
      <c r="P16542" s="92">
        <f t="shared" si="608"/>
        <v>44493</v>
      </c>
      <c r="Q16542" s="92">
        <f t="shared" si="609"/>
        <v>44506</v>
      </c>
    </row>
    <row r="16543" spans="1:17" x14ac:dyDescent="0.25">
      <c r="A16543" s="1" t="s">
        <v>586</v>
      </c>
      <c r="B16543" s="35" t="s">
        <v>441</v>
      </c>
      <c r="C16543" s="33">
        <v>9203.2013313555308</v>
      </c>
      <c r="D16543" s="35">
        <v>472</v>
      </c>
      <c r="E16543" s="35">
        <v>25</v>
      </c>
      <c r="F16543" s="34">
        <v>19.403186146002408</v>
      </c>
      <c r="G16543" s="122"/>
      <c r="H16543" s="35" t="s">
        <v>474</v>
      </c>
      <c r="I16543" s="35">
        <v>20381</v>
      </c>
      <c r="J16543" s="35">
        <v>774</v>
      </c>
      <c r="K16543" s="35">
        <v>27</v>
      </c>
      <c r="L16543" s="36">
        <v>3.4883720930232558E-2</v>
      </c>
      <c r="M16543" s="35" t="s">
        <v>474</v>
      </c>
      <c r="N16543" s="39">
        <v>8410.117003123285</v>
      </c>
      <c r="O16543" s="92">
        <v>44511</v>
      </c>
      <c r="P16543" s="92">
        <f t="shared" si="608"/>
        <v>44493</v>
      </c>
      <c r="Q16543" s="92">
        <f t="shared" si="609"/>
        <v>44506</v>
      </c>
    </row>
    <row r="16544" spans="1:17" x14ac:dyDescent="0.25">
      <c r="A16544" s="1" t="s">
        <v>585</v>
      </c>
      <c r="B16544" s="35" t="s">
        <v>441</v>
      </c>
      <c r="C16544" s="33">
        <v>15611.3411572231</v>
      </c>
      <c r="D16544" s="35">
        <v>1196</v>
      </c>
      <c r="E16544" s="35">
        <v>70</v>
      </c>
      <c r="F16544" s="34">
        <v>32.027997784716824</v>
      </c>
      <c r="G16544" s="122"/>
      <c r="H16544" s="35" t="s">
        <v>474</v>
      </c>
      <c r="I16544" s="35">
        <v>35570</v>
      </c>
      <c r="J16544" s="35">
        <v>1341</v>
      </c>
      <c r="K16544" s="35">
        <v>71</v>
      </c>
      <c r="L16544" s="36">
        <v>5.2945563012677103E-2</v>
      </c>
      <c r="M16544" s="35" t="s">
        <v>474</v>
      </c>
      <c r="N16544" s="39">
        <v>8589.9090058610509</v>
      </c>
      <c r="O16544" s="92">
        <v>44511</v>
      </c>
      <c r="P16544" s="92">
        <f t="shared" si="608"/>
        <v>44493</v>
      </c>
      <c r="Q16544" s="92">
        <f t="shared" si="609"/>
        <v>44506</v>
      </c>
    </row>
    <row r="16545" spans="1:17" x14ac:dyDescent="0.25">
      <c r="A16545" s="1" t="s">
        <v>584</v>
      </c>
      <c r="B16545" s="35" t="s">
        <v>446</v>
      </c>
      <c r="C16545" s="33">
        <v>27113.4272904754</v>
      </c>
      <c r="D16545" s="35">
        <v>3129</v>
      </c>
      <c r="E16545" s="35">
        <v>105</v>
      </c>
      <c r="F16545" s="34">
        <v>27.661571219491879</v>
      </c>
      <c r="G16545" s="122"/>
      <c r="H16545" s="35" t="s">
        <v>474</v>
      </c>
      <c r="I16545" s="35">
        <v>101515</v>
      </c>
      <c r="J16545" s="35">
        <v>3013</v>
      </c>
      <c r="K16545" s="35">
        <v>120</v>
      </c>
      <c r="L16545" s="36">
        <v>3.9827414537006306E-2</v>
      </c>
      <c r="M16545" s="35" t="s">
        <v>474</v>
      </c>
      <c r="N16545" s="39">
        <v>11112.575211243871</v>
      </c>
      <c r="O16545" s="92">
        <v>44511</v>
      </c>
      <c r="P16545" s="92">
        <f t="shared" si="608"/>
        <v>44493</v>
      </c>
      <c r="Q16545" s="92">
        <f t="shared" si="609"/>
        <v>44506</v>
      </c>
    </row>
    <row r="16546" spans="1:17" x14ac:dyDescent="0.25">
      <c r="A16546" s="1" t="s">
        <v>583</v>
      </c>
      <c r="B16546" s="35" t="s">
        <v>448</v>
      </c>
      <c r="C16546" s="33">
        <v>1911.00314707446</v>
      </c>
      <c r="D16546" s="35">
        <v>141</v>
      </c>
      <c r="E16546" s="35" t="s">
        <v>487</v>
      </c>
      <c r="F16546" s="34">
        <v>11.213258053172893</v>
      </c>
      <c r="G16546" s="122"/>
      <c r="H16546" s="35" t="s">
        <v>455</v>
      </c>
      <c r="I16546" s="35">
        <v>3442</v>
      </c>
      <c r="J16546" s="35">
        <v>101</v>
      </c>
      <c r="K16546" s="35">
        <v>3</v>
      </c>
      <c r="L16546" s="36">
        <v>2.9702970297029702E-2</v>
      </c>
      <c r="M16546" s="35" t="s">
        <v>983</v>
      </c>
      <c r="N16546" s="39">
        <v>5285.1822957288232</v>
      </c>
      <c r="O16546" s="92">
        <v>44511</v>
      </c>
      <c r="P16546" s="92">
        <f t="shared" si="608"/>
        <v>44493</v>
      </c>
      <c r="Q16546" s="92">
        <f t="shared" si="609"/>
        <v>44506</v>
      </c>
    </row>
    <row r="16547" spans="1:17" x14ac:dyDescent="0.25">
      <c r="A16547" s="1" t="s">
        <v>582</v>
      </c>
      <c r="B16547" s="35" t="s">
        <v>444</v>
      </c>
      <c r="C16547" s="33">
        <v>26055.176096996998</v>
      </c>
      <c r="D16547" s="35">
        <v>2522</v>
      </c>
      <c r="E16547" s="35">
        <v>61</v>
      </c>
      <c r="F16547" s="34">
        <v>16.722753440323288</v>
      </c>
      <c r="G16547" s="122"/>
      <c r="H16547" s="35" t="s">
        <v>474</v>
      </c>
      <c r="I16547" s="35">
        <v>83628</v>
      </c>
      <c r="J16547" s="35">
        <v>2469</v>
      </c>
      <c r="K16547" s="35">
        <v>68</v>
      </c>
      <c r="L16547" s="36">
        <v>2.7541514783313081E-2</v>
      </c>
      <c r="M16547" s="35" t="s">
        <v>474</v>
      </c>
      <c r="N16547" s="39">
        <v>9476.0441871838502</v>
      </c>
      <c r="O16547" s="92">
        <v>44511</v>
      </c>
      <c r="P16547" s="92">
        <f t="shared" ref="P16547:P16610" si="610">O16547-18</f>
        <v>44493</v>
      </c>
      <c r="Q16547" s="92">
        <f t="shared" ref="Q16547:Q16610" si="611">O16547-5</f>
        <v>44506</v>
      </c>
    </row>
    <row r="16548" spans="1:17" x14ac:dyDescent="0.25">
      <c r="A16548" s="1" t="s">
        <v>581</v>
      </c>
      <c r="B16548" s="35" t="s">
        <v>446</v>
      </c>
      <c r="C16548" s="33">
        <v>66447.1432703639</v>
      </c>
      <c r="D16548" s="35">
        <v>6676</v>
      </c>
      <c r="E16548" s="35">
        <v>75</v>
      </c>
      <c r="F16548" s="34">
        <v>8.0622621131286412</v>
      </c>
      <c r="G16548" s="122"/>
      <c r="H16548" s="35" t="s">
        <v>455</v>
      </c>
      <c r="I16548" s="35">
        <v>535512</v>
      </c>
      <c r="J16548" s="35">
        <v>24104</v>
      </c>
      <c r="K16548" s="35">
        <v>84</v>
      </c>
      <c r="L16548" s="36">
        <v>3.4848987719880518E-3</v>
      </c>
      <c r="M16548" s="35" t="s">
        <v>459</v>
      </c>
      <c r="N16548" s="39">
        <v>36275.449648639194</v>
      </c>
      <c r="O16548" s="92">
        <v>44511</v>
      </c>
      <c r="P16548" s="92">
        <f t="shared" si="610"/>
        <v>44493</v>
      </c>
      <c r="Q16548" s="92">
        <f t="shared" si="611"/>
        <v>44506</v>
      </c>
    </row>
    <row r="16549" spans="1:17" x14ac:dyDescent="0.25">
      <c r="A16549" s="1" t="s">
        <v>580</v>
      </c>
      <c r="B16549" s="35" t="s">
        <v>447</v>
      </c>
      <c r="C16549" s="33">
        <v>10160.3863056553</v>
      </c>
      <c r="D16549" s="35">
        <v>894</v>
      </c>
      <c r="E16549" s="35">
        <v>27</v>
      </c>
      <c r="F16549" s="34">
        <v>18.981280539480867</v>
      </c>
      <c r="G16549" s="122"/>
      <c r="H16549" s="35" t="s">
        <v>459</v>
      </c>
      <c r="I16549" s="35">
        <v>29621</v>
      </c>
      <c r="J16549" s="35">
        <v>1052</v>
      </c>
      <c r="K16549" s="35">
        <v>31</v>
      </c>
      <c r="L16549" s="36">
        <v>2.9467680608365018E-2</v>
      </c>
      <c r="M16549" s="35" t="s">
        <v>474</v>
      </c>
      <c r="N16549" s="39">
        <v>10353.937029091638</v>
      </c>
      <c r="O16549" s="92">
        <v>44511</v>
      </c>
      <c r="P16549" s="92">
        <f t="shared" si="610"/>
        <v>44493</v>
      </c>
      <c r="Q16549" s="92">
        <f t="shared" si="611"/>
        <v>44506</v>
      </c>
    </row>
    <row r="16550" spans="1:17" x14ac:dyDescent="0.25">
      <c r="A16550" s="1" t="s">
        <v>579</v>
      </c>
      <c r="B16550" s="35" t="s">
        <v>443</v>
      </c>
      <c r="C16550" s="33">
        <v>24185.158020851901</v>
      </c>
      <c r="D16550" s="35">
        <v>2417</v>
      </c>
      <c r="E16550" s="35">
        <v>73</v>
      </c>
      <c r="F16550" s="34">
        <v>21.559857950028999</v>
      </c>
      <c r="G16550" s="122"/>
      <c r="H16550" s="35" t="s">
        <v>474</v>
      </c>
      <c r="I16550" s="35">
        <v>56576</v>
      </c>
      <c r="J16550" s="35">
        <v>1793</v>
      </c>
      <c r="K16550" s="35">
        <v>80</v>
      </c>
      <c r="L16550" s="36">
        <v>4.4617958728388175E-2</v>
      </c>
      <c r="M16550" s="35" t="s">
        <v>474</v>
      </c>
      <c r="N16550" s="39">
        <v>7413.6377296113415</v>
      </c>
      <c r="O16550" s="92">
        <v>44511</v>
      </c>
      <c r="P16550" s="92">
        <f t="shared" si="610"/>
        <v>44493</v>
      </c>
      <c r="Q16550" s="92">
        <f t="shared" si="611"/>
        <v>44506</v>
      </c>
    </row>
    <row r="16551" spans="1:17" x14ac:dyDescent="0.25">
      <c r="A16551" s="1" t="s">
        <v>578</v>
      </c>
      <c r="B16551" s="35" t="s">
        <v>441</v>
      </c>
      <c r="C16551" s="33">
        <v>5442.3214995143799</v>
      </c>
      <c r="D16551" s="35">
        <v>371</v>
      </c>
      <c r="E16551" s="35">
        <v>11</v>
      </c>
      <c r="F16551" s="34">
        <v>14.437116325898703</v>
      </c>
      <c r="G16551" s="122"/>
      <c r="H16551" s="35" t="s">
        <v>455</v>
      </c>
      <c r="I16551" s="35">
        <v>10664</v>
      </c>
      <c r="J16551" s="35">
        <v>433</v>
      </c>
      <c r="K16551" s="35">
        <v>11</v>
      </c>
      <c r="L16551" s="36">
        <v>2.5404157043879907E-2</v>
      </c>
      <c r="M16551" s="35" t="s">
        <v>983</v>
      </c>
      <c r="N16551" s="39">
        <v>7956.1635606907221</v>
      </c>
      <c r="O16551" s="92">
        <v>44511</v>
      </c>
      <c r="P16551" s="92">
        <f t="shared" si="610"/>
        <v>44493</v>
      </c>
      <c r="Q16551" s="92">
        <f t="shared" si="611"/>
        <v>44506</v>
      </c>
    </row>
    <row r="16552" spans="1:17" x14ac:dyDescent="0.25">
      <c r="A16552" s="1" t="s">
        <v>577</v>
      </c>
      <c r="B16552" s="35" t="s">
        <v>449</v>
      </c>
      <c r="C16552" s="33">
        <v>733.94211218720091</v>
      </c>
      <c r="D16552" s="35">
        <v>22</v>
      </c>
      <c r="E16552" s="35">
        <v>0</v>
      </c>
      <c r="F16552" s="34">
        <v>0</v>
      </c>
      <c r="G16552" s="122"/>
      <c r="H16552" s="35" t="s">
        <v>459</v>
      </c>
      <c r="I16552" s="35">
        <v>1885</v>
      </c>
      <c r="J16552" s="35">
        <v>65</v>
      </c>
      <c r="K16552" s="35">
        <v>0</v>
      </c>
      <c r="L16552" s="36">
        <v>0</v>
      </c>
      <c r="M16552" s="35" t="s">
        <v>459</v>
      </c>
      <c r="N16552" s="39">
        <v>8856.2842928164009</v>
      </c>
      <c r="O16552" s="92">
        <v>44511</v>
      </c>
      <c r="P16552" s="92">
        <f t="shared" si="610"/>
        <v>44493</v>
      </c>
      <c r="Q16552" s="92">
        <f t="shared" si="611"/>
        <v>44506</v>
      </c>
    </row>
    <row r="16553" spans="1:17" x14ac:dyDescent="0.25">
      <c r="A16553" s="1" t="s">
        <v>576</v>
      </c>
      <c r="B16553" s="35" t="s">
        <v>453</v>
      </c>
      <c r="C16553" s="33">
        <v>445.14881003177402</v>
      </c>
      <c r="D16553" s="35">
        <v>18</v>
      </c>
      <c r="E16553" s="35" t="s">
        <v>487</v>
      </c>
      <c r="F16553" s="34">
        <v>16.045998510806527</v>
      </c>
      <c r="G16553" s="122"/>
      <c r="H16553" s="35" t="s">
        <v>474</v>
      </c>
      <c r="I16553" s="35">
        <v>971</v>
      </c>
      <c r="J16553" s="35">
        <v>41</v>
      </c>
      <c r="K16553" s="35">
        <v>1</v>
      </c>
      <c r="L16553" s="36">
        <v>2.4390243902439025E-2</v>
      </c>
      <c r="M16553" s="35" t="s">
        <v>474</v>
      </c>
      <c r="N16553" s="39">
        <v>9210.4031452029467</v>
      </c>
      <c r="O16553" s="92">
        <v>44511</v>
      </c>
      <c r="P16553" s="92">
        <f t="shared" si="610"/>
        <v>44493</v>
      </c>
      <c r="Q16553" s="92">
        <f t="shared" si="611"/>
        <v>44506</v>
      </c>
    </row>
    <row r="16554" spans="1:17" x14ac:dyDescent="0.25">
      <c r="A16554" s="1" t="s">
        <v>575</v>
      </c>
      <c r="B16554" s="35" t="s">
        <v>446</v>
      </c>
      <c r="C16554" s="33">
        <v>33036.741371399599</v>
      </c>
      <c r="D16554" s="35">
        <v>2821</v>
      </c>
      <c r="E16554" s="35">
        <v>62</v>
      </c>
      <c r="F16554" s="34">
        <v>13.404988642146495</v>
      </c>
      <c r="G16554" s="122"/>
      <c r="H16554" s="35" t="s">
        <v>474</v>
      </c>
      <c r="I16554" s="35">
        <v>164480</v>
      </c>
      <c r="J16554" s="35">
        <v>5322</v>
      </c>
      <c r="K16554" s="35">
        <v>70</v>
      </c>
      <c r="L16554" s="36">
        <v>1.3152950018789928E-2</v>
      </c>
      <c r="M16554" s="35" t="s">
        <v>474</v>
      </c>
      <c r="N16554" s="39">
        <v>16109.336995952437</v>
      </c>
      <c r="O16554" s="92">
        <v>44511</v>
      </c>
      <c r="P16554" s="92">
        <f t="shared" si="610"/>
        <v>44493</v>
      </c>
      <c r="Q16554" s="92">
        <f t="shared" si="611"/>
        <v>44506</v>
      </c>
    </row>
    <row r="16555" spans="1:17" x14ac:dyDescent="0.25">
      <c r="A16555" s="1" t="s">
        <v>574</v>
      </c>
      <c r="B16555" s="35" t="s">
        <v>446</v>
      </c>
      <c r="C16555" s="33">
        <v>13217.562427383</v>
      </c>
      <c r="D16555" s="35">
        <v>828</v>
      </c>
      <c r="E16555" s="35">
        <v>23</v>
      </c>
      <c r="F16555" s="34">
        <v>12.429350357775602</v>
      </c>
      <c r="G16555" s="122"/>
      <c r="H16555" s="35" t="s">
        <v>474</v>
      </c>
      <c r="I16555" s="35">
        <v>57902</v>
      </c>
      <c r="J16555" s="35">
        <v>1662</v>
      </c>
      <c r="K16555" s="35">
        <v>27</v>
      </c>
      <c r="L16555" s="36">
        <v>1.6245487364620937E-2</v>
      </c>
      <c r="M16555" s="35" t="s">
        <v>474</v>
      </c>
      <c r="N16555" s="39">
        <v>12574.179309770556</v>
      </c>
      <c r="O16555" s="92">
        <v>44511</v>
      </c>
      <c r="P16555" s="92">
        <f t="shared" si="610"/>
        <v>44493</v>
      </c>
      <c r="Q16555" s="92">
        <f t="shared" si="611"/>
        <v>44506</v>
      </c>
    </row>
    <row r="16556" spans="1:17" x14ac:dyDescent="0.25">
      <c r="A16556" s="1" t="s">
        <v>573</v>
      </c>
      <c r="B16556" s="35" t="s">
        <v>441</v>
      </c>
      <c r="C16556" s="33">
        <v>17180.900653549099</v>
      </c>
      <c r="D16556" s="35">
        <v>2390</v>
      </c>
      <c r="E16556" s="35">
        <v>37</v>
      </c>
      <c r="F16556" s="34">
        <v>15.382529683106002</v>
      </c>
      <c r="G16556" s="122"/>
      <c r="H16556" s="35" t="s">
        <v>455</v>
      </c>
      <c r="I16556" s="35">
        <v>63257</v>
      </c>
      <c r="J16556" s="35">
        <v>1959</v>
      </c>
      <c r="K16556" s="35">
        <v>43</v>
      </c>
      <c r="L16556" s="36">
        <v>2.1949974476773864E-2</v>
      </c>
      <c r="M16556" s="35" t="s">
        <v>983</v>
      </c>
      <c r="N16556" s="39">
        <v>11402.196191590951</v>
      </c>
      <c r="O16556" s="92">
        <v>44511</v>
      </c>
      <c r="P16556" s="92">
        <f t="shared" si="610"/>
        <v>44493</v>
      </c>
      <c r="Q16556" s="92">
        <f t="shared" si="611"/>
        <v>44506</v>
      </c>
    </row>
    <row r="16557" spans="1:17" x14ac:dyDescent="0.25">
      <c r="A16557" s="1" t="s">
        <v>572</v>
      </c>
      <c r="B16557" s="35" t="s">
        <v>444</v>
      </c>
      <c r="C16557" s="33">
        <v>29713.051998029401</v>
      </c>
      <c r="D16557" s="35">
        <v>1700</v>
      </c>
      <c r="E16557" s="35">
        <v>33</v>
      </c>
      <c r="F16557" s="34">
        <v>7.9330216811762897</v>
      </c>
      <c r="G16557" s="122"/>
      <c r="H16557" s="35" t="s">
        <v>474</v>
      </c>
      <c r="I16557" s="35">
        <v>270003</v>
      </c>
      <c r="J16557" s="35">
        <v>6705</v>
      </c>
      <c r="K16557" s="35">
        <v>38</v>
      </c>
      <c r="L16557" s="36">
        <v>5.6674123788217744E-3</v>
      </c>
      <c r="M16557" s="35" t="s">
        <v>459</v>
      </c>
      <c r="N16557" s="39">
        <v>22565.840764000557</v>
      </c>
      <c r="O16557" s="92">
        <v>44511</v>
      </c>
      <c r="P16557" s="92">
        <f t="shared" si="610"/>
        <v>44493</v>
      </c>
      <c r="Q16557" s="92">
        <f t="shared" si="611"/>
        <v>44506</v>
      </c>
    </row>
    <row r="16558" spans="1:17" x14ac:dyDescent="0.25">
      <c r="A16558" s="1" t="s">
        <v>571</v>
      </c>
      <c r="B16558" s="35" t="s">
        <v>454</v>
      </c>
      <c r="C16558" s="33">
        <v>2759.83426324726</v>
      </c>
      <c r="D16558" s="35">
        <v>148</v>
      </c>
      <c r="E16558" s="35">
        <v>8</v>
      </c>
      <c r="F16558" s="34">
        <v>20.705177083939109</v>
      </c>
      <c r="G16558" s="122"/>
      <c r="H16558" s="35" t="s">
        <v>474</v>
      </c>
      <c r="I16558" s="35">
        <v>5595</v>
      </c>
      <c r="J16558" s="35">
        <v>138</v>
      </c>
      <c r="K16558" s="35">
        <v>8</v>
      </c>
      <c r="L16558" s="36">
        <v>5.7971014492753624E-2</v>
      </c>
      <c r="M16558" s="35" t="s">
        <v>474</v>
      </c>
      <c r="N16558" s="39">
        <v>5000.300265771295</v>
      </c>
      <c r="O16558" s="92">
        <v>44511</v>
      </c>
      <c r="P16558" s="92">
        <f t="shared" si="610"/>
        <v>44493</v>
      </c>
      <c r="Q16558" s="92">
        <f t="shared" si="611"/>
        <v>44506</v>
      </c>
    </row>
    <row r="16559" spans="1:17" x14ac:dyDescent="0.25">
      <c r="A16559" s="1" t="s">
        <v>570</v>
      </c>
      <c r="B16559" s="35" t="s">
        <v>449</v>
      </c>
      <c r="C16559" s="33">
        <v>709.250407043618</v>
      </c>
      <c r="D16559" s="35">
        <v>27</v>
      </c>
      <c r="E16559" s="35" t="s">
        <v>487</v>
      </c>
      <c r="F16559" s="34">
        <v>30.212984322268564</v>
      </c>
      <c r="G16559" s="122"/>
      <c r="H16559" s="35" t="s">
        <v>474</v>
      </c>
      <c r="I16559" s="35">
        <v>2738</v>
      </c>
      <c r="J16559" s="35">
        <v>90</v>
      </c>
      <c r="K16559" s="35">
        <v>5</v>
      </c>
      <c r="L16559" s="36">
        <v>5.5555555555555552E-2</v>
      </c>
      <c r="M16559" s="35" t="s">
        <v>474</v>
      </c>
      <c r="N16559" s="39">
        <v>12689.453415352797</v>
      </c>
      <c r="O16559" s="92">
        <v>44511</v>
      </c>
      <c r="P16559" s="92">
        <f t="shared" si="610"/>
        <v>44493</v>
      </c>
      <c r="Q16559" s="92">
        <f t="shared" si="611"/>
        <v>44506</v>
      </c>
    </row>
    <row r="16560" spans="1:17" x14ac:dyDescent="0.25">
      <c r="A16560" s="1" t="s">
        <v>569</v>
      </c>
      <c r="B16560" s="35" t="s">
        <v>450</v>
      </c>
      <c r="C16560" s="33">
        <v>5203.1237660323704</v>
      </c>
      <c r="D16560" s="35">
        <v>362</v>
      </c>
      <c r="E16560" s="35">
        <v>15</v>
      </c>
      <c r="F16560" s="34">
        <v>20.592025475603606</v>
      </c>
      <c r="G16560" s="122"/>
      <c r="H16560" s="35" t="s">
        <v>459</v>
      </c>
      <c r="I16560" s="35">
        <v>23143</v>
      </c>
      <c r="J16560" s="35">
        <v>939</v>
      </c>
      <c r="K16560" s="35">
        <v>15</v>
      </c>
      <c r="L16560" s="36">
        <v>1.5974440894568689E-2</v>
      </c>
      <c r="M16560" s="35" t="s">
        <v>459</v>
      </c>
      <c r="N16560" s="39">
        <v>18046.851126819001</v>
      </c>
      <c r="O16560" s="92">
        <v>44511</v>
      </c>
      <c r="P16560" s="92">
        <f t="shared" si="610"/>
        <v>44493</v>
      </c>
      <c r="Q16560" s="92">
        <f t="shared" si="611"/>
        <v>44506</v>
      </c>
    </row>
    <row r="16561" spans="1:17" x14ac:dyDescent="0.25">
      <c r="A16561" s="1" t="s">
        <v>568</v>
      </c>
      <c r="B16561" s="35" t="s">
        <v>441</v>
      </c>
      <c r="C16561" s="33">
        <v>7840.6389864339299</v>
      </c>
      <c r="D16561" s="35">
        <v>903</v>
      </c>
      <c r="E16561" s="35">
        <v>61</v>
      </c>
      <c r="F16561" s="34">
        <v>55.571272503193867</v>
      </c>
      <c r="G16561" s="122"/>
      <c r="H16561" s="35" t="s">
        <v>474</v>
      </c>
      <c r="I16561" s="35">
        <v>24756</v>
      </c>
      <c r="J16561" s="35">
        <v>1149</v>
      </c>
      <c r="K16561" s="35">
        <v>71</v>
      </c>
      <c r="L16561" s="36">
        <v>6.1792863359442993E-2</v>
      </c>
      <c r="M16561" s="35" t="s">
        <v>474</v>
      </c>
      <c r="N16561" s="39">
        <v>14654.417860432402</v>
      </c>
      <c r="O16561" s="92">
        <v>44511</v>
      </c>
      <c r="P16561" s="92">
        <f t="shared" si="610"/>
        <v>44493</v>
      </c>
      <c r="Q16561" s="92">
        <f t="shared" si="611"/>
        <v>44506</v>
      </c>
    </row>
    <row r="16562" spans="1:17" x14ac:dyDescent="0.25">
      <c r="A16562" s="1" t="s">
        <v>567</v>
      </c>
      <c r="B16562" s="35" t="s">
        <v>443</v>
      </c>
      <c r="C16562" s="33">
        <v>7285.8220530817907</v>
      </c>
      <c r="D16562" s="35">
        <v>1053</v>
      </c>
      <c r="E16562" s="35">
        <v>19</v>
      </c>
      <c r="F16562" s="34">
        <v>18.627175454673736</v>
      </c>
      <c r="G16562" s="122"/>
      <c r="H16562" s="35" t="s">
        <v>474</v>
      </c>
      <c r="I16562" s="35">
        <v>25926</v>
      </c>
      <c r="J16562" s="35">
        <v>637</v>
      </c>
      <c r="K16562" s="35">
        <v>19</v>
      </c>
      <c r="L16562" s="36">
        <v>2.9827315541601257E-2</v>
      </c>
      <c r="M16562" s="35" t="s">
        <v>474</v>
      </c>
      <c r="N16562" s="39">
        <v>8743.0079318305452</v>
      </c>
      <c r="O16562" s="92">
        <v>44511</v>
      </c>
      <c r="P16562" s="92">
        <f t="shared" si="610"/>
        <v>44493</v>
      </c>
      <c r="Q16562" s="92">
        <f t="shared" si="611"/>
        <v>44506</v>
      </c>
    </row>
    <row r="16563" spans="1:17" x14ac:dyDescent="0.25">
      <c r="A16563" s="1" t="s">
        <v>566</v>
      </c>
      <c r="B16563" s="35" t="s">
        <v>441</v>
      </c>
      <c r="C16563" s="33">
        <v>3703.8770272844695</v>
      </c>
      <c r="D16563" s="35">
        <v>391</v>
      </c>
      <c r="E16563" s="35">
        <v>10</v>
      </c>
      <c r="F16563" s="34">
        <v>19.28481180730234</v>
      </c>
      <c r="G16563" s="122"/>
      <c r="H16563" s="35" t="s">
        <v>474</v>
      </c>
      <c r="I16563" s="35">
        <v>12787</v>
      </c>
      <c r="J16563" s="35">
        <v>464</v>
      </c>
      <c r="K16563" s="35">
        <v>13</v>
      </c>
      <c r="L16563" s="36">
        <v>2.8017241379310345E-2</v>
      </c>
      <c r="M16563" s="35" t="s">
        <v>983</v>
      </c>
      <c r="N16563" s="39">
        <v>12527.413750023599</v>
      </c>
      <c r="O16563" s="92">
        <v>44511</v>
      </c>
      <c r="P16563" s="92">
        <f t="shared" si="610"/>
        <v>44493</v>
      </c>
      <c r="Q16563" s="92">
        <f t="shared" si="611"/>
        <v>44506</v>
      </c>
    </row>
    <row r="16564" spans="1:17" x14ac:dyDescent="0.25">
      <c r="A16564" s="1" t="s">
        <v>565</v>
      </c>
      <c r="B16564" s="35" t="s">
        <v>450</v>
      </c>
      <c r="C16564" s="33">
        <v>4036.3842504603494</v>
      </c>
      <c r="D16564" s="35">
        <v>243</v>
      </c>
      <c r="E16564" s="35">
        <v>8</v>
      </c>
      <c r="F16564" s="34">
        <v>14.156941856152571</v>
      </c>
      <c r="G16564" s="122"/>
      <c r="H16564" s="35" t="s">
        <v>474</v>
      </c>
      <c r="I16564" s="35">
        <v>11191</v>
      </c>
      <c r="J16564" s="35">
        <v>308</v>
      </c>
      <c r="K16564" s="35">
        <v>9</v>
      </c>
      <c r="L16564" s="36">
        <v>2.922077922077922E-2</v>
      </c>
      <c r="M16564" s="35" t="s">
        <v>474</v>
      </c>
      <c r="N16564" s="39">
        <v>7630.5916604662361</v>
      </c>
      <c r="O16564" s="92">
        <v>44511</v>
      </c>
      <c r="P16564" s="92">
        <f t="shared" si="610"/>
        <v>44493</v>
      </c>
      <c r="Q16564" s="92">
        <f t="shared" si="611"/>
        <v>44506</v>
      </c>
    </row>
    <row r="16565" spans="1:17" x14ac:dyDescent="0.25">
      <c r="A16565" s="1" t="s">
        <v>564</v>
      </c>
      <c r="B16565" s="35" t="s">
        <v>448</v>
      </c>
      <c r="C16565" s="33">
        <v>29347.864073528101</v>
      </c>
      <c r="D16565" s="35">
        <v>3674</v>
      </c>
      <c r="E16565" s="35">
        <v>51</v>
      </c>
      <c r="F16565" s="34">
        <v>12.412682346252979</v>
      </c>
      <c r="G16565" s="122"/>
      <c r="H16565" s="35" t="s">
        <v>455</v>
      </c>
      <c r="I16565" s="35">
        <v>88784</v>
      </c>
      <c r="J16565" s="35">
        <v>2699</v>
      </c>
      <c r="K16565" s="35">
        <v>66</v>
      </c>
      <c r="L16565" s="36">
        <v>2.4453501296776585E-2</v>
      </c>
      <c r="M16565" s="35" t="s">
        <v>983</v>
      </c>
      <c r="N16565" s="39">
        <v>9196.5806889316682</v>
      </c>
      <c r="O16565" s="92">
        <v>44511</v>
      </c>
      <c r="P16565" s="92">
        <f t="shared" si="610"/>
        <v>44493</v>
      </c>
      <c r="Q16565" s="92">
        <f t="shared" si="611"/>
        <v>44506</v>
      </c>
    </row>
    <row r="16566" spans="1:17" x14ac:dyDescent="0.25">
      <c r="A16566" s="1" t="s">
        <v>563</v>
      </c>
      <c r="B16566" s="35" t="s">
        <v>453</v>
      </c>
      <c r="C16566" s="33">
        <v>1175.1166229483399</v>
      </c>
      <c r="D16566" s="35">
        <v>63</v>
      </c>
      <c r="E16566" s="35" t="s">
        <v>487</v>
      </c>
      <c r="F16566" s="34">
        <v>12.156848100635122</v>
      </c>
      <c r="G16566" s="122"/>
      <c r="H16566" s="35" t="s">
        <v>459</v>
      </c>
      <c r="I16566" s="35">
        <v>3883</v>
      </c>
      <c r="J16566" s="35">
        <v>134</v>
      </c>
      <c r="K16566" s="35">
        <v>2</v>
      </c>
      <c r="L16566" s="36">
        <v>1.4925373134328358E-2</v>
      </c>
      <c r="M16566" s="35" t="s">
        <v>459</v>
      </c>
      <c r="N16566" s="39">
        <v>11403.123518395745</v>
      </c>
      <c r="O16566" s="92">
        <v>44511</v>
      </c>
      <c r="P16566" s="92">
        <f t="shared" si="610"/>
        <v>44493</v>
      </c>
      <c r="Q16566" s="92">
        <f t="shared" si="611"/>
        <v>44506</v>
      </c>
    </row>
    <row r="16567" spans="1:17" x14ac:dyDescent="0.25">
      <c r="A16567" s="1" t="s">
        <v>562</v>
      </c>
      <c r="B16567" s="35" t="s">
        <v>451</v>
      </c>
      <c r="C16567" s="33">
        <v>2871.29045841678</v>
      </c>
      <c r="D16567" s="35">
        <v>203</v>
      </c>
      <c r="E16567" s="35">
        <v>0</v>
      </c>
      <c r="F16567" s="34">
        <v>0</v>
      </c>
      <c r="G16567" s="122"/>
      <c r="H16567" s="35" t="s">
        <v>455</v>
      </c>
      <c r="I16567" s="35">
        <v>7645</v>
      </c>
      <c r="J16567" s="35">
        <v>122</v>
      </c>
      <c r="K16567" s="35">
        <v>0</v>
      </c>
      <c r="L16567" s="36">
        <v>0</v>
      </c>
      <c r="M16567" s="35" t="s">
        <v>983</v>
      </c>
      <c r="N16567" s="39">
        <v>4248.9605899108647</v>
      </c>
      <c r="O16567" s="92">
        <v>44511</v>
      </c>
      <c r="P16567" s="92">
        <f t="shared" si="610"/>
        <v>44493</v>
      </c>
      <c r="Q16567" s="92">
        <f t="shared" si="611"/>
        <v>44506</v>
      </c>
    </row>
    <row r="16568" spans="1:17" x14ac:dyDescent="0.25">
      <c r="A16568" s="1" t="s">
        <v>561</v>
      </c>
      <c r="B16568" s="35" t="s">
        <v>441</v>
      </c>
      <c r="C16568" s="33">
        <v>18711.126473274999</v>
      </c>
      <c r="D16568" s="35">
        <v>1911</v>
      </c>
      <c r="E16568" s="35">
        <v>53</v>
      </c>
      <c r="F16568" s="34">
        <v>20.232423158068013</v>
      </c>
      <c r="G16568" s="122"/>
      <c r="H16568" s="35" t="s">
        <v>455</v>
      </c>
      <c r="I16568" s="35">
        <v>76772</v>
      </c>
      <c r="J16568" s="35">
        <v>2454</v>
      </c>
      <c r="K16568" s="35">
        <v>60</v>
      </c>
      <c r="L16568" s="36">
        <v>2.4449877750611249E-2</v>
      </c>
      <c r="M16568" s="35" t="s">
        <v>459</v>
      </c>
      <c r="N16568" s="39">
        <v>13115.191132426127</v>
      </c>
      <c r="O16568" s="92">
        <v>44511</v>
      </c>
      <c r="P16568" s="92">
        <f t="shared" si="610"/>
        <v>44493</v>
      </c>
      <c r="Q16568" s="92">
        <f t="shared" si="611"/>
        <v>44506</v>
      </c>
    </row>
    <row r="16569" spans="1:17" x14ac:dyDescent="0.25">
      <c r="A16569" s="1" t="s">
        <v>560</v>
      </c>
      <c r="B16569" s="35" t="s">
        <v>448</v>
      </c>
      <c r="C16569" s="33">
        <v>41355.060735064602</v>
      </c>
      <c r="D16569" s="35">
        <v>4050</v>
      </c>
      <c r="E16569" s="35">
        <v>135</v>
      </c>
      <c r="F16569" s="34">
        <v>23.317236080567636</v>
      </c>
      <c r="G16569" s="122"/>
      <c r="H16569" s="35" t="s">
        <v>474</v>
      </c>
      <c r="I16569" s="35">
        <v>116569</v>
      </c>
      <c r="J16569" s="35">
        <v>4028</v>
      </c>
      <c r="K16569" s="35">
        <v>159</v>
      </c>
      <c r="L16569" s="36">
        <v>3.9473684210526314E-2</v>
      </c>
      <c r="M16569" s="35" t="s">
        <v>474</v>
      </c>
      <c r="N16569" s="39">
        <v>9740.0413115212614</v>
      </c>
      <c r="O16569" s="92">
        <v>44511</v>
      </c>
      <c r="P16569" s="92">
        <f t="shared" si="610"/>
        <v>44493</v>
      </c>
      <c r="Q16569" s="92">
        <f t="shared" si="611"/>
        <v>44506</v>
      </c>
    </row>
    <row r="16570" spans="1:17" x14ac:dyDescent="0.25">
      <c r="A16570" s="1" t="s">
        <v>559</v>
      </c>
      <c r="B16570" s="35" t="s">
        <v>446</v>
      </c>
      <c r="C16570" s="33">
        <v>23089.216116875701</v>
      </c>
      <c r="D16570" s="35">
        <v>1797</v>
      </c>
      <c r="E16570" s="35">
        <v>57</v>
      </c>
      <c r="F16570" s="34">
        <v>17.633463824927343</v>
      </c>
      <c r="G16570" s="122"/>
      <c r="H16570" s="35" t="s">
        <v>455</v>
      </c>
      <c r="I16570" s="35">
        <v>63306</v>
      </c>
      <c r="J16570" s="35">
        <v>2035</v>
      </c>
      <c r="K16570" s="35">
        <v>62</v>
      </c>
      <c r="L16570" s="36">
        <v>3.0466830466830467E-2</v>
      </c>
      <c r="M16570" s="35" t="s">
        <v>459</v>
      </c>
      <c r="N16570" s="39">
        <v>8813.6383223189496</v>
      </c>
      <c r="O16570" s="92">
        <v>44511</v>
      </c>
      <c r="P16570" s="92">
        <f t="shared" si="610"/>
        <v>44493</v>
      </c>
      <c r="Q16570" s="92">
        <f t="shared" si="611"/>
        <v>44506</v>
      </c>
    </row>
    <row r="16571" spans="1:17" x14ac:dyDescent="0.25">
      <c r="A16571" s="1" t="s">
        <v>558</v>
      </c>
      <c r="B16571" s="35" t="s">
        <v>447</v>
      </c>
      <c r="C16571" s="33">
        <v>1711.2133241641</v>
      </c>
      <c r="D16571" s="35">
        <v>88</v>
      </c>
      <c r="E16571" s="35">
        <v>5</v>
      </c>
      <c r="F16571" s="34">
        <v>20.87073844620253</v>
      </c>
      <c r="G16571" s="122"/>
      <c r="H16571" s="35" t="s">
        <v>455</v>
      </c>
      <c r="I16571" s="35">
        <v>2498</v>
      </c>
      <c r="J16571" s="35">
        <v>74</v>
      </c>
      <c r="K16571" s="35">
        <v>5</v>
      </c>
      <c r="L16571" s="36">
        <v>6.7567567567567571E-2</v>
      </c>
      <c r="M16571" s="35" t="s">
        <v>983</v>
      </c>
      <c r="N16571" s="39">
        <v>4324.4170060531642</v>
      </c>
      <c r="O16571" s="92">
        <v>44511</v>
      </c>
      <c r="P16571" s="92">
        <f t="shared" si="610"/>
        <v>44493</v>
      </c>
      <c r="Q16571" s="92">
        <f t="shared" si="611"/>
        <v>44506</v>
      </c>
    </row>
    <row r="16572" spans="1:17" x14ac:dyDescent="0.25">
      <c r="A16572" s="1" t="s">
        <v>557</v>
      </c>
      <c r="B16572" s="35" t="s">
        <v>441</v>
      </c>
      <c r="C16572" s="33">
        <v>7315.6481145470188</v>
      </c>
      <c r="D16572" s="35">
        <v>811</v>
      </c>
      <c r="E16572" s="35">
        <v>30</v>
      </c>
      <c r="F16572" s="34">
        <v>29.291419014483694</v>
      </c>
      <c r="G16572" s="122"/>
      <c r="H16572" s="35" t="s">
        <v>455</v>
      </c>
      <c r="I16572" s="35">
        <v>19989</v>
      </c>
      <c r="J16572" s="35">
        <v>653</v>
      </c>
      <c r="K16572" s="35">
        <v>31</v>
      </c>
      <c r="L16572" s="36">
        <v>4.7473200612557429E-2</v>
      </c>
      <c r="M16572" s="35" t="s">
        <v>983</v>
      </c>
      <c r="N16572" s="39">
        <v>8926.0717543469946</v>
      </c>
      <c r="O16572" s="92">
        <v>44511</v>
      </c>
      <c r="P16572" s="92">
        <f t="shared" si="610"/>
        <v>44493</v>
      </c>
      <c r="Q16572" s="92">
        <f t="shared" si="611"/>
        <v>44506</v>
      </c>
    </row>
    <row r="16573" spans="1:17" x14ac:dyDescent="0.25">
      <c r="A16573" s="1" t="s">
        <v>556</v>
      </c>
      <c r="B16573" s="35" t="s">
        <v>446</v>
      </c>
      <c r="C16573" s="33">
        <v>10981.723636578799</v>
      </c>
      <c r="D16573" s="35">
        <v>700</v>
      </c>
      <c r="E16573" s="35">
        <v>10</v>
      </c>
      <c r="F16573" s="34">
        <v>6.5043133293439883</v>
      </c>
      <c r="G16573" s="122"/>
      <c r="H16573" s="35" t="s">
        <v>474</v>
      </c>
      <c r="I16573" s="35">
        <v>73681</v>
      </c>
      <c r="J16573" s="35">
        <v>2399</v>
      </c>
      <c r="K16573" s="35">
        <v>11</v>
      </c>
      <c r="L16573" s="36">
        <v>4.5852438516048354E-3</v>
      </c>
      <c r="M16573" s="35" t="s">
        <v>459</v>
      </c>
      <c r="N16573" s="39">
        <v>21845.386747934721</v>
      </c>
      <c r="O16573" s="92">
        <v>44511</v>
      </c>
      <c r="P16573" s="92">
        <f t="shared" si="610"/>
        <v>44493</v>
      </c>
      <c r="Q16573" s="92">
        <f t="shared" si="611"/>
        <v>44506</v>
      </c>
    </row>
    <row r="16574" spans="1:17" x14ac:dyDescent="0.25">
      <c r="A16574" s="1" t="s">
        <v>555</v>
      </c>
      <c r="B16574" s="35" t="s">
        <v>452</v>
      </c>
      <c r="C16574" s="33">
        <v>16752.226867065601</v>
      </c>
      <c r="D16574" s="35">
        <v>2098</v>
      </c>
      <c r="E16574" s="35">
        <v>53</v>
      </c>
      <c r="F16574" s="34">
        <v>22.598274938342023</v>
      </c>
      <c r="G16574" s="122"/>
      <c r="H16574" s="35" t="s">
        <v>474</v>
      </c>
      <c r="I16574" s="35">
        <v>41427</v>
      </c>
      <c r="J16574" s="35">
        <v>1126</v>
      </c>
      <c r="K16574" s="35">
        <v>65</v>
      </c>
      <c r="L16574" s="36">
        <v>5.772646536412078E-2</v>
      </c>
      <c r="M16574" s="35" t="s">
        <v>474</v>
      </c>
      <c r="N16574" s="39">
        <v>6721.4944552457318</v>
      </c>
      <c r="O16574" s="92">
        <v>44511</v>
      </c>
      <c r="P16574" s="92">
        <f t="shared" si="610"/>
        <v>44493</v>
      </c>
      <c r="Q16574" s="92">
        <f t="shared" si="611"/>
        <v>44506</v>
      </c>
    </row>
    <row r="16575" spans="1:17" x14ac:dyDescent="0.25">
      <c r="A16575" s="1" t="s">
        <v>554</v>
      </c>
      <c r="B16575" s="35" t="s">
        <v>444</v>
      </c>
      <c r="C16575" s="33">
        <v>14695.182980035201</v>
      </c>
      <c r="D16575" s="35">
        <v>1288</v>
      </c>
      <c r="E16575" s="35">
        <v>32</v>
      </c>
      <c r="F16575" s="34">
        <v>15.554173696371427</v>
      </c>
      <c r="G16575" s="122"/>
      <c r="H16575" s="35" t="s">
        <v>474</v>
      </c>
      <c r="I16575" s="35">
        <v>55925</v>
      </c>
      <c r="J16575" s="35">
        <v>1502</v>
      </c>
      <c r="K16575" s="35">
        <v>32</v>
      </c>
      <c r="L16575" s="36">
        <v>2.1304926764314249E-2</v>
      </c>
      <c r="M16575" s="35" t="s">
        <v>474</v>
      </c>
      <c r="N16575" s="39">
        <v>10221.036390228071</v>
      </c>
      <c r="O16575" s="92">
        <v>44511</v>
      </c>
      <c r="P16575" s="92">
        <f t="shared" si="610"/>
        <v>44493</v>
      </c>
      <c r="Q16575" s="92">
        <f t="shared" si="611"/>
        <v>44506</v>
      </c>
    </row>
    <row r="16576" spans="1:17" x14ac:dyDescent="0.25">
      <c r="A16576" s="1" t="s">
        <v>553</v>
      </c>
      <c r="B16576" s="35" t="s">
        <v>444</v>
      </c>
      <c r="C16576" s="33">
        <v>56177.316442514697</v>
      </c>
      <c r="D16576" s="35">
        <v>6225</v>
      </c>
      <c r="E16576" s="35">
        <v>107</v>
      </c>
      <c r="F16576" s="34">
        <v>13.604881163517216</v>
      </c>
      <c r="G16576" s="122"/>
      <c r="H16576" s="35" t="s">
        <v>474</v>
      </c>
      <c r="I16576" s="35">
        <v>168280</v>
      </c>
      <c r="J16576" s="35">
        <v>5155</v>
      </c>
      <c r="K16576" s="35">
        <v>125</v>
      </c>
      <c r="L16576" s="36">
        <v>2.4248302618816681E-2</v>
      </c>
      <c r="M16576" s="35" t="s">
        <v>459</v>
      </c>
      <c r="N16576" s="39">
        <v>9176.3016221592297</v>
      </c>
      <c r="O16576" s="92">
        <v>44511</v>
      </c>
      <c r="P16576" s="92">
        <f t="shared" si="610"/>
        <v>44493</v>
      </c>
      <c r="Q16576" s="92">
        <f t="shared" si="611"/>
        <v>44506</v>
      </c>
    </row>
    <row r="16577" spans="1:17" x14ac:dyDescent="0.25">
      <c r="A16577" s="1" t="s">
        <v>552</v>
      </c>
      <c r="B16577" s="35" t="s">
        <v>449</v>
      </c>
      <c r="C16577" s="33">
        <v>1451.48737987204</v>
      </c>
      <c r="D16577" s="35">
        <v>83</v>
      </c>
      <c r="E16577" s="35" t="s">
        <v>487</v>
      </c>
      <c r="F16577" s="34">
        <v>4.9210604528210515</v>
      </c>
      <c r="G16577" s="122"/>
      <c r="H16577" s="35" t="s">
        <v>474</v>
      </c>
      <c r="I16577" s="35">
        <v>3098</v>
      </c>
      <c r="J16577" s="35">
        <v>100</v>
      </c>
      <c r="K16577" s="35">
        <v>1</v>
      </c>
      <c r="L16577" s="36">
        <v>0.01</v>
      </c>
      <c r="M16577" s="35" t="s">
        <v>474</v>
      </c>
      <c r="N16577" s="39">
        <v>6889.4846339494716</v>
      </c>
      <c r="O16577" s="92">
        <v>44511</v>
      </c>
      <c r="P16577" s="92">
        <f t="shared" si="610"/>
        <v>44493</v>
      </c>
      <c r="Q16577" s="92">
        <f t="shared" si="611"/>
        <v>44506</v>
      </c>
    </row>
    <row r="16578" spans="1:17" x14ac:dyDescent="0.25">
      <c r="A16578" s="1" t="s">
        <v>551</v>
      </c>
      <c r="B16578" s="35" t="s">
        <v>443</v>
      </c>
      <c r="C16578" s="33">
        <v>15539.121805317</v>
      </c>
      <c r="D16578" s="35">
        <v>1630</v>
      </c>
      <c r="E16578" s="35">
        <v>34</v>
      </c>
      <c r="F16578" s="34">
        <v>15.628755981180658</v>
      </c>
      <c r="G16578" s="122"/>
      <c r="H16578" s="35" t="s">
        <v>474</v>
      </c>
      <c r="I16578" s="35">
        <v>38641</v>
      </c>
      <c r="J16578" s="35">
        <v>1148</v>
      </c>
      <c r="K16578" s="35">
        <v>38</v>
      </c>
      <c r="L16578" s="36">
        <v>3.3101045296167246E-2</v>
      </c>
      <c r="M16578" s="35" t="s">
        <v>474</v>
      </c>
      <c r="N16578" s="39">
        <v>7387.8048861628104</v>
      </c>
      <c r="O16578" s="92">
        <v>44511</v>
      </c>
      <c r="P16578" s="92">
        <f t="shared" si="610"/>
        <v>44493</v>
      </c>
      <c r="Q16578" s="92">
        <f t="shared" si="611"/>
        <v>44506</v>
      </c>
    </row>
    <row r="16579" spans="1:17" x14ac:dyDescent="0.25">
      <c r="A16579" s="1" t="s">
        <v>550</v>
      </c>
      <c r="B16579" s="35" t="s">
        <v>448</v>
      </c>
      <c r="C16579" s="33">
        <v>14533.4559376543</v>
      </c>
      <c r="D16579" s="35">
        <v>1785</v>
      </c>
      <c r="E16579" s="35">
        <v>33</v>
      </c>
      <c r="F16579" s="34">
        <v>16.218736047740755</v>
      </c>
      <c r="G16579" s="122"/>
      <c r="H16579" s="35" t="s">
        <v>459</v>
      </c>
      <c r="I16579" s="35">
        <v>66990</v>
      </c>
      <c r="J16579" s="35">
        <v>1682</v>
      </c>
      <c r="K16579" s="35">
        <v>38</v>
      </c>
      <c r="L16579" s="36">
        <v>2.2592152199762187E-2</v>
      </c>
      <c r="M16579" s="35" t="s">
        <v>474</v>
      </c>
      <c r="N16579" s="39">
        <v>11573.296862187859</v>
      </c>
      <c r="O16579" s="92">
        <v>44511</v>
      </c>
      <c r="P16579" s="92">
        <f t="shared" si="610"/>
        <v>44493</v>
      </c>
      <c r="Q16579" s="92">
        <f t="shared" si="611"/>
        <v>44506</v>
      </c>
    </row>
    <row r="16580" spans="1:17" x14ac:dyDescent="0.25">
      <c r="A16580" s="1" t="s">
        <v>549</v>
      </c>
      <c r="B16580" s="35" t="s">
        <v>447</v>
      </c>
      <c r="C16580" s="33">
        <v>2458.2722255157701</v>
      </c>
      <c r="D16580" s="35">
        <v>104</v>
      </c>
      <c r="E16580" s="35" t="s">
        <v>487</v>
      </c>
      <c r="F16580" s="34">
        <v>11.622564936002561</v>
      </c>
      <c r="G16580" s="122"/>
      <c r="H16580" s="35" t="s">
        <v>474</v>
      </c>
      <c r="I16580" s="35">
        <v>12459</v>
      </c>
      <c r="J16580" s="35">
        <v>458</v>
      </c>
      <c r="K16580" s="35">
        <v>4</v>
      </c>
      <c r="L16580" s="36">
        <v>8.7336244541484712E-3</v>
      </c>
      <c r="M16580" s="35" t="s">
        <v>474</v>
      </c>
      <c r="N16580" s="39">
        <v>18630.971592412108</v>
      </c>
      <c r="O16580" s="92">
        <v>44511</v>
      </c>
      <c r="P16580" s="92">
        <f t="shared" si="610"/>
        <v>44493</v>
      </c>
      <c r="Q16580" s="92">
        <f t="shared" si="611"/>
        <v>44506</v>
      </c>
    </row>
    <row r="16581" spans="1:17" x14ac:dyDescent="0.25">
      <c r="A16581" s="1" t="s">
        <v>548</v>
      </c>
      <c r="B16581" s="35" t="s">
        <v>453</v>
      </c>
      <c r="C16581" s="33">
        <v>7178.4740239266202</v>
      </c>
      <c r="D16581" s="35">
        <v>374</v>
      </c>
      <c r="E16581" s="35">
        <v>6</v>
      </c>
      <c r="F16581" s="34">
        <v>5.9702302626289958</v>
      </c>
      <c r="G16581" s="122"/>
      <c r="H16581" s="35" t="s">
        <v>474</v>
      </c>
      <c r="I16581" s="35">
        <v>138570</v>
      </c>
      <c r="J16581" s="35">
        <v>5791</v>
      </c>
      <c r="K16581" s="35">
        <v>6</v>
      </c>
      <c r="L16581" s="36">
        <v>1.0360904852357105E-3</v>
      </c>
      <c r="M16581" s="35" t="s">
        <v>459</v>
      </c>
      <c r="N16581" s="39">
        <v>80671.74138539721</v>
      </c>
      <c r="O16581" s="92">
        <v>44511</v>
      </c>
      <c r="P16581" s="92">
        <f t="shared" si="610"/>
        <v>44493</v>
      </c>
      <c r="Q16581" s="92">
        <f t="shared" si="611"/>
        <v>44506</v>
      </c>
    </row>
    <row r="16582" spans="1:17" x14ac:dyDescent="0.25">
      <c r="A16582" s="1" t="s">
        <v>547</v>
      </c>
      <c r="B16582" s="35" t="s">
        <v>446</v>
      </c>
      <c r="C16582" s="33">
        <v>24460.265400539301</v>
      </c>
      <c r="D16582" s="35">
        <v>2748</v>
      </c>
      <c r="E16582" s="35">
        <v>73</v>
      </c>
      <c r="F16582" s="34">
        <v>21.317371781954371</v>
      </c>
      <c r="G16582" s="122"/>
      <c r="H16582" s="35" t="s">
        <v>474</v>
      </c>
      <c r="I16582" s="35">
        <v>72200</v>
      </c>
      <c r="J16582" s="35">
        <v>2656</v>
      </c>
      <c r="K16582" s="35">
        <v>76</v>
      </c>
      <c r="L16582" s="36">
        <v>2.86144578313253E-2</v>
      </c>
      <c r="M16582" s="35" t="s">
        <v>474</v>
      </c>
      <c r="N16582" s="39">
        <v>10858.426744386185</v>
      </c>
      <c r="O16582" s="92">
        <v>44511</v>
      </c>
      <c r="P16582" s="92">
        <f t="shared" si="610"/>
        <v>44493</v>
      </c>
      <c r="Q16582" s="92">
        <f t="shared" si="611"/>
        <v>44506</v>
      </c>
    </row>
    <row r="16583" spans="1:17" x14ac:dyDescent="0.25">
      <c r="A16583" s="1" t="s">
        <v>546</v>
      </c>
      <c r="B16583" s="35" t="s">
        <v>441</v>
      </c>
      <c r="C16583" s="33">
        <v>10765.112077551599</v>
      </c>
      <c r="D16583" s="35">
        <v>1110</v>
      </c>
      <c r="E16583" s="35">
        <v>62</v>
      </c>
      <c r="F16583" s="34">
        <v>41.138182275001967</v>
      </c>
      <c r="G16583" s="122"/>
      <c r="H16583" s="35" t="s">
        <v>474</v>
      </c>
      <c r="I16583" s="35">
        <v>27065</v>
      </c>
      <c r="J16583" s="35">
        <v>1018</v>
      </c>
      <c r="K16583" s="35">
        <v>68</v>
      </c>
      <c r="L16583" s="36">
        <v>6.6797642436149315E-2</v>
      </c>
      <c r="M16583" s="35" t="s">
        <v>474</v>
      </c>
      <c r="N16583" s="39">
        <v>9456.4737706988417</v>
      </c>
      <c r="O16583" s="92">
        <v>44511</v>
      </c>
      <c r="P16583" s="92">
        <f t="shared" si="610"/>
        <v>44493</v>
      </c>
      <c r="Q16583" s="92">
        <f t="shared" si="611"/>
        <v>44506</v>
      </c>
    </row>
    <row r="16584" spans="1:17" x14ac:dyDescent="0.25">
      <c r="A16584" s="1" t="s">
        <v>545</v>
      </c>
      <c r="B16584" s="35" t="s">
        <v>446</v>
      </c>
      <c r="C16584" s="33">
        <v>22284.2851538703</v>
      </c>
      <c r="D16584" s="35">
        <v>1610</v>
      </c>
      <c r="E16584" s="35">
        <v>33</v>
      </c>
      <c r="F16584" s="34">
        <v>10.577601394287813</v>
      </c>
      <c r="G16584" s="122"/>
      <c r="H16584" s="35" t="s">
        <v>459</v>
      </c>
      <c r="I16584" s="35">
        <v>108397</v>
      </c>
      <c r="J16584" s="35">
        <v>3211</v>
      </c>
      <c r="K16584" s="35">
        <v>35</v>
      </c>
      <c r="L16584" s="36">
        <v>1.0900031142946123E-2</v>
      </c>
      <c r="M16584" s="35" t="s">
        <v>459</v>
      </c>
      <c r="N16584" s="39">
        <v>14409.257366024678</v>
      </c>
      <c r="O16584" s="92">
        <v>44511</v>
      </c>
      <c r="P16584" s="92">
        <f t="shared" si="610"/>
        <v>44493</v>
      </c>
      <c r="Q16584" s="92">
        <f t="shared" si="611"/>
        <v>44506</v>
      </c>
    </row>
    <row r="16585" spans="1:17" x14ac:dyDescent="0.25">
      <c r="A16585" s="1" t="s">
        <v>544</v>
      </c>
      <c r="B16585" s="35" t="s">
        <v>453</v>
      </c>
      <c r="C16585" s="33">
        <v>845.307934845815</v>
      </c>
      <c r="D16585" s="35">
        <v>33</v>
      </c>
      <c r="E16585" s="35" t="s">
        <v>487</v>
      </c>
      <c r="F16585" s="34">
        <v>8.4500060255083334</v>
      </c>
      <c r="G16585" s="122"/>
      <c r="H16585" s="35" t="s">
        <v>474</v>
      </c>
      <c r="I16585" s="35">
        <v>1601</v>
      </c>
      <c r="J16585" s="35">
        <v>56</v>
      </c>
      <c r="K16585" s="35">
        <v>1</v>
      </c>
      <c r="L16585" s="36">
        <v>1.7857142857142856E-2</v>
      </c>
      <c r="M16585" s="35" t="s">
        <v>474</v>
      </c>
      <c r="N16585" s="39">
        <v>6624.8047239985344</v>
      </c>
      <c r="O16585" s="92">
        <v>44511</v>
      </c>
      <c r="P16585" s="92">
        <f t="shared" si="610"/>
        <v>44493</v>
      </c>
      <c r="Q16585" s="92">
        <f t="shared" si="611"/>
        <v>44506</v>
      </c>
    </row>
    <row r="16586" spans="1:17" x14ac:dyDescent="0.25">
      <c r="A16586" s="1" t="s">
        <v>543</v>
      </c>
      <c r="B16586" s="35" t="s">
        <v>442</v>
      </c>
      <c r="C16586" s="33">
        <v>18868.1392219843</v>
      </c>
      <c r="D16586" s="35">
        <v>2831</v>
      </c>
      <c r="E16586" s="35">
        <v>53</v>
      </c>
      <c r="F16586" s="34">
        <v>20.064057410088132</v>
      </c>
      <c r="G16586" s="122"/>
      <c r="H16586" s="35" t="s">
        <v>459</v>
      </c>
      <c r="I16586" s="35">
        <v>96115</v>
      </c>
      <c r="J16586" s="35">
        <v>1993</v>
      </c>
      <c r="K16586" s="35">
        <v>62</v>
      </c>
      <c r="L16586" s="36">
        <v>3.1108881083793276E-2</v>
      </c>
      <c r="M16586" s="35" t="s">
        <v>459</v>
      </c>
      <c r="N16586" s="39">
        <v>10562.779808609039</v>
      </c>
      <c r="O16586" s="92">
        <v>44511</v>
      </c>
      <c r="P16586" s="92">
        <f t="shared" si="610"/>
        <v>44493</v>
      </c>
      <c r="Q16586" s="92">
        <f t="shared" si="611"/>
        <v>44506</v>
      </c>
    </row>
    <row r="16587" spans="1:17" x14ac:dyDescent="0.25">
      <c r="A16587" s="1" t="s">
        <v>542</v>
      </c>
      <c r="B16587" s="35" t="s">
        <v>446</v>
      </c>
      <c r="C16587" s="33">
        <v>41525.030739602102</v>
      </c>
      <c r="D16587" s="35">
        <v>5098</v>
      </c>
      <c r="E16587" s="35">
        <v>135</v>
      </c>
      <c r="F16587" s="34">
        <v>23.221794110945293</v>
      </c>
      <c r="G16587" s="122"/>
      <c r="H16587" s="35" t="s">
        <v>474</v>
      </c>
      <c r="I16587" s="35">
        <v>145836</v>
      </c>
      <c r="J16587" s="35">
        <v>4470</v>
      </c>
      <c r="K16587" s="35">
        <v>151</v>
      </c>
      <c r="L16587" s="36">
        <v>3.3780760626398211E-2</v>
      </c>
      <c r="M16587" s="35" t="s">
        <v>459</v>
      </c>
      <c r="N16587" s="39">
        <v>10764.591670095973</v>
      </c>
      <c r="O16587" s="92">
        <v>44511</v>
      </c>
      <c r="P16587" s="92">
        <f t="shared" si="610"/>
        <v>44493</v>
      </c>
      <c r="Q16587" s="92">
        <f t="shared" si="611"/>
        <v>44506</v>
      </c>
    </row>
    <row r="16588" spans="1:17" x14ac:dyDescent="0.25">
      <c r="A16588" s="1" t="s">
        <v>441</v>
      </c>
      <c r="B16588" s="35" t="s">
        <v>441</v>
      </c>
      <c r="C16588" s="33">
        <v>191574.677370558</v>
      </c>
      <c r="D16588" s="35">
        <v>28581</v>
      </c>
      <c r="E16588" s="35">
        <v>425</v>
      </c>
      <c r="F16588" s="34">
        <v>15.846114566813968</v>
      </c>
      <c r="G16588" s="122"/>
      <c r="H16588" s="35" t="s">
        <v>474</v>
      </c>
      <c r="I16588" s="35">
        <v>1327072</v>
      </c>
      <c r="J16588" s="35">
        <v>57345</v>
      </c>
      <c r="K16588" s="35">
        <v>485</v>
      </c>
      <c r="L16588" s="36">
        <v>8.4575813061295666E-3</v>
      </c>
      <c r="M16588" s="35" t="s">
        <v>459</v>
      </c>
      <c r="N16588" s="39">
        <v>29933.496841588847</v>
      </c>
      <c r="O16588" s="92">
        <v>44511</v>
      </c>
      <c r="P16588" s="92">
        <f t="shared" si="610"/>
        <v>44493</v>
      </c>
      <c r="Q16588" s="92">
        <f t="shared" si="611"/>
        <v>44506</v>
      </c>
    </row>
    <row r="16589" spans="1:17" x14ac:dyDescent="0.25">
      <c r="A16589" s="1" t="s">
        <v>541</v>
      </c>
      <c r="B16589" s="35" t="s">
        <v>447</v>
      </c>
      <c r="C16589" s="33">
        <v>1046.7288034764699</v>
      </c>
      <c r="D16589" s="35">
        <v>50</v>
      </c>
      <c r="E16589" s="35" t="s">
        <v>487</v>
      </c>
      <c r="F16589" s="34">
        <v>27.295922761019966</v>
      </c>
      <c r="G16589" s="122"/>
      <c r="H16589" s="35" t="s">
        <v>474</v>
      </c>
      <c r="I16589" s="35">
        <v>3023</v>
      </c>
      <c r="J16589" s="35">
        <v>113</v>
      </c>
      <c r="K16589" s="35">
        <v>4</v>
      </c>
      <c r="L16589" s="36">
        <v>3.5398230088495575E-2</v>
      </c>
      <c r="M16589" s="35" t="s">
        <v>474</v>
      </c>
      <c r="N16589" s="39">
        <v>10795.537451983397</v>
      </c>
      <c r="O16589" s="92">
        <v>44511</v>
      </c>
      <c r="P16589" s="92">
        <f t="shared" si="610"/>
        <v>44493</v>
      </c>
      <c r="Q16589" s="92">
        <f t="shared" si="611"/>
        <v>44506</v>
      </c>
    </row>
    <row r="16590" spans="1:17" x14ac:dyDescent="0.25">
      <c r="A16590" s="1" t="s">
        <v>540</v>
      </c>
      <c r="B16590" s="35" t="s">
        <v>444</v>
      </c>
      <c r="C16590" s="33">
        <v>11271.338775648501</v>
      </c>
      <c r="D16590" s="35">
        <v>1260</v>
      </c>
      <c r="E16590" s="35">
        <v>17</v>
      </c>
      <c r="F16590" s="34">
        <v>10.7732163716803</v>
      </c>
      <c r="G16590" s="122"/>
      <c r="H16590" s="35" t="s">
        <v>455</v>
      </c>
      <c r="I16590" s="35">
        <v>42606</v>
      </c>
      <c r="J16590" s="35">
        <v>1079</v>
      </c>
      <c r="K16590" s="35">
        <v>19</v>
      </c>
      <c r="L16590" s="36">
        <v>1.7608897126969416E-2</v>
      </c>
      <c r="M16590" s="35" t="s">
        <v>983</v>
      </c>
      <c r="N16590" s="39">
        <v>9572.9533241530953</v>
      </c>
      <c r="O16590" s="92">
        <v>44511</v>
      </c>
      <c r="P16590" s="92">
        <f t="shared" si="610"/>
        <v>44493</v>
      </c>
      <c r="Q16590" s="92">
        <f t="shared" si="611"/>
        <v>44506</v>
      </c>
    </row>
    <row r="16591" spans="1:17" x14ac:dyDescent="0.25">
      <c r="A16591" s="1" t="s">
        <v>539</v>
      </c>
      <c r="B16591" s="35" t="s">
        <v>454</v>
      </c>
      <c r="C16591" s="33">
        <v>24061.696973528105</v>
      </c>
      <c r="D16591" s="35">
        <v>2125</v>
      </c>
      <c r="E16591" s="35">
        <v>83</v>
      </c>
      <c r="F16591" s="34">
        <v>24.639041191042548</v>
      </c>
      <c r="G16591" s="122"/>
      <c r="H16591" s="35" t="s">
        <v>474</v>
      </c>
      <c r="I16591" s="35">
        <v>61818</v>
      </c>
      <c r="J16591" s="35">
        <v>1847</v>
      </c>
      <c r="K16591" s="35">
        <v>93</v>
      </c>
      <c r="L16591" s="36">
        <v>5.0351922035733625E-2</v>
      </c>
      <c r="M16591" s="35" t="s">
        <v>474</v>
      </c>
      <c r="N16591" s="39">
        <v>7676.1003267226288</v>
      </c>
      <c r="O16591" s="92">
        <v>44511</v>
      </c>
      <c r="P16591" s="92">
        <f t="shared" si="610"/>
        <v>44493</v>
      </c>
      <c r="Q16591" s="92">
        <f t="shared" si="611"/>
        <v>44506</v>
      </c>
    </row>
    <row r="16592" spans="1:17" x14ac:dyDescent="0.25">
      <c r="A16592" s="1" t="s">
        <v>37</v>
      </c>
      <c r="B16592" s="35" t="s">
        <v>884</v>
      </c>
      <c r="C16592" s="33">
        <v>6964382.5242290385</v>
      </c>
      <c r="D16592" s="35">
        <v>810346</v>
      </c>
      <c r="E16592" s="35">
        <v>17738</v>
      </c>
      <c r="F16592" s="34">
        <v>18.2</v>
      </c>
      <c r="G16592" s="122"/>
      <c r="H16592" s="35" t="s">
        <v>474</v>
      </c>
      <c r="I16592" s="35">
        <v>31938436</v>
      </c>
      <c r="J16592" s="35">
        <v>1070927</v>
      </c>
      <c r="K16592" s="35">
        <v>20007</v>
      </c>
      <c r="L16592" s="36">
        <v>1.86819456414863E-2</v>
      </c>
      <c r="M16592" s="35" t="s">
        <v>474</v>
      </c>
      <c r="N16592" s="39">
        <v>15377.199576190025</v>
      </c>
      <c r="O16592" s="92">
        <v>44511</v>
      </c>
      <c r="P16592" s="92">
        <f t="shared" si="610"/>
        <v>44493</v>
      </c>
      <c r="Q16592" s="92">
        <f t="shared" si="611"/>
        <v>44506</v>
      </c>
    </row>
    <row r="16593" spans="1:17" x14ac:dyDescent="0.25">
      <c r="A16593" s="1" t="s">
        <v>881</v>
      </c>
      <c r="B16593" s="35" t="s">
        <v>443</v>
      </c>
      <c r="C16593" s="33">
        <v>18224.238036758699</v>
      </c>
      <c r="D16593" s="35">
        <v>2049</v>
      </c>
      <c r="E16593" s="35">
        <v>60</v>
      </c>
      <c r="F16593" s="34">
        <v>23.516562267623499</v>
      </c>
      <c r="G16593" s="122"/>
      <c r="H16593" s="35" t="s">
        <v>474</v>
      </c>
      <c r="I16593" s="35">
        <v>46992</v>
      </c>
      <c r="J16593" s="35">
        <v>1465</v>
      </c>
      <c r="K16593" s="35">
        <v>70</v>
      </c>
      <c r="L16593" s="36">
        <v>4.778156996587031E-2</v>
      </c>
      <c r="M16593" s="35" t="s">
        <v>474</v>
      </c>
      <c r="N16593" s="39">
        <v>8038.7448684826322</v>
      </c>
      <c r="O16593" s="92">
        <v>44518</v>
      </c>
      <c r="P16593" s="92">
        <f t="shared" si="610"/>
        <v>44500</v>
      </c>
      <c r="Q16593" s="92">
        <f t="shared" si="611"/>
        <v>44513</v>
      </c>
    </row>
    <row r="16594" spans="1:17" x14ac:dyDescent="0.25">
      <c r="A16594" s="1" t="s">
        <v>880</v>
      </c>
      <c r="B16594" s="35" t="s">
        <v>446</v>
      </c>
      <c r="C16594" s="33">
        <v>23727.780397963001</v>
      </c>
      <c r="D16594" s="35">
        <v>1207</v>
      </c>
      <c r="E16594" s="35">
        <v>41</v>
      </c>
      <c r="F16594" s="34">
        <v>12.342374126249259</v>
      </c>
      <c r="G16594" s="122"/>
      <c r="H16594" s="35" t="s">
        <v>474</v>
      </c>
      <c r="I16594" s="35">
        <v>70639</v>
      </c>
      <c r="J16594" s="35">
        <v>2268</v>
      </c>
      <c r="K16594" s="35">
        <v>45</v>
      </c>
      <c r="L16594" s="36">
        <v>1.984126984126984E-2</v>
      </c>
      <c r="M16594" s="35" t="s">
        <v>474</v>
      </c>
      <c r="N16594" s="39">
        <v>9558.4161769918646</v>
      </c>
      <c r="O16594" s="92">
        <v>44518</v>
      </c>
      <c r="P16594" s="92">
        <f t="shared" si="610"/>
        <v>44500</v>
      </c>
      <c r="Q16594" s="92">
        <f t="shared" si="611"/>
        <v>44513</v>
      </c>
    </row>
    <row r="16595" spans="1:17" x14ac:dyDescent="0.25">
      <c r="A16595" s="1" t="s">
        <v>879</v>
      </c>
      <c r="B16595" s="35" t="s">
        <v>452</v>
      </c>
      <c r="C16595" s="33">
        <v>10449.281569213599</v>
      </c>
      <c r="D16595" s="35">
        <v>1761</v>
      </c>
      <c r="E16595" s="35">
        <v>58</v>
      </c>
      <c r="F16595" s="34">
        <v>39.647291686187472</v>
      </c>
      <c r="G16595" s="122"/>
      <c r="H16595" s="35" t="s">
        <v>474</v>
      </c>
      <c r="I16595" s="35">
        <v>32372</v>
      </c>
      <c r="J16595" s="35">
        <v>839</v>
      </c>
      <c r="K16595" s="35">
        <v>62</v>
      </c>
      <c r="L16595" s="36">
        <v>7.3897497020262215E-2</v>
      </c>
      <c r="M16595" s="35" t="s">
        <v>474</v>
      </c>
      <c r="N16595" s="39">
        <v>8029.2601404475517</v>
      </c>
      <c r="O16595" s="92">
        <v>44518</v>
      </c>
      <c r="P16595" s="92">
        <f t="shared" si="610"/>
        <v>44500</v>
      </c>
      <c r="Q16595" s="92">
        <f t="shared" si="611"/>
        <v>44513</v>
      </c>
    </row>
    <row r="16596" spans="1:17" x14ac:dyDescent="0.25">
      <c r="A16596" s="1" t="s">
        <v>878</v>
      </c>
      <c r="B16596" s="35" t="s">
        <v>453</v>
      </c>
      <c r="C16596" s="33">
        <v>8227.4352056835796</v>
      </c>
      <c r="D16596" s="35">
        <v>632</v>
      </c>
      <c r="E16596" s="35">
        <v>54</v>
      </c>
      <c r="F16596" s="34">
        <v>46.881473517753271</v>
      </c>
      <c r="G16596" s="122"/>
      <c r="H16596" s="35" t="s">
        <v>474</v>
      </c>
      <c r="I16596" s="35">
        <v>24562</v>
      </c>
      <c r="J16596" s="35">
        <v>1132</v>
      </c>
      <c r="K16596" s="35">
        <v>55</v>
      </c>
      <c r="L16596" s="36">
        <v>4.8586572438162542E-2</v>
      </c>
      <c r="M16596" s="35" t="s">
        <v>474</v>
      </c>
      <c r="N16596" s="39">
        <v>13758.844302025072</v>
      </c>
      <c r="O16596" s="92">
        <v>44518</v>
      </c>
      <c r="P16596" s="92">
        <f t="shared" si="610"/>
        <v>44500</v>
      </c>
      <c r="Q16596" s="92">
        <f t="shared" si="611"/>
        <v>44513</v>
      </c>
    </row>
    <row r="16597" spans="1:17" x14ac:dyDescent="0.25">
      <c r="A16597" s="1" t="s">
        <v>877</v>
      </c>
      <c r="B16597" s="35" t="s">
        <v>448</v>
      </c>
      <c r="C16597" s="33">
        <v>28496.164598917199</v>
      </c>
      <c r="D16597" s="35">
        <v>3516</v>
      </c>
      <c r="E16597" s="35">
        <v>117</v>
      </c>
      <c r="F16597" s="34">
        <v>29.327254999995372</v>
      </c>
      <c r="G16597" s="122"/>
      <c r="H16597" s="35" t="s">
        <v>474</v>
      </c>
      <c r="I16597" s="35">
        <v>95024</v>
      </c>
      <c r="J16597" s="35">
        <v>2876</v>
      </c>
      <c r="K16597" s="35">
        <v>134</v>
      </c>
      <c r="L16597" s="36">
        <v>4.6592489568845617E-2</v>
      </c>
      <c r="M16597" s="35" t="s">
        <v>474</v>
      </c>
      <c r="N16597" s="39">
        <v>10092.586284784735</v>
      </c>
      <c r="O16597" s="92">
        <v>44518</v>
      </c>
      <c r="P16597" s="92">
        <f t="shared" si="610"/>
        <v>44500</v>
      </c>
      <c r="Q16597" s="92">
        <f t="shared" si="611"/>
        <v>44513</v>
      </c>
    </row>
    <row r="16598" spans="1:17" x14ac:dyDescent="0.25">
      <c r="A16598" s="1" t="s">
        <v>876</v>
      </c>
      <c r="B16598" s="35" t="s">
        <v>453</v>
      </c>
      <c r="C16598" s="33">
        <v>462.23398096760798</v>
      </c>
      <c r="D16598" s="35" t="s">
        <v>487</v>
      </c>
      <c r="E16598" s="35">
        <v>0</v>
      </c>
      <c r="F16598" s="34">
        <v>0</v>
      </c>
      <c r="G16598" s="122"/>
      <c r="H16598" s="35" t="s">
        <v>459</v>
      </c>
      <c r="I16598" s="35">
        <v>377</v>
      </c>
      <c r="J16598" s="35">
        <v>17</v>
      </c>
      <c r="K16598" s="35">
        <v>0</v>
      </c>
      <c r="L16598" s="36">
        <v>0</v>
      </c>
      <c r="M16598" s="35" t="s">
        <v>459</v>
      </c>
      <c r="N16598" s="39">
        <v>3677.7910538756587</v>
      </c>
      <c r="O16598" s="92">
        <v>44518</v>
      </c>
      <c r="P16598" s="92">
        <f t="shared" si="610"/>
        <v>44500</v>
      </c>
      <c r="Q16598" s="92">
        <f t="shared" si="611"/>
        <v>44513</v>
      </c>
    </row>
    <row r="16599" spans="1:17" x14ac:dyDescent="0.25">
      <c r="A16599" s="1" t="s">
        <v>875</v>
      </c>
      <c r="B16599" s="35" t="s">
        <v>450</v>
      </c>
      <c r="C16599" s="33">
        <v>16598.0263143665</v>
      </c>
      <c r="D16599" s="35">
        <v>1392</v>
      </c>
      <c r="E16599" s="35">
        <v>76</v>
      </c>
      <c r="F16599" s="34">
        <v>32.706126172801049</v>
      </c>
      <c r="G16599" s="122"/>
      <c r="H16599" s="35" t="s">
        <v>474</v>
      </c>
      <c r="I16599" s="35">
        <v>46188</v>
      </c>
      <c r="J16599" s="35">
        <v>1413</v>
      </c>
      <c r="K16599" s="35">
        <v>78</v>
      </c>
      <c r="L16599" s="36">
        <v>5.5201698513800426E-2</v>
      </c>
      <c r="M16599" s="35" t="s">
        <v>474</v>
      </c>
      <c r="N16599" s="39">
        <v>8513.06036776777</v>
      </c>
      <c r="O16599" s="92">
        <v>44518</v>
      </c>
      <c r="P16599" s="92">
        <f t="shared" si="610"/>
        <v>44500</v>
      </c>
      <c r="Q16599" s="92">
        <f t="shared" si="611"/>
        <v>44513</v>
      </c>
    </row>
    <row r="16600" spans="1:17" x14ac:dyDescent="0.25">
      <c r="A16600" s="1" t="s">
        <v>874</v>
      </c>
      <c r="B16600" s="35" t="s">
        <v>447</v>
      </c>
      <c r="C16600" s="33">
        <v>40259.238105780198</v>
      </c>
      <c r="D16600" s="35">
        <v>3534</v>
      </c>
      <c r="E16600" s="35">
        <v>56</v>
      </c>
      <c r="F16600" s="34">
        <v>9.9356077963773064</v>
      </c>
      <c r="G16600" s="122"/>
      <c r="H16600" s="35" t="s">
        <v>474</v>
      </c>
      <c r="I16600" s="35">
        <v>615432</v>
      </c>
      <c r="J16600" s="35">
        <v>17764</v>
      </c>
      <c r="K16600" s="35">
        <v>62</v>
      </c>
      <c r="L16600" s="36">
        <v>3.4902049088043233E-3</v>
      </c>
      <c r="M16600" s="35" t="s">
        <v>459</v>
      </c>
      <c r="N16600" s="39">
        <v>44124.034223711613</v>
      </c>
      <c r="O16600" s="92">
        <v>44518</v>
      </c>
      <c r="P16600" s="92">
        <f t="shared" si="610"/>
        <v>44500</v>
      </c>
      <c r="Q16600" s="92">
        <f t="shared" si="611"/>
        <v>44513</v>
      </c>
    </row>
    <row r="16601" spans="1:17" x14ac:dyDescent="0.25">
      <c r="A16601" s="1" t="s">
        <v>873</v>
      </c>
      <c r="B16601" s="35" t="s">
        <v>450</v>
      </c>
      <c r="C16601" s="33">
        <v>36064.049778037697</v>
      </c>
      <c r="D16601" s="35">
        <v>3518</v>
      </c>
      <c r="E16601" s="35">
        <v>146</v>
      </c>
      <c r="F16601" s="34">
        <v>28.91680632861766</v>
      </c>
      <c r="G16601" s="122"/>
      <c r="H16601" s="35" t="s">
        <v>474</v>
      </c>
      <c r="I16601" s="35">
        <v>138860</v>
      </c>
      <c r="J16601" s="35">
        <v>3969</v>
      </c>
      <c r="K16601" s="35">
        <v>168</v>
      </c>
      <c r="L16601" s="36">
        <v>4.2328042328042326E-2</v>
      </c>
      <c r="M16601" s="35" t="s">
        <v>474</v>
      </c>
      <c r="N16601" s="39">
        <v>11005.419592164171</v>
      </c>
      <c r="O16601" s="92">
        <v>44518</v>
      </c>
      <c r="P16601" s="92">
        <f t="shared" si="610"/>
        <v>44500</v>
      </c>
      <c r="Q16601" s="92">
        <f t="shared" si="611"/>
        <v>44513</v>
      </c>
    </row>
    <row r="16602" spans="1:17" x14ac:dyDescent="0.25">
      <c r="A16602" s="1" t="s">
        <v>872</v>
      </c>
      <c r="B16602" s="35" t="s">
        <v>451</v>
      </c>
      <c r="C16602" s="33">
        <v>260.803252500962</v>
      </c>
      <c r="D16602" s="35">
        <v>10</v>
      </c>
      <c r="E16602" s="35">
        <v>0</v>
      </c>
      <c r="F16602" s="34">
        <v>0</v>
      </c>
      <c r="G16602" s="122"/>
      <c r="H16602" s="35" t="s">
        <v>459</v>
      </c>
      <c r="I16602" s="35">
        <v>755</v>
      </c>
      <c r="J16602" s="35">
        <v>6</v>
      </c>
      <c r="K16602" s="35">
        <v>0</v>
      </c>
      <c r="L16602" s="36">
        <v>0</v>
      </c>
      <c r="M16602" s="35" t="s">
        <v>455</v>
      </c>
      <c r="N16602" s="39">
        <v>2300.5848057734129</v>
      </c>
      <c r="O16602" s="92">
        <v>44518</v>
      </c>
      <c r="P16602" s="92">
        <f t="shared" si="610"/>
        <v>44500</v>
      </c>
      <c r="Q16602" s="92">
        <f t="shared" si="611"/>
        <v>44513</v>
      </c>
    </row>
    <row r="16603" spans="1:17" x14ac:dyDescent="0.25">
      <c r="A16603" s="1" t="s">
        <v>871</v>
      </c>
      <c r="B16603" s="35" t="s">
        <v>446</v>
      </c>
      <c r="C16603" s="33">
        <v>45827.143129014403</v>
      </c>
      <c r="D16603" s="35">
        <v>2357</v>
      </c>
      <c r="E16603" s="35">
        <v>76</v>
      </c>
      <c r="F16603" s="34">
        <v>11.845755720117001</v>
      </c>
      <c r="G16603" s="122"/>
      <c r="H16603" s="35" t="s">
        <v>474</v>
      </c>
      <c r="I16603" s="35">
        <v>191707</v>
      </c>
      <c r="J16603" s="35">
        <v>6921</v>
      </c>
      <c r="K16603" s="35">
        <v>89</v>
      </c>
      <c r="L16603" s="36">
        <v>1.2859413379569426E-2</v>
      </c>
      <c r="M16603" s="35" t="s">
        <v>474</v>
      </c>
      <c r="N16603" s="39">
        <v>15102.403351908115</v>
      </c>
      <c r="O16603" s="92">
        <v>44518</v>
      </c>
      <c r="P16603" s="92">
        <f t="shared" si="610"/>
        <v>44500</v>
      </c>
      <c r="Q16603" s="92">
        <f t="shared" si="611"/>
        <v>44513</v>
      </c>
    </row>
    <row r="16604" spans="1:17" x14ac:dyDescent="0.25">
      <c r="A16604" s="1" t="s">
        <v>870</v>
      </c>
      <c r="B16604" s="35" t="s">
        <v>441</v>
      </c>
      <c r="C16604" s="33">
        <v>6286.5177862111304</v>
      </c>
      <c r="D16604" s="35">
        <v>604</v>
      </c>
      <c r="E16604" s="35">
        <v>35</v>
      </c>
      <c r="F16604" s="34">
        <v>39.767643789754459</v>
      </c>
      <c r="G16604" s="122"/>
      <c r="H16604" s="35" t="s">
        <v>474</v>
      </c>
      <c r="I16604" s="35">
        <v>24146</v>
      </c>
      <c r="J16604" s="35">
        <v>825</v>
      </c>
      <c r="K16604" s="35">
        <v>35</v>
      </c>
      <c r="L16604" s="36">
        <v>4.2424242424242427E-2</v>
      </c>
      <c r="M16604" s="35" t="s">
        <v>474</v>
      </c>
      <c r="N16604" s="39">
        <v>13123.322450618971</v>
      </c>
      <c r="O16604" s="92">
        <v>44518</v>
      </c>
      <c r="P16604" s="92">
        <f t="shared" si="610"/>
        <v>44500</v>
      </c>
      <c r="Q16604" s="92">
        <f t="shared" si="611"/>
        <v>44513</v>
      </c>
    </row>
    <row r="16605" spans="1:17" x14ac:dyDescent="0.25">
      <c r="A16605" s="1" t="s">
        <v>869</v>
      </c>
      <c r="B16605" s="35" t="s">
        <v>446</v>
      </c>
      <c r="C16605" s="33">
        <v>3488.02577394533</v>
      </c>
      <c r="D16605" s="35">
        <v>259</v>
      </c>
      <c r="E16605" s="35">
        <v>11</v>
      </c>
      <c r="F16605" s="34">
        <v>22.526045867647326</v>
      </c>
      <c r="G16605" s="122"/>
      <c r="H16605" s="35" t="s">
        <v>474</v>
      </c>
      <c r="I16605" s="35">
        <v>6653</v>
      </c>
      <c r="J16605" s="35">
        <v>228</v>
      </c>
      <c r="K16605" s="35">
        <v>12</v>
      </c>
      <c r="L16605" s="36">
        <v>5.2631578947368418E-2</v>
      </c>
      <c r="M16605" s="35" t="s">
        <v>459</v>
      </c>
      <c r="N16605" s="39">
        <v>6536.6489463209327</v>
      </c>
      <c r="O16605" s="92">
        <v>44518</v>
      </c>
      <c r="P16605" s="92">
        <f t="shared" si="610"/>
        <v>44500</v>
      </c>
      <c r="Q16605" s="92">
        <f t="shared" si="611"/>
        <v>44513</v>
      </c>
    </row>
    <row r="16606" spans="1:17" x14ac:dyDescent="0.25">
      <c r="A16606" s="1" t="s">
        <v>868</v>
      </c>
      <c r="B16606" s="35" t="s">
        <v>449</v>
      </c>
      <c r="C16606" s="33">
        <v>1695.3715782397301</v>
      </c>
      <c r="D16606" s="35">
        <v>42</v>
      </c>
      <c r="E16606" s="35" t="s">
        <v>487</v>
      </c>
      <c r="F16606" s="34">
        <v>8.4263028052805122</v>
      </c>
      <c r="G16606" s="122"/>
      <c r="H16606" s="35" t="s">
        <v>474</v>
      </c>
      <c r="I16606" s="35">
        <v>4329</v>
      </c>
      <c r="J16606" s="35">
        <v>155</v>
      </c>
      <c r="K16606" s="35">
        <v>2</v>
      </c>
      <c r="L16606" s="36">
        <v>1.2903225806451613E-2</v>
      </c>
      <c r="M16606" s="35" t="s">
        <v>474</v>
      </c>
      <c r="N16606" s="39">
        <v>9142.5385437293553</v>
      </c>
      <c r="O16606" s="92">
        <v>44518</v>
      </c>
      <c r="P16606" s="92">
        <f t="shared" si="610"/>
        <v>44500</v>
      </c>
      <c r="Q16606" s="92">
        <f t="shared" si="611"/>
        <v>44513</v>
      </c>
    </row>
    <row r="16607" spans="1:17" x14ac:dyDescent="0.25">
      <c r="A16607" s="1" t="s">
        <v>867</v>
      </c>
      <c r="B16607" s="35" t="s">
        <v>446</v>
      </c>
      <c r="C16607" s="33">
        <v>19700.450804414999</v>
      </c>
      <c r="D16607" s="35">
        <v>1831</v>
      </c>
      <c r="E16607" s="35">
        <v>44</v>
      </c>
      <c r="F16607" s="34">
        <v>15.953224492471048</v>
      </c>
      <c r="G16607" s="122"/>
      <c r="H16607" s="35" t="s">
        <v>455</v>
      </c>
      <c r="I16607" s="35">
        <v>67134</v>
      </c>
      <c r="J16607" s="35">
        <v>2366</v>
      </c>
      <c r="K16607" s="35">
        <v>51</v>
      </c>
      <c r="L16607" s="36">
        <v>2.1555367709213864E-2</v>
      </c>
      <c r="M16607" s="35" t="s">
        <v>455</v>
      </c>
      <c r="N16607" s="39">
        <v>12009.877456559339</v>
      </c>
      <c r="O16607" s="92">
        <v>44518</v>
      </c>
      <c r="P16607" s="92">
        <f t="shared" si="610"/>
        <v>44500</v>
      </c>
      <c r="Q16607" s="92">
        <f t="shared" si="611"/>
        <v>44513</v>
      </c>
    </row>
    <row r="16608" spans="1:17" x14ac:dyDescent="0.25">
      <c r="A16608" s="1" t="s">
        <v>866</v>
      </c>
      <c r="B16608" s="35" t="s">
        <v>441</v>
      </c>
      <c r="C16608" s="33">
        <v>11981.336652870101</v>
      </c>
      <c r="D16608" s="35">
        <v>1368</v>
      </c>
      <c r="E16608" s="35">
        <v>91</v>
      </c>
      <c r="F16608" s="34">
        <v>54.251042169347109</v>
      </c>
      <c r="G16608" s="122"/>
      <c r="H16608" s="35" t="s">
        <v>474</v>
      </c>
      <c r="I16608" s="35">
        <v>37387</v>
      </c>
      <c r="J16608" s="35">
        <v>1404</v>
      </c>
      <c r="K16608" s="35">
        <v>98</v>
      </c>
      <c r="L16608" s="36">
        <v>6.9800569800569798E-2</v>
      </c>
      <c r="M16608" s="35" t="s">
        <v>474</v>
      </c>
      <c r="N16608" s="39">
        <v>11718.225108578976</v>
      </c>
      <c r="O16608" s="92">
        <v>44518</v>
      </c>
      <c r="P16608" s="92">
        <f t="shared" si="610"/>
        <v>44500</v>
      </c>
      <c r="Q16608" s="92">
        <f t="shared" si="611"/>
        <v>44513</v>
      </c>
    </row>
    <row r="16609" spans="1:17" x14ac:dyDescent="0.25">
      <c r="A16609" s="1" t="s">
        <v>865</v>
      </c>
      <c r="B16609" s="35" t="s">
        <v>452</v>
      </c>
      <c r="C16609" s="33">
        <v>46517.435301401703</v>
      </c>
      <c r="D16609" s="35">
        <v>5224</v>
      </c>
      <c r="E16609" s="35">
        <v>135</v>
      </c>
      <c r="F16609" s="34">
        <v>20.729554586098548</v>
      </c>
      <c r="G16609" s="122"/>
      <c r="H16609" s="35" t="s">
        <v>474</v>
      </c>
      <c r="I16609" s="35">
        <v>125606</v>
      </c>
      <c r="J16609" s="35">
        <v>4128</v>
      </c>
      <c r="K16609" s="35">
        <v>149</v>
      </c>
      <c r="L16609" s="36">
        <v>3.6094961240310079E-2</v>
      </c>
      <c r="M16609" s="35" t="s">
        <v>474</v>
      </c>
      <c r="N16609" s="39">
        <v>8874.0919899245</v>
      </c>
      <c r="O16609" s="92">
        <v>44518</v>
      </c>
      <c r="P16609" s="92">
        <f t="shared" si="610"/>
        <v>44500</v>
      </c>
      <c r="Q16609" s="92">
        <f t="shared" si="611"/>
        <v>44513</v>
      </c>
    </row>
    <row r="16610" spans="1:17" x14ac:dyDescent="0.25">
      <c r="A16610" s="1" t="s">
        <v>864</v>
      </c>
      <c r="B16610" s="35" t="s">
        <v>441</v>
      </c>
      <c r="C16610" s="33">
        <v>16484.126202190801</v>
      </c>
      <c r="D16610" s="35">
        <v>2079</v>
      </c>
      <c r="E16610" s="35">
        <v>44</v>
      </c>
      <c r="F16610" s="34">
        <v>19.06596142438806</v>
      </c>
      <c r="G16610" s="122"/>
      <c r="H16610" s="35" t="s">
        <v>474</v>
      </c>
      <c r="I16610" s="35">
        <v>62228</v>
      </c>
      <c r="J16610" s="35">
        <v>2213</v>
      </c>
      <c r="K16610" s="35">
        <v>46</v>
      </c>
      <c r="L16610" s="36">
        <v>2.0786262991414371E-2</v>
      </c>
      <c r="M16610" s="35" t="s">
        <v>459</v>
      </c>
      <c r="N16610" s="39">
        <v>13425.036746599795</v>
      </c>
      <c r="O16610" s="92">
        <v>44518</v>
      </c>
      <c r="P16610" s="92">
        <f t="shared" si="610"/>
        <v>44500</v>
      </c>
      <c r="Q16610" s="92">
        <f t="shared" si="611"/>
        <v>44513</v>
      </c>
    </row>
    <row r="16611" spans="1:17" x14ac:dyDescent="0.25">
      <c r="A16611" s="1" t="s">
        <v>863</v>
      </c>
      <c r="B16611" s="35" t="s">
        <v>444</v>
      </c>
      <c r="C16611" s="33">
        <v>4376.1911247030603</v>
      </c>
      <c r="D16611" s="35">
        <v>620</v>
      </c>
      <c r="E16611" s="35">
        <v>6</v>
      </c>
      <c r="F16611" s="34">
        <v>9.7932520851796347</v>
      </c>
      <c r="G16611" s="122"/>
      <c r="H16611" s="35" t="s">
        <v>474</v>
      </c>
      <c r="I16611" s="35">
        <v>13526</v>
      </c>
      <c r="J16611" s="35">
        <v>412</v>
      </c>
      <c r="K16611" s="35">
        <v>6</v>
      </c>
      <c r="L16611" s="36">
        <v>1.4563106796116505E-2</v>
      </c>
      <c r="M16611" s="35" t="s">
        <v>474</v>
      </c>
      <c r="N16611" s="39">
        <v>9414.5796712193551</v>
      </c>
      <c r="O16611" s="92">
        <v>44518</v>
      </c>
      <c r="P16611" s="92">
        <f t="shared" ref="P16611:P16674" si="612">O16611-18</f>
        <v>44500</v>
      </c>
      <c r="Q16611" s="92">
        <f t="shared" ref="Q16611:Q16674" si="613">O16611-5</f>
        <v>44513</v>
      </c>
    </row>
    <row r="16612" spans="1:17" x14ac:dyDescent="0.25">
      <c r="A16612" s="1" t="s">
        <v>862</v>
      </c>
      <c r="B16612" s="35" t="s">
        <v>446</v>
      </c>
      <c r="C16612" s="33">
        <v>8098.2221370774687</v>
      </c>
      <c r="D16612" s="35">
        <v>1071</v>
      </c>
      <c r="E16612" s="35">
        <v>34</v>
      </c>
      <c r="F16612" s="34">
        <v>29.988945566858266</v>
      </c>
      <c r="G16612" s="122"/>
      <c r="H16612" s="35" t="s">
        <v>474</v>
      </c>
      <c r="I16612" s="35">
        <v>38936</v>
      </c>
      <c r="J16612" s="35">
        <v>1685</v>
      </c>
      <c r="K16612" s="35">
        <v>39</v>
      </c>
      <c r="L16612" s="36">
        <v>2.314540059347181E-2</v>
      </c>
      <c r="M16612" s="35" t="s">
        <v>474</v>
      </c>
      <c r="N16612" s="39">
        <v>20807.0360565349</v>
      </c>
      <c r="O16612" s="92">
        <v>44518</v>
      </c>
      <c r="P16612" s="92">
        <f t="shared" si="612"/>
        <v>44500</v>
      </c>
      <c r="Q16612" s="92">
        <f t="shared" si="613"/>
        <v>44513</v>
      </c>
    </row>
    <row r="16613" spans="1:17" x14ac:dyDescent="0.25">
      <c r="A16613" s="1" t="s">
        <v>454</v>
      </c>
      <c r="B16613" s="35" t="s">
        <v>454</v>
      </c>
      <c r="C16613" s="33">
        <v>44772.5204478296</v>
      </c>
      <c r="D16613" s="35">
        <v>5258</v>
      </c>
      <c r="E16613" s="35">
        <v>146</v>
      </c>
      <c r="F16613" s="34">
        <v>23.292348351759955</v>
      </c>
      <c r="G16613" s="122"/>
      <c r="H16613" s="35" t="s">
        <v>474</v>
      </c>
      <c r="I16613" s="35">
        <v>119660</v>
      </c>
      <c r="J16613" s="35">
        <v>3740</v>
      </c>
      <c r="K16613" s="35">
        <v>166</v>
      </c>
      <c r="L16613" s="36">
        <v>4.4385026737967917E-2</v>
      </c>
      <c r="M16613" s="35" t="s">
        <v>474</v>
      </c>
      <c r="N16613" s="39">
        <v>8353.3380801243256</v>
      </c>
      <c r="O16613" s="92">
        <v>44518</v>
      </c>
      <c r="P16613" s="92">
        <f t="shared" si="612"/>
        <v>44500</v>
      </c>
      <c r="Q16613" s="92">
        <f t="shared" si="613"/>
        <v>44513</v>
      </c>
    </row>
    <row r="16614" spans="1:17" x14ac:dyDescent="0.25">
      <c r="A16614" s="1" t="s">
        <v>861</v>
      </c>
      <c r="B16614" s="35" t="s">
        <v>441</v>
      </c>
      <c r="C16614" s="33">
        <v>5560.1288200980598</v>
      </c>
      <c r="D16614" s="35">
        <v>486</v>
      </c>
      <c r="E16614" s="35">
        <v>16</v>
      </c>
      <c r="F16614" s="34">
        <v>20.554508354664112</v>
      </c>
      <c r="G16614" s="122"/>
      <c r="H16614" s="35" t="s">
        <v>455</v>
      </c>
      <c r="I16614" s="35">
        <v>14234</v>
      </c>
      <c r="J16614" s="35">
        <v>497</v>
      </c>
      <c r="K16614" s="35">
        <v>18</v>
      </c>
      <c r="L16614" s="36">
        <v>3.6217303822937627E-2</v>
      </c>
      <c r="M16614" s="35" t="s">
        <v>455</v>
      </c>
      <c r="N16614" s="39">
        <v>8938.6418207345559</v>
      </c>
      <c r="O16614" s="92">
        <v>44518</v>
      </c>
      <c r="P16614" s="92">
        <f t="shared" si="612"/>
        <v>44500</v>
      </c>
      <c r="Q16614" s="92">
        <f t="shared" si="613"/>
        <v>44513</v>
      </c>
    </row>
    <row r="16615" spans="1:17" x14ac:dyDescent="0.25">
      <c r="A16615" s="1" t="s">
        <v>860</v>
      </c>
      <c r="B16615" s="35" t="s">
        <v>453</v>
      </c>
      <c r="C16615" s="33">
        <v>1795.3967800267301</v>
      </c>
      <c r="D16615" s="35">
        <v>113</v>
      </c>
      <c r="E16615" s="35">
        <v>8</v>
      </c>
      <c r="F16615" s="34">
        <v>31.827425435176728</v>
      </c>
      <c r="G16615" s="122"/>
      <c r="H16615" s="35" t="s">
        <v>474</v>
      </c>
      <c r="I16615" s="35">
        <v>5585</v>
      </c>
      <c r="J16615" s="35">
        <v>144</v>
      </c>
      <c r="K16615" s="35">
        <v>8</v>
      </c>
      <c r="L16615" s="36">
        <v>5.5555555555555552E-2</v>
      </c>
      <c r="M16615" s="35" t="s">
        <v>474</v>
      </c>
      <c r="N16615" s="39">
        <v>8020.5112096645353</v>
      </c>
      <c r="O16615" s="92">
        <v>44518</v>
      </c>
      <c r="P16615" s="92">
        <f t="shared" si="612"/>
        <v>44500</v>
      </c>
      <c r="Q16615" s="92">
        <f t="shared" si="613"/>
        <v>44513</v>
      </c>
    </row>
    <row r="16616" spans="1:17" x14ac:dyDescent="0.25">
      <c r="A16616" s="1" t="s">
        <v>859</v>
      </c>
      <c r="B16616" s="35" t="s">
        <v>446</v>
      </c>
      <c r="C16616" s="33">
        <v>14994.700089288801</v>
      </c>
      <c r="D16616" s="35">
        <v>1153</v>
      </c>
      <c r="E16616" s="35">
        <v>36</v>
      </c>
      <c r="F16616" s="34">
        <v>17.148916324544736</v>
      </c>
      <c r="G16616" s="122"/>
      <c r="H16616" s="35" t="s">
        <v>474</v>
      </c>
      <c r="I16616" s="35">
        <v>69412</v>
      </c>
      <c r="J16616" s="35">
        <v>2102</v>
      </c>
      <c r="K16616" s="35">
        <v>39</v>
      </c>
      <c r="L16616" s="36">
        <v>1.8553758325404377E-2</v>
      </c>
      <c r="M16616" s="35" t="s">
        <v>474</v>
      </c>
      <c r="N16616" s="39">
        <v>14018.286377741737</v>
      </c>
      <c r="O16616" s="92">
        <v>44518</v>
      </c>
      <c r="P16616" s="92">
        <f t="shared" si="612"/>
        <v>44500</v>
      </c>
      <c r="Q16616" s="92">
        <f t="shared" si="613"/>
        <v>44513</v>
      </c>
    </row>
    <row r="16617" spans="1:17" x14ac:dyDescent="0.25">
      <c r="A16617" s="1" t="s">
        <v>858</v>
      </c>
      <c r="B16617" s="35" t="s">
        <v>447</v>
      </c>
      <c r="C16617" s="33">
        <v>16054.358189729401</v>
      </c>
      <c r="D16617" s="35">
        <v>1168</v>
      </c>
      <c r="E16617" s="35">
        <v>35</v>
      </c>
      <c r="F16617" s="34">
        <v>15.572095567167221</v>
      </c>
      <c r="G16617" s="122"/>
      <c r="H16617" s="35" t="s">
        <v>474</v>
      </c>
      <c r="I16617" s="35">
        <v>58436</v>
      </c>
      <c r="J16617" s="35">
        <v>1794</v>
      </c>
      <c r="K16617" s="35">
        <v>36</v>
      </c>
      <c r="L16617" s="36">
        <v>2.0066889632107024E-2</v>
      </c>
      <c r="M16617" s="35" t="s">
        <v>474</v>
      </c>
      <c r="N16617" s="39">
        <v>11174.535778999199</v>
      </c>
      <c r="O16617" s="92">
        <v>44518</v>
      </c>
      <c r="P16617" s="92">
        <f t="shared" si="612"/>
        <v>44500</v>
      </c>
      <c r="Q16617" s="92">
        <f t="shared" si="613"/>
        <v>44513</v>
      </c>
    </row>
    <row r="16618" spans="1:17" x14ac:dyDescent="0.25">
      <c r="A16618" s="1" t="s">
        <v>857</v>
      </c>
      <c r="B16618" s="35" t="s">
        <v>444</v>
      </c>
      <c r="C16618" s="33">
        <v>18017.1246620739</v>
      </c>
      <c r="D16618" s="35">
        <v>1619</v>
      </c>
      <c r="E16618" s="35">
        <v>94</v>
      </c>
      <c r="F16618" s="34">
        <v>37.266133415945703</v>
      </c>
      <c r="G16618" s="122"/>
      <c r="H16618" s="35" t="s">
        <v>474</v>
      </c>
      <c r="I16618" s="35">
        <v>40652</v>
      </c>
      <c r="J16618" s="35">
        <v>1536</v>
      </c>
      <c r="K16618" s="35">
        <v>99</v>
      </c>
      <c r="L16618" s="36">
        <v>6.4453125E-2</v>
      </c>
      <c r="M16618" s="35" t="s">
        <v>474</v>
      </c>
      <c r="N16618" s="39">
        <v>8525.2226912393216</v>
      </c>
      <c r="O16618" s="92">
        <v>44518</v>
      </c>
      <c r="P16618" s="92">
        <f t="shared" si="612"/>
        <v>44500</v>
      </c>
      <c r="Q16618" s="92">
        <f t="shared" si="613"/>
        <v>44513</v>
      </c>
    </row>
    <row r="16619" spans="1:17" x14ac:dyDescent="0.25">
      <c r="A16619" s="1" t="s">
        <v>856</v>
      </c>
      <c r="B16619" s="35" t="s">
        <v>446</v>
      </c>
      <c r="C16619" s="33">
        <v>27408.591693709299</v>
      </c>
      <c r="D16619" s="35">
        <v>1463</v>
      </c>
      <c r="E16619" s="35">
        <v>44</v>
      </c>
      <c r="F16619" s="34">
        <v>11.466685986564125</v>
      </c>
      <c r="G16619" s="122"/>
      <c r="H16619" s="35" t="s">
        <v>455</v>
      </c>
      <c r="I16619" s="35">
        <v>120685</v>
      </c>
      <c r="J16619" s="35">
        <v>4722</v>
      </c>
      <c r="K16619" s="35">
        <v>58</v>
      </c>
      <c r="L16619" s="36">
        <v>1.228293096145701E-2</v>
      </c>
      <c r="M16619" s="35" t="s">
        <v>459</v>
      </c>
      <c r="N16619" s="39">
        <v>17228.174481813207</v>
      </c>
      <c r="O16619" s="92">
        <v>44518</v>
      </c>
      <c r="P16619" s="92">
        <f t="shared" si="612"/>
        <v>44500</v>
      </c>
      <c r="Q16619" s="92">
        <f t="shared" si="613"/>
        <v>44513</v>
      </c>
    </row>
    <row r="16620" spans="1:17" x14ac:dyDescent="0.25">
      <c r="A16620" s="1" t="s">
        <v>855</v>
      </c>
      <c r="B16620" s="35" t="s">
        <v>452</v>
      </c>
      <c r="C16620" s="33">
        <v>6815.0684702353301</v>
      </c>
      <c r="D16620" s="35">
        <v>964</v>
      </c>
      <c r="E16620" s="35">
        <v>23</v>
      </c>
      <c r="F16620" s="34">
        <v>24.106245594336833</v>
      </c>
      <c r="G16620" s="122"/>
      <c r="H16620" s="35" t="s">
        <v>474</v>
      </c>
      <c r="I16620" s="35">
        <v>18280</v>
      </c>
      <c r="J16620" s="35">
        <v>519</v>
      </c>
      <c r="K16620" s="35">
        <v>26</v>
      </c>
      <c r="L16620" s="36">
        <v>5.0096339113680152E-2</v>
      </c>
      <c r="M16620" s="35" t="s">
        <v>474</v>
      </c>
      <c r="N16620" s="39">
        <v>7615.477412541366</v>
      </c>
      <c r="O16620" s="92">
        <v>44518</v>
      </c>
      <c r="P16620" s="92">
        <f t="shared" si="612"/>
        <v>44500</v>
      </c>
      <c r="Q16620" s="92">
        <f t="shared" si="613"/>
        <v>44513</v>
      </c>
    </row>
    <row r="16621" spans="1:17" x14ac:dyDescent="0.25">
      <c r="A16621" s="1" t="s">
        <v>854</v>
      </c>
      <c r="B16621" s="35" t="s">
        <v>441</v>
      </c>
      <c r="C16621" s="33">
        <v>3227.2105007745699</v>
      </c>
      <c r="D16621" s="35">
        <v>298</v>
      </c>
      <c r="E16621" s="35">
        <v>12</v>
      </c>
      <c r="F16621" s="34">
        <v>26.559868249596125</v>
      </c>
      <c r="G16621" s="122"/>
      <c r="H16621" s="35" t="s">
        <v>455</v>
      </c>
      <c r="I16621" s="35">
        <v>10031</v>
      </c>
      <c r="J16621" s="35">
        <v>365</v>
      </c>
      <c r="K16621" s="35">
        <v>12</v>
      </c>
      <c r="L16621" s="36">
        <v>3.287671232876712E-2</v>
      </c>
      <c r="M16621" s="35" t="s">
        <v>455</v>
      </c>
      <c r="N16621" s="39">
        <v>11310.077229619683</v>
      </c>
      <c r="O16621" s="92">
        <v>44518</v>
      </c>
      <c r="P16621" s="92">
        <f t="shared" si="612"/>
        <v>44500</v>
      </c>
      <c r="Q16621" s="92">
        <f t="shared" si="613"/>
        <v>44513</v>
      </c>
    </row>
    <row r="16622" spans="1:17" x14ac:dyDescent="0.25">
      <c r="A16622" s="1" t="s">
        <v>853</v>
      </c>
      <c r="B16622" s="35" t="s">
        <v>449</v>
      </c>
      <c r="C16622" s="33">
        <v>2072.5449926586398</v>
      </c>
      <c r="D16622" s="35">
        <v>83</v>
      </c>
      <c r="E16622" s="35">
        <v>5</v>
      </c>
      <c r="F16622" s="34">
        <v>17.232091868110324</v>
      </c>
      <c r="G16622" s="122"/>
      <c r="H16622" s="35" t="s">
        <v>474</v>
      </c>
      <c r="I16622" s="35">
        <v>7144</v>
      </c>
      <c r="J16622" s="35">
        <v>237</v>
      </c>
      <c r="K16622" s="35">
        <v>5</v>
      </c>
      <c r="L16622" s="36">
        <v>2.1097046413502109E-2</v>
      </c>
      <c r="M16622" s="35" t="s">
        <v>474</v>
      </c>
      <c r="N16622" s="39">
        <v>11435.216163678009</v>
      </c>
      <c r="O16622" s="92">
        <v>44518</v>
      </c>
      <c r="P16622" s="92">
        <f t="shared" si="612"/>
        <v>44500</v>
      </c>
      <c r="Q16622" s="92">
        <f t="shared" si="613"/>
        <v>44513</v>
      </c>
    </row>
    <row r="16623" spans="1:17" x14ac:dyDescent="0.25">
      <c r="A16623" s="1" t="s">
        <v>852</v>
      </c>
      <c r="B16623" s="35" t="s">
        <v>450</v>
      </c>
      <c r="C16623" s="33">
        <v>41070.9163256869</v>
      </c>
      <c r="D16623" s="35">
        <v>4690</v>
      </c>
      <c r="E16623" s="35">
        <v>180</v>
      </c>
      <c r="F16623" s="34">
        <v>31.304738260981143</v>
      </c>
      <c r="G16623" s="122"/>
      <c r="H16623" s="35" t="s">
        <v>474</v>
      </c>
      <c r="I16623" s="35">
        <v>222478</v>
      </c>
      <c r="J16623" s="35">
        <v>4928</v>
      </c>
      <c r="K16623" s="35">
        <v>191</v>
      </c>
      <c r="L16623" s="36">
        <v>3.875811688311688E-2</v>
      </c>
      <c r="M16623" s="35" t="s">
        <v>474</v>
      </c>
      <c r="N16623" s="39">
        <v>11998.75834500895</v>
      </c>
      <c r="O16623" s="92">
        <v>44518</v>
      </c>
      <c r="P16623" s="92">
        <f t="shared" si="612"/>
        <v>44500</v>
      </c>
      <c r="Q16623" s="92">
        <f t="shared" si="613"/>
        <v>44513</v>
      </c>
    </row>
    <row r="16624" spans="1:17" x14ac:dyDescent="0.25">
      <c r="A16624" s="1" t="s">
        <v>851</v>
      </c>
      <c r="B16624" s="35" t="s">
        <v>446</v>
      </c>
      <c r="C16624" s="33">
        <v>43672.597856087901</v>
      </c>
      <c r="D16624" s="35">
        <v>5060</v>
      </c>
      <c r="E16624" s="35">
        <v>210</v>
      </c>
      <c r="F16624" s="34">
        <v>34.346479798222084</v>
      </c>
      <c r="G16624" s="122"/>
      <c r="H16624" s="35" t="s">
        <v>474</v>
      </c>
      <c r="I16624" s="35">
        <v>127125</v>
      </c>
      <c r="J16624" s="35">
        <v>4223</v>
      </c>
      <c r="K16624" s="35">
        <v>225</v>
      </c>
      <c r="L16624" s="36">
        <v>5.3279659010182334E-2</v>
      </c>
      <c r="M16624" s="35" t="s">
        <v>474</v>
      </c>
      <c r="N16624" s="39">
        <v>9669.6789458594558</v>
      </c>
      <c r="O16624" s="92">
        <v>44518</v>
      </c>
      <c r="P16624" s="92">
        <f t="shared" si="612"/>
        <v>44500</v>
      </c>
      <c r="Q16624" s="92">
        <f t="shared" si="613"/>
        <v>44513</v>
      </c>
    </row>
    <row r="16625" spans="1:17" x14ac:dyDescent="0.25">
      <c r="A16625" s="1" t="s">
        <v>850</v>
      </c>
      <c r="B16625" s="35" t="s">
        <v>441</v>
      </c>
      <c r="C16625" s="33">
        <v>9025.9672012139599</v>
      </c>
      <c r="D16625" s="35">
        <v>874</v>
      </c>
      <c r="E16625" s="35">
        <v>39</v>
      </c>
      <c r="F16625" s="34">
        <v>30.863332689039883</v>
      </c>
      <c r="G16625" s="122"/>
      <c r="H16625" s="35" t="s">
        <v>474</v>
      </c>
      <c r="I16625" s="35">
        <v>22204</v>
      </c>
      <c r="J16625" s="35">
        <v>818</v>
      </c>
      <c r="K16625" s="35">
        <v>42</v>
      </c>
      <c r="L16625" s="36">
        <v>5.1344743276283619E-2</v>
      </c>
      <c r="M16625" s="35" t="s">
        <v>474</v>
      </c>
      <c r="N16625" s="39">
        <v>9062.7406655098639</v>
      </c>
      <c r="O16625" s="92">
        <v>44518</v>
      </c>
      <c r="P16625" s="92">
        <f t="shared" si="612"/>
        <v>44500</v>
      </c>
      <c r="Q16625" s="92">
        <f t="shared" si="613"/>
        <v>44513</v>
      </c>
    </row>
    <row r="16626" spans="1:17" x14ac:dyDescent="0.25">
      <c r="A16626" s="1" t="s">
        <v>849</v>
      </c>
      <c r="B16626" s="35" t="s">
        <v>448</v>
      </c>
      <c r="C16626" s="33">
        <v>1208.9750880147301</v>
      </c>
      <c r="D16626" s="35">
        <v>78</v>
      </c>
      <c r="E16626" s="35" t="s">
        <v>487</v>
      </c>
      <c r="F16626" s="34">
        <v>23.63276866055693</v>
      </c>
      <c r="G16626" s="122"/>
      <c r="H16626" s="35" t="s">
        <v>474</v>
      </c>
      <c r="I16626" s="35">
        <v>2591</v>
      </c>
      <c r="J16626" s="35">
        <v>91</v>
      </c>
      <c r="K16626" s="35">
        <v>4</v>
      </c>
      <c r="L16626" s="36">
        <v>4.3956043956043959E-2</v>
      </c>
      <c r="M16626" s="35" t="s">
        <v>474</v>
      </c>
      <c r="N16626" s="39">
        <v>7527.0368183873825</v>
      </c>
      <c r="O16626" s="92">
        <v>44518</v>
      </c>
      <c r="P16626" s="92">
        <f t="shared" si="612"/>
        <v>44500</v>
      </c>
      <c r="Q16626" s="92">
        <f t="shared" si="613"/>
        <v>44513</v>
      </c>
    </row>
    <row r="16627" spans="1:17" x14ac:dyDescent="0.25">
      <c r="A16627" s="1" t="s">
        <v>848</v>
      </c>
      <c r="B16627" s="35" t="s">
        <v>441</v>
      </c>
      <c r="C16627" s="33">
        <v>5055.24299668805</v>
      </c>
      <c r="D16627" s="35">
        <v>334</v>
      </c>
      <c r="E16627" s="35">
        <v>18</v>
      </c>
      <c r="F16627" s="34">
        <v>25.433283554452739</v>
      </c>
      <c r="G16627" s="122"/>
      <c r="H16627" s="35" t="s">
        <v>455</v>
      </c>
      <c r="I16627" s="35">
        <v>17275</v>
      </c>
      <c r="J16627" s="35">
        <v>606</v>
      </c>
      <c r="K16627" s="35">
        <v>18</v>
      </c>
      <c r="L16627" s="36">
        <v>2.9702970297029702E-2</v>
      </c>
      <c r="M16627" s="35" t="s">
        <v>455</v>
      </c>
      <c r="N16627" s="39">
        <v>11987.554315332058</v>
      </c>
      <c r="O16627" s="92">
        <v>44518</v>
      </c>
      <c r="P16627" s="92">
        <f t="shared" si="612"/>
        <v>44500</v>
      </c>
      <c r="Q16627" s="92">
        <f t="shared" si="613"/>
        <v>44513</v>
      </c>
    </row>
    <row r="16628" spans="1:17" x14ac:dyDescent="0.25">
      <c r="A16628" s="1" t="s">
        <v>847</v>
      </c>
      <c r="B16628" s="35" t="s">
        <v>442</v>
      </c>
      <c r="C16628" s="33">
        <v>692958.26281431701</v>
      </c>
      <c r="D16628" s="35">
        <v>85592</v>
      </c>
      <c r="E16628" s="35">
        <v>1789</v>
      </c>
      <c r="F16628" s="34">
        <v>18.440607630066655</v>
      </c>
      <c r="G16628" s="122"/>
      <c r="H16628" s="35" t="s">
        <v>474</v>
      </c>
      <c r="I16628" s="35">
        <v>5627502</v>
      </c>
      <c r="J16628" s="35">
        <v>208888</v>
      </c>
      <c r="K16628" s="35">
        <v>2002</v>
      </c>
      <c r="L16628" s="36">
        <v>9.584083336524836E-3</v>
      </c>
      <c r="M16628" s="35" t="s">
        <v>474</v>
      </c>
      <c r="N16628" s="39">
        <v>30144.384042935206</v>
      </c>
      <c r="O16628" s="92">
        <v>44518</v>
      </c>
      <c r="P16628" s="92">
        <f t="shared" si="612"/>
        <v>44500</v>
      </c>
      <c r="Q16628" s="92">
        <f t="shared" si="613"/>
        <v>44513</v>
      </c>
    </row>
    <row r="16629" spans="1:17" x14ac:dyDescent="0.25">
      <c r="A16629" s="1" t="s">
        <v>846</v>
      </c>
      <c r="B16629" s="35" t="s">
        <v>454</v>
      </c>
      <c r="C16629" s="33">
        <v>21025.5302833235</v>
      </c>
      <c r="D16629" s="35">
        <v>1772</v>
      </c>
      <c r="E16629" s="35">
        <v>71</v>
      </c>
      <c r="F16629" s="34">
        <v>24.120336101349121</v>
      </c>
      <c r="G16629" s="122"/>
      <c r="H16629" s="35" t="s">
        <v>474</v>
      </c>
      <c r="I16629" s="35">
        <v>68182</v>
      </c>
      <c r="J16629" s="35">
        <v>1817</v>
      </c>
      <c r="K16629" s="35">
        <v>75</v>
      </c>
      <c r="L16629" s="36">
        <v>4.1276829939460649E-2</v>
      </c>
      <c r="M16629" s="35" t="s">
        <v>474</v>
      </c>
      <c r="N16629" s="39">
        <v>8641.8747851566077</v>
      </c>
      <c r="O16629" s="92">
        <v>44518</v>
      </c>
      <c r="P16629" s="92">
        <f t="shared" si="612"/>
        <v>44500</v>
      </c>
      <c r="Q16629" s="92">
        <f t="shared" si="613"/>
        <v>44513</v>
      </c>
    </row>
    <row r="16630" spans="1:17" x14ac:dyDescent="0.25">
      <c r="A16630" s="1" t="s">
        <v>845</v>
      </c>
      <c r="B16630" s="35" t="s">
        <v>446</v>
      </c>
      <c r="C16630" s="33">
        <v>5073.1152154421097</v>
      </c>
      <c r="D16630" s="35">
        <v>284</v>
      </c>
      <c r="E16630" s="35">
        <v>7</v>
      </c>
      <c r="F16630" s="34">
        <v>9.8558770847160044</v>
      </c>
      <c r="G16630" s="122"/>
      <c r="H16630" s="35" t="s">
        <v>459</v>
      </c>
      <c r="I16630" s="35">
        <v>15044</v>
      </c>
      <c r="J16630" s="35">
        <v>480</v>
      </c>
      <c r="K16630" s="35">
        <v>8</v>
      </c>
      <c r="L16630" s="36">
        <v>1.6666666666666666E-2</v>
      </c>
      <c r="M16630" s="35" t="s">
        <v>474</v>
      </c>
      <c r="N16630" s="39">
        <v>9461.6420013273673</v>
      </c>
      <c r="O16630" s="92">
        <v>44518</v>
      </c>
      <c r="P16630" s="92">
        <f t="shared" si="612"/>
        <v>44500</v>
      </c>
      <c r="Q16630" s="92">
        <f t="shared" si="613"/>
        <v>44513</v>
      </c>
    </row>
    <row r="16631" spans="1:17" x14ac:dyDescent="0.25">
      <c r="A16631" s="1" t="s">
        <v>844</v>
      </c>
      <c r="B16631" s="35" t="s">
        <v>450</v>
      </c>
      <c r="C16631" s="33">
        <v>7640.4843218528404</v>
      </c>
      <c r="D16631" s="35">
        <v>686</v>
      </c>
      <c r="E16631" s="35">
        <v>21</v>
      </c>
      <c r="F16631" s="34">
        <v>19.632263307049698</v>
      </c>
      <c r="G16631" s="122"/>
      <c r="H16631" s="35" t="s">
        <v>474</v>
      </c>
      <c r="I16631" s="35">
        <v>26205</v>
      </c>
      <c r="J16631" s="35">
        <v>749</v>
      </c>
      <c r="K16631" s="35">
        <v>23</v>
      </c>
      <c r="L16631" s="36">
        <v>3.0707610146862484E-2</v>
      </c>
      <c r="M16631" s="35" t="s">
        <v>474</v>
      </c>
      <c r="N16631" s="39">
        <v>9803.0434779868156</v>
      </c>
      <c r="O16631" s="92">
        <v>44518</v>
      </c>
      <c r="P16631" s="92">
        <f t="shared" si="612"/>
        <v>44500</v>
      </c>
      <c r="Q16631" s="92">
        <f t="shared" si="613"/>
        <v>44513</v>
      </c>
    </row>
    <row r="16632" spans="1:17" x14ac:dyDescent="0.25">
      <c r="A16632" s="1" t="s">
        <v>843</v>
      </c>
      <c r="B16632" s="35" t="s">
        <v>441</v>
      </c>
      <c r="C16632" s="33">
        <v>4489.38887213825</v>
      </c>
      <c r="D16632" s="35">
        <v>400</v>
      </c>
      <c r="E16632" s="35">
        <v>10</v>
      </c>
      <c r="F16632" s="34">
        <v>15.910533362762743</v>
      </c>
      <c r="G16632" s="122"/>
      <c r="H16632" s="35" t="s">
        <v>474</v>
      </c>
      <c r="I16632" s="35">
        <v>15478</v>
      </c>
      <c r="J16632" s="35">
        <v>553</v>
      </c>
      <c r="K16632" s="35">
        <v>10</v>
      </c>
      <c r="L16632" s="36">
        <v>1.8083182640144666E-2</v>
      </c>
      <c r="M16632" s="35" t="s">
        <v>459</v>
      </c>
      <c r="N16632" s="39">
        <v>12317.934929450916</v>
      </c>
      <c r="O16632" s="92">
        <v>44518</v>
      </c>
      <c r="P16632" s="92">
        <f t="shared" si="612"/>
        <v>44500</v>
      </c>
      <c r="Q16632" s="92">
        <f t="shared" si="613"/>
        <v>44513</v>
      </c>
    </row>
    <row r="16633" spans="1:17" x14ac:dyDescent="0.25">
      <c r="A16633" s="1" t="s">
        <v>842</v>
      </c>
      <c r="B16633" s="35" t="s">
        <v>444</v>
      </c>
      <c r="C16633" s="33">
        <v>39657.353717883198</v>
      </c>
      <c r="D16633" s="35">
        <v>4772</v>
      </c>
      <c r="E16633" s="35">
        <v>90</v>
      </c>
      <c r="F16633" s="34">
        <v>16.21028844814855</v>
      </c>
      <c r="G16633" s="122"/>
      <c r="H16633" s="35" t="s">
        <v>474</v>
      </c>
      <c r="I16633" s="35">
        <v>139721</v>
      </c>
      <c r="J16633" s="35">
        <v>4036</v>
      </c>
      <c r="K16633" s="35">
        <v>101</v>
      </c>
      <c r="L16633" s="36">
        <v>2.5024777006937563E-2</v>
      </c>
      <c r="M16633" s="35" t="s">
        <v>474</v>
      </c>
      <c r="N16633" s="39">
        <v>10177.179316379839</v>
      </c>
      <c r="O16633" s="92">
        <v>44518</v>
      </c>
      <c r="P16633" s="92">
        <f t="shared" si="612"/>
        <v>44500</v>
      </c>
      <c r="Q16633" s="92">
        <f t="shared" si="613"/>
        <v>44513</v>
      </c>
    </row>
    <row r="16634" spans="1:17" x14ac:dyDescent="0.25">
      <c r="A16634" s="1" t="s">
        <v>841</v>
      </c>
      <c r="B16634" s="35" t="s">
        <v>454</v>
      </c>
      <c r="C16634" s="33">
        <v>9926.4673993127308</v>
      </c>
      <c r="D16634" s="35">
        <v>666</v>
      </c>
      <c r="E16634" s="35">
        <v>22</v>
      </c>
      <c r="F16634" s="34">
        <v>15.830692916367923</v>
      </c>
      <c r="G16634" s="122"/>
      <c r="H16634" s="35" t="s">
        <v>474</v>
      </c>
      <c r="I16634" s="35">
        <v>28617</v>
      </c>
      <c r="J16634" s="35">
        <v>752</v>
      </c>
      <c r="K16634" s="35">
        <v>28</v>
      </c>
      <c r="L16634" s="36">
        <v>3.7234042553191488E-2</v>
      </c>
      <c r="M16634" s="35" t="s">
        <v>474</v>
      </c>
      <c r="N16634" s="39">
        <v>7575.7061374327941</v>
      </c>
      <c r="O16634" s="92">
        <v>44518</v>
      </c>
      <c r="P16634" s="92">
        <f t="shared" si="612"/>
        <v>44500</v>
      </c>
      <c r="Q16634" s="92">
        <f t="shared" si="613"/>
        <v>44513</v>
      </c>
    </row>
    <row r="16635" spans="1:17" x14ac:dyDescent="0.25">
      <c r="A16635" s="1" t="s">
        <v>840</v>
      </c>
      <c r="B16635" s="35" t="s">
        <v>443</v>
      </c>
      <c r="C16635" s="33">
        <v>28615.425420800198</v>
      </c>
      <c r="D16635" s="35">
        <v>3491</v>
      </c>
      <c r="E16635" s="35">
        <v>102</v>
      </c>
      <c r="F16635" s="34">
        <v>25.460793186105807</v>
      </c>
      <c r="G16635" s="122"/>
      <c r="H16635" s="35" t="s">
        <v>474</v>
      </c>
      <c r="I16635" s="35">
        <v>101032</v>
      </c>
      <c r="J16635" s="35">
        <v>2725</v>
      </c>
      <c r="K16635" s="35">
        <v>110</v>
      </c>
      <c r="L16635" s="36">
        <v>4.0366972477064222E-2</v>
      </c>
      <c r="M16635" s="35" t="s">
        <v>474</v>
      </c>
      <c r="N16635" s="39">
        <v>9522.8358828425153</v>
      </c>
      <c r="O16635" s="92">
        <v>44518</v>
      </c>
      <c r="P16635" s="92">
        <f t="shared" si="612"/>
        <v>44500</v>
      </c>
      <c r="Q16635" s="92">
        <f t="shared" si="613"/>
        <v>44513</v>
      </c>
    </row>
    <row r="16636" spans="1:17" x14ac:dyDescent="0.25">
      <c r="A16636" s="1" t="s">
        <v>839</v>
      </c>
      <c r="B16636" s="35" t="s">
        <v>448</v>
      </c>
      <c r="C16636" s="33">
        <v>3727.2357787096198</v>
      </c>
      <c r="D16636" s="35">
        <v>307</v>
      </c>
      <c r="E16636" s="35">
        <v>15</v>
      </c>
      <c r="F16636" s="34">
        <v>28.745929558540116</v>
      </c>
      <c r="G16636" s="122"/>
      <c r="H16636" s="35" t="s">
        <v>474</v>
      </c>
      <c r="I16636" s="35">
        <v>9150</v>
      </c>
      <c r="J16636" s="35">
        <v>330</v>
      </c>
      <c r="K16636" s="35">
        <v>16</v>
      </c>
      <c r="L16636" s="36">
        <v>4.8484848484848485E-2</v>
      </c>
      <c r="M16636" s="35" t="s">
        <v>474</v>
      </c>
      <c r="N16636" s="39">
        <v>8853.7463040303555</v>
      </c>
      <c r="O16636" s="92">
        <v>44518</v>
      </c>
      <c r="P16636" s="92">
        <f t="shared" si="612"/>
        <v>44500</v>
      </c>
      <c r="Q16636" s="92">
        <f t="shared" si="613"/>
        <v>44513</v>
      </c>
    </row>
    <row r="16637" spans="1:17" x14ac:dyDescent="0.25">
      <c r="A16637" s="1" t="s">
        <v>838</v>
      </c>
      <c r="B16637" s="35" t="s">
        <v>443</v>
      </c>
      <c r="C16637" s="33">
        <v>99226.362872711004</v>
      </c>
      <c r="D16637" s="35">
        <v>16850</v>
      </c>
      <c r="E16637" s="35">
        <v>296</v>
      </c>
      <c r="F16637" s="34">
        <v>21.307701432107823</v>
      </c>
      <c r="G16637" s="122"/>
      <c r="H16637" s="35" t="s">
        <v>474</v>
      </c>
      <c r="I16637" s="35">
        <v>353026</v>
      </c>
      <c r="J16637" s="35">
        <v>11488</v>
      </c>
      <c r="K16637" s="35">
        <v>335</v>
      </c>
      <c r="L16637" s="36">
        <v>2.9160863509749304E-2</v>
      </c>
      <c r="M16637" s="35" t="s">
        <v>459</v>
      </c>
      <c r="N16637" s="39">
        <v>11577.568367326907</v>
      </c>
      <c r="O16637" s="92">
        <v>44518</v>
      </c>
      <c r="P16637" s="92">
        <f t="shared" si="612"/>
        <v>44500</v>
      </c>
      <c r="Q16637" s="92">
        <f t="shared" si="613"/>
        <v>44513</v>
      </c>
    </row>
    <row r="16638" spans="1:17" x14ac:dyDescent="0.25">
      <c r="A16638" s="1" t="s">
        <v>837</v>
      </c>
      <c r="B16638" s="35" t="s">
        <v>441</v>
      </c>
      <c r="C16638" s="33">
        <v>3688.3663500984599</v>
      </c>
      <c r="D16638" s="35">
        <v>317</v>
      </c>
      <c r="E16638" s="35">
        <v>8</v>
      </c>
      <c r="F16638" s="34">
        <v>15.492728140015629</v>
      </c>
      <c r="G16638" s="122"/>
      <c r="H16638" s="35" t="s">
        <v>474</v>
      </c>
      <c r="I16638" s="35">
        <v>9202</v>
      </c>
      <c r="J16638" s="35">
        <v>341</v>
      </c>
      <c r="K16638" s="35">
        <v>9</v>
      </c>
      <c r="L16638" s="36">
        <v>2.6392961876832845E-2</v>
      </c>
      <c r="M16638" s="35" t="s">
        <v>474</v>
      </c>
      <c r="N16638" s="39">
        <v>9245.2855175543264</v>
      </c>
      <c r="O16638" s="92">
        <v>44518</v>
      </c>
      <c r="P16638" s="92">
        <f t="shared" si="612"/>
        <v>44500</v>
      </c>
      <c r="Q16638" s="92">
        <f t="shared" si="613"/>
        <v>44513</v>
      </c>
    </row>
    <row r="16639" spans="1:17" x14ac:dyDescent="0.25">
      <c r="A16639" s="1" t="s">
        <v>836</v>
      </c>
      <c r="B16639" s="35" t="s">
        <v>444</v>
      </c>
      <c r="C16639" s="33">
        <v>64727.380689706901</v>
      </c>
      <c r="D16639" s="35">
        <v>3009</v>
      </c>
      <c r="E16639" s="35">
        <v>97</v>
      </c>
      <c r="F16639" s="34">
        <v>10.704235757331096</v>
      </c>
      <c r="G16639" s="122"/>
      <c r="H16639" s="35" t="s">
        <v>474</v>
      </c>
      <c r="I16639" s="35">
        <v>362696</v>
      </c>
      <c r="J16639" s="35">
        <v>14727</v>
      </c>
      <c r="K16639" s="35">
        <v>102</v>
      </c>
      <c r="L16639" s="36">
        <v>6.9260541861886332E-3</v>
      </c>
      <c r="M16639" s="35" t="s">
        <v>459</v>
      </c>
      <c r="N16639" s="39">
        <v>22752.349690464027</v>
      </c>
      <c r="O16639" s="92">
        <v>44518</v>
      </c>
      <c r="P16639" s="92">
        <f t="shared" si="612"/>
        <v>44500</v>
      </c>
      <c r="Q16639" s="92">
        <f t="shared" si="613"/>
        <v>44513</v>
      </c>
    </row>
    <row r="16640" spans="1:17" x14ac:dyDescent="0.25">
      <c r="A16640" s="1" t="s">
        <v>835</v>
      </c>
      <c r="B16640" s="35" t="s">
        <v>449</v>
      </c>
      <c r="C16640" s="33">
        <v>1838.08536362777</v>
      </c>
      <c r="D16640" s="35">
        <v>61</v>
      </c>
      <c r="E16640" s="35">
        <v>7</v>
      </c>
      <c r="F16640" s="34">
        <v>27.202218672432391</v>
      </c>
      <c r="G16640" s="122"/>
      <c r="H16640" s="35" t="s">
        <v>459</v>
      </c>
      <c r="I16640" s="35">
        <v>879</v>
      </c>
      <c r="J16640" s="35">
        <v>32</v>
      </c>
      <c r="K16640" s="35">
        <v>8</v>
      </c>
      <c r="L16640" s="36">
        <v>0.25</v>
      </c>
      <c r="M16640" s="35" t="s">
        <v>474</v>
      </c>
      <c r="N16640" s="39">
        <v>1740.941995035673</v>
      </c>
      <c r="O16640" s="92">
        <v>44518</v>
      </c>
      <c r="P16640" s="92">
        <f t="shared" si="612"/>
        <v>44500</v>
      </c>
      <c r="Q16640" s="92">
        <f t="shared" si="613"/>
        <v>44513</v>
      </c>
    </row>
    <row r="16641" spans="1:17" x14ac:dyDescent="0.25">
      <c r="A16641" s="1" t="s">
        <v>834</v>
      </c>
      <c r="B16641" s="35" t="s">
        <v>446</v>
      </c>
      <c r="C16641" s="33">
        <v>27818.816168915801</v>
      </c>
      <c r="D16641" s="35">
        <v>2495</v>
      </c>
      <c r="E16641" s="35">
        <v>66</v>
      </c>
      <c r="F16641" s="34">
        <v>16.946392275144202</v>
      </c>
      <c r="G16641" s="122"/>
      <c r="H16641" s="35" t="s">
        <v>474</v>
      </c>
      <c r="I16641" s="35">
        <v>86918</v>
      </c>
      <c r="J16641" s="35">
        <v>2824</v>
      </c>
      <c r="K16641" s="35">
        <v>73</v>
      </c>
      <c r="L16641" s="36">
        <v>2.5849858356940508E-2</v>
      </c>
      <c r="M16641" s="35" t="s">
        <v>474</v>
      </c>
      <c r="N16641" s="39">
        <v>10151.402499850019</v>
      </c>
      <c r="O16641" s="92">
        <v>44518</v>
      </c>
      <c r="P16641" s="92">
        <f t="shared" si="612"/>
        <v>44500</v>
      </c>
      <c r="Q16641" s="92">
        <f t="shared" si="613"/>
        <v>44513</v>
      </c>
    </row>
    <row r="16642" spans="1:17" x14ac:dyDescent="0.25">
      <c r="A16642" s="1" t="s">
        <v>833</v>
      </c>
      <c r="B16642" s="35" t="s">
        <v>446</v>
      </c>
      <c r="C16642" s="33">
        <v>111989.024087531</v>
      </c>
      <c r="D16642" s="35">
        <v>7643</v>
      </c>
      <c r="E16642" s="35">
        <v>208</v>
      </c>
      <c r="F16642" s="34">
        <v>13.266606239492239</v>
      </c>
      <c r="G16642" s="122"/>
      <c r="H16642" s="35" t="s">
        <v>474</v>
      </c>
      <c r="I16642" s="35">
        <v>1688154</v>
      </c>
      <c r="J16642" s="35">
        <v>78768</v>
      </c>
      <c r="K16642" s="35">
        <v>234</v>
      </c>
      <c r="L16642" s="36">
        <v>2.9707495429616088E-3</v>
      </c>
      <c r="M16642" s="35" t="s">
        <v>459</v>
      </c>
      <c r="N16642" s="39">
        <v>70335.46424909879</v>
      </c>
      <c r="O16642" s="92">
        <v>44518</v>
      </c>
      <c r="P16642" s="92">
        <f t="shared" si="612"/>
        <v>44500</v>
      </c>
      <c r="Q16642" s="92">
        <f t="shared" si="613"/>
        <v>44513</v>
      </c>
    </row>
    <row r="16643" spans="1:17" x14ac:dyDescent="0.25">
      <c r="A16643" s="1" t="s">
        <v>832</v>
      </c>
      <c r="B16643" s="35" t="s">
        <v>444</v>
      </c>
      <c r="C16643" s="33">
        <v>23172.8895591976</v>
      </c>
      <c r="D16643" s="35">
        <v>2432</v>
      </c>
      <c r="E16643" s="35">
        <v>55</v>
      </c>
      <c r="F16643" s="34">
        <v>16.953308384504563</v>
      </c>
      <c r="G16643" s="122"/>
      <c r="H16643" s="35" t="s">
        <v>455</v>
      </c>
      <c r="I16643" s="35">
        <v>86379</v>
      </c>
      <c r="J16643" s="35">
        <v>2472</v>
      </c>
      <c r="K16643" s="35">
        <v>60</v>
      </c>
      <c r="L16643" s="36">
        <v>2.4271844660194174E-2</v>
      </c>
      <c r="M16643" s="35" t="s">
        <v>455</v>
      </c>
      <c r="N16643" s="39">
        <v>10667.638119471525</v>
      </c>
      <c r="O16643" s="92">
        <v>44518</v>
      </c>
      <c r="P16643" s="92">
        <f t="shared" si="612"/>
        <v>44500</v>
      </c>
      <c r="Q16643" s="92">
        <f t="shared" si="613"/>
        <v>44513</v>
      </c>
    </row>
    <row r="16644" spans="1:17" x14ac:dyDescent="0.25">
      <c r="A16644" s="1" t="s">
        <v>831</v>
      </c>
      <c r="B16644" s="35" t="s">
        <v>446</v>
      </c>
      <c r="C16644" s="33">
        <v>4723.0019559667198</v>
      </c>
      <c r="D16644" s="35">
        <v>241</v>
      </c>
      <c r="E16644" s="35">
        <v>7</v>
      </c>
      <c r="F16644" s="34">
        <v>10.586487252420758</v>
      </c>
      <c r="G16644" s="122"/>
      <c r="H16644" s="35" t="s">
        <v>459</v>
      </c>
      <c r="I16644" s="35">
        <v>16722</v>
      </c>
      <c r="J16644" s="35">
        <v>581</v>
      </c>
      <c r="K16644" s="35">
        <v>8</v>
      </c>
      <c r="L16644" s="36">
        <v>1.3769363166953529E-2</v>
      </c>
      <c r="M16644" s="35" t="s">
        <v>455</v>
      </c>
      <c r="N16644" s="39">
        <v>12301.498187312924</v>
      </c>
      <c r="O16644" s="92">
        <v>44518</v>
      </c>
      <c r="P16644" s="92">
        <f t="shared" si="612"/>
        <v>44500</v>
      </c>
      <c r="Q16644" s="92">
        <f t="shared" si="613"/>
        <v>44513</v>
      </c>
    </row>
    <row r="16645" spans="1:17" x14ac:dyDescent="0.25">
      <c r="A16645" s="1" t="s">
        <v>830</v>
      </c>
      <c r="B16645" s="35" t="s">
        <v>443</v>
      </c>
      <c r="C16645" s="33">
        <v>12248.3187771581</v>
      </c>
      <c r="D16645" s="35">
        <v>1078</v>
      </c>
      <c r="E16645" s="35">
        <v>22</v>
      </c>
      <c r="F16645" s="34">
        <v>12.82974912735885</v>
      </c>
      <c r="G16645" s="122"/>
      <c r="H16645" s="35" t="s">
        <v>455</v>
      </c>
      <c r="I16645" s="35">
        <v>25763</v>
      </c>
      <c r="J16645" s="35">
        <v>848</v>
      </c>
      <c r="K16645" s="35">
        <v>23</v>
      </c>
      <c r="L16645" s="36">
        <v>2.7122641509433963E-2</v>
      </c>
      <c r="M16645" s="35" t="s">
        <v>455</v>
      </c>
      <c r="N16645" s="39">
        <v>6923.3991654547399</v>
      </c>
      <c r="O16645" s="92">
        <v>44518</v>
      </c>
      <c r="P16645" s="92">
        <f t="shared" si="612"/>
        <v>44500</v>
      </c>
      <c r="Q16645" s="92">
        <f t="shared" si="613"/>
        <v>44513</v>
      </c>
    </row>
    <row r="16646" spans="1:17" x14ac:dyDescent="0.25">
      <c r="A16646" s="1" t="s">
        <v>829</v>
      </c>
      <c r="B16646" s="35" t="s">
        <v>449</v>
      </c>
      <c r="C16646" s="33">
        <v>1174.1958259012499</v>
      </c>
      <c r="D16646" s="35">
        <v>34</v>
      </c>
      <c r="E16646" s="35" t="s">
        <v>487</v>
      </c>
      <c r="F16646" s="34">
        <v>24.332762850267049</v>
      </c>
      <c r="G16646" s="122"/>
      <c r="H16646" s="35" t="s">
        <v>455</v>
      </c>
      <c r="I16646" s="35">
        <v>3465</v>
      </c>
      <c r="J16646" s="35">
        <v>123</v>
      </c>
      <c r="K16646" s="35">
        <v>6</v>
      </c>
      <c r="L16646" s="36">
        <v>4.878048780487805E-2</v>
      </c>
      <c r="M16646" s="35" t="s">
        <v>455</v>
      </c>
      <c r="N16646" s="39">
        <v>10475.254407039965</v>
      </c>
      <c r="O16646" s="92">
        <v>44518</v>
      </c>
      <c r="P16646" s="92">
        <f t="shared" si="612"/>
        <v>44500</v>
      </c>
      <c r="Q16646" s="92">
        <f t="shared" si="613"/>
        <v>44513</v>
      </c>
    </row>
    <row r="16647" spans="1:17" x14ac:dyDescent="0.25">
      <c r="A16647" s="1" t="s">
        <v>828</v>
      </c>
      <c r="B16647" s="35" t="s">
        <v>441</v>
      </c>
      <c r="C16647" s="33">
        <v>14163.6711170745</v>
      </c>
      <c r="D16647" s="35">
        <v>1439</v>
      </c>
      <c r="E16647" s="35">
        <v>86</v>
      </c>
      <c r="F16647" s="34">
        <v>43.370515257529838</v>
      </c>
      <c r="G16647" s="122"/>
      <c r="H16647" s="35" t="s">
        <v>474</v>
      </c>
      <c r="I16647" s="35">
        <v>43250</v>
      </c>
      <c r="J16647" s="35">
        <v>1441</v>
      </c>
      <c r="K16647" s="35">
        <v>89</v>
      </c>
      <c r="L16647" s="36">
        <v>6.1762664816099933E-2</v>
      </c>
      <c r="M16647" s="35" t="s">
        <v>474</v>
      </c>
      <c r="N16647" s="39">
        <v>10173.915986109383</v>
      </c>
      <c r="O16647" s="92">
        <v>44518</v>
      </c>
      <c r="P16647" s="92">
        <f t="shared" si="612"/>
        <v>44500</v>
      </c>
      <c r="Q16647" s="92">
        <f t="shared" si="613"/>
        <v>44513</v>
      </c>
    </row>
    <row r="16648" spans="1:17" x14ac:dyDescent="0.25">
      <c r="A16648" s="1" t="s">
        <v>827</v>
      </c>
      <c r="B16648" s="35" t="s">
        <v>454</v>
      </c>
      <c r="C16648" s="33">
        <v>5829.5344790318404</v>
      </c>
      <c r="D16648" s="35">
        <v>422</v>
      </c>
      <c r="E16648" s="35">
        <v>15</v>
      </c>
      <c r="F16648" s="34">
        <v>18.379316140634824</v>
      </c>
      <c r="G16648" s="122"/>
      <c r="H16648" s="35" t="s">
        <v>474</v>
      </c>
      <c r="I16648" s="35">
        <v>14133</v>
      </c>
      <c r="J16648" s="35">
        <v>377</v>
      </c>
      <c r="K16648" s="35">
        <v>17</v>
      </c>
      <c r="L16648" s="36">
        <v>4.5092838196286469E-2</v>
      </c>
      <c r="M16648" s="35" t="s">
        <v>474</v>
      </c>
      <c r="N16648" s="39">
        <v>6467.0687060180408</v>
      </c>
      <c r="O16648" s="92">
        <v>44518</v>
      </c>
      <c r="P16648" s="92">
        <f t="shared" si="612"/>
        <v>44500</v>
      </c>
      <c r="Q16648" s="92">
        <f t="shared" si="613"/>
        <v>44513</v>
      </c>
    </row>
    <row r="16649" spans="1:17" x14ac:dyDescent="0.25">
      <c r="A16649" s="1" t="s">
        <v>826</v>
      </c>
      <c r="B16649" s="35" t="s">
        <v>446</v>
      </c>
      <c r="C16649" s="33">
        <v>35973.240681719501</v>
      </c>
      <c r="D16649" s="35">
        <v>3872</v>
      </c>
      <c r="E16649" s="35">
        <v>140</v>
      </c>
      <c r="F16649" s="34">
        <v>27.798440758999217</v>
      </c>
      <c r="G16649" s="122"/>
      <c r="H16649" s="35" t="s">
        <v>474</v>
      </c>
      <c r="I16649" s="35">
        <v>106772</v>
      </c>
      <c r="J16649" s="35">
        <v>3612</v>
      </c>
      <c r="K16649" s="35">
        <v>147</v>
      </c>
      <c r="L16649" s="36">
        <v>4.0697674418604654E-2</v>
      </c>
      <c r="M16649" s="35" t="s">
        <v>474</v>
      </c>
      <c r="N16649" s="39">
        <v>10040.796802150517</v>
      </c>
      <c r="O16649" s="92">
        <v>44518</v>
      </c>
      <c r="P16649" s="92">
        <f t="shared" si="612"/>
        <v>44500</v>
      </c>
      <c r="Q16649" s="92">
        <f t="shared" si="613"/>
        <v>44513</v>
      </c>
    </row>
    <row r="16650" spans="1:17" x14ac:dyDescent="0.25">
      <c r="A16650" s="1" t="s">
        <v>825</v>
      </c>
      <c r="B16650" s="35" t="s">
        <v>442</v>
      </c>
      <c r="C16650" s="33">
        <v>36918.336746757697</v>
      </c>
      <c r="D16650" s="35">
        <v>9589</v>
      </c>
      <c r="E16650" s="35">
        <v>94</v>
      </c>
      <c r="F16650" s="34">
        <v>18.186858634348926</v>
      </c>
      <c r="G16650" s="122"/>
      <c r="H16650" s="35" t="s">
        <v>474</v>
      </c>
      <c r="I16650" s="35">
        <v>188814</v>
      </c>
      <c r="J16650" s="35">
        <v>4590</v>
      </c>
      <c r="K16650" s="35">
        <v>115</v>
      </c>
      <c r="L16650" s="36">
        <v>2.5054466230936819E-2</v>
      </c>
      <c r="M16650" s="35" t="s">
        <v>474</v>
      </c>
      <c r="N16650" s="39">
        <v>12432.846125992148</v>
      </c>
      <c r="O16650" s="92">
        <v>44518</v>
      </c>
      <c r="P16650" s="92">
        <f t="shared" si="612"/>
        <v>44500</v>
      </c>
      <c r="Q16650" s="92">
        <f t="shared" si="613"/>
        <v>44513</v>
      </c>
    </row>
    <row r="16651" spans="1:17" x14ac:dyDescent="0.25">
      <c r="A16651" s="1" t="s">
        <v>824</v>
      </c>
      <c r="B16651" s="35" t="s">
        <v>453</v>
      </c>
      <c r="C16651" s="33">
        <v>2936.1193472292898</v>
      </c>
      <c r="D16651" s="35">
        <v>225</v>
      </c>
      <c r="E16651" s="35">
        <v>26</v>
      </c>
      <c r="F16651" s="34">
        <v>63.251613354728804</v>
      </c>
      <c r="G16651" s="122"/>
      <c r="H16651" s="35" t="s">
        <v>474</v>
      </c>
      <c r="I16651" s="35">
        <v>9339</v>
      </c>
      <c r="J16651" s="35">
        <v>416</v>
      </c>
      <c r="K16651" s="35">
        <v>27</v>
      </c>
      <c r="L16651" s="36">
        <v>6.4903846153846159E-2</v>
      </c>
      <c r="M16651" s="35" t="s">
        <v>474</v>
      </c>
      <c r="N16651" s="39">
        <v>14168.361391459248</v>
      </c>
      <c r="O16651" s="92">
        <v>44518</v>
      </c>
      <c r="P16651" s="92">
        <f t="shared" si="612"/>
        <v>44500</v>
      </c>
      <c r="Q16651" s="92">
        <f t="shared" si="613"/>
        <v>44513</v>
      </c>
    </row>
    <row r="16652" spans="1:17" x14ac:dyDescent="0.25">
      <c r="A16652" s="1" t="s">
        <v>823</v>
      </c>
      <c r="B16652" s="35" t="s">
        <v>448</v>
      </c>
      <c r="C16652" s="33">
        <v>1357.7287896405801</v>
      </c>
      <c r="D16652" s="35">
        <v>96</v>
      </c>
      <c r="E16652" s="35">
        <v>11</v>
      </c>
      <c r="F16652" s="34">
        <v>57.869752170629098</v>
      </c>
      <c r="G16652" s="122"/>
      <c r="H16652" s="35" t="s">
        <v>474</v>
      </c>
      <c r="I16652" s="35">
        <v>2360</v>
      </c>
      <c r="J16652" s="35">
        <v>125</v>
      </c>
      <c r="K16652" s="35">
        <v>14</v>
      </c>
      <c r="L16652" s="36">
        <v>0.112</v>
      </c>
      <c r="M16652" s="35" t="s">
        <v>455</v>
      </c>
      <c r="N16652" s="39">
        <v>9206.5514816909908</v>
      </c>
      <c r="O16652" s="92">
        <v>44518</v>
      </c>
      <c r="P16652" s="92">
        <f t="shared" si="612"/>
        <v>44500</v>
      </c>
      <c r="Q16652" s="92">
        <f t="shared" si="613"/>
        <v>44513</v>
      </c>
    </row>
    <row r="16653" spans="1:17" x14ac:dyDescent="0.25">
      <c r="A16653" s="1" t="s">
        <v>822</v>
      </c>
      <c r="B16653" s="35" t="s">
        <v>447</v>
      </c>
      <c r="C16653" s="33">
        <v>1223.64361651632</v>
      </c>
      <c r="D16653" s="35">
        <v>41</v>
      </c>
      <c r="E16653" s="35" t="s">
        <v>487</v>
      </c>
      <c r="F16653" s="34">
        <v>5.8373672255919278</v>
      </c>
      <c r="G16653" s="122"/>
      <c r="H16653" s="35" t="s">
        <v>455</v>
      </c>
      <c r="I16653" s="35">
        <v>2759</v>
      </c>
      <c r="J16653" s="35">
        <v>101</v>
      </c>
      <c r="K16653" s="35">
        <v>1</v>
      </c>
      <c r="L16653" s="36">
        <v>9.9009900990099011E-3</v>
      </c>
      <c r="M16653" s="35" t="s">
        <v>455</v>
      </c>
      <c r="N16653" s="39">
        <v>8254.0372569869851</v>
      </c>
      <c r="O16653" s="92">
        <v>44518</v>
      </c>
      <c r="P16653" s="92">
        <f t="shared" si="612"/>
        <v>44500</v>
      </c>
      <c r="Q16653" s="92">
        <f t="shared" si="613"/>
        <v>44513</v>
      </c>
    </row>
    <row r="16654" spans="1:17" x14ac:dyDescent="0.25">
      <c r="A16654" s="1" t="s">
        <v>821</v>
      </c>
      <c r="B16654" s="35" t="s">
        <v>448</v>
      </c>
      <c r="C16654" s="33">
        <v>56710.292083490698</v>
      </c>
      <c r="D16654" s="35">
        <v>7744</v>
      </c>
      <c r="E16654" s="35">
        <v>229</v>
      </c>
      <c r="F16654" s="34">
        <v>28.843340875517537</v>
      </c>
      <c r="G16654" s="122"/>
      <c r="H16654" s="35" t="s">
        <v>474</v>
      </c>
      <c r="I16654" s="35">
        <v>180790</v>
      </c>
      <c r="J16654" s="35">
        <v>5986</v>
      </c>
      <c r="K16654" s="35">
        <v>282</v>
      </c>
      <c r="L16654" s="36">
        <v>4.7109923154026061E-2</v>
      </c>
      <c r="M16654" s="35" t="s">
        <v>474</v>
      </c>
      <c r="N16654" s="39">
        <v>10555.403225903368</v>
      </c>
      <c r="O16654" s="92">
        <v>44518</v>
      </c>
      <c r="P16654" s="92">
        <f t="shared" si="612"/>
        <v>44500</v>
      </c>
      <c r="Q16654" s="92">
        <f t="shared" si="613"/>
        <v>44513</v>
      </c>
    </row>
    <row r="16655" spans="1:17" x14ac:dyDescent="0.25">
      <c r="A16655" s="1" t="s">
        <v>820</v>
      </c>
      <c r="B16655" s="35" t="s">
        <v>451</v>
      </c>
      <c r="C16655" s="33">
        <v>758.61581752920097</v>
      </c>
      <c r="D16655" s="35">
        <v>45</v>
      </c>
      <c r="E16655" s="35">
        <v>0</v>
      </c>
      <c r="F16655" s="34">
        <v>0</v>
      </c>
      <c r="G16655" s="122"/>
      <c r="H16655" s="35" t="s">
        <v>459</v>
      </c>
      <c r="I16655" s="35">
        <v>5154</v>
      </c>
      <c r="J16655" s="35">
        <v>68</v>
      </c>
      <c r="K16655" s="35">
        <v>0</v>
      </c>
      <c r="L16655" s="36">
        <v>0</v>
      </c>
      <c r="M16655" s="35" t="s">
        <v>459</v>
      </c>
      <c r="N16655" s="39">
        <v>8963.6939315970048</v>
      </c>
      <c r="O16655" s="92">
        <v>44518</v>
      </c>
      <c r="P16655" s="92">
        <f t="shared" si="612"/>
        <v>44500</v>
      </c>
      <c r="Q16655" s="92">
        <f t="shared" si="613"/>
        <v>44513</v>
      </c>
    </row>
    <row r="16656" spans="1:17" x14ac:dyDescent="0.25">
      <c r="A16656" s="1" t="s">
        <v>819</v>
      </c>
      <c r="B16656" s="35" t="s">
        <v>453</v>
      </c>
      <c r="C16656" s="33">
        <v>1673.49740572871</v>
      </c>
      <c r="D16656" s="35">
        <v>119</v>
      </c>
      <c r="E16656" s="35">
        <v>24</v>
      </c>
      <c r="F16656" s="34">
        <v>102.43730933895552</v>
      </c>
      <c r="G16656" s="122"/>
      <c r="H16656" s="35" t="s">
        <v>474</v>
      </c>
      <c r="I16656" s="35">
        <v>3175</v>
      </c>
      <c r="J16656" s="35">
        <v>137</v>
      </c>
      <c r="K16656" s="35">
        <v>25</v>
      </c>
      <c r="L16656" s="36">
        <v>0.18248175182481752</v>
      </c>
      <c r="M16656" s="35" t="s">
        <v>459</v>
      </c>
      <c r="N16656" s="39">
        <v>8186.4483046715286</v>
      </c>
      <c r="O16656" s="92">
        <v>44518</v>
      </c>
      <c r="P16656" s="92">
        <f t="shared" si="612"/>
        <v>44500</v>
      </c>
      <c r="Q16656" s="92">
        <f t="shared" si="613"/>
        <v>44513</v>
      </c>
    </row>
    <row r="16657" spans="1:17" x14ac:dyDescent="0.25">
      <c r="A16657" s="1" t="s">
        <v>818</v>
      </c>
      <c r="B16657" s="35" t="s">
        <v>441</v>
      </c>
      <c r="C16657" s="33">
        <v>14079.6128022015</v>
      </c>
      <c r="D16657" s="35">
        <v>2011</v>
      </c>
      <c r="E16657" s="35">
        <v>80</v>
      </c>
      <c r="F16657" s="34">
        <v>40.585531680190975</v>
      </c>
      <c r="G16657" s="122"/>
      <c r="H16657" s="35" t="s">
        <v>474</v>
      </c>
      <c r="I16657" s="35">
        <v>40290</v>
      </c>
      <c r="J16657" s="35">
        <v>1313</v>
      </c>
      <c r="K16657" s="35">
        <v>88</v>
      </c>
      <c r="L16657" s="36">
        <v>6.7022086824067018E-2</v>
      </c>
      <c r="M16657" s="35" t="s">
        <v>474</v>
      </c>
      <c r="N16657" s="39">
        <v>9325.5405418158807</v>
      </c>
      <c r="O16657" s="92">
        <v>44518</v>
      </c>
      <c r="P16657" s="92">
        <f t="shared" si="612"/>
        <v>44500</v>
      </c>
      <c r="Q16657" s="92">
        <f t="shared" si="613"/>
        <v>44513</v>
      </c>
    </row>
    <row r="16658" spans="1:17" x14ac:dyDescent="0.25">
      <c r="A16658" s="1" t="s">
        <v>817</v>
      </c>
      <c r="B16658" s="35" t="s">
        <v>444</v>
      </c>
      <c r="C16658" s="33">
        <v>7354.9427443027298</v>
      </c>
      <c r="D16658" s="35">
        <v>549</v>
      </c>
      <c r="E16658" s="35">
        <v>17</v>
      </c>
      <c r="F16658" s="34">
        <v>16.50979153068624</v>
      </c>
      <c r="G16658" s="122"/>
      <c r="H16658" s="35" t="s">
        <v>474</v>
      </c>
      <c r="I16658" s="35">
        <v>25583</v>
      </c>
      <c r="J16658" s="35">
        <v>611</v>
      </c>
      <c r="K16658" s="35">
        <v>19</v>
      </c>
      <c r="L16658" s="36">
        <v>3.1096563011456628E-2</v>
      </c>
      <c r="M16658" s="35" t="s">
        <v>474</v>
      </c>
      <c r="N16658" s="39">
        <v>8307.3386325582414</v>
      </c>
      <c r="O16658" s="92">
        <v>44518</v>
      </c>
      <c r="P16658" s="92">
        <f t="shared" si="612"/>
        <v>44500</v>
      </c>
      <c r="Q16658" s="92">
        <f t="shared" si="613"/>
        <v>44513</v>
      </c>
    </row>
    <row r="16659" spans="1:17" x14ac:dyDescent="0.25">
      <c r="A16659" s="1" t="s">
        <v>816</v>
      </c>
      <c r="B16659" s="35" t="s">
        <v>449</v>
      </c>
      <c r="C16659" s="33">
        <v>1582.42316470797</v>
      </c>
      <c r="D16659" s="35">
        <v>65</v>
      </c>
      <c r="E16659" s="35" t="s">
        <v>487</v>
      </c>
      <c r="F16659" s="34">
        <v>13.541618895932926</v>
      </c>
      <c r="G16659" s="122"/>
      <c r="H16659" s="35" t="s">
        <v>474</v>
      </c>
      <c r="I16659" s="35">
        <v>4299</v>
      </c>
      <c r="J16659" s="35">
        <v>150</v>
      </c>
      <c r="K16659" s="35">
        <v>4</v>
      </c>
      <c r="L16659" s="36">
        <v>2.6666666666666668E-2</v>
      </c>
      <c r="M16659" s="35" t="s">
        <v>474</v>
      </c>
      <c r="N16659" s="39">
        <v>9479.1332271530482</v>
      </c>
      <c r="O16659" s="92">
        <v>44518</v>
      </c>
      <c r="P16659" s="92">
        <f t="shared" si="612"/>
        <v>44500</v>
      </c>
      <c r="Q16659" s="92">
        <f t="shared" si="613"/>
        <v>44513</v>
      </c>
    </row>
    <row r="16660" spans="1:17" x14ac:dyDescent="0.25">
      <c r="A16660" s="1" t="s">
        <v>815</v>
      </c>
      <c r="B16660" s="35" t="s">
        <v>446</v>
      </c>
      <c r="C16660" s="33">
        <v>18730.958831312699</v>
      </c>
      <c r="D16660" s="35">
        <v>1365</v>
      </c>
      <c r="E16660" s="35">
        <v>23</v>
      </c>
      <c r="F16660" s="34">
        <v>8.7708117755870827</v>
      </c>
      <c r="G16660" s="122"/>
      <c r="H16660" s="35" t="s">
        <v>455</v>
      </c>
      <c r="I16660" s="35">
        <v>89507</v>
      </c>
      <c r="J16660" s="35">
        <v>2045</v>
      </c>
      <c r="K16660" s="35">
        <v>24</v>
      </c>
      <c r="L16660" s="36">
        <v>1.1735941320293399E-2</v>
      </c>
      <c r="M16660" s="35" t="s">
        <v>455</v>
      </c>
      <c r="N16660" s="39">
        <v>10917.753962393836</v>
      </c>
      <c r="O16660" s="92">
        <v>44518</v>
      </c>
      <c r="P16660" s="92">
        <f t="shared" si="612"/>
        <v>44500</v>
      </c>
      <c r="Q16660" s="92">
        <f t="shared" si="613"/>
        <v>44513</v>
      </c>
    </row>
    <row r="16661" spans="1:17" x14ac:dyDescent="0.25">
      <c r="A16661" s="1" t="s">
        <v>814</v>
      </c>
      <c r="B16661" s="35" t="s">
        <v>449</v>
      </c>
      <c r="C16661" s="33">
        <v>1931.62596058402</v>
      </c>
      <c r="D16661" s="35">
        <v>46</v>
      </c>
      <c r="E16661" s="35" t="s">
        <v>487</v>
      </c>
      <c r="F16661" s="34">
        <v>7.395693875120136</v>
      </c>
      <c r="G16661" s="122"/>
      <c r="H16661" s="35" t="s">
        <v>455</v>
      </c>
      <c r="I16661" s="35">
        <v>5523</v>
      </c>
      <c r="J16661" s="35">
        <v>165</v>
      </c>
      <c r="K16661" s="35">
        <v>2</v>
      </c>
      <c r="L16661" s="36">
        <v>1.2121212121212121E-2</v>
      </c>
      <c r="M16661" s="35" t="s">
        <v>455</v>
      </c>
      <c r="N16661" s="39">
        <v>8542.0264257637573</v>
      </c>
      <c r="O16661" s="92">
        <v>44518</v>
      </c>
      <c r="P16661" s="92">
        <f t="shared" si="612"/>
        <v>44500</v>
      </c>
      <c r="Q16661" s="92">
        <f t="shared" si="613"/>
        <v>44513</v>
      </c>
    </row>
    <row r="16662" spans="1:17" x14ac:dyDescent="0.25">
      <c r="A16662" s="1" t="s">
        <v>813</v>
      </c>
      <c r="B16662" s="35" t="s">
        <v>447</v>
      </c>
      <c r="C16662" s="33">
        <v>784.07156341524001</v>
      </c>
      <c r="D16662" s="35">
        <v>31</v>
      </c>
      <c r="E16662" s="35">
        <v>0</v>
      </c>
      <c r="F16662" s="34">
        <v>0</v>
      </c>
      <c r="G16662" s="122"/>
      <c r="H16662" s="35" t="s">
        <v>455</v>
      </c>
      <c r="I16662" s="35">
        <v>2693</v>
      </c>
      <c r="J16662" s="35">
        <v>95</v>
      </c>
      <c r="K16662" s="35">
        <v>0</v>
      </c>
      <c r="L16662" s="36">
        <v>0</v>
      </c>
      <c r="M16662" s="35" t="s">
        <v>455</v>
      </c>
      <c r="N16662" s="39">
        <v>12116.240969918777</v>
      </c>
      <c r="O16662" s="92">
        <v>44518</v>
      </c>
      <c r="P16662" s="92">
        <f t="shared" si="612"/>
        <v>44500</v>
      </c>
      <c r="Q16662" s="92">
        <f t="shared" si="613"/>
        <v>44513</v>
      </c>
    </row>
    <row r="16663" spans="1:17" x14ac:dyDescent="0.25">
      <c r="A16663" s="1" t="s">
        <v>812</v>
      </c>
      <c r="B16663" s="35" t="s">
        <v>453</v>
      </c>
      <c r="C16663" s="33">
        <v>6466.0125528356502</v>
      </c>
      <c r="D16663" s="35">
        <v>471</v>
      </c>
      <c r="E16663" s="35">
        <v>42</v>
      </c>
      <c r="F16663" s="34">
        <v>46.396445653115215</v>
      </c>
      <c r="G16663" s="122"/>
      <c r="H16663" s="35" t="s">
        <v>459</v>
      </c>
      <c r="I16663" s="35">
        <v>23651</v>
      </c>
      <c r="J16663" s="35">
        <v>983</v>
      </c>
      <c r="K16663" s="35">
        <v>43</v>
      </c>
      <c r="L16663" s="36">
        <v>4.3743641912512718E-2</v>
      </c>
      <c r="M16663" s="35" t="s">
        <v>455</v>
      </c>
      <c r="N16663" s="39">
        <v>15202.568692337418</v>
      </c>
      <c r="O16663" s="92">
        <v>44518</v>
      </c>
      <c r="P16663" s="92">
        <f t="shared" si="612"/>
        <v>44500</v>
      </c>
      <c r="Q16663" s="92">
        <f t="shared" si="613"/>
        <v>44513</v>
      </c>
    </row>
    <row r="16664" spans="1:17" x14ac:dyDescent="0.25">
      <c r="A16664" s="1" t="s">
        <v>811</v>
      </c>
      <c r="B16664" s="35" t="s">
        <v>450</v>
      </c>
      <c r="C16664" s="33">
        <v>28666.8719119466</v>
      </c>
      <c r="D16664" s="35">
        <v>3902</v>
      </c>
      <c r="E16664" s="35">
        <v>154</v>
      </c>
      <c r="F16664" s="34">
        <v>38.371818291816737</v>
      </c>
      <c r="G16664" s="122"/>
      <c r="H16664" s="35" t="s">
        <v>474</v>
      </c>
      <c r="I16664" s="35">
        <v>111155</v>
      </c>
      <c r="J16664" s="35">
        <v>3772</v>
      </c>
      <c r="K16664" s="35">
        <v>168</v>
      </c>
      <c r="L16664" s="36">
        <v>4.4538706256627786E-2</v>
      </c>
      <c r="M16664" s="35" t="s">
        <v>474</v>
      </c>
      <c r="N16664" s="39">
        <v>13158.045326975704</v>
      </c>
      <c r="O16664" s="92">
        <v>44518</v>
      </c>
      <c r="P16664" s="92">
        <f t="shared" si="612"/>
        <v>44500</v>
      </c>
      <c r="Q16664" s="92">
        <f t="shared" si="613"/>
        <v>44513</v>
      </c>
    </row>
    <row r="16665" spans="1:17" x14ac:dyDescent="0.25">
      <c r="A16665" s="1" t="s">
        <v>810</v>
      </c>
      <c r="B16665" s="35" t="s">
        <v>452</v>
      </c>
      <c r="C16665" s="33">
        <v>37104.373350893802</v>
      </c>
      <c r="D16665" s="35">
        <v>4909</v>
      </c>
      <c r="E16665" s="35">
        <v>119</v>
      </c>
      <c r="F16665" s="34">
        <v>22.908350774761825</v>
      </c>
      <c r="G16665" s="122"/>
      <c r="H16665" s="35" t="s">
        <v>474</v>
      </c>
      <c r="I16665" s="35">
        <v>117506</v>
      </c>
      <c r="J16665" s="35">
        <v>3007</v>
      </c>
      <c r="K16665" s="35">
        <v>131</v>
      </c>
      <c r="L16665" s="36">
        <v>4.3565014965081479E-2</v>
      </c>
      <c r="M16665" s="35" t="s">
        <v>459</v>
      </c>
      <c r="N16665" s="39">
        <v>8104.1659740833884</v>
      </c>
      <c r="O16665" s="92">
        <v>44518</v>
      </c>
      <c r="P16665" s="92">
        <f t="shared" si="612"/>
        <v>44500</v>
      </c>
      <c r="Q16665" s="92">
        <f t="shared" si="613"/>
        <v>44513</v>
      </c>
    </row>
    <row r="16666" spans="1:17" x14ac:dyDescent="0.25">
      <c r="A16666" s="1" t="s">
        <v>809</v>
      </c>
      <c r="B16666" s="35" t="s">
        <v>444</v>
      </c>
      <c r="C16666" s="33">
        <v>27391.508223539095</v>
      </c>
      <c r="D16666" s="35">
        <v>2873</v>
      </c>
      <c r="E16666" s="35">
        <v>45</v>
      </c>
      <c r="F16666" s="34">
        <v>11.734606535917193</v>
      </c>
      <c r="G16666" s="122"/>
      <c r="H16666" s="35" t="s">
        <v>474</v>
      </c>
      <c r="I16666" s="35">
        <v>103438</v>
      </c>
      <c r="J16666" s="35">
        <v>2954</v>
      </c>
      <c r="K16666" s="35">
        <v>48</v>
      </c>
      <c r="L16666" s="36">
        <v>1.6249153689911984E-2</v>
      </c>
      <c r="M16666" s="35" t="s">
        <v>459</v>
      </c>
      <c r="N16666" s="39">
        <v>10784.364175542032</v>
      </c>
      <c r="O16666" s="92">
        <v>44518</v>
      </c>
      <c r="P16666" s="92">
        <f t="shared" si="612"/>
        <v>44500</v>
      </c>
      <c r="Q16666" s="92">
        <f t="shared" si="613"/>
        <v>44513</v>
      </c>
    </row>
    <row r="16667" spans="1:17" x14ac:dyDescent="0.25">
      <c r="A16667" s="1" t="s">
        <v>808</v>
      </c>
      <c r="B16667" s="35" t="s">
        <v>449</v>
      </c>
      <c r="C16667" s="33">
        <v>5307.8849770148699</v>
      </c>
      <c r="D16667" s="35">
        <v>248</v>
      </c>
      <c r="E16667" s="35">
        <v>7</v>
      </c>
      <c r="F16667" s="34">
        <v>9.4199479108003903</v>
      </c>
      <c r="G16667" s="122"/>
      <c r="H16667" s="35" t="s">
        <v>474</v>
      </c>
      <c r="I16667" s="35">
        <v>51581</v>
      </c>
      <c r="J16667" s="35">
        <v>598</v>
      </c>
      <c r="K16667" s="35">
        <v>10</v>
      </c>
      <c r="L16667" s="36">
        <v>1.6722408026755852E-2</v>
      </c>
      <c r="M16667" s="35" t="s">
        <v>474</v>
      </c>
      <c r="N16667" s="39">
        <v>11266.257701317265</v>
      </c>
      <c r="O16667" s="92">
        <v>44518</v>
      </c>
      <c r="P16667" s="92">
        <f t="shared" si="612"/>
        <v>44500</v>
      </c>
      <c r="Q16667" s="92">
        <f t="shared" si="613"/>
        <v>44513</v>
      </c>
    </row>
    <row r="16668" spans="1:17" x14ac:dyDescent="0.25">
      <c r="A16668" s="1" t="s">
        <v>807</v>
      </c>
      <c r="B16668" s="35" t="s">
        <v>454</v>
      </c>
      <c r="C16668" s="33">
        <v>13087.712635498299</v>
      </c>
      <c r="D16668" s="35">
        <v>1109</v>
      </c>
      <c r="E16668" s="35">
        <v>49</v>
      </c>
      <c r="F16668" s="34">
        <v>26.742640960092729</v>
      </c>
      <c r="G16668" s="122"/>
      <c r="H16668" s="35" t="s">
        <v>474</v>
      </c>
      <c r="I16668" s="35">
        <v>32101</v>
      </c>
      <c r="J16668" s="35">
        <v>991</v>
      </c>
      <c r="K16668" s="35">
        <v>50</v>
      </c>
      <c r="L16668" s="36">
        <v>5.0454086781029264E-2</v>
      </c>
      <c r="M16668" s="35" t="s">
        <v>474</v>
      </c>
      <c r="N16668" s="39">
        <v>7571.987768986256</v>
      </c>
      <c r="O16668" s="92">
        <v>44518</v>
      </c>
      <c r="P16668" s="92">
        <f t="shared" si="612"/>
        <v>44500</v>
      </c>
      <c r="Q16668" s="92">
        <f t="shared" si="613"/>
        <v>44513</v>
      </c>
    </row>
    <row r="16669" spans="1:17" x14ac:dyDescent="0.25">
      <c r="A16669" s="1" t="s">
        <v>806</v>
      </c>
      <c r="B16669" s="35" t="s">
        <v>452</v>
      </c>
      <c r="C16669" s="33">
        <v>7927.2612196189812</v>
      </c>
      <c r="D16669" s="35">
        <v>920</v>
      </c>
      <c r="E16669" s="35">
        <v>18</v>
      </c>
      <c r="F16669" s="34">
        <v>16.218896414467878</v>
      </c>
      <c r="G16669" s="122"/>
      <c r="H16669" s="35" t="s">
        <v>474</v>
      </c>
      <c r="I16669" s="35">
        <v>20094</v>
      </c>
      <c r="J16669" s="35">
        <v>564</v>
      </c>
      <c r="K16669" s="35">
        <v>19</v>
      </c>
      <c r="L16669" s="36">
        <v>3.3687943262411348E-2</v>
      </c>
      <c r="M16669" s="35" t="s">
        <v>474</v>
      </c>
      <c r="N16669" s="39">
        <v>7114.6892271465767</v>
      </c>
      <c r="O16669" s="92">
        <v>44518</v>
      </c>
      <c r="P16669" s="92">
        <f t="shared" si="612"/>
        <v>44500</v>
      </c>
      <c r="Q16669" s="92">
        <f t="shared" si="613"/>
        <v>44513</v>
      </c>
    </row>
    <row r="16670" spans="1:17" x14ac:dyDescent="0.25">
      <c r="A16670" s="1" t="s">
        <v>805</v>
      </c>
      <c r="B16670" s="35" t="s">
        <v>441</v>
      </c>
      <c r="C16670" s="33">
        <v>9485.9761215318194</v>
      </c>
      <c r="D16670" s="35">
        <v>698</v>
      </c>
      <c r="E16670" s="35">
        <v>41</v>
      </c>
      <c r="F16670" s="34">
        <v>30.872641793014708</v>
      </c>
      <c r="G16670" s="122"/>
      <c r="H16670" s="35" t="s">
        <v>474</v>
      </c>
      <c r="I16670" s="35">
        <v>21699</v>
      </c>
      <c r="J16670" s="35">
        <v>782</v>
      </c>
      <c r="K16670" s="35">
        <v>43</v>
      </c>
      <c r="L16670" s="36">
        <v>5.4987212276214836E-2</v>
      </c>
      <c r="M16670" s="35" t="s">
        <v>474</v>
      </c>
      <c r="N16670" s="39">
        <v>8243.7483499981736</v>
      </c>
      <c r="O16670" s="92">
        <v>44518</v>
      </c>
      <c r="P16670" s="92">
        <f t="shared" si="612"/>
        <v>44500</v>
      </c>
      <c r="Q16670" s="92">
        <f t="shared" si="613"/>
        <v>44513</v>
      </c>
    </row>
    <row r="16671" spans="1:17" x14ac:dyDescent="0.25">
      <c r="A16671" s="1" t="s">
        <v>804</v>
      </c>
      <c r="B16671" s="35" t="s">
        <v>444</v>
      </c>
      <c r="C16671" s="33">
        <v>5133.8205219983302</v>
      </c>
      <c r="D16671" s="35">
        <v>317</v>
      </c>
      <c r="E16671" s="35">
        <v>10</v>
      </c>
      <c r="F16671" s="34">
        <v>13.913336300422122</v>
      </c>
      <c r="G16671" s="122"/>
      <c r="H16671" s="35" t="s">
        <v>474</v>
      </c>
      <c r="I16671" s="35">
        <v>22277</v>
      </c>
      <c r="J16671" s="35">
        <v>564</v>
      </c>
      <c r="K16671" s="35">
        <v>11</v>
      </c>
      <c r="L16671" s="36">
        <v>1.9503546099290781E-2</v>
      </c>
      <c r="M16671" s="35" t="s">
        <v>474</v>
      </c>
      <c r="N16671" s="39">
        <v>10985.970342813311</v>
      </c>
      <c r="O16671" s="92">
        <v>44518</v>
      </c>
      <c r="P16671" s="92">
        <f t="shared" si="612"/>
        <v>44500</v>
      </c>
      <c r="Q16671" s="92">
        <f t="shared" si="613"/>
        <v>44513</v>
      </c>
    </row>
    <row r="16672" spans="1:17" x14ac:dyDescent="0.25">
      <c r="A16672" s="1" t="s">
        <v>803</v>
      </c>
      <c r="B16672" s="35" t="s">
        <v>446</v>
      </c>
      <c r="C16672" s="33">
        <v>32414.524512956301</v>
      </c>
      <c r="D16672" s="35">
        <v>4866</v>
      </c>
      <c r="E16672" s="35">
        <v>169</v>
      </c>
      <c r="F16672" s="34">
        <v>37.240801007596268</v>
      </c>
      <c r="G16672" s="122"/>
      <c r="H16672" s="35" t="s">
        <v>474</v>
      </c>
      <c r="I16672" s="35">
        <v>98692</v>
      </c>
      <c r="J16672" s="35">
        <v>3424</v>
      </c>
      <c r="K16672" s="35">
        <v>189</v>
      </c>
      <c r="L16672" s="36">
        <v>5.5198598130841124E-2</v>
      </c>
      <c r="M16672" s="35" t="s">
        <v>474</v>
      </c>
      <c r="N16672" s="39">
        <v>10563.165900000799</v>
      </c>
      <c r="O16672" s="92">
        <v>44518</v>
      </c>
      <c r="P16672" s="92">
        <f t="shared" si="612"/>
        <v>44500</v>
      </c>
      <c r="Q16672" s="92">
        <f t="shared" si="613"/>
        <v>44513</v>
      </c>
    </row>
    <row r="16673" spans="1:17" x14ac:dyDescent="0.25">
      <c r="A16673" s="1" t="s">
        <v>802</v>
      </c>
      <c r="B16673" s="35" t="s">
        <v>441</v>
      </c>
      <c r="C16673" s="33">
        <v>12469.6895953656</v>
      </c>
      <c r="D16673" s="35">
        <v>1438</v>
      </c>
      <c r="E16673" s="35">
        <v>55</v>
      </c>
      <c r="F16673" s="34">
        <v>31.50496568921406</v>
      </c>
      <c r="G16673" s="122"/>
      <c r="H16673" s="35" t="s">
        <v>474</v>
      </c>
      <c r="I16673" s="35">
        <v>68321</v>
      </c>
      <c r="J16673" s="35">
        <v>1401</v>
      </c>
      <c r="K16673" s="35">
        <v>61</v>
      </c>
      <c r="L16673" s="36">
        <v>4.3540328336902211E-2</v>
      </c>
      <c r="M16673" s="35" t="s">
        <v>474</v>
      </c>
      <c r="N16673" s="39">
        <v>11235.243582331721</v>
      </c>
      <c r="O16673" s="92">
        <v>44518</v>
      </c>
      <c r="P16673" s="92">
        <f t="shared" si="612"/>
        <v>44500</v>
      </c>
      <c r="Q16673" s="92">
        <f t="shared" si="613"/>
        <v>44513</v>
      </c>
    </row>
    <row r="16674" spans="1:17" x14ac:dyDescent="0.25">
      <c r="A16674" s="1" t="s">
        <v>801</v>
      </c>
      <c r="B16674" s="35" t="s">
        <v>446</v>
      </c>
      <c r="C16674" s="33">
        <v>3330.26120665499</v>
      </c>
      <c r="D16674" s="35">
        <v>263</v>
      </c>
      <c r="E16674" s="35">
        <v>16</v>
      </c>
      <c r="F16674" s="34">
        <v>34.317342452697915</v>
      </c>
      <c r="G16674" s="122"/>
      <c r="H16674" s="35" t="s">
        <v>474</v>
      </c>
      <c r="I16674" s="35">
        <v>7498</v>
      </c>
      <c r="J16674" s="35">
        <v>220</v>
      </c>
      <c r="K16674" s="35">
        <v>16</v>
      </c>
      <c r="L16674" s="36">
        <v>7.2727272727272724E-2</v>
      </c>
      <c r="M16674" s="35" t="s">
        <v>474</v>
      </c>
      <c r="N16674" s="39">
        <v>6606.0884221443484</v>
      </c>
      <c r="O16674" s="92">
        <v>44518</v>
      </c>
      <c r="P16674" s="92">
        <f t="shared" si="612"/>
        <v>44500</v>
      </c>
      <c r="Q16674" s="92">
        <f t="shared" si="613"/>
        <v>44513</v>
      </c>
    </row>
    <row r="16675" spans="1:17" x14ac:dyDescent="0.25">
      <c r="A16675" s="1" t="s">
        <v>800</v>
      </c>
      <c r="B16675" s="35" t="s">
        <v>443</v>
      </c>
      <c r="C16675" s="33">
        <v>15120.384628985899</v>
      </c>
      <c r="D16675" s="35">
        <v>1201</v>
      </c>
      <c r="E16675" s="35">
        <v>31</v>
      </c>
      <c r="F16675" s="34">
        <v>14.644374257787797</v>
      </c>
      <c r="G16675" s="122"/>
      <c r="H16675" s="35" t="s">
        <v>474</v>
      </c>
      <c r="I16675" s="35">
        <v>45754</v>
      </c>
      <c r="J16675" s="35">
        <v>1396</v>
      </c>
      <c r="K16675" s="35">
        <v>32</v>
      </c>
      <c r="L16675" s="36">
        <v>2.2922636103151862E-2</v>
      </c>
      <c r="M16675" s="35" t="s">
        <v>474</v>
      </c>
      <c r="N16675" s="39">
        <v>9232.5693707807986</v>
      </c>
      <c r="O16675" s="92">
        <v>44518</v>
      </c>
      <c r="P16675" s="92">
        <f t="shared" ref="P16675:P16738" si="614">O16675-18</f>
        <v>44500</v>
      </c>
      <c r="Q16675" s="92">
        <f t="shared" ref="Q16675:Q16738" si="615">O16675-5</f>
        <v>44513</v>
      </c>
    </row>
    <row r="16676" spans="1:17" x14ac:dyDescent="0.25">
      <c r="A16676" s="1" t="s">
        <v>799</v>
      </c>
      <c r="B16676" s="35" t="s">
        <v>443</v>
      </c>
      <c r="C16676" s="33">
        <v>14878.570537017</v>
      </c>
      <c r="D16676" s="35">
        <v>1678</v>
      </c>
      <c r="E16676" s="35">
        <v>57</v>
      </c>
      <c r="F16676" s="34">
        <v>27.364379940257688</v>
      </c>
      <c r="G16676" s="122"/>
      <c r="H16676" s="35" t="s">
        <v>474</v>
      </c>
      <c r="I16676" s="35">
        <v>38419</v>
      </c>
      <c r="J16676" s="35">
        <v>1153</v>
      </c>
      <c r="K16676" s="35">
        <v>62</v>
      </c>
      <c r="L16676" s="36">
        <v>5.3772766695576756E-2</v>
      </c>
      <c r="M16676" s="35" t="s">
        <v>474</v>
      </c>
      <c r="N16676" s="39">
        <v>7749.4003683445553</v>
      </c>
      <c r="O16676" s="92">
        <v>44518</v>
      </c>
      <c r="P16676" s="92">
        <f t="shared" si="614"/>
        <v>44500</v>
      </c>
      <c r="Q16676" s="92">
        <f t="shared" si="615"/>
        <v>44513</v>
      </c>
    </row>
    <row r="16677" spans="1:17" x14ac:dyDescent="0.25">
      <c r="A16677" s="1" t="s">
        <v>798</v>
      </c>
      <c r="B16677" s="35" t="s">
        <v>441</v>
      </c>
      <c r="C16677" s="33">
        <v>2244.2586476452502</v>
      </c>
      <c r="D16677" s="35">
        <v>258</v>
      </c>
      <c r="E16677" s="35">
        <v>13</v>
      </c>
      <c r="F16677" s="34">
        <v>41.37541943063097</v>
      </c>
      <c r="G16677" s="122"/>
      <c r="H16677" s="35" t="s">
        <v>474</v>
      </c>
      <c r="I16677" s="35">
        <v>5394</v>
      </c>
      <c r="J16677" s="35">
        <v>229</v>
      </c>
      <c r="K16677" s="35">
        <v>13</v>
      </c>
      <c r="L16677" s="36">
        <v>5.6768558951965066E-2</v>
      </c>
      <c r="M16677" s="35" t="s">
        <v>474</v>
      </c>
      <c r="N16677" s="39">
        <v>10203.814976507914</v>
      </c>
      <c r="O16677" s="92">
        <v>44518</v>
      </c>
      <c r="P16677" s="92">
        <f t="shared" si="614"/>
        <v>44500</v>
      </c>
      <c r="Q16677" s="92">
        <f t="shared" si="615"/>
        <v>44513</v>
      </c>
    </row>
    <row r="16678" spans="1:17" x14ac:dyDescent="0.25">
      <c r="A16678" s="1" t="s">
        <v>797</v>
      </c>
      <c r="B16678" s="35" t="s">
        <v>448</v>
      </c>
      <c r="C16678" s="33">
        <v>17005.439503125901</v>
      </c>
      <c r="D16678" s="35">
        <v>1974</v>
      </c>
      <c r="E16678" s="35">
        <v>28</v>
      </c>
      <c r="F16678" s="34">
        <v>11.760942724428643</v>
      </c>
      <c r="G16678" s="122"/>
      <c r="H16678" s="35" t="s">
        <v>474</v>
      </c>
      <c r="I16678" s="35">
        <v>57198</v>
      </c>
      <c r="J16678" s="35">
        <v>1497</v>
      </c>
      <c r="K16678" s="35">
        <v>31</v>
      </c>
      <c r="L16678" s="36">
        <v>2.0708082832331328E-2</v>
      </c>
      <c r="M16678" s="35" t="s">
        <v>474</v>
      </c>
      <c r="N16678" s="39">
        <v>8803.0656292348394</v>
      </c>
      <c r="O16678" s="92">
        <v>44518</v>
      </c>
      <c r="P16678" s="92">
        <f t="shared" si="614"/>
        <v>44500</v>
      </c>
      <c r="Q16678" s="92">
        <f t="shared" si="615"/>
        <v>44513</v>
      </c>
    </row>
    <row r="16679" spans="1:17" x14ac:dyDescent="0.25">
      <c r="A16679" s="1" t="s">
        <v>796</v>
      </c>
      <c r="B16679" s="35" t="s">
        <v>454</v>
      </c>
      <c r="C16679" s="33">
        <v>4602.6150295043099</v>
      </c>
      <c r="D16679" s="35">
        <v>270</v>
      </c>
      <c r="E16679" s="35" t="s">
        <v>487</v>
      </c>
      <c r="F16679" s="34">
        <v>6.2076511696668319</v>
      </c>
      <c r="G16679" s="122"/>
      <c r="H16679" s="35" t="s">
        <v>459</v>
      </c>
      <c r="I16679" s="35">
        <v>8920</v>
      </c>
      <c r="J16679" s="35">
        <v>271</v>
      </c>
      <c r="K16679" s="35">
        <v>6</v>
      </c>
      <c r="L16679" s="36">
        <v>2.2140221402214021E-2</v>
      </c>
      <c r="M16679" s="35" t="s">
        <v>474</v>
      </c>
      <c r="N16679" s="39">
        <v>5887.9571344289907</v>
      </c>
      <c r="O16679" s="92">
        <v>44518</v>
      </c>
      <c r="P16679" s="92">
        <f t="shared" si="614"/>
        <v>44500</v>
      </c>
      <c r="Q16679" s="92">
        <f t="shared" si="615"/>
        <v>44513</v>
      </c>
    </row>
    <row r="16680" spans="1:17" x14ac:dyDescent="0.25">
      <c r="A16680" s="1" t="s">
        <v>795</v>
      </c>
      <c r="B16680" s="35" t="s">
        <v>447</v>
      </c>
      <c r="C16680" s="33">
        <v>16194.1783185606</v>
      </c>
      <c r="D16680" s="35">
        <v>1236</v>
      </c>
      <c r="E16680" s="35">
        <v>39</v>
      </c>
      <c r="F16680" s="34">
        <v>17.201948940635667</v>
      </c>
      <c r="G16680" s="122"/>
      <c r="H16680" s="35" t="s">
        <v>455</v>
      </c>
      <c r="I16680" s="35">
        <v>86464</v>
      </c>
      <c r="J16680" s="35">
        <v>2210</v>
      </c>
      <c r="K16680" s="35">
        <v>43</v>
      </c>
      <c r="L16680" s="36">
        <v>1.9457013574660634E-2</v>
      </c>
      <c r="M16680" s="35" t="s">
        <v>474</v>
      </c>
      <c r="N16680" s="39">
        <v>13646.879492904292</v>
      </c>
      <c r="O16680" s="92">
        <v>44518</v>
      </c>
      <c r="P16680" s="92">
        <f t="shared" si="614"/>
        <v>44500</v>
      </c>
      <c r="Q16680" s="92">
        <f t="shared" si="615"/>
        <v>44513</v>
      </c>
    </row>
    <row r="16681" spans="1:17" x14ac:dyDescent="0.25">
      <c r="A16681" s="1" t="s">
        <v>794</v>
      </c>
      <c r="B16681" s="35" t="s">
        <v>452</v>
      </c>
      <c r="C16681" s="33">
        <v>23741.067234681399</v>
      </c>
      <c r="D16681" s="35">
        <v>2632</v>
      </c>
      <c r="E16681" s="35">
        <v>57</v>
      </c>
      <c r="F16681" s="34">
        <v>17.149307279164567</v>
      </c>
      <c r="G16681" s="122"/>
      <c r="H16681" s="35" t="s">
        <v>474</v>
      </c>
      <c r="I16681" s="35">
        <v>161161</v>
      </c>
      <c r="J16681" s="35">
        <v>6093</v>
      </c>
      <c r="K16681" s="35">
        <v>64</v>
      </c>
      <c r="L16681" s="36">
        <v>1.0503856884949942E-2</v>
      </c>
      <c r="M16681" s="35" t="s">
        <v>455</v>
      </c>
      <c r="N16681" s="39">
        <v>25664.389640829755</v>
      </c>
      <c r="O16681" s="92">
        <v>44518</v>
      </c>
      <c r="P16681" s="92">
        <f t="shared" si="614"/>
        <v>44500</v>
      </c>
      <c r="Q16681" s="92">
        <f t="shared" si="615"/>
        <v>44513</v>
      </c>
    </row>
    <row r="16682" spans="1:17" x14ac:dyDescent="0.25">
      <c r="A16682" s="1" t="s">
        <v>793</v>
      </c>
      <c r="B16682" s="35" t="s">
        <v>451</v>
      </c>
      <c r="C16682" s="33">
        <v>4086.1741400712999</v>
      </c>
      <c r="D16682" s="35">
        <v>623</v>
      </c>
      <c r="E16682" s="35">
        <v>6</v>
      </c>
      <c r="F16682" s="34">
        <v>10.488330009448651</v>
      </c>
      <c r="G16682" s="122"/>
      <c r="H16682" s="35" t="s">
        <v>474</v>
      </c>
      <c r="I16682" s="35">
        <v>17809</v>
      </c>
      <c r="J16682" s="35">
        <v>299</v>
      </c>
      <c r="K16682" s="35">
        <v>7</v>
      </c>
      <c r="L16682" s="36">
        <v>2.3411371237458192E-2</v>
      </c>
      <c r="M16682" s="35" t="s">
        <v>474</v>
      </c>
      <c r="N16682" s="39">
        <v>7317.3582365920101</v>
      </c>
      <c r="O16682" s="92">
        <v>44518</v>
      </c>
      <c r="P16682" s="92">
        <f t="shared" si="614"/>
        <v>44500</v>
      </c>
      <c r="Q16682" s="92">
        <f t="shared" si="615"/>
        <v>44513</v>
      </c>
    </row>
    <row r="16683" spans="1:17" x14ac:dyDescent="0.25">
      <c r="A16683" s="1" t="s">
        <v>792</v>
      </c>
      <c r="B16683" s="35" t="s">
        <v>453</v>
      </c>
      <c r="C16683" s="33">
        <v>1073.55719304948</v>
      </c>
      <c r="D16683" s="35">
        <v>27</v>
      </c>
      <c r="E16683" s="35" t="s">
        <v>487</v>
      </c>
      <c r="F16683" s="34">
        <v>6.6534481712777547</v>
      </c>
      <c r="G16683" s="122"/>
      <c r="H16683" s="35" t="s">
        <v>455</v>
      </c>
      <c r="I16683" s="35">
        <v>2177</v>
      </c>
      <c r="J16683" s="35">
        <v>52</v>
      </c>
      <c r="K16683" s="35">
        <v>1</v>
      </c>
      <c r="L16683" s="36">
        <v>1.9230769230769232E-2</v>
      </c>
      <c r="M16683" s="35" t="s">
        <v>455</v>
      </c>
      <c r="N16683" s="39">
        <v>4843.7102686902062</v>
      </c>
      <c r="O16683" s="92">
        <v>44518</v>
      </c>
      <c r="P16683" s="92">
        <f t="shared" si="614"/>
        <v>44500</v>
      </c>
      <c r="Q16683" s="92">
        <f t="shared" si="615"/>
        <v>44513</v>
      </c>
    </row>
    <row r="16684" spans="1:17" x14ac:dyDescent="0.25">
      <c r="A16684" s="1" t="s">
        <v>791</v>
      </c>
      <c r="B16684" s="35" t="s">
        <v>449</v>
      </c>
      <c r="C16684" s="33">
        <v>2112.6874094155901</v>
      </c>
      <c r="D16684" s="35">
        <v>104</v>
      </c>
      <c r="E16684" s="35" t="s">
        <v>487</v>
      </c>
      <c r="F16684" s="34">
        <v>6.7618684250435281</v>
      </c>
      <c r="G16684" s="122"/>
      <c r="H16684" s="35" t="s">
        <v>459</v>
      </c>
      <c r="I16684" s="35">
        <v>5760</v>
      </c>
      <c r="J16684" s="35">
        <v>155</v>
      </c>
      <c r="K16684" s="35">
        <v>2</v>
      </c>
      <c r="L16684" s="36">
        <v>1.2903225806451613E-2</v>
      </c>
      <c r="M16684" s="35" t="s">
        <v>459</v>
      </c>
      <c r="N16684" s="39">
        <v>7336.6272411722266</v>
      </c>
      <c r="O16684" s="92">
        <v>44518</v>
      </c>
      <c r="P16684" s="92">
        <f t="shared" si="614"/>
        <v>44500</v>
      </c>
      <c r="Q16684" s="92">
        <f t="shared" si="615"/>
        <v>44513</v>
      </c>
    </row>
    <row r="16685" spans="1:17" x14ac:dyDescent="0.25">
      <c r="A16685" s="1" t="s">
        <v>450</v>
      </c>
      <c r="B16685" s="35" t="s">
        <v>450</v>
      </c>
      <c r="C16685" s="33">
        <v>3727.91584807558</v>
      </c>
      <c r="D16685" s="35">
        <v>270</v>
      </c>
      <c r="E16685" s="35">
        <v>22</v>
      </c>
      <c r="F16685" s="34">
        <v>42.153005471938755</v>
      </c>
      <c r="G16685" s="122"/>
      <c r="H16685" s="35" t="s">
        <v>474</v>
      </c>
      <c r="I16685" s="35">
        <v>9323</v>
      </c>
      <c r="J16685" s="35">
        <v>327</v>
      </c>
      <c r="K16685" s="35">
        <v>24</v>
      </c>
      <c r="L16685" s="36">
        <v>7.3394495412844041E-2</v>
      </c>
      <c r="M16685" s="35" t="s">
        <v>474</v>
      </c>
      <c r="N16685" s="39">
        <v>8771.6572295698006</v>
      </c>
      <c r="O16685" s="92">
        <v>44518</v>
      </c>
      <c r="P16685" s="92">
        <f t="shared" si="614"/>
        <v>44500</v>
      </c>
      <c r="Q16685" s="92">
        <f t="shared" si="615"/>
        <v>44513</v>
      </c>
    </row>
    <row r="16686" spans="1:17" x14ac:dyDescent="0.25">
      <c r="A16686" s="1" t="s">
        <v>790</v>
      </c>
      <c r="B16686" s="35" t="s">
        <v>446</v>
      </c>
      <c r="C16686" s="33">
        <v>48551.911070702001</v>
      </c>
      <c r="D16686" s="35">
        <v>9557</v>
      </c>
      <c r="E16686" s="35">
        <v>121</v>
      </c>
      <c r="F16686" s="34">
        <v>17.801270747656641</v>
      </c>
      <c r="G16686" s="122"/>
      <c r="H16686" s="35" t="s">
        <v>474</v>
      </c>
      <c r="I16686" s="35">
        <v>193461</v>
      </c>
      <c r="J16686" s="35">
        <v>5621</v>
      </c>
      <c r="K16686" s="35">
        <v>150</v>
      </c>
      <c r="L16686" s="36">
        <v>2.6685643123999288E-2</v>
      </c>
      <c r="M16686" s="35" t="s">
        <v>474</v>
      </c>
      <c r="N16686" s="39">
        <v>11577.299175339604</v>
      </c>
      <c r="O16686" s="92">
        <v>44518</v>
      </c>
      <c r="P16686" s="92">
        <f t="shared" si="614"/>
        <v>44500</v>
      </c>
      <c r="Q16686" s="92">
        <f t="shared" si="615"/>
        <v>44513</v>
      </c>
    </row>
    <row r="16687" spans="1:17" x14ac:dyDescent="0.25">
      <c r="A16687" s="1" t="s">
        <v>789</v>
      </c>
      <c r="B16687" s="35" t="s">
        <v>452</v>
      </c>
      <c r="C16687" s="33">
        <v>16012.7421223003</v>
      </c>
      <c r="D16687" s="35">
        <v>2594</v>
      </c>
      <c r="E16687" s="35">
        <v>62</v>
      </c>
      <c r="F16687" s="34">
        <v>27.656546235163155</v>
      </c>
      <c r="G16687" s="122"/>
      <c r="H16687" s="35" t="s">
        <v>455</v>
      </c>
      <c r="I16687" s="35">
        <v>59334</v>
      </c>
      <c r="J16687" s="35">
        <v>1365</v>
      </c>
      <c r="K16687" s="35">
        <v>69</v>
      </c>
      <c r="L16687" s="36">
        <v>5.054945054945055E-2</v>
      </c>
      <c r="M16687" s="35" t="s">
        <v>455</v>
      </c>
      <c r="N16687" s="39">
        <v>8524.4612669994822</v>
      </c>
      <c r="O16687" s="92">
        <v>44518</v>
      </c>
      <c r="P16687" s="92">
        <f t="shared" si="614"/>
        <v>44500</v>
      </c>
      <c r="Q16687" s="92">
        <f t="shared" si="615"/>
        <v>44513</v>
      </c>
    </row>
    <row r="16688" spans="1:17" x14ac:dyDescent="0.25">
      <c r="A16688" s="1" t="s">
        <v>788</v>
      </c>
      <c r="B16688" s="35" t="s">
        <v>452</v>
      </c>
      <c r="C16688" s="33">
        <v>89317.120164774096</v>
      </c>
      <c r="D16688" s="35">
        <v>17515</v>
      </c>
      <c r="E16688" s="35">
        <v>379</v>
      </c>
      <c r="F16688" s="34">
        <v>30.309338815992533</v>
      </c>
      <c r="G16688" s="122"/>
      <c r="H16688" s="35" t="s">
        <v>474</v>
      </c>
      <c r="I16688" s="35">
        <v>303861</v>
      </c>
      <c r="J16688" s="35">
        <v>8700</v>
      </c>
      <c r="K16688" s="35">
        <v>418</v>
      </c>
      <c r="L16688" s="36">
        <v>4.8045977011494254E-2</v>
      </c>
      <c r="M16688" s="35" t="s">
        <v>474</v>
      </c>
      <c r="N16688" s="39">
        <v>9740.5737936355963</v>
      </c>
      <c r="O16688" s="92">
        <v>44518</v>
      </c>
      <c r="P16688" s="92">
        <f t="shared" si="614"/>
        <v>44500</v>
      </c>
      <c r="Q16688" s="92">
        <f t="shared" si="615"/>
        <v>44513</v>
      </c>
    </row>
    <row r="16689" spans="1:17" x14ac:dyDescent="0.25">
      <c r="A16689" s="1" t="s">
        <v>787</v>
      </c>
      <c r="B16689" s="35" t="s">
        <v>454</v>
      </c>
      <c r="C16689" s="33">
        <v>31190.337467089099</v>
      </c>
      <c r="D16689" s="35">
        <v>2125</v>
      </c>
      <c r="E16689" s="35">
        <v>42</v>
      </c>
      <c r="F16689" s="34">
        <v>9.6183633895128242</v>
      </c>
      <c r="G16689" s="122"/>
      <c r="H16689" s="35" t="s">
        <v>474</v>
      </c>
      <c r="I16689" s="35">
        <v>89719</v>
      </c>
      <c r="J16689" s="35">
        <v>2506</v>
      </c>
      <c r="K16689" s="35">
        <v>43</v>
      </c>
      <c r="L16689" s="36">
        <v>1.7158818834796488E-2</v>
      </c>
      <c r="M16689" s="35" t="s">
        <v>459</v>
      </c>
      <c r="N16689" s="39">
        <v>8034.5395513730473</v>
      </c>
      <c r="O16689" s="92">
        <v>44518</v>
      </c>
      <c r="P16689" s="92">
        <f t="shared" si="614"/>
        <v>44500</v>
      </c>
      <c r="Q16689" s="92">
        <f t="shared" si="615"/>
        <v>44513</v>
      </c>
    </row>
    <row r="16690" spans="1:17" x14ac:dyDescent="0.25">
      <c r="A16690" s="1" t="s">
        <v>786</v>
      </c>
      <c r="B16690" s="35" t="s">
        <v>441</v>
      </c>
      <c r="C16690" s="33">
        <v>42123.258085424597</v>
      </c>
      <c r="D16690" s="35">
        <v>6203</v>
      </c>
      <c r="E16690" s="35">
        <v>172</v>
      </c>
      <c r="F16690" s="34">
        <v>29.166106431746702</v>
      </c>
      <c r="G16690" s="122"/>
      <c r="H16690" s="35" t="s">
        <v>474</v>
      </c>
      <c r="I16690" s="35">
        <v>133587</v>
      </c>
      <c r="J16690" s="35">
        <v>4642</v>
      </c>
      <c r="K16690" s="35">
        <v>194</v>
      </c>
      <c r="L16690" s="36">
        <v>4.1792330891856959E-2</v>
      </c>
      <c r="M16690" s="35" t="s">
        <v>474</v>
      </c>
      <c r="N16690" s="39">
        <v>11020.040260385782</v>
      </c>
      <c r="O16690" s="92">
        <v>44518</v>
      </c>
      <c r="P16690" s="92">
        <f t="shared" si="614"/>
        <v>44500</v>
      </c>
      <c r="Q16690" s="92">
        <f t="shared" si="615"/>
        <v>44513</v>
      </c>
    </row>
    <row r="16691" spans="1:17" x14ac:dyDescent="0.25">
      <c r="A16691" s="1" t="s">
        <v>785</v>
      </c>
      <c r="B16691" s="35" t="s">
        <v>453</v>
      </c>
      <c r="C16691" s="33">
        <v>783.91291893709104</v>
      </c>
      <c r="D16691" s="35">
        <v>33</v>
      </c>
      <c r="E16691" s="35" t="s">
        <v>487</v>
      </c>
      <c r="F16691" s="34">
        <v>36.447196979695939</v>
      </c>
      <c r="G16691" s="122"/>
      <c r="H16691" s="35" t="s">
        <v>455</v>
      </c>
      <c r="I16691" s="35">
        <v>1230</v>
      </c>
      <c r="J16691" s="35">
        <v>54</v>
      </c>
      <c r="K16691" s="35">
        <v>4</v>
      </c>
      <c r="L16691" s="36">
        <v>7.407407407407407E-2</v>
      </c>
      <c r="M16691" s="35" t="s">
        <v>455</v>
      </c>
      <c r="N16691" s="39">
        <v>6888.5202291625328</v>
      </c>
      <c r="O16691" s="92">
        <v>44518</v>
      </c>
      <c r="P16691" s="92">
        <f t="shared" si="614"/>
        <v>44500</v>
      </c>
      <c r="Q16691" s="92">
        <f t="shared" si="615"/>
        <v>44513</v>
      </c>
    </row>
    <row r="16692" spans="1:17" x14ac:dyDescent="0.25">
      <c r="A16692" s="1" t="s">
        <v>784</v>
      </c>
      <c r="B16692" s="35" t="s">
        <v>444</v>
      </c>
      <c r="C16692" s="33">
        <v>18209.461158597402</v>
      </c>
      <c r="D16692" s="35">
        <v>1697</v>
      </c>
      <c r="E16692" s="35">
        <v>58</v>
      </c>
      <c r="F16692" s="34">
        <v>22.751124301671808</v>
      </c>
      <c r="G16692" s="122"/>
      <c r="H16692" s="35" t="s">
        <v>474</v>
      </c>
      <c r="I16692" s="35">
        <v>71489</v>
      </c>
      <c r="J16692" s="35">
        <v>1649</v>
      </c>
      <c r="K16692" s="35">
        <v>63</v>
      </c>
      <c r="L16692" s="36">
        <v>3.8204972710733781E-2</v>
      </c>
      <c r="M16692" s="35" t="s">
        <v>474</v>
      </c>
      <c r="N16692" s="39">
        <v>9055.7319935930245</v>
      </c>
      <c r="O16692" s="92">
        <v>44518</v>
      </c>
      <c r="P16692" s="92">
        <f t="shared" si="614"/>
        <v>44500</v>
      </c>
      <c r="Q16692" s="92">
        <f t="shared" si="615"/>
        <v>44513</v>
      </c>
    </row>
    <row r="16693" spans="1:17" x14ac:dyDescent="0.25">
      <c r="A16693" s="1" t="s">
        <v>783</v>
      </c>
      <c r="B16693" s="35" t="s">
        <v>446</v>
      </c>
      <c r="C16693" s="33">
        <v>74397.767487715595</v>
      </c>
      <c r="D16693" s="35">
        <v>9378</v>
      </c>
      <c r="E16693" s="35">
        <v>140</v>
      </c>
      <c r="F16693" s="34">
        <v>13.441263545510528</v>
      </c>
      <c r="G16693" s="122"/>
      <c r="H16693" s="35" t="s">
        <v>455</v>
      </c>
      <c r="I16693" s="35">
        <v>285444</v>
      </c>
      <c r="J16693" s="35">
        <v>8190</v>
      </c>
      <c r="K16693" s="35">
        <v>158</v>
      </c>
      <c r="L16693" s="36">
        <v>1.9291819291819293E-2</v>
      </c>
      <c r="M16693" s="35" t="s">
        <v>455</v>
      </c>
      <c r="N16693" s="39">
        <v>11008.394843773123</v>
      </c>
      <c r="O16693" s="92">
        <v>44518</v>
      </c>
      <c r="P16693" s="92">
        <f t="shared" si="614"/>
        <v>44500</v>
      </c>
      <c r="Q16693" s="92">
        <f t="shared" si="615"/>
        <v>44513</v>
      </c>
    </row>
    <row r="16694" spans="1:17" x14ac:dyDescent="0.25">
      <c r="A16694" s="1" t="s">
        <v>449</v>
      </c>
      <c r="B16694" s="35" t="s">
        <v>444</v>
      </c>
      <c r="C16694" s="33">
        <v>33920.0551131428</v>
      </c>
      <c r="D16694" s="35">
        <v>2505</v>
      </c>
      <c r="E16694" s="35">
        <v>59</v>
      </c>
      <c r="F16694" s="34">
        <v>12.424171187896535</v>
      </c>
      <c r="G16694" s="122"/>
      <c r="H16694" s="35" t="s">
        <v>474</v>
      </c>
      <c r="I16694" s="35">
        <v>117253</v>
      </c>
      <c r="J16694" s="35">
        <v>5046</v>
      </c>
      <c r="K16694" s="35">
        <v>65</v>
      </c>
      <c r="L16694" s="36">
        <v>1.2881490289338089E-2</v>
      </c>
      <c r="M16694" s="35" t="s">
        <v>474</v>
      </c>
      <c r="N16694" s="39">
        <v>14876.155074538357</v>
      </c>
      <c r="O16694" s="92">
        <v>44518</v>
      </c>
      <c r="P16694" s="92">
        <f t="shared" si="614"/>
        <v>44500</v>
      </c>
      <c r="Q16694" s="92">
        <f t="shared" si="615"/>
        <v>44513</v>
      </c>
    </row>
    <row r="16695" spans="1:17" x14ac:dyDescent="0.25">
      <c r="A16695" s="1" t="s">
        <v>782</v>
      </c>
      <c r="B16695" s="35" t="s">
        <v>452</v>
      </c>
      <c r="C16695" s="33">
        <v>9049.1751865497099</v>
      </c>
      <c r="D16695" s="35">
        <v>1276</v>
      </c>
      <c r="E16695" s="35">
        <v>38</v>
      </c>
      <c r="F16695" s="34">
        <v>29.994841058222722</v>
      </c>
      <c r="G16695" s="122"/>
      <c r="H16695" s="35" t="s">
        <v>474</v>
      </c>
      <c r="I16695" s="35">
        <v>24643</v>
      </c>
      <c r="J16695" s="35">
        <v>811</v>
      </c>
      <c r="K16695" s="35">
        <v>42</v>
      </c>
      <c r="L16695" s="36">
        <v>5.1787916152897656E-2</v>
      </c>
      <c r="M16695" s="35" t="s">
        <v>474</v>
      </c>
      <c r="N16695" s="39">
        <v>8962.1427730279138</v>
      </c>
      <c r="O16695" s="92">
        <v>44518</v>
      </c>
      <c r="P16695" s="92">
        <f t="shared" si="614"/>
        <v>44500</v>
      </c>
      <c r="Q16695" s="92">
        <f t="shared" si="615"/>
        <v>44513</v>
      </c>
    </row>
    <row r="16696" spans="1:17" x14ac:dyDescent="0.25">
      <c r="A16696" s="1" t="s">
        <v>781</v>
      </c>
      <c r="B16696" s="35" t="s">
        <v>441</v>
      </c>
      <c r="C16696" s="33">
        <v>19873.653859741695</v>
      </c>
      <c r="D16696" s="35">
        <v>3137</v>
      </c>
      <c r="E16696" s="35">
        <v>191</v>
      </c>
      <c r="F16696" s="34">
        <v>68.64795592769002</v>
      </c>
      <c r="G16696" s="122"/>
      <c r="H16696" s="35" t="s">
        <v>474</v>
      </c>
      <c r="I16696" s="35">
        <v>64028</v>
      </c>
      <c r="J16696" s="35">
        <v>2439</v>
      </c>
      <c r="K16696" s="35">
        <v>204</v>
      </c>
      <c r="L16696" s="36">
        <v>8.3640836408364089E-2</v>
      </c>
      <c r="M16696" s="35" t="s">
        <v>474</v>
      </c>
      <c r="N16696" s="39">
        <v>12272.529335638235</v>
      </c>
      <c r="O16696" s="92">
        <v>44518</v>
      </c>
      <c r="P16696" s="92">
        <f t="shared" si="614"/>
        <v>44500</v>
      </c>
      <c r="Q16696" s="92">
        <f t="shared" si="615"/>
        <v>44513</v>
      </c>
    </row>
    <row r="16697" spans="1:17" x14ac:dyDescent="0.25">
      <c r="A16697" s="1" t="s">
        <v>780</v>
      </c>
      <c r="B16697" s="35" t="s">
        <v>450</v>
      </c>
      <c r="C16697" s="33">
        <v>8985.7757628436302</v>
      </c>
      <c r="D16697" s="35">
        <v>815</v>
      </c>
      <c r="E16697" s="35">
        <v>55</v>
      </c>
      <c r="F16697" s="34">
        <v>43.719891662733822</v>
      </c>
      <c r="G16697" s="122"/>
      <c r="H16697" s="35" t="s">
        <v>455</v>
      </c>
      <c r="I16697" s="35">
        <v>23732</v>
      </c>
      <c r="J16697" s="35">
        <v>946</v>
      </c>
      <c r="K16697" s="35">
        <v>58</v>
      </c>
      <c r="L16697" s="36">
        <v>6.13107822410148E-2</v>
      </c>
      <c r="M16697" s="35" t="s">
        <v>455</v>
      </c>
      <c r="N16697" s="39">
        <v>10527.749912386304</v>
      </c>
      <c r="O16697" s="92">
        <v>44518</v>
      </c>
      <c r="P16697" s="92">
        <f t="shared" si="614"/>
        <v>44500</v>
      </c>
      <c r="Q16697" s="92">
        <f t="shared" si="615"/>
        <v>44513</v>
      </c>
    </row>
    <row r="16698" spans="1:17" x14ac:dyDescent="0.25">
      <c r="A16698" s="1" t="s">
        <v>779</v>
      </c>
      <c r="B16698" s="35" t="s">
        <v>449</v>
      </c>
      <c r="C16698" s="33">
        <v>1671.6385468424</v>
      </c>
      <c r="D16698" s="35">
        <v>59</v>
      </c>
      <c r="E16698" s="35" t="s">
        <v>487</v>
      </c>
      <c r="F16698" s="34">
        <v>4.2729674763419787</v>
      </c>
      <c r="G16698" s="122"/>
      <c r="H16698" s="35" t="s">
        <v>455</v>
      </c>
      <c r="I16698" s="35">
        <v>7158</v>
      </c>
      <c r="J16698" s="35">
        <v>173</v>
      </c>
      <c r="K16698" s="35">
        <v>1</v>
      </c>
      <c r="L16698" s="36">
        <v>5.7803468208092483E-3</v>
      </c>
      <c r="M16698" s="35" t="s">
        <v>455</v>
      </c>
      <c r="N16698" s="39">
        <v>10349.127227700272</v>
      </c>
      <c r="O16698" s="92">
        <v>44518</v>
      </c>
      <c r="P16698" s="92">
        <f t="shared" si="614"/>
        <v>44500</v>
      </c>
      <c r="Q16698" s="92">
        <f t="shared" si="615"/>
        <v>44513</v>
      </c>
    </row>
    <row r="16699" spans="1:17" x14ac:dyDescent="0.25">
      <c r="A16699" s="1" t="s">
        <v>778</v>
      </c>
      <c r="B16699" s="35" t="s">
        <v>450</v>
      </c>
      <c r="C16699" s="33">
        <v>28406.395546395601</v>
      </c>
      <c r="D16699" s="35">
        <v>2464</v>
      </c>
      <c r="E16699" s="35">
        <v>98</v>
      </c>
      <c r="F16699" s="34">
        <v>24.642337985356285</v>
      </c>
      <c r="G16699" s="122"/>
      <c r="H16699" s="35" t="s">
        <v>474</v>
      </c>
      <c r="I16699" s="35">
        <v>78841</v>
      </c>
      <c r="J16699" s="35">
        <v>2259</v>
      </c>
      <c r="K16699" s="35">
        <v>105</v>
      </c>
      <c r="L16699" s="36">
        <v>4.6480743691899071E-2</v>
      </c>
      <c r="M16699" s="35" t="s">
        <v>474</v>
      </c>
      <c r="N16699" s="39">
        <v>7952.4345012742651</v>
      </c>
      <c r="O16699" s="92">
        <v>44518</v>
      </c>
      <c r="P16699" s="92">
        <f t="shared" si="614"/>
        <v>44500</v>
      </c>
      <c r="Q16699" s="92">
        <f t="shared" si="615"/>
        <v>44513</v>
      </c>
    </row>
    <row r="16700" spans="1:17" x14ac:dyDescent="0.25">
      <c r="A16700" s="1" t="s">
        <v>777</v>
      </c>
      <c r="B16700" s="35" t="s">
        <v>447</v>
      </c>
      <c r="C16700" s="33">
        <v>1156.5421476148199</v>
      </c>
      <c r="D16700" s="35">
        <v>35</v>
      </c>
      <c r="E16700" s="35" t="s">
        <v>487</v>
      </c>
      <c r="F16700" s="34">
        <v>12.35209137442699</v>
      </c>
      <c r="G16700" s="122"/>
      <c r="H16700" s="35" t="s">
        <v>455</v>
      </c>
      <c r="I16700" s="35">
        <v>1834</v>
      </c>
      <c r="J16700" s="35">
        <v>71</v>
      </c>
      <c r="K16700" s="35">
        <v>2</v>
      </c>
      <c r="L16700" s="36">
        <v>2.8169014084507043E-2</v>
      </c>
      <c r="M16700" s="35" t="s">
        <v>455</v>
      </c>
      <c r="N16700" s="39">
        <v>6138.9894130902148</v>
      </c>
      <c r="O16700" s="92">
        <v>44518</v>
      </c>
      <c r="P16700" s="92">
        <f t="shared" si="614"/>
        <v>44500</v>
      </c>
      <c r="Q16700" s="92">
        <f t="shared" si="615"/>
        <v>44513</v>
      </c>
    </row>
    <row r="16701" spans="1:17" x14ac:dyDescent="0.25">
      <c r="A16701" s="1" t="s">
        <v>776</v>
      </c>
      <c r="B16701" s="35" t="s">
        <v>451</v>
      </c>
      <c r="C16701" s="33">
        <v>44.670954202623797</v>
      </c>
      <c r="D16701" s="35">
        <v>5</v>
      </c>
      <c r="E16701" s="35">
        <v>0</v>
      </c>
      <c r="F16701" s="34">
        <v>0</v>
      </c>
      <c r="G16701" s="122"/>
      <c r="H16701" s="35" t="s">
        <v>459</v>
      </c>
      <c r="I16701" s="35">
        <v>138</v>
      </c>
      <c r="J16701" s="35">
        <v>0</v>
      </c>
      <c r="K16701" s="35">
        <v>0</v>
      </c>
      <c r="L16701" s="36">
        <v>0</v>
      </c>
      <c r="M16701" s="35" t="s">
        <v>459</v>
      </c>
      <c r="N16701" s="39">
        <v>0</v>
      </c>
      <c r="O16701" s="92">
        <v>44518</v>
      </c>
      <c r="P16701" s="92">
        <f t="shared" si="614"/>
        <v>44500</v>
      </c>
      <c r="Q16701" s="92">
        <f t="shared" si="615"/>
        <v>44513</v>
      </c>
    </row>
    <row r="16702" spans="1:17" x14ac:dyDescent="0.25">
      <c r="A16702" s="1" t="s">
        <v>775</v>
      </c>
      <c r="B16702" s="35" t="s">
        <v>441</v>
      </c>
      <c r="C16702" s="33">
        <v>20124.902253938701</v>
      </c>
      <c r="D16702" s="35">
        <v>1529</v>
      </c>
      <c r="E16702" s="35">
        <v>72</v>
      </c>
      <c r="F16702" s="34">
        <v>25.554693771745498</v>
      </c>
      <c r="G16702" s="122"/>
      <c r="H16702" s="35" t="s">
        <v>474</v>
      </c>
      <c r="I16702" s="35">
        <v>68126</v>
      </c>
      <c r="J16702" s="35">
        <v>2379</v>
      </c>
      <c r="K16702" s="35">
        <v>76</v>
      </c>
      <c r="L16702" s="36">
        <v>3.1946195880622114E-2</v>
      </c>
      <c r="M16702" s="35" t="s">
        <v>474</v>
      </c>
      <c r="N16702" s="39">
        <v>11821.175427246606</v>
      </c>
      <c r="O16702" s="92">
        <v>44518</v>
      </c>
      <c r="P16702" s="92">
        <f t="shared" si="614"/>
        <v>44500</v>
      </c>
      <c r="Q16702" s="92">
        <f t="shared" si="615"/>
        <v>44513</v>
      </c>
    </row>
    <row r="16703" spans="1:17" x14ac:dyDescent="0.25">
      <c r="A16703" s="1" t="s">
        <v>774</v>
      </c>
      <c r="B16703" s="35" t="s">
        <v>447</v>
      </c>
      <c r="C16703" s="33">
        <v>6112.4113664417901</v>
      </c>
      <c r="D16703" s="35">
        <v>510</v>
      </c>
      <c r="E16703" s="35">
        <v>8</v>
      </c>
      <c r="F16703" s="34">
        <v>9.3486602450518035</v>
      </c>
      <c r="G16703" s="122"/>
      <c r="H16703" s="35" t="s">
        <v>455</v>
      </c>
      <c r="I16703" s="35">
        <v>21017</v>
      </c>
      <c r="J16703" s="35">
        <v>650</v>
      </c>
      <c r="K16703" s="35">
        <v>8</v>
      </c>
      <c r="L16703" s="36">
        <v>1.2307692307692308E-2</v>
      </c>
      <c r="M16703" s="35" t="s">
        <v>455</v>
      </c>
      <c r="N16703" s="39">
        <v>10634.101028746427</v>
      </c>
      <c r="O16703" s="92">
        <v>44518</v>
      </c>
      <c r="P16703" s="92">
        <f t="shared" si="614"/>
        <v>44500</v>
      </c>
      <c r="Q16703" s="92">
        <f t="shared" si="615"/>
        <v>44513</v>
      </c>
    </row>
    <row r="16704" spans="1:17" x14ac:dyDescent="0.25">
      <c r="A16704" s="1" t="s">
        <v>773</v>
      </c>
      <c r="B16704" s="35" t="s">
        <v>448</v>
      </c>
      <c r="C16704" s="33">
        <v>1549.67718243236</v>
      </c>
      <c r="D16704" s="35">
        <v>134</v>
      </c>
      <c r="E16704" s="35">
        <v>6</v>
      </c>
      <c r="F16704" s="34">
        <v>27.655529385723192</v>
      </c>
      <c r="G16704" s="122"/>
      <c r="H16704" s="35" t="s">
        <v>474</v>
      </c>
      <c r="I16704" s="35">
        <v>3401</v>
      </c>
      <c r="J16704" s="35">
        <v>102</v>
      </c>
      <c r="K16704" s="35">
        <v>6</v>
      </c>
      <c r="L16704" s="36">
        <v>5.8823529411764705E-2</v>
      </c>
      <c r="M16704" s="35" t="s">
        <v>474</v>
      </c>
      <c r="N16704" s="39">
        <v>6582.0159938021206</v>
      </c>
      <c r="O16704" s="92">
        <v>44518</v>
      </c>
      <c r="P16704" s="92">
        <f t="shared" si="614"/>
        <v>44500</v>
      </c>
      <c r="Q16704" s="92">
        <f t="shared" si="615"/>
        <v>44513</v>
      </c>
    </row>
    <row r="16705" spans="1:17" x14ac:dyDescent="0.25">
      <c r="A16705" s="1" t="s">
        <v>772</v>
      </c>
      <c r="B16705" s="35" t="s">
        <v>453</v>
      </c>
      <c r="C16705" s="33">
        <v>6720.1246284321996</v>
      </c>
      <c r="D16705" s="35">
        <v>588</v>
      </c>
      <c r="E16705" s="35">
        <v>13</v>
      </c>
      <c r="F16705" s="34">
        <v>13.817770947918623</v>
      </c>
      <c r="G16705" s="122"/>
      <c r="H16705" s="35" t="s">
        <v>474</v>
      </c>
      <c r="I16705" s="35">
        <v>40872</v>
      </c>
      <c r="J16705" s="35">
        <v>792</v>
      </c>
      <c r="K16705" s="35">
        <v>14</v>
      </c>
      <c r="L16705" s="36">
        <v>1.7676767676767676E-2</v>
      </c>
      <c r="M16705" s="35" t="s">
        <v>474</v>
      </c>
      <c r="N16705" s="39">
        <v>11785.49571311705</v>
      </c>
      <c r="O16705" s="92">
        <v>44518</v>
      </c>
      <c r="P16705" s="92">
        <f t="shared" si="614"/>
        <v>44500</v>
      </c>
      <c r="Q16705" s="92">
        <f t="shared" si="615"/>
        <v>44513</v>
      </c>
    </row>
    <row r="16706" spans="1:17" x14ac:dyDescent="0.25">
      <c r="A16706" s="1" t="s">
        <v>771</v>
      </c>
      <c r="B16706" s="35" t="s">
        <v>449</v>
      </c>
      <c r="C16706" s="33">
        <v>17148.496197419699</v>
      </c>
      <c r="D16706" s="35">
        <v>1072</v>
      </c>
      <c r="E16706" s="35">
        <v>34</v>
      </c>
      <c r="F16706" s="34">
        <v>14.162008147028375</v>
      </c>
      <c r="G16706" s="122"/>
      <c r="H16706" s="35" t="s">
        <v>474</v>
      </c>
      <c r="I16706" s="35">
        <v>67722</v>
      </c>
      <c r="J16706" s="35">
        <v>2354</v>
      </c>
      <c r="K16706" s="35">
        <v>40</v>
      </c>
      <c r="L16706" s="36">
        <v>1.6992353440951572E-2</v>
      </c>
      <c r="M16706" s="35" t="s">
        <v>474</v>
      </c>
      <c r="N16706" s="39">
        <v>13727.151190984325</v>
      </c>
      <c r="O16706" s="92">
        <v>44518</v>
      </c>
      <c r="P16706" s="92">
        <f t="shared" si="614"/>
        <v>44500</v>
      </c>
      <c r="Q16706" s="92">
        <f t="shared" si="615"/>
        <v>44513</v>
      </c>
    </row>
    <row r="16707" spans="1:17" x14ac:dyDescent="0.25">
      <c r="A16707" s="1" t="s">
        <v>770</v>
      </c>
      <c r="B16707" s="35" t="s">
        <v>446</v>
      </c>
      <c r="C16707" s="33">
        <v>11689.851587155499</v>
      </c>
      <c r="D16707" s="35">
        <v>714</v>
      </c>
      <c r="E16707" s="35">
        <v>22</v>
      </c>
      <c r="F16707" s="34">
        <v>13.442673413879916</v>
      </c>
      <c r="G16707" s="122"/>
      <c r="H16707" s="35" t="s">
        <v>474</v>
      </c>
      <c r="I16707" s="35">
        <v>43383</v>
      </c>
      <c r="J16707" s="35">
        <v>1395</v>
      </c>
      <c r="K16707" s="35">
        <v>24</v>
      </c>
      <c r="L16707" s="36">
        <v>1.7204301075268817E-2</v>
      </c>
      <c r="M16707" s="35" t="s">
        <v>455</v>
      </c>
      <c r="N16707" s="39">
        <v>11933.427807867032</v>
      </c>
      <c r="O16707" s="92">
        <v>44518</v>
      </c>
      <c r="P16707" s="92">
        <f t="shared" si="614"/>
        <v>44500</v>
      </c>
      <c r="Q16707" s="92">
        <f t="shared" si="615"/>
        <v>44513</v>
      </c>
    </row>
    <row r="16708" spans="1:17" x14ac:dyDescent="0.25">
      <c r="A16708" s="1" t="s">
        <v>769</v>
      </c>
      <c r="B16708" s="35" t="s">
        <v>450</v>
      </c>
      <c r="C16708" s="33">
        <v>6846.1077774764299</v>
      </c>
      <c r="D16708" s="35">
        <v>634</v>
      </c>
      <c r="E16708" s="35">
        <v>19</v>
      </c>
      <c r="F16708" s="34">
        <v>19.823568387395717</v>
      </c>
      <c r="G16708" s="122"/>
      <c r="H16708" s="35" t="s">
        <v>474</v>
      </c>
      <c r="I16708" s="35">
        <v>16723</v>
      </c>
      <c r="J16708" s="35">
        <v>487</v>
      </c>
      <c r="K16708" s="35">
        <v>19</v>
      </c>
      <c r="L16708" s="36">
        <v>3.9014373716632446E-2</v>
      </c>
      <c r="M16708" s="35" t="s">
        <v>474</v>
      </c>
      <c r="N16708" s="39">
        <v>7113.5310139612639</v>
      </c>
      <c r="O16708" s="92">
        <v>44518</v>
      </c>
      <c r="P16708" s="92">
        <f t="shared" si="614"/>
        <v>44500</v>
      </c>
      <c r="Q16708" s="92">
        <f t="shared" si="615"/>
        <v>44513</v>
      </c>
    </row>
    <row r="16709" spans="1:17" x14ac:dyDescent="0.25">
      <c r="A16709" s="1" t="s">
        <v>768</v>
      </c>
      <c r="B16709" s="35" t="s">
        <v>447</v>
      </c>
      <c r="C16709" s="33">
        <v>5803.7608961074102</v>
      </c>
      <c r="D16709" s="35">
        <v>370</v>
      </c>
      <c r="E16709" s="35">
        <v>5</v>
      </c>
      <c r="F16709" s="34">
        <v>6.1536452575500373</v>
      </c>
      <c r="G16709" s="122"/>
      <c r="H16709" s="35" t="s">
        <v>474</v>
      </c>
      <c r="I16709" s="35">
        <v>39290</v>
      </c>
      <c r="J16709" s="35">
        <v>963</v>
      </c>
      <c r="K16709" s="35">
        <v>5</v>
      </c>
      <c r="L16709" s="36">
        <v>5.1921079958463139E-3</v>
      </c>
      <c r="M16709" s="35" t="s">
        <v>474</v>
      </c>
      <c r="N16709" s="39">
        <v>16592.689072457917</v>
      </c>
      <c r="O16709" s="92">
        <v>44518</v>
      </c>
      <c r="P16709" s="92">
        <f t="shared" si="614"/>
        <v>44500</v>
      </c>
      <c r="Q16709" s="92">
        <f t="shared" si="615"/>
        <v>44513</v>
      </c>
    </row>
    <row r="16710" spans="1:17" x14ac:dyDescent="0.25">
      <c r="A16710" s="1" t="s">
        <v>767</v>
      </c>
      <c r="B16710" s="35" t="s">
        <v>443</v>
      </c>
      <c r="C16710" s="33">
        <v>7644.3301449872188</v>
      </c>
      <c r="D16710" s="35">
        <v>729</v>
      </c>
      <c r="E16710" s="35">
        <v>25</v>
      </c>
      <c r="F16710" s="34">
        <v>23.359983829129497</v>
      </c>
      <c r="G16710" s="122"/>
      <c r="H16710" s="35" t="s">
        <v>474</v>
      </c>
      <c r="I16710" s="35">
        <v>17705</v>
      </c>
      <c r="J16710" s="35">
        <v>552</v>
      </c>
      <c r="K16710" s="35">
        <v>28</v>
      </c>
      <c r="L16710" s="36">
        <v>5.0724637681159424E-2</v>
      </c>
      <c r="M16710" s="35" t="s">
        <v>474</v>
      </c>
      <c r="N16710" s="39">
        <v>7221.0382012605105</v>
      </c>
      <c r="O16710" s="92">
        <v>44518</v>
      </c>
      <c r="P16710" s="92">
        <f t="shared" si="614"/>
        <v>44500</v>
      </c>
      <c r="Q16710" s="92">
        <f t="shared" si="615"/>
        <v>44513</v>
      </c>
    </row>
    <row r="16711" spans="1:17" x14ac:dyDescent="0.25">
      <c r="A16711" s="1" t="s">
        <v>766</v>
      </c>
      <c r="B16711" s="35" t="s">
        <v>450</v>
      </c>
      <c r="C16711" s="33">
        <v>7375.1368838712397</v>
      </c>
      <c r="D16711" s="35">
        <v>527</v>
      </c>
      <c r="E16711" s="35">
        <v>15</v>
      </c>
      <c r="F16711" s="34">
        <v>14.527575396894518</v>
      </c>
      <c r="G16711" s="122"/>
      <c r="H16711" s="35" t="s">
        <v>474</v>
      </c>
      <c r="I16711" s="35">
        <v>24354</v>
      </c>
      <c r="J16711" s="35">
        <v>683</v>
      </c>
      <c r="K16711" s="35">
        <v>16</v>
      </c>
      <c r="L16711" s="36">
        <v>2.3426061493411421E-2</v>
      </c>
      <c r="M16711" s="35" t="s">
        <v>474</v>
      </c>
      <c r="N16711" s="39">
        <v>9260.8450630070274</v>
      </c>
      <c r="O16711" s="92">
        <v>44518</v>
      </c>
      <c r="P16711" s="92">
        <f t="shared" si="614"/>
        <v>44500</v>
      </c>
      <c r="Q16711" s="92">
        <f t="shared" si="615"/>
        <v>44513</v>
      </c>
    </row>
    <row r="16712" spans="1:17" x14ac:dyDescent="0.25">
      <c r="A16712" s="1" t="s">
        <v>448</v>
      </c>
      <c r="B16712" s="35" t="s">
        <v>448</v>
      </c>
      <c r="C16712" s="33">
        <v>4897.5438326430303</v>
      </c>
      <c r="D16712" s="35">
        <v>657</v>
      </c>
      <c r="E16712" s="35">
        <v>11</v>
      </c>
      <c r="F16712" s="34">
        <v>16.043027128769232</v>
      </c>
      <c r="G16712" s="122"/>
      <c r="H16712" s="35" t="s">
        <v>474</v>
      </c>
      <c r="I16712" s="35">
        <v>17789</v>
      </c>
      <c r="J16712" s="35">
        <v>368</v>
      </c>
      <c r="K16712" s="35">
        <v>13</v>
      </c>
      <c r="L16712" s="36">
        <v>3.5326086956521736E-2</v>
      </c>
      <c r="M16712" s="35" t="s">
        <v>474</v>
      </c>
      <c r="N16712" s="39">
        <v>7513.9705243108256</v>
      </c>
      <c r="O16712" s="92">
        <v>44518</v>
      </c>
      <c r="P16712" s="92">
        <f t="shared" si="614"/>
        <v>44500</v>
      </c>
      <c r="Q16712" s="92">
        <f t="shared" si="615"/>
        <v>44513</v>
      </c>
    </row>
    <row r="16713" spans="1:17" x14ac:dyDescent="0.25">
      <c r="A16713" s="1" t="s">
        <v>765</v>
      </c>
      <c r="B16713" s="35" t="s">
        <v>453</v>
      </c>
      <c r="C16713" s="33">
        <v>640.69980114844998</v>
      </c>
      <c r="D16713" s="35">
        <v>24</v>
      </c>
      <c r="E16713" s="35" t="s">
        <v>487</v>
      </c>
      <c r="F16713" s="34">
        <v>22.29704810288257</v>
      </c>
      <c r="G16713" s="122"/>
      <c r="H16713" s="35" t="s">
        <v>459</v>
      </c>
      <c r="I16713" s="35">
        <v>466</v>
      </c>
      <c r="J16713" s="35">
        <v>27</v>
      </c>
      <c r="K16713" s="35">
        <v>2</v>
      </c>
      <c r="L16713" s="36">
        <v>7.407407407407407E-2</v>
      </c>
      <c r="M16713" s="35" t="s">
        <v>459</v>
      </c>
      <c r="N16713" s="39">
        <v>4214.1420914448054</v>
      </c>
      <c r="O16713" s="92">
        <v>44518</v>
      </c>
      <c r="P16713" s="92">
        <f t="shared" si="614"/>
        <v>44500</v>
      </c>
      <c r="Q16713" s="92">
        <f t="shared" si="615"/>
        <v>44513</v>
      </c>
    </row>
    <row r="16714" spans="1:17" x14ac:dyDescent="0.25">
      <c r="A16714" s="1" t="s">
        <v>764</v>
      </c>
      <c r="B16714" s="35" t="s">
        <v>443</v>
      </c>
      <c r="C16714" s="33">
        <v>14379.4508026329</v>
      </c>
      <c r="D16714" s="35">
        <v>1716</v>
      </c>
      <c r="E16714" s="35">
        <v>40</v>
      </c>
      <c r="F16714" s="34">
        <v>19.869624343509066</v>
      </c>
      <c r="G16714" s="122"/>
      <c r="H16714" s="35" t="s">
        <v>474</v>
      </c>
      <c r="I16714" s="35">
        <v>44034</v>
      </c>
      <c r="J16714" s="35">
        <v>1373</v>
      </c>
      <c r="K16714" s="35">
        <v>43</v>
      </c>
      <c r="L16714" s="36">
        <v>3.1318281136198105E-2</v>
      </c>
      <c r="M16714" s="35" t="s">
        <v>474</v>
      </c>
      <c r="N16714" s="39">
        <v>9548.3479782732829</v>
      </c>
      <c r="O16714" s="92">
        <v>44518</v>
      </c>
      <c r="P16714" s="92">
        <f t="shared" si="614"/>
        <v>44500</v>
      </c>
      <c r="Q16714" s="92">
        <f t="shared" si="615"/>
        <v>44513</v>
      </c>
    </row>
    <row r="16715" spans="1:17" x14ac:dyDescent="0.25">
      <c r="A16715" s="1" t="s">
        <v>763</v>
      </c>
      <c r="B16715" s="35" t="s">
        <v>443</v>
      </c>
      <c r="C16715" s="33">
        <v>10764.140179352</v>
      </c>
      <c r="D16715" s="35">
        <v>1117</v>
      </c>
      <c r="E16715" s="35">
        <v>24</v>
      </c>
      <c r="F16715" s="34">
        <v>15.925895480013287</v>
      </c>
      <c r="G16715" s="122"/>
      <c r="H16715" s="35" t="s">
        <v>474</v>
      </c>
      <c r="I16715" s="35">
        <v>26958</v>
      </c>
      <c r="J16715" s="35">
        <v>958</v>
      </c>
      <c r="K16715" s="35">
        <v>26</v>
      </c>
      <c r="L16715" s="36">
        <v>2.7139874739039668E-2</v>
      </c>
      <c r="M16715" s="35" t="s">
        <v>474</v>
      </c>
      <c r="N16715" s="39">
        <v>8899.9212574140929</v>
      </c>
      <c r="O16715" s="92">
        <v>44518</v>
      </c>
      <c r="P16715" s="92">
        <f t="shared" si="614"/>
        <v>44500</v>
      </c>
      <c r="Q16715" s="92">
        <f t="shared" si="615"/>
        <v>44513</v>
      </c>
    </row>
    <row r="16716" spans="1:17" x14ac:dyDescent="0.25">
      <c r="A16716" s="1" t="s">
        <v>762</v>
      </c>
      <c r="B16716" s="35" t="s">
        <v>441</v>
      </c>
      <c r="C16716" s="33">
        <v>3341.0756913925802</v>
      </c>
      <c r="D16716" s="35">
        <v>147</v>
      </c>
      <c r="E16716" s="35">
        <v>0</v>
      </c>
      <c r="F16716" s="34">
        <v>0</v>
      </c>
      <c r="G16716" s="122"/>
      <c r="H16716" s="35" t="s">
        <v>455</v>
      </c>
      <c r="I16716" s="35">
        <v>6318</v>
      </c>
      <c r="J16716" s="35">
        <v>190</v>
      </c>
      <c r="K16716" s="35">
        <v>0</v>
      </c>
      <c r="L16716" s="36">
        <v>0</v>
      </c>
      <c r="M16716" s="35" t="s">
        <v>455</v>
      </c>
      <c r="N16716" s="39">
        <v>5686.7912477854361</v>
      </c>
      <c r="O16716" s="92">
        <v>44518</v>
      </c>
      <c r="P16716" s="92">
        <f t="shared" si="614"/>
        <v>44500</v>
      </c>
      <c r="Q16716" s="92">
        <f t="shared" si="615"/>
        <v>44513</v>
      </c>
    </row>
    <row r="16717" spans="1:17" x14ac:dyDescent="0.25">
      <c r="A16717" s="1" t="s">
        <v>761</v>
      </c>
      <c r="B16717" s="35" t="s">
        <v>441</v>
      </c>
      <c r="C16717" s="33">
        <v>6951.4661738035902</v>
      </c>
      <c r="D16717" s="35">
        <v>217</v>
      </c>
      <c r="E16717" s="35">
        <v>15</v>
      </c>
      <c r="F16717" s="34">
        <v>15.412986910102802</v>
      </c>
      <c r="G16717" s="122"/>
      <c r="H16717" s="35" t="s">
        <v>474</v>
      </c>
      <c r="I16717" s="35">
        <v>15602</v>
      </c>
      <c r="J16717" s="35">
        <v>614</v>
      </c>
      <c r="K16717" s="35">
        <v>16</v>
      </c>
      <c r="L16717" s="36">
        <v>2.6058631921824105E-2</v>
      </c>
      <c r="M16717" s="35" t="s">
        <v>474</v>
      </c>
      <c r="N16717" s="39">
        <v>8832.6690319495792</v>
      </c>
      <c r="O16717" s="92">
        <v>44518</v>
      </c>
      <c r="P16717" s="92">
        <f t="shared" si="614"/>
        <v>44500</v>
      </c>
      <c r="Q16717" s="92">
        <f t="shared" si="615"/>
        <v>44513</v>
      </c>
    </row>
    <row r="16718" spans="1:17" x14ac:dyDescent="0.25">
      <c r="A16718" s="1" t="s">
        <v>760</v>
      </c>
      <c r="B16718" s="35" t="s">
        <v>454</v>
      </c>
      <c r="C16718" s="33">
        <v>12588.6400801333</v>
      </c>
      <c r="D16718" s="35">
        <v>1002</v>
      </c>
      <c r="E16718" s="35">
        <v>54</v>
      </c>
      <c r="F16718" s="34">
        <v>30.639869220107329</v>
      </c>
      <c r="G16718" s="122"/>
      <c r="H16718" s="35" t="s">
        <v>474</v>
      </c>
      <c r="I16718" s="35">
        <v>30847</v>
      </c>
      <c r="J16718" s="35">
        <v>869</v>
      </c>
      <c r="K16718" s="35">
        <v>59</v>
      </c>
      <c r="L16718" s="36">
        <v>6.789413118527042E-2</v>
      </c>
      <c r="M16718" s="35" t="s">
        <v>474</v>
      </c>
      <c r="N16718" s="39">
        <v>6903.0490542930684</v>
      </c>
      <c r="O16718" s="92">
        <v>44518</v>
      </c>
      <c r="P16718" s="92">
        <f t="shared" si="614"/>
        <v>44500</v>
      </c>
      <c r="Q16718" s="92">
        <f t="shared" si="615"/>
        <v>44513</v>
      </c>
    </row>
    <row r="16719" spans="1:17" x14ac:dyDescent="0.25">
      <c r="A16719" s="1" t="s">
        <v>759</v>
      </c>
      <c r="B16719" s="35" t="s">
        <v>447</v>
      </c>
      <c r="C16719" s="33">
        <v>3234.7555519856501</v>
      </c>
      <c r="D16719" s="35">
        <v>222</v>
      </c>
      <c r="E16719" s="35">
        <v>6</v>
      </c>
      <c r="F16719" s="34">
        <v>13.248958744605929</v>
      </c>
      <c r="G16719" s="122"/>
      <c r="H16719" s="35" t="s">
        <v>474</v>
      </c>
      <c r="I16719" s="35">
        <v>11967</v>
      </c>
      <c r="J16719" s="35">
        <v>422</v>
      </c>
      <c r="K16719" s="35">
        <v>7</v>
      </c>
      <c r="L16719" s="36">
        <v>1.6587677725118485E-2</v>
      </c>
      <c r="M16719" s="35" t="s">
        <v>474</v>
      </c>
      <c r="N16719" s="39">
        <v>13045.808043855306</v>
      </c>
      <c r="O16719" s="92">
        <v>44518</v>
      </c>
      <c r="P16719" s="92">
        <f t="shared" si="614"/>
        <v>44500</v>
      </c>
      <c r="Q16719" s="92">
        <f t="shared" si="615"/>
        <v>44513</v>
      </c>
    </row>
    <row r="16720" spans="1:17" x14ac:dyDescent="0.25">
      <c r="A16720" s="1" t="s">
        <v>758</v>
      </c>
      <c r="B16720" s="35" t="s">
        <v>450</v>
      </c>
      <c r="C16720" s="33">
        <v>65938.694494203999</v>
      </c>
      <c r="D16720" s="35">
        <v>10268</v>
      </c>
      <c r="E16720" s="35">
        <v>308</v>
      </c>
      <c r="F16720" s="34">
        <v>33.364324496800279</v>
      </c>
      <c r="G16720" s="122"/>
      <c r="H16720" s="35" t="s">
        <v>474</v>
      </c>
      <c r="I16720" s="35">
        <v>226491</v>
      </c>
      <c r="J16720" s="35">
        <v>6832</v>
      </c>
      <c r="K16720" s="35">
        <v>342</v>
      </c>
      <c r="L16720" s="36">
        <v>5.0058548009367682E-2</v>
      </c>
      <c r="M16720" s="35" t="s">
        <v>474</v>
      </c>
      <c r="N16720" s="39">
        <v>10361.139316460887</v>
      </c>
      <c r="O16720" s="92">
        <v>44518</v>
      </c>
      <c r="P16720" s="92">
        <f t="shared" si="614"/>
        <v>44500</v>
      </c>
      <c r="Q16720" s="92">
        <f t="shared" si="615"/>
        <v>44513</v>
      </c>
    </row>
    <row r="16721" spans="1:17" x14ac:dyDescent="0.25">
      <c r="A16721" s="1" t="s">
        <v>757</v>
      </c>
      <c r="B16721" s="35" t="s">
        <v>449</v>
      </c>
      <c r="C16721" s="33">
        <v>284.28993454947903</v>
      </c>
      <c r="D16721" s="35">
        <v>6</v>
      </c>
      <c r="E16721" s="35" t="s">
        <v>487</v>
      </c>
      <c r="F16721" s="34">
        <v>25.125255152549094</v>
      </c>
      <c r="G16721" s="122"/>
      <c r="H16721" s="35" t="s">
        <v>474</v>
      </c>
      <c r="I16721" s="35">
        <v>185</v>
      </c>
      <c r="J16721" s="35">
        <v>8</v>
      </c>
      <c r="K16721" s="35">
        <v>1</v>
      </c>
      <c r="L16721" s="36">
        <v>0.125</v>
      </c>
      <c r="M16721" s="35" t="s">
        <v>474</v>
      </c>
      <c r="N16721" s="39">
        <v>2814.0285770854985</v>
      </c>
      <c r="O16721" s="92">
        <v>44518</v>
      </c>
      <c r="P16721" s="92">
        <f t="shared" si="614"/>
        <v>44500</v>
      </c>
      <c r="Q16721" s="92">
        <f t="shared" si="615"/>
        <v>44513</v>
      </c>
    </row>
    <row r="16722" spans="1:17" x14ac:dyDescent="0.25">
      <c r="A16722" s="1" t="s">
        <v>756</v>
      </c>
      <c r="B16722" s="35" t="s">
        <v>449</v>
      </c>
      <c r="C16722" s="33">
        <v>588.18731235931102</v>
      </c>
      <c r="D16722" s="35">
        <v>32</v>
      </c>
      <c r="E16722" s="35" t="s">
        <v>487</v>
      </c>
      <c r="F16722" s="34">
        <v>36.43154311271708</v>
      </c>
      <c r="G16722" s="122"/>
      <c r="H16722" s="35" t="s">
        <v>455</v>
      </c>
      <c r="I16722" s="35">
        <v>1258</v>
      </c>
      <c r="J16722" s="35">
        <v>37</v>
      </c>
      <c r="K16722" s="35">
        <v>4</v>
      </c>
      <c r="L16722" s="36">
        <v>0.10810810810810811</v>
      </c>
      <c r="M16722" s="35" t="s">
        <v>455</v>
      </c>
      <c r="N16722" s="39">
        <v>6290.5131107958159</v>
      </c>
      <c r="O16722" s="92">
        <v>44518</v>
      </c>
      <c r="P16722" s="92">
        <f t="shared" si="614"/>
        <v>44500</v>
      </c>
      <c r="Q16722" s="92">
        <f t="shared" si="615"/>
        <v>44513</v>
      </c>
    </row>
    <row r="16723" spans="1:17" x14ac:dyDescent="0.25">
      <c r="A16723" s="1" t="s">
        <v>755</v>
      </c>
      <c r="B16723" s="35" t="s">
        <v>443</v>
      </c>
      <c r="C16723" s="33">
        <v>24005.037471817101</v>
      </c>
      <c r="D16723" s="35">
        <v>2290</v>
      </c>
      <c r="E16723" s="35">
        <v>38</v>
      </c>
      <c r="F16723" s="34">
        <v>11.307150499025038</v>
      </c>
      <c r="G16723" s="122"/>
      <c r="H16723" s="35" t="s">
        <v>459</v>
      </c>
      <c r="I16723" s="35">
        <v>89290</v>
      </c>
      <c r="J16723" s="35">
        <v>2095</v>
      </c>
      <c r="K16723" s="35">
        <v>42</v>
      </c>
      <c r="L16723" s="36">
        <v>2.0047732696897375E-2</v>
      </c>
      <c r="M16723" s="35" t="s">
        <v>455</v>
      </c>
      <c r="N16723" s="39">
        <v>8727.3348456948515</v>
      </c>
      <c r="O16723" s="92">
        <v>44518</v>
      </c>
      <c r="P16723" s="92">
        <f t="shared" si="614"/>
        <v>44500</v>
      </c>
      <c r="Q16723" s="92">
        <f t="shared" si="615"/>
        <v>44513</v>
      </c>
    </row>
    <row r="16724" spans="1:17" x14ac:dyDescent="0.25">
      <c r="A16724" s="1" t="s">
        <v>754</v>
      </c>
      <c r="B16724" s="35" t="s">
        <v>453</v>
      </c>
      <c r="C16724" s="33">
        <v>2126.5553566797198</v>
      </c>
      <c r="D16724" s="35">
        <v>116</v>
      </c>
      <c r="E16724" s="35">
        <v>14</v>
      </c>
      <c r="F16724" s="34">
        <v>47.024404836624704</v>
      </c>
      <c r="G16724" s="122"/>
      <c r="H16724" s="35" t="s">
        <v>474</v>
      </c>
      <c r="I16724" s="35">
        <v>6272</v>
      </c>
      <c r="J16724" s="35">
        <v>226</v>
      </c>
      <c r="K16724" s="35">
        <v>15</v>
      </c>
      <c r="L16724" s="36">
        <v>6.637168141592921E-2</v>
      </c>
      <c r="M16724" s="35" t="s">
        <v>474</v>
      </c>
      <c r="N16724" s="39">
        <v>10627.515493077184</v>
      </c>
      <c r="O16724" s="92">
        <v>44518</v>
      </c>
      <c r="P16724" s="92">
        <f t="shared" si="614"/>
        <v>44500</v>
      </c>
      <c r="Q16724" s="92">
        <f t="shared" si="615"/>
        <v>44513</v>
      </c>
    </row>
    <row r="16725" spans="1:17" x14ac:dyDescent="0.25">
      <c r="A16725" s="1" t="s">
        <v>753</v>
      </c>
      <c r="B16725" s="35" t="s">
        <v>444</v>
      </c>
      <c r="C16725" s="33">
        <v>11334.7969583208</v>
      </c>
      <c r="D16725" s="35">
        <v>1314</v>
      </c>
      <c r="E16725" s="35">
        <v>36</v>
      </c>
      <c r="F16725" s="34">
        <v>22.686145864667676</v>
      </c>
      <c r="G16725" s="122"/>
      <c r="H16725" s="35" t="s">
        <v>474</v>
      </c>
      <c r="I16725" s="35">
        <v>33673</v>
      </c>
      <c r="J16725" s="35">
        <v>1162</v>
      </c>
      <c r="K16725" s="35">
        <v>37</v>
      </c>
      <c r="L16725" s="36">
        <v>3.1841652323580036E-2</v>
      </c>
      <c r="M16725" s="35" t="s">
        <v>459</v>
      </c>
      <c r="N16725" s="39">
        <v>10251.617247955937</v>
      </c>
      <c r="O16725" s="92">
        <v>44518</v>
      </c>
      <c r="P16725" s="92">
        <f t="shared" si="614"/>
        <v>44500</v>
      </c>
      <c r="Q16725" s="92">
        <f t="shared" si="615"/>
        <v>44513</v>
      </c>
    </row>
    <row r="16726" spans="1:17" x14ac:dyDescent="0.25">
      <c r="A16726" s="1" t="s">
        <v>752</v>
      </c>
      <c r="B16726" s="35" t="s">
        <v>441</v>
      </c>
      <c r="C16726" s="33">
        <v>18997.195740859199</v>
      </c>
      <c r="D16726" s="35">
        <v>1895</v>
      </c>
      <c r="E16726" s="35">
        <v>46</v>
      </c>
      <c r="F16726" s="34">
        <v>17.295785812467923</v>
      </c>
      <c r="G16726" s="122"/>
      <c r="H16726" s="35" t="s">
        <v>474</v>
      </c>
      <c r="I16726" s="35">
        <v>70238</v>
      </c>
      <c r="J16726" s="35">
        <v>2422</v>
      </c>
      <c r="K16726" s="35">
        <v>53</v>
      </c>
      <c r="L16726" s="36">
        <v>2.1882741535920725E-2</v>
      </c>
      <c r="M16726" s="35" t="s">
        <v>474</v>
      </c>
      <c r="N16726" s="39">
        <v>12749.250115851355</v>
      </c>
      <c r="O16726" s="92">
        <v>44518</v>
      </c>
      <c r="P16726" s="92">
        <f t="shared" si="614"/>
        <v>44500</v>
      </c>
      <c r="Q16726" s="92">
        <f t="shared" si="615"/>
        <v>44513</v>
      </c>
    </row>
    <row r="16727" spans="1:17" x14ac:dyDescent="0.25">
      <c r="A16727" s="1" t="s">
        <v>751</v>
      </c>
      <c r="B16727" s="35" t="s">
        <v>448</v>
      </c>
      <c r="C16727" s="33">
        <v>2565.26734316681</v>
      </c>
      <c r="D16727" s="35">
        <v>226</v>
      </c>
      <c r="E16727" s="35">
        <v>24</v>
      </c>
      <c r="F16727" s="34">
        <v>66.826785865111304</v>
      </c>
      <c r="G16727" s="122"/>
      <c r="H16727" s="35" t="s">
        <v>474</v>
      </c>
      <c r="I16727" s="35">
        <v>5931</v>
      </c>
      <c r="J16727" s="35">
        <v>216</v>
      </c>
      <c r="K16727" s="35">
        <v>25</v>
      </c>
      <c r="L16727" s="36">
        <v>0.11574074074074074</v>
      </c>
      <c r="M16727" s="35" t="s">
        <v>474</v>
      </c>
      <c r="N16727" s="39">
        <v>8420.1750190040257</v>
      </c>
      <c r="O16727" s="92">
        <v>44518</v>
      </c>
      <c r="P16727" s="92">
        <f t="shared" si="614"/>
        <v>44500</v>
      </c>
      <c r="Q16727" s="92">
        <f t="shared" si="615"/>
        <v>44513</v>
      </c>
    </row>
    <row r="16728" spans="1:17" x14ac:dyDescent="0.25">
      <c r="A16728" s="1" t="s">
        <v>750</v>
      </c>
      <c r="B16728" s="35" t="s">
        <v>446</v>
      </c>
      <c r="C16728" s="33">
        <v>13726.140611803099</v>
      </c>
      <c r="D16728" s="35">
        <v>1028</v>
      </c>
      <c r="E16728" s="35">
        <v>32</v>
      </c>
      <c r="F16728" s="34">
        <v>16.652272116087762</v>
      </c>
      <c r="G16728" s="122"/>
      <c r="H16728" s="35" t="s">
        <v>474</v>
      </c>
      <c r="I16728" s="35">
        <v>45108</v>
      </c>
      <c r="J16728" s="35">
        <v>1540</v>
      </c>
      <c r="K16728" s="35">
        <v>36</v>
      </c>
      <c r="L16728" s="36">
        <v>2.3376623376623377E-2</v>
      </c>
      <c r="M16728" s="35" t="s">
        <v>474</v>
      </c>
      <c r="N16728" s="39">
        <v>11219.46833821413</v>
      </c>
      <c r="O16728" s="92">
        <v>44518</v>
      </c>
      <c r="P16728" s="92">
        <f t="shared" si="614"/>
        <v>44500</v>
      </c>
      <c r="Q16728" s="92">
        <f t="shared" si="615"/>
        <v>44513</v>
      </c>
    </row>
    <row r="16729" spans="1:17" x14ac:dyDescent="0.25">
      <c r="A16729" s="1" t="s">
        <v>749</v>
      </c>
      <c r="B16729" s="35" t="s">
        <v>448</v>
      </c>
      <c r="C16729" s="33">
        <v>40638.3414967149</v>
      </c>
      <c r="D16729" s="35">
        <v>7085</v>
      </c>
      <c r="E16729" s="35">
        <v>157</v>
      </c>
      <c r="F16729" s="34">
        <v>27.595333129409941</v>
      </c>
      <c r="G16729" s="122"/>
      <c r="H16729" s="35" t="s">
        <v>474</v>
      </c>
      <c r="I16729" s="35">
        <v>177549</v>
      </c>
      <c r="J16729" s="35">
        <v>5544</v>
      </c>
      <c r="K16729" s="35">
        <v>194</v>
      </c>
      <c r="L16729" s="36">
        <v>3.4992784992784992E-2</v>
      </c>
      <c r="M16729" s="35" t="s">
        <v>474</v>
      </c>
      <c r="N16729" s="39">
        <v>13642.289020205617</v>
      </c>
      <c r="O16729" s="92">
        <v>44518</v>
      </c>
      <c r="P16729" s="92">
        <f t="shared" si="614"/>
        <v>44500</v>
      </c>
      <c r="Q16729" s="92">
        <f t="shared" si="615"/>
        <v>44513</v>
      </c>
    </row>
    <row r="16730" spans="1:17" x14ac:dyDescent="0.25">
      <c r="A16730" s="1" t="s">
        <v>748</v>
      </c>
      <c r="B16730" s="35" t="s">
        <v>441</v>
      </c>
      <c r="C16730" s="33">
        <v>5633.4886654636903</v>
      </c>
      <c r="D16730" s="35">
        <v>512</v>
      </c>
      <c r="E16730" s="35">
        <v>18</v>
      </c>
      <c r="F16730" s="34">
        <v>22.822701208159064</v>
      </c>
      <c r="G16730" s="122"/>
      <c r="H16730" s="35" t="s">
        <v>455</v>
      </c>
      <c r="I16730" s="35">
        <v>17710</v>
      </c>
      <c r="J16730" s="35">
        <v>527</v>
      </c>
      <c r="K16730" s="35">
        <v>19</v>
      </c>
      <c r="L16730" s="36">
        <v>3.6053130929791274E-2</v>
      </c>
      <c r="M16730" s="35" t="s">
        <v>474</v>
      </c>
      <c r="N16730" s="39">
        <v>9354.7716396554224</v>
      </c>
      <c r="O16730" s="92">
        <v>44518</v>
      </c>
      <c r="P16730" s="92">
        <f t="shared" si="614"/>
        <v>44500</v>
      </c>
      <c r="Q16730" s="92">
        <f t="shared" si="615"/>
        <v>44513</v>
      </c>
    </row>
    <row r="16731" spans="1:17" x14ac:dyDescent="0.25">
      <c r="A16731" s="1" t="s">
        <v>747</v>
      </c>
      <c r="B16731" s="35" t="s">
        <v>446</v>
      </c>
      <c r="C16731" s="33">
        <v>16381.7017673096</v>
      </c>
      <c r="D16731" s="35">
        <v>1209</v>
      </c>
      <c r="E16731" s="35">
        <v>28</v>
      </c>
      <c r="F16731" s="34">
        <v>12.208743807014525</v>
      </c>
      <c r="G16731" s="122"/>
      <c r="H16731" s="35" t="s">
        <v>455</v>
      </c>
      <c r="I16731" s="35">
        <v>57751</v>
      </c>
      <c r="J16731" s="35">
        <v>1784</v>
      </c>
      <c r="K16731" s="35">
        <v>30</v>
      </c>
      <c r="L16731" s="36">
        <v>1.6816143497757848E-2</v>
      </c>
      <c r="M16731" s="35" t="s">
        <v>455</v>
      </c>
      <c r="N16731" s="39">
        <v>10890.199475856956</v>
      </c>
      <c r="O16731" s="92">
        <v>44518</v>
      </c>
      <c r="P16731" s="92">
        <f t="shared" si="614"/>
        <v>44500</v>
      </c>
      <c r="Q16731" s="92">
        <f t="shared" si="615"/>
        <v>44513</v>
      </c>
    </row>
    <row r="16732" spans="1:17" x14ac:dyDescent="0.25">
      <c r="A16732" s="1" t="s">
        <v>746</v>
      </c>
      <c r="B16732" s="35" t="s">
        <v>441</v>
      </c>
      <c r="C16732" s="33">
        <v>4679.7541789357701</v>
      </c>
      <c r="D16732" s="35">
        <v>343</v>
      </c>
      <c r="E16732" s="35">
        <v>36</v>
      </c>
      <c r="F16732" s="34">
        <v>54.947941133381157</v>
      </c>
      <c r="G16732" s="122"/>
      <c r="H16732" s="35" t="s">
        <v>474</v>
      </c>
      <c r="I16732" s="35">
        <v>11122</v>
      </c>
      <c r="J16732" s="35">
        <v>382</v>
      </c>
      <c r="K16732" s="35">
        <v>36</v>
      </c>
      <c r="L16732" s="36">
        <v>9.4240837696335081E-2</v>
      </c>
      <c r="M16732" s="35" t="s">
        <v>474</v>
      </c>
      <c r="N16732" s="39">
        <v>8162.8219217034002</v>
      </c>
      <c r="O16732" s="92">
        <v>44518</v>
      </c>
      <c r="P16732" s="92">
        <f t="shared" si="614"/>
        <v>44500</v>
      </c>
      <c r="Q16732" s="92">
        <f t="shared" si="615"/>
        <v>44513</v>
      </c>
    </row>
    <row r="16733" spans="1:17" x14ac:dyDescent="0.25">
      <c r="A16733" s="1" t="s">
        <v>745</v>
      </c>
      <c r="B16733" s="35" t="s">
        <v>446</v>
      </c>
      <c r="C16733" s="33">
        <v>21060.365670931398</v>
      </c>
      <c r="D16733" s="35">
        <v>2058</v>
      </c>
      <c r="E16733" s="35">
        <v>43</v>
      </c>
      <c r="F16733" s="34">
        <v>14.583928025845795</v>
      </c>
      <c r="G16733" s="122"/>
      <c r="H16733" s="35" t="s">
        <v>455</v>
      </c>
      <c r="I16733" s="35">
        <v>57451</v>
      </c>
      <c r="J16733" s="35">
        <v>1761</v>
      </c>
      <c r="K16733" s="35">
        <v>50</v>
      </c>
      <c r="L16733" s="36">
        <v>2.8392958546280524E-2</v>
      </c>
      <c r="M16733" s="35" t="s">
        <v>455</v>
      </c>
      <c r="N16733" s="39">
        <v>8361.6781755628435</v>
      </c>
      <c r="O16733" s="92">
        <v>44518</v>
      </c>
      <c r="P16733" s="92">
        <f t="shared" si="614"/>
        <v>44500</v>
      </c>
      <c r="Q16733" s="92">
        <f t="shared" si="615"/>
        <v>44513</v>
      </c>
    </row>
    <row r="16734" spans="1:17" x14ac:dyDescent="0.25">
      <c r="A16734" s="1" t="s">
        <v>744</v>
      </c>
      <c r="B16734" s="35" t="s">
        <v>443</v>
      </c>
      <c r="C16734" s="33">
        <v>9795.2977499826702</v>
      </c>
      <c r="D16734" s="35">
        <v>742</v>
      </c>
      <c r="E16734" s="35">
        <v>9</v>
      </c>
      <c r="F16734" s="34">
        <v>6.5629157914906688</v>
      </c>
      <c r="G16734" s="122"/>
      <c r="H16734" s="35" t="s">
        <v>455</v>
      </c>
      <c r="I16734" s="35">
        <v>24843</v>
      </c>
      <c r="J16734" s="35">
        <v>731</v>
      </c>
      <c r="K16734" s="35">
        <v>11</v>
      </c>
      <c r="L16734" s="36">
        <v>1.5047879616963064E-2</v>
      </c>
      <c r="M16734" s="35" t="s">
        <v>455</v>
      </c>
      <c r="N16734" s="39">
        <v>7462.764467790611</v>
      </c>
      <c r="O16734" s="92">
        <v>44518</v>
      </c>
      <c r="P16734" s="92">
        <f t="shared" si="614"/>
        <v>44500</v>
      </c>
      <c r="Q16734" s="92">
        <f t="shared" si="615"/>
        <v>44513</v>
      </c>
    </row>
    <row r="16735" spans="1:17" x14ac:dyDescent="0.25">
      <c r="A16735" s="1" t="s">
        <v>743</v>
      </c>
      <c r="B16735" s="35" t="s">
        <v>447</v>
      </c>
      <c r="C16735" s="33">
        <v>2200.0396936397201</v>
      </c>
      <c r="D16735" s="35">
        <v>148</v>
      </c>
      <c r="E16735" s="35">
        <v>7</v>
      </c>
      <c r="F16735" s="34">
        <v>22.726862676409525</v>
      </c>
      <c r="G16735" s="122"/>
      <c r="H16735" s="35" t="s">
        <v>455</v>
      </c>
      <c r="I16735" s="35">
        <v>5997</v>
      </c>
      <c r="J16735" s="35">
        <v>193</v>
      </c>
      <c r="K16735" s="35">
        <v>7</v>
      </c>
      <c r="L16735" s="36">
        <v>3.6269430051813469E-2</v>
      </c>
      <c r="M16735" s="35" t="s">
        <v>455</v>
      </c>
      <c r="N16735" s="39">
        <v>8772.5689930940771</v>
      </c>
      <c r="O16735" s="92">
        <v>44518</v>
      </c>
      <c r="P16735" s="92">
        <f t="shared" si="614"/>
        <v>44500</v>
      </c>
      <c r="Q16735" s="92">
        <f t="shared" si="615"/>
        <v>44513</v>
      </c>
    </row>
    <row r="16736" spans="1:17" x14ac:dyDescent="0.25">
      <c r="A16736" s="1" t="s">
        <v>742</v>
      </c>
      <c r="B16736" s="35" t="s">
        <v>450</v>
      </c>
      <c r="C16736" s="33">
        <v>13408.0042293721</v>
      </c>
      <c r="D16736" s="35">
        <v>1016</v>
      </c>
      <c r="E16736" s="35">
        <v>39</v>
      </c>
      <c r="F16736" s="34">
        <v>20.776502140503435</v>
      </c>
      <c r="G16736" s="122"/>
      <c r="H16736" s="35" t="s">
        <v>474</v>
      </c>
      <c r="I16736" s="35">
        <v>42220</v>
      </c>
      <c r="J16736" s="35">
        <v>1611</v>
      </c>
      <c r="K16736" s="35">
        <v>41</v>
      </c>
      <c r="L16736" s="36">
        <v>2.5450031036623216E-2</v>
      </c>
      <c r="M16736" s="35" t="s">
        <v>474</v>
      </c>
      <c r="N16736" s="39">
        <v>12015.211007100372</v>
      </c>
      <c r="O16736" s="92">
        <v>44518</v>
      </c>
      <c r="P16736" s="92">
        <f t="shared" si="614"/>
        <v>44500</v>
      </c>
      <c r="Q16736" s="92">
        <f t="shared" si="615"/>
        <v>44513</v>
      </c>
    </row>
    <row r="16737" spans="1:17" x14ac:dyDescent="0.25">
      <c r="A16737" s="1" t="s">
        <v>741</v>
      </c>
      <c r="B16737" s="35" t="s">
        <v>443</v>
      </c>
      <c r="C16737" s="33">
        <v>13670.424629515401</v>
      </c>
      <c r="D16737" s="35">
        <v>1428</v>
      </c>
      <c r="E16737" s="35">
        <v>54</v>
      </c>
      <c r="F16737" s="34">
        <v>28.215238090081098</v>
      </c>
      <c r="G16737" s="122"/>
      <c r="H16737" s="35" t="s">
        <v>474</v>
      </c>
      <c r="I16737" s="35">
        <v>44813</v>
      </c>
      <c r="J16737" s="35">
        <v>1482</v>
      </c>
      <c r="K16737" s="35">
        <v>56</v>
      </c>
      <c r="L16737" s="36">
        <v>3.7786774628879895E-2</v>
      </c>
      <c r="M16737" s="35" t="s">
        <v>474</v>
      </c>
      <c r="N16737" s="39">
        <v>10840.921479500048</v>
      </c>
      <c r="O16737" s="92">
        <v>44518</v>
      </c>
      <c r="P16737" s="92">
        <f t="shared" si="614"/>
        <v>44500</v>
      </c>
      <c r="Q16737" s="92">
        <f t="shared" si="615"/>
        <v>44513</v>
      </c>
    </row>
    <row r="16738" spans="1:17" x14ac:dyDescent="0.25">
      <c r="A16738" s="1" t="s">
        <v>740</v>
      </c>
      <c r="B16738" s="35" t="s">
        <v>443</v>
      </c>
      <c r="C16738" s="33">
        <v>11367.9661478833</v>
      </c>
      <c r="D16738" s="35">
        <v>1367</v>
      </c>
      <c r="E16738" s="35">
        <v>50</v>
      </c>
      <c r="F16738" s="34">
        <v>31.416601043393907</v>
      </c>
      <c r="G16738" s="122"/>
      <c r="H16738" s="35" t="s">
        <v>474</v>
      </c>
      <c r="I16738" s="35">
        <v>31354</v>
      </c>
      <c r="J16738" s="35">
        <v>917</v>
      </c>
      <c r="K16738" s="35">
        <v>57</v>
      </c>
      <c r="L16738" s="36">
        <v>6.2159214830970554E-2</v>
      </c>
      <c r="M16738" s="35" t="s">
        <v>474</v>
      </c>
      <c r="N16738" s="39">
        <v>8066.52648390182</v>
      </c>
      <c r="O16738" s="92">
        <v>44518</v>
      </c>
      <c r="P16738" s="92">
        <f t="shared" si="614"/>
        <v>44500</v>
      </c>
      <c r="Q16738" s="92">
        <f t="shared" si="615"/>
        <v>44513</v>
      </c>
    </row>
    <row r="16739" spans="1:17" x14ac:dyDescent="0.25">
      <c r="A16739" s="1" t="s">
        <v>739</v>
      </c>
      <c r="B16739" s="35" t="s">
        <v>441</v>
      </c>
      <c r="C16739" s="33">
        <v>8589.0085575090106</v>
      </c>
      <c r="D16739" s="35">
        <v>711</v>
      </c>
      <c r="E16739" s="35">
        <v>24</v>
      </c>
      <c r="F16739" s="34">
        <v>19.95906399216457</v>
      </c>
      <c r="G16739" s="122"/>
      <c r="H16739" s="35" t="s">
        <v>474</v>
      </c>
      <c r="I16739" s="35">
        <v>22647</v>
      </c>
      <c r="J16739" s="35">
        <v>739</v>
      </c>
      <c r="K16739" s="35">
        <v>27</v>
      </c>
      <c r="L16739" s="36">
        <v>3.6535859269282815E-2</v>
      </c>
      <c r="M16739" s="35" t="s">
        <v>474</v>
      </c>
      <c r="N16739" s="39">
        <v>8604.0198359556089</v>
      </c>
      <c r="O16739" s="92">
        <v>44518</v>
      </c>
      <c r="P16739" s="92">
        <f t="shared" ref="P16739:P16802" si="616">O16739-18</f>
        <v>44500</v>
      </c>
      <c r="Q16739" s="92">
        <f t="shared" ref="Q16739:Q16802" si="617">O16739-5</f>
        <v>44513</v>
      </c>
    </row>
    <row r="16740" spans="1:17" x14ac:dyDescent="0.25">
      <c r="A16740" s="1" t="s">
        <v>738</v>
      </c>
      <c r="B16740" s="35" t="s">
        <v>453</v>
      </c>
      <c r="C16740" s="33">
        <v>3024.3155479434299</v>
      </c>
      <c r="D16740" s="35">
        <v>200</v>
      </c>
      <c r="E16740" s="35">
        <v>19</v>
      </c>
      <c r="F16740" s="34">
        <v>44.874380190444427</v>
      </c>
      <c r="G16740" s="122"/>
      <c r="H16740" s="35" t="s">
        <v>474</v>
      </c>
      <c r="I16740" s="35">
        <v>8247</v>
      </c>
      <c r="J16740" s="35">
        <v>306</v>
      </c>
      <c r="K16740" s="35">
        <v>19</v>
      </c>
      <c r="L16740" s="36">
        <v>6.2091503267973858E-2</v>
      </c>
      <c r="M16740" s="35" t="s">
        <v>474</v>
      </c>
      <c r="N16740" s="39">
        <v>10117.991828203363</v>
      </c>
      <c r="O16740" s="92">
        <v>44518</v>
      </c>
      <c r="P16740" s="92">
        <f t="shared" si="616"/>
        <v>44500</v>
      </c>
      <c r="Q16740" s="92">
        <f t="shared" si="617"/>
        <v>44513</v>
      </c>
    </row>
    <row r="16741" spans="1:17" x14ac:dyDescent="0.25">
      <c r="A16741" s="1" t="s">
        <v>737</v>
      </c>
      <c r="B16741" s="35" t="s">
        <v>450</v>
      </c>
      <c r="C16741" s="33">
        <v>87731.066584843502</v>
      </c>
      <c r="D16741" s="35">
        <v>22693</v>
      </c>
      <c r="E16741" s="35">
        <v>346</v>
      </c>
      <c r="F16741" s="34">
        <v>28.170506385426048</v>
      </c>
      <c r="G16741" s="122"/>
      <c r="H16741" s="35" t="s">
        <v>474</v>
      </c>
      <c r="I16741" s="35">
        <v>318030</v>
      </c>
      <c r="J16741" s="35">
        <v>8660</v>
      </c>
      <c r="K16741" s="35">
        <v>438</v>
      </c>
      <c r="L16741" s="36">
        <v>5.0577367205542727E-2</v>
      </c>
      <c r="M16741" s="35" t="s">
        <v>474</v>
      </c>
      <c r="N16741" s="39">
        <v>9871.0757056909079</v>
      </c>
      <c r="O16741" s="92">
        <v>44518</v>
      </c>
      <c r="P16741" s="92">
        <f t="shared" si="616"/>
        <v>44500</v>
      </c>
      <c r="Q16741" s="92">
        <f t="shared" si="617"/>
        <v>44513</v>
      </c>
    </row>
    <row r="16742" spans="1:17" x14ac:dyDescent="0.25">
      <c r="A16742" s="1" t="s">
        <v>736</v>
      </c>
      <c r="B16742" s="35" t="s">
        <v>453</v>
      </c>
      <c r="C16742" s="33">
        <v>5830.1502088339003</v>
      </c>
      <c r="D16742" s="35">
        <v>443</v>
      </c>
      <c r="E16742" s="35">
        <v>22</v>
      </c>
      <c r="F16742" s="34">
        <v>26.953483446233125</v>
      </c>
      <c r="G16742" s="122"/>
      <c r="H16742" s="35" t="s">
        <v>474</v>
      </c>
      <c r="I16742" s="35">
        <v>17205</v>
      </c>
      <c r="J16742" s="35">
        <v>534</v>
      </c>
      <c r="K16742" s="35">
        <v>22</v>
      </c>
      <c r="L16742" s="36">
        <v>4.1198501872659173E-2</v>
      </c>
      <c r="M16742" s="35" t="s">
        <v>474</v>
      </c>
      <c r="N16742" s="39">
        <v>9159.2837383654023</v>
      </c>
      <c r="O16742" s="92">
        <v>44518</v>
      </c>
      <c r="P16742" s="92">
        <f t="shared" si="616"/>
        <v>44500</v>
      </c>
      <c r="Q16742" s="92">
        <f t="shared" si="617"/>
        <v>44513</v>
      </c>
    </row>
    <row r="16743" spans="1:17" x14ac:dyDescent="0.25">
      <c r="A16743" s="1" t="s">
        <v>735</v>
      </c>
      <c r="B16743" s="35" t="s">
        <v>441</v>
      </c>
      <c r="C16743" s="33">
        <v>11263.703785563999</v>
      </c>
      <c r="D16743" s="35">
        <v>1498</v>
      </c>
      <c r="E16743" s="35">
        <v>39</v>
      </c>
      <c r="F16743" s="34">
        <v>24.731778629375587</v>
      </c>
      <c r="G16743" s="122"/>
      <c r="H16743" s="35" t="s">
        <v>474</v>
      </c>
      <c r="I16743" s="35">
        <v>43131</v>
      </c>
      <c r="J16743" s="35">
        <v>1363</v>
      </c>
      <c r="K16743" s="35">
        <v>40</v>
      </c>
      <c r="L16743" s="36">
        <v>2.9347028613352897E-2</v>
      </c>
      <c r="M16743" s="35" t="s">
        <v>474</v>
      </c>
      <c r="N16743" s="39">
        <v>12100.815379634485</v>
      </c>
      <c r="O16743" s="92">
        <v>44518</v>
      </c>
      <c r="P16743" s="92">
        <f t="shared" si="616"/>
        <v>44500</v>
      </c>
      <c r="Q16743" s="92">
        <f t="shared" si="617"/>
        <v>44513</v>
      </c>
    </row>
    <row r="16744" spans="1:17" x14ac:dyDescent="0.25">
      <c r="A16744" s="1" t="s">
        <v>734</v>
      </c>
      <c r="B16744" s="35" t="s">
        <v>453</v>
      </c>
      <c r="C16744" s="33">
        <v>4832.7731345598404</v>
      </c>
      <c r="D16744" s="35">
        <v>331</v>
      </c>
      <c r="E16744" s="35">
        <v>10</v>
      </c>
      <c r="F16744" s="34">
        <v>14.780038176792468</v>
      </c>
      <c r="G16744" s="122"/>
      <c r="H16744" s="35" t="s">
        <v>455</v>
      </c>
      <c r="I16744" s="35">
        <v>21011</v>
      </c>
      <c r="J16744" s="35">
        <v>636</v>
      </c>
      <c r="K16744" s="35">
        <v>12</v>
      </c>
      <c r="L16744" s="36">
        <v>1.8867924528301886E-2</v>
      </c>
      <c r="M16744" s="35" t="s">
        <v>455</v>
      </c>
      <c r="N16744" s="39">
        <v>13160.14599261601</v>
      </c>
      <c r="O16744" s="92">
        <v>44518</v>
      </c>
      <c r="P16744" s="92">
        <f t="shared" si="616"/>
        <v>44500</v>
      </c>
      <c r="Q16744" s="92">
        <f t="shared" si="617"/>
        <v>44513</v>
      </c>
    </row>
    <row r="16745" spans="1:17" x14ac:dyDescent="0.25">
      <c r="A16745" s="1" t="s">
        <v>733</v>
      </c>
      <c r="B16745" s="35" t="s">
        <v>441</v>
      </c>
      <c r="C16745" s="33">
        <v>40376.577641466603</v>
      </c>
      <c r="D16745" s="35">
        <v>6272</v>
      </c>
      <c r="E16745" s="35">
        <v>165</v>
      </c>
      <c r="F16745" s="34">
        <v>29.189483047246675</v>
      </c>
      <c r="G16745" s="122"/>
      <c r="H16745" s="35" t="s">
        <v>474</v>
      </c>
      <c r="I16745" s="35">
        <v>133079</v>
      </c>
      <c r="J16745" s="35">
        <v>4458</v>
      </c>
      <c r="K16745" s="35">
        <v>182</v>
      </c>
      <c r="L16745" s="36">
        <v>4.0825482279048898E-2</v>
      </c>
      <c r="M16745" s="35" t="s">
        <v>474</v>
      </c>
      <c r="N16745" s="39">
        <v>11041.054642089452</v>
      </c>
      <c r="O16745" s="92">
        <v>44518</v>
      </c>
      <c r="P16745" s="92">
        <f t="shared" si="616"/>
        <v>44500</v>
      </c>
      <c r="Q16745" s="92">
        <f t="shared" si="617"/>
        <v>44513</v>
      </c>
    </row>
    <row r="16746" spans="1:17" x14ac:dyDescent="0.25">
      <c r="A16746" s="1" t="s">
        <v>732</v>
      </c>
      <c r="B16746" s="35" t="s">
        <v>449</v>
      </c>
      <c r="C16746" s="33">
        <v>2026.1602306654599</v>
      </c>
      <c r="D16746" s="35">
        <v>56</v>
      </c>
      <c r="E16746" s="35">
        <v>5</v>
      </c>
      <c r="F16746" s="34">
        <v>17.626585091227422</v>
      </c>
      <c r="G16746" s="122"/>
      <c r="H16746" s="35" t="s">
        <v>459</v>
      </c>
      <c r="I16746" s="35">
        <v>9991</v>
      </c>
      <c r="J16746" s="35">
        <v>350</v>
      </c>
      <c r="K16746" s="35">
        <v>5</v>
      </c>
      <c r="L16746" s="36">
        <v>1.4285714285714285E-2</v>
      </c>
      <c r="M16746" s="35" t="s">
        <v>459</v>
      </c>
      <c r="N16746" s="39">
        <v>17274.053389402874</v>
      </c>
      <c r="O16746" s="92">
        <v>44518</v>
      </c>
      <c r="P16746" s="92">
        <f t="shared" si="616"/>
        <v>44500</v>
      </c>
      <c r="Q16746" s="92">
        <f t="shared" si="617"/>
        <v>44513</v>
      </c>
    </row>
    <row r="16747" spans="1:17" x14ac:dyDescent="0.25">
      <c r="A16747" s="1" t="s">
        <v>731</v>
      </c>
      <c r="B16747" s="35" t="s">
        <v>446</v>
      </c>
      <c r="C16747" s="33">
        <v>34080.2247325719</v>
      </c>
      <c r="D16747" s="35">
        <v>1517</v>
      </c>
      <c r="E16747" s="35">
        <v>38</v>
      </c>
      <c r="F16747" s="34">
        <v>7.9644008676138744</v>
      </c>
      <c r="G16747" s="122"/>
      <c r="H16747" s="35" t="s">
        <v>474</v>
      </c>
      <c r="I16747" s="35">
        <v>123388</v>
      </c>
      <c r="J16747" s="35">
        <v>4576</v>
      </c>
      <c r="K16747" s="35">
        <v>47</v>
      </c>
      <c r="L16747" s="36">
        <v>1.027097902097902E-2</v>
      </c>
      <c r="M16747" s="35" t="s">
        <v>474</v>
      </c>
      <c r="N16747" s="39">
        <v>13427.141504810927</v>
      </c>
      <c r="O16747" s="92">
        <v>44518</v>
      </c>
      <c r="P16747" s="92">
        <f t="shared" si="616"/>
        <v>44500</v>
      </c>
      <c r="Q16747" s="92">
        <f t="shared" si="617"/>
        <v>44513</v>
      </c>
    </row>
    <row r="16748" spans="1:17" x14ac:dyDescent="0.25">
      <c r="A16748" s="1" t="s">
        <v>730</v>
      </c>
      <c r="B16748" s="35" t="s">
        <v>449</v>
      </c>
      <c r="C16748" s="33">
        <v>611.63523157592294</v>
      </c>
      <c r="D16748" s="35">
        <v>35</v>
      </c>
      <c r="E16748" s="35">
        <v>0</v>
      </c>
      <c r="F16748" s="34">
        <v>0</v>
      </c>
      <c r="G16748" s="122"/>
      <c r="H16748" s="35" t="s">
        <v>455</v>
      </c>
      <c r="I16748" s="35">
        <v>625</v>
      </c>
      <c r="J16748" s="35">
        <v>18</v>
      </c>
      <c r="K16748" s="35">
        <v>1</v>
      </c>
      <c r="L16748" s="36">
        <v>5.5555555555555552E-2</v>
      </c>
      <c r="M16748" s="35" t="s">
        <v>455</v>
      </c>
      <c r="N16748" s="39">
        <v>2942.9305361664146</v>
      </c>
      <c r="O16748" s="92">
        <v>44518</v>
      </c>
      <c r="P16748" s="92">
        <f t="shared" si="616"/>
        <v>44500</v>
      </c>
      <c r="Q16748" s="92">
        <f t="shared" si="617"/>
        <v>44513</v>
      </c>
    </row>
    <row r="16749" spans="1:17" x14ac:dyDescent="0.25">
      <c r="A16749" s="1" t="s">
        <v>729</v>
      </c>
      <c r="B16749" s="35" t="s">
        <v>446</v>
      </c>
      <c r="C16749" s="33">
        <v>8696.8122222217498</v>
      </c>
      <c r="D16749" s="35">
        <v>255</v>
      </c>
      <c r="E16749" s="35">
        <v>5</v>
      </c>
      <c r="F16749" s="34">
        <v>4.1065950145537222</v>
      </c>
      <c r="G16749" s="122"/>
      <c r="H16749" s="35" t="s">
        <v>455</v>
      </c>
      <c r="I16749" s="35">
        <v>22807</v>
      </c>
      <c r="J16749" s="35">
        <v>655</v>
      </c>
      <c r="K16749" s="35">
        <v>6</v>
      </c>
      <c r="L16749" s="36">
        <v>9.1603053435114507E-3</v>
      </c>
      <c r="M16749" s="35" t="s">
        <v>455</v>
      </c>
      <c r="N16749" s="39">
        <v>7531.4952566915254</v>
      </c>
      <c r="O16749" s="92">
        <v>44518</v>
      </c>
      <c r="P16749" s="92">
        <f t="shared" si="616"/>
        <v>44500</v>
      </c>
      <c r="Q16749" s="92">
        <f t="shared" si="617"/>
        <v>44513</v>
      </c>
    </row>
    <row r="16750" spans="1:17" x14ac:dyDescent="0.25">
      <c r="A16750" s="1" t="s">
        <v>728</v>
      </c>
      <c r="B16750" s="35" t="s">
        <v>446</v>
      </c>
      <c r="C16750" s="33">
        <v>9756.4222031515692</v>
      </c>
      <c r="D16750" s="35">
        <v>841</v>
      </c>
      <c r="E16750" s="35">
        <v>33</v>
      </c>
      <c r="F16750" s="34">
        <v>24.159910344813092</v>
      </c>
      <c r="G16750" s="122"/>
      <c r="H16750" s="35" t="s">
        <v>474</v>
      </c>
      <c r="I16750" s="35">
        <v>34656</v>
      </c>
      <c r="J16750" s="35">
        <v>1104</v>
      </c>
      <c r="K16750" s="35">
        <v>33</v>
      </c>
      <c r="L16750" s="36">
        <v>2.9891304347826088E-2</v>
      </c>
      <c r="M16750" s="35" t="s">
        <v>474</v>
      </c>
      <c r="N16750" s="39">
        <v>11315.623463316095</v>
      </c>
      <c r="O16750" s="92">
        <v>44518</v>
      </c>
      <c r="P16750" s="92">
        <f t="shared" si="616"/>
        <v>44500</v>
      </c>
      <c r="Q16750" s="92">
        <f t="shared" si="617"/>
        <v>44513</v>
      </c>
    </row>
    <row r="16751" spans="1:17" x14ac:dyDescent="0.25">
      <c r="A16751" s="1" t="s">
        <v>727</v>
      </c>
      <c r="B16751" s="35" t="s">
        <v>448</v>
      </c>
      <c r="C16751" s="33">
        <v>15406.425291514101</v>
      </c>
      <c r="D16751" s="35">
        <v>1344</v>
      </c>
      <c r="E16751" s="35">
        <v>31</v>
      </c>
      <c r="F16751" s="34">
        <v>14.372482080611841</v>
      </c>
      <c r="G16751" s="122"/>
      <c r="H16751" s="35" t="s">
        <v>455</v>
      </c>
      <c r="I16751" s="35">
        <v>61449</v>
      </c>
      <c r="J16751" s="35">
        <v>1744</v>
      </c>
      <c r="K16751" s="35">
        <v>34</v>
      </c>
      <c r="L16751" s="36">
        <v>1.9495412844036698E-2</v>
      </c>
      <c r="M16751" s="35" t="s">
        <v>455</v>
      </c>
      <c r="N16751" s="39">
        <v>11319.952338071569</v>
      </c>
      <c r="O16751" s="92">
        <v>44518</v>
      </c>
      <c r="P16751" s="92">
        <f t="shared" si="616"/>
        <v>44500</v>
      </c>
      <c r="Q16751" s="92">
        <f t="shared" si="617"/>
        <v>44513</v>
      </c>
    </row>
    <row r="16752" spans="1:17" x14ac:dyDescent="0.25">
      <c r="A16752" s="1" t="s">
        <v>726</v>
      </c>
      <c r="B16752" s="35" t="s">
        <v>446</v>
      </c>
      <c r="C16752" s="33">
        <v>116142.925799655</v>
      </c>
      <c r="D16752" s="35">
        <v>20706</v>
      </c>
      <c r="E16752" s="35">
        <v>550</v>
      </c>
      <c r="F16752" s="34">
        <v>33.825318257852068</v>
      </c>
      <c r="G16752" s="122"/>
      <c r="H16752" s="35" t="s">
        <v>474</v>
      </c>
      <c r="I16752" s="35">
        <v>391506</v>
      </c>
      <c r="J16752" s="35">
        <v>12023</v>
      </c>
      <c r="K16752" s="35">
        <v>599</v>
      </c>
      <c r="L16752" s="36">
        <v>4.9821176079181566E-2</v>
      </c>
      <c r="M16752" s="35" t="s">
        <v>474</v>
      </c>
      <c r="N16752" s="39">
        <v>10351.900399633047</v>
      </c>
      <c r="O16752" s="92">
        <v>44518</v>
      </c>
      <c r="P16752" s="92">
        <f t="shared" si="616"/>
        <v>44500</v>
      </c>
      <c r="Q16752" s="92">
        <f t="shared" si="617"/>
        <v>44513</v>
      </c>
    </row>
    <row r="16753" spans="1:17" x14ac:dyDescent="0.25">
      <c r="A16753" s="1" t="s">
        <v>725</v>
      </c>
      <c r="B16753" s="35" t="s">
        <v>448</v>
      </c>
      <c r="C16753" s="33">
        <v>20714.095533973501</v>
      </c>
      <c r="D16753" s="35">
        <v>2974</v>
      </c>
      <c r="E16753" s="35">
        <v>57</v>
      </c>
      <c r="F16753" s="34">
        <v>19.655352871917387</v>
      </c>
      <c r="G16753" s="122"/>
      <c r="H16753" s="35" t="s">
        <v>474</v>
      </c>
      <c r="I16753" s="35">
        <v>68838</v>
      </c>
      <c r="J16753" s="35">
        <v>1964</v>
      </c>
      <c r="K16753" s="35">
        <v>66</v>
      </c>
      <c r="L16753" s="36">
        <v>3.360488798370672E-2</v>
      </c>
      <c r="M16753" s="35" t="s">
        <v>474</v>
      </c>
      <c r="N16753" s="39">
        <v>9481.4663608112351</v>
      </c>
      <c r="O16753" s="92">
        <v>44518</v>
      </c>
      <c r="P16753" s="92">
        <f t="shared" si="616"/>
        <v>44500</v>
      </c>
      <c r="Q16753" s="92">
        <f t="shared" si="617"/>
        <v>44513</v>
      </c>
    </row>
    <row r="16754" spans="1:17" x14ac:dyDescent="0.25">
      <c r="A16754" s="1" t="s">
        <v>724</v>
      </c>
      <c r="B16754" s="35" t="s">
        <v>441</v>
      </c>
      <c r="C16754" s="33">
        <v>10418.392432463201</v>
      </c>
      <c r="D16754" s="35">
        <v>1122</v>
      </c>
      <c r="E16754" s="35">
        <v>25</v>
      </c>
      <c r="F16754" s="34">
        <v>17.140017495886287</v>
      </c>
      <c r="G16754" s="122"/>
      <c r="H16754" s="35" t="s">
        <v>474</v>
      </c>
      <c r="I16754" s="35">
        <v>28815</v>
      </c>
      <c r="J16754" s="35">
        <v>994</v>
      </c>
      <c r="K16754" s="35">
        <v>29</v>
      </c>
      <c r="L16754" s="36">
        <v>2.9175050301810865E-2</v>
      </c>
      <c r="M16754" s="35" t="s">
        <v>474</v>
      </c>
      <c r="N16754" s="39">
        <v>9540.8193389101434</v>
      </c>
      <c r="O16754" s="92">
        <v>44518</v>
      </c>
      <c r="P16754" s="92">
        <f t="shared" si="616"/>
        <v>44500</v>
      </c>
      <c r="Q16754" s="92">
        <f t="shared" si="617"/>
        <v>44513</v>
      </c>
    </row>
    <row r="16755" spans="1:17" x14ac:dyDescent="0.25">
      <c r="A16755" s="1" t="s">
        <v>723</v>
      </c>
      <c r="B16755" s="35" t="s">
        <v>450</v>
      </c>
      <c r="C16755" s="33">
        <v>100824.306406576</v>
      </c>
      <c r="D16755" s="35">
        <v>19897</v>
      </c>
      <c r="E16755" s="35">
        <v>408</v>
      </c>
      <c r="F16755" s="34">
        <v>28.904594716811637</v>
      </c>
      <c r="G16755" s="122"/>
      <c r="H16755" s="35" t="s">
        <v>474</v>
      </c>
      <c r="I16755" s="35">
        <v>348307</v>
      </c>
      <c r="J16755" s="35">
        <v>10927</v>
      </c>
      <c r="K16755" s="35">
        <v>464</v>
      </c>
      <c r="L16755" s="36">
        <v>4.2463622220188527E-2</v>
      </c>
      <c r="M16755" s="35" t="s">
        <v>474</v>
      </c>
      <c r="N16755" s="39">
        <v>10837.664437716692</v>
      </c>
      <c r="O16755" s="92">
        <v>44518</v>
      </c>
      <c r="P16755" s="92">
        <f t="shared" si="616"/>
        <v>44500</v>
      </c>
      <c r="Q16755" s="92">
        <f t="shared" si="617"/>
        <v>44513</v>
      </c>
    </row>
    <row r="16756" spans="1:17" x14ac:dyDescent="0.25">
      <c r="A16756" s="1" t="s">
        <v>722</v>
      </c>
      <c r="B16756" s="35" t="s">
        <v>450</v>
      </c>
      <c r="C16756" s="33">
        <v>11593.289720794701</v>
      </c>
      <c r="D16756" s="35">
        <v>1657</v>
      </c>
      <c r="E16756" s="35">
        <v>128</v>
      </c>
      <c r="F16756" s="34">
        <v>78.863354259643373</v>
      </c>
      <c r="G16756" s="122"/>
      <c r="H16756" s="35" t="s">
        <v>474</v>
      </c>
      <c r="I16756" s="35">
        <v>47900</v>
      </c>
      <c r="J16756" s="35">
        <v>1839</v>
      </c>
      <c r="K16756" s="35">
        <v>147</v>
      </c>
      <c r="L16756" s="36">
        <v>7.9934747145187598E-2</v>
      </c>
      <c r="M16756" s="35" t="s">
        <v>474</v>
      </c>
      <c r="N16756" s="39">
        <v>15862.624365381076</v>
      </c>
      <c r="O16756" s="92">
        <v>44518</v>
      </c>
      <c r="P16756" s="92">
        <f t="shared" si="616"/>
        <v>44500</v>
      </c>
      <c r="Q16756" s="92">
        <f t="shared" si="617"/>
        <v>44513</v>
      </c>
    </row>
    <row r="16757" spans="1:17" x14ac:dyDescent="0.25">
      <c r="A16757" s="1" t="s">
        <v>721</v>
      </c>
      <c r="B16757" s="35" t="s">
        <v>446</v>
      </c>
      <c r="C16757" s="33">
        <v>67654.360942971107</v>
      </c>
      <c r="D16757" s="35">
        <v>8393</v>
      </c>
      <c r="E16757" s="35">
        <v>164</v>
      </c>
      <c r="F16757" s="34">
        <v>17.314901140164803</v>
      </c>
      <c r="G16757" s="122"/>
      <c r="H16757" s="35" t="s">
        <v>474</v>
      </c>
      <c r="I16757" s="35">
        <v>259601</v>
      </c>
      <c r="J16757" s="35">
        <v>8903</v>
      </c>
      <c r="K16757" s="35">
        <v>193</v>
      </c>
      <c r="L16757" s="36">
        <v>2.1678086038414018E-2</v>
      </c>
      <c r="M16757" s="35" t="s">
        <v>474</v>
      </c>
      <c r="N16757" s="39">
        <v>13159.536023856228</v>
      </c>
      <c r="O16757" s="92">
        <v>44518</v>
      </c>
      <c r="P16757" s="92">
        <f t="shared" si="616"/>
        <v>44500</v>
      </c>
      <c r="Q16757" s="92">
        <f t="shared" si="617"/>
        <v>44513</v>
      </c>
    </row>
    <row r="16758" spans="1:17" x14ac:dyDescent="0.25">
      <c r="A16758" s="1" t="s">
        <v>720</v>
      </c>
      <c r="B16758" s="35" t="s">
        <v>450</v>
      </c>
      <c r="C16758" s="33">
        <v>4899.3351278783603</v>
      </c>
      <c r="D16758" s="35">
        <v>301</v>
      </c>
      <c r="E16758" s="35">
        <v>10</v>
      </c>
      <c r="F16758" s="34">
        <v>14.579237705566655</v>
      </c>
      <c r="G16758" s="122"/>
      <c r="H16758" s="35" t="s">
        <v>474</v>
      </c>
      <c r="I16758" s="35">
        <v>17352</v>
      </c>
      <c r="J16758" s="35">
        <v>402</v>
      </c>
      <c r="K16758" s="35">
        <v>10</v>
      </c>
      <c r="L16758" s="36">
        <v>2.4875621890547265E-2</v>
      </c>
      <c r="M16758" s="35" t="s">
        <v>474</v>
      </c>
      <c r="N16758" s="39">
        <v>8205.1949806929151</v>
      </c>
      <c r="O16758" s="92">
        <v>44518</v>
      </c>
      <c r="P16758" s="92">
        <f t="shared" si="616"/>
        <v>44500</v>
      </c>
      <c r="Q16758" s="92">
        <f t="shared" si="617"/>
        <v>44513</v>
      </c>
    </row>
    <row r="16759" spans="1:17" x14ac:dyDescent="0.25">
      <c r="A16759" s="1" t="s">
        <v>719</v>
      </c>
      <c r="B16759" s="35" t="s">
        <v>452</v>
      </c>
      <c r="C16759" s="33">
        <v>23630.587330045601</v>
      </c>
      <c r="D16759" s="35">
        <v>2252</v>
      </c>
      <c r="E16759" s="35">
        <v>48</v>
      </c>
      <c r="F16759" s="34">
        <v>14.509040256532687</v>
      </c>
      <c r="G16759" s="122"/>
      <c r="H16759" s="35" t="s">
        <v>474</v>
      </c>
      <c r="I16759" s="35">
        <v>68346</v>
      </c>
      <c r="J16759" s="35">
        <v>1984</v>
      </c>
      <c r="K16759" s="35">
        <v>50</v>
      </c>
      <c r="L16759" s="36">
        <v>2.5201612903225805E-2</v>
      </c>
      <c r="M16759" s="35" t="s">
        <v>474</v>
      </c>
      <c r="N16759" s="39">
        <v>8395.897961780247</v>
      </c>
      <c r="O16759" s="92">
        <v>44518</v>
      </c>
      <c r="P16759" s="92">
        <f t="shared" si="616"/>
        <v>44500</v>
      </c>
      <c r="Q16759" s="92">
        <f t="shared" si="617"/>
        <v>44513</v>
      </c>
    </row>
    <row r="16760" spans="1:17" x14ac:dyDescent="0.25">
      <c r="A16760" s="1" t="s">
        <v>718</v>
      </c>
      <c r="B16760" s="35" t="s">
        <v>450</v>
      </c>
      <c r="C16760" s="33">
        <v>19036.1847708721</v>
      </c>
      <c r="D16760" s="35">
        <v>1701</v>
      </c>
      <c r="E16760" s="35">
        <v>40</v>
      </c>
      <c r="F16760" s="34">
        <v>15.009009901577896</v>
      </c>
      <c r="G16760" s="122"/>
      <c r="H16760" s="35" t="s">
        <v>474</v>
      </c>
      <c r="I16760" s="35">
        <v>81250</v>
      </c>
      <c r="J16760" s="35">
        <v>2405</v>
      </c>
      <c r="K16760" s="35">
        <v>45</v>
      </c>
      <c r="L16760" s="36">
        <v>1.8711018711018712E-2</v>
      </c>
      <c r="M16760" s="35" t="s">
        <v>455</v>
      </c>
      <c r="N16760" s="39">
        <v>12633.834084653196</v>
      </c>
      <c r="O16760" s="92">
        <v>44518</v>
      </c>
      <c r="P16760" s="92">
        <f t="shared" si="616"/>
        <v>44500</v>
      </c>
      <c r="Q16760" s="92">
        <f t="shared" si="617"/>
        <v>44513</v>
      </c>
    </row>
    <row r="16761" spans="1:17" x14ac:dyDescent="0.25">
      <c r="A16761" s="1" t="s">
        <v>717</v>
      </c>
      <c r="B16761" s="35" t="s">
        <v>443</v>
      </c>
      <c r="C16761" s="33">
        <v>4597.5251554699198</v>
      </c>
      <c r="D16761" s="35">
        <v>591</v>
      </c>
      <c r="E16761" s="35">
        <v>14</v>
      </c>
      <c r="F16761" s="34">
        <v>21.750832593275685</v>
      </c>
      <c r="G16761" s="122"/>
      <c r="H16761" s="35" t="s">
        <v>474</v>
      </c>
      <c r="I16761" s="35">
        <v>36501</v>
      </c>
      <c r="J16761" s="35">
        <v>730</v>
      </c>
      <c r="K16761" s="35">
        <v>17</v>
      </c>
      <c r="L16761" s="36">
        <v>2.3287671232876714E-2</v>
      </c>
      <c r="M16761" s="35" t="s">
        <v>474</v>
      </c>
      <c r="N16761" s="39">
        <v>15878.107793091251</v>
      </c>
      <c r="O16761" s="92">
        <v>44518</v>
      </c>
      <c r="P16761" s="92">
        <f t="shared" si="616"/>
        <v>44500</v>
      </c>
      <c r="Q16761" s="92">
        <f t="shared" si="617"/>
        <v>44513</v>
      </c>
    </row>
    <row r="16762" spans="1:17" x14ac:dyDescent="0.25">
      <c r="A16762" s="1" t="s">
        <v>716</v>
      </c>
      <c r="B16762" s="35" t="s">
        <v>446</v>
      </c>
      <c r="C16762" s="33">
        <v>43615.198490032897</v>
      </c>
      <c r="D16762" s="35">
        <v>5621</v>
      </c>
      <c r="E16762" s="35">
        <v>146</v>
      </c>
      <c r="F16762" s="34">
        <v>23.910406898536991</v>
      </c>
      <c r="G16762" s="122"/>
      <c r="H16762" s="35" t="s">
        <v>474</v>
      </c>
      <c r="I16762" s="35">
        <v>138804</v>
      </c>
      <c r="J16762" s="35">
        <v>4415</v>
      </c>
      <c r="K16762" s="35">
        <v>158</v>
      </c>
      <c r="L16762" s="36">
        <v>3.5787089467723666E-2</v>
      </c>
      <c r="M16762" s="35" t="s">
        <v>474</v>
      </c>
      <c r="N16762" s="39">
        <v>10122.618153414875</v>
      </c>
      <c r="O16762" s="92">
        <v>44518</v>
      </c>
      <c r="P16762" s="92">
        <f t="shared" si="616"/>
        <v>44500</v>
      </c>
      <c r="Q16762" s="92">
        <f t="shared" si="617"/>
        <v>44513</v>
      </c>
    </row>
    <row r="16763" spans="1:17" x14ac:dyDescent="0.25">
      <c r="A16763" s="1" t="s">
        <v>715</v>
      </c>
      <c r="B16763" s="35" t="s">
        <v>443</v>
      </c>
      <c r="C16763" s="33">
        <v>25917.393669385499</v>
      </c>
      <c r="D16763" s="35">
        <v>2237</v>
      </c>
      <c r="E16763" s="35">
        <v>60</v>
      </c>
      <c r="F16763" s="34">
        <v>16.536054282251062</v>
      </c>
      <c r="G16763" s="122"/>
      <c r="H16763" s="35" t="s">
        <v>474</v>
      </c>
      <c r="I16763" s="35">
        <v>61333</v>
      </c>
      <c r="J16763" s="35">
        <v>1746</v>
      </c>
      <c r="K16763" s="35">
        <v>63</v>
      </c>
      <c r="L16763" s="36">
        <v>3.608247422680412E-2</v>
      </c>
      <c r="M16763" s="35" t="s">
        <v>474</v>
      </c>
      <c r="N16763" s="39">
        <v>6736.7885145890814</v>
      </c>
      <c r="O16763" s="92">
        <v>44518</v>
      </c>
      <c r="P16763" s="92">
        <f t="shared" si="616"/>
        <v>44500</v>
      </c>
      <c r="Q16763" s="92">
        <f t="shared" si="617"/>
        <v>44513</v>
      </c>
    </row>
    <row r="16764" spans="1:17" x14ac:dyDescent="0.25">
      <c r="A16764" s="1" t="s">
        <v>714</v>
      </c>
      <c r="B16764" s="35" t="s">
        <v>454</v>
      </c>
      <c r="C16764" s="33">
        <v>15535.1939863677</v>
      </c>
      <c r="D16764" s="35">
        <v>1153</v>
      </c>
      <c r="E16764" s="35">
        <v>21</v>
      </c>
      <c r="F16764" s="34">
        <v>9.6554957814898632</v>
      </c>
      <c r="G16764" s="122"/>
      <c r="H16764" s="35" t="s">
        <v>455</v>
      </c>
      <c r="I16764" s="35">
        <v>39252</v>
      </c>
      <c r="J16764" s="35">
        <v>1152</v>
      </c>
      <c r="K16764" s="35">
        <v>24</v>
      </c>
      <c r="L16764" s="36">
        <v>2.0833333333333332E-2</v>
      </c>
      <c r="M16764" s="35" t="s">
        <v>455</v>
      </c>
      <c r="N16764" s="39">
        <v>7415.4207601842145</v>
      </c>
      <c r="O16764" s="92">
        <v>44518</v>
      </c>
      <c r="P16764" s="92">
        <f t="shared" si="616"/>
        <v>44500</v>
      </c>
      <c r="Q16764" s="92">
        <f t="shared" si="617"/>
        <v>44513</v>
      </c>
    </row>
    <row r="16765" spans="1:17" x14ac:dyDescent="0.25">
      <c r="A16765" s="1" t="s">
        <v>713</v>
      </c>
      <c r="B16765" s="35" t="s">
        <v>443</v>
      </c>
      <c r="C16765" s="33">
        <v>5732.2185635331398</v>
      </c>
      <c r="D16765" s="35">
        <v>680</v>
      </c>
      <c r="E16765" s="35">
        <v>26</v>
      </c>
      <c r="F16765" s="34">
        <v>32.398325998200924</v>
      </c>
      <c r="G16765" s="122"/>
      <c r="H16765" s="35" t="s">
        <v>455</v>
      </c>
      <c r="I16765" s="35">
        <v>18830</v>
      </c>
      <c r="J16765" s="35">
        <v>609</v>
      </c>
      <c r="K16765" s="35">
        <v>29</v>
      </c>
      <c r="L16765" s="36">
        <v>4.7619047619047616E-2</v>
      </c>
      <c r="M16765" s="35" t="s">
        <v>455</v>
      </c>
      <c r="N16765" s="39">
        <v>10624.158748486967</v>
      </c>
      <c r="O16765" s="92">
        <v>44518</v>
      </c>
      <c r="P16765" s="92">
        <f t="shared" si="616"/>
        <v>44500</v>
      </c>
      <c r="Q16765" s="92">
        <f t="shared" si="617"/>
        <v>44513</v>
      </c>
    </row>
    <row r="16766" spans="1:17" x14ac:dyDescent="0.25">
      <c r="A16766" s="1" t="s">
        <v>712</v>
      </c>
      <c r="B16766" s="35" t="s">
        <v>446</v>
      </c>
      <c r="C16766" s="33">
        <v>10406.375954216899</v>
      </c>
      <c r="D16766" s="35">
        <v>814</v>
      </c>
      <c r="E16766" s="35">
        <v>49</v>
      </c>
      <c r="F16766" s="34">
        <v>33.633226546862552</v>
      </c>
      <c r="G16766" s="122"/>
      <c r="H16766" s="35" t="s">
        <v>474</v>
      </c>
      <c r="I16766" s="35">
        <v>33721</v>
      </c>
      <c r="J16766" s="35">
        <v>1323</v>
      </c>
      <c r="K16766" s="35">
        <v>50</v>
      </c>
      <c r="L16766" s="36">
        <v>3.779289493575208E-2</v>
      </c>
      <c r="M16766" s="35" t="s">
        <v>474</v>
      </c>
      <c r="N16766" s="39">
        <v>12713.359634714046</v>
      </c>
      <c r="O16766" s="92">
        <v>44518</v>
      </c>
      <c r="P16766" s="92">
        <f t="shared" si="616"/>
        <v>44500</v>
      </c>
      <c r="Q16766" s="92">
        <f t="shared" si="617"/>
        <v>44513</v>
      </c>
    </row>
    <row r="16767" spans="1:17" x14ac:dyDescent="0.25">
      <c r="A16767" s="1" t="s">
        <v>711</v>
      </c>
      <c r="B16767" s="35" t="s">
        <v>444</v>
      </c>
      <c r="C16767" s="33">
        <v>11260.3171202382</v>
      </c>
      <c r="D16767" s="35">
        <v>798</v>
      </c>
      <c r="E16767" s="35">
        <v>36</v>
      </c>
      <c r="F16767" s="34">
        <v>22.836200294989339</v>
      </c>
      <c r="G16767" s="122"/>
      <c r="H16767" s="35" t="s">
        <v>474</v>
      </c>
      <c r="I16767" s="35">
        <v>43428</v>
      </c>
      <c r="J16767" s="35">
        <v>1198</v>
      </c>
      <c r="K16767" s="35">
        <v>36</v>
      </c>
      <c r="L16767" s="36">
        <v>3.0050083472454091E-2</v>
      </c>
      <c r="M16767" s="35" t="s">
        <v>474</v>
      </c>
      <c r="N16767" s="39">
        <v>10639.131981876702</v>
      </c>
      <c r="O16767" s="92">
        <v>44518</v>
      </c>
      <c r="P16767" s="92">
        <f t="shared" si="616"/>
        <v>44500</v>
      </c>
      <c r="Q16767" s="92">
        <f t="shared" si="617"/>
        <v>44513</v>
      </c>
    </row>
    <row r="16768" spans="1:17" x14ac:dyDescent="0.25">
      <c r="A16768" s="1" t="s">
        <v>710</v>
      </c>
      <c r="B16768" s="35" t="s">
        <v>446</v>
      </c>
      <c r="C16768" s="33">
        <v>60760.903444814299</v>
      </c>
      <c r="D16768" s="35">
        <v>6730</v>
      </c>
      <c r="E16768" s="35">
        <v>210</v>
      </c>
      <c r="F16768" s="34">
        <v>24.686927200849897</v>
      </c>
      <c r="G16768" s="122"/>
      <c r="H16768" s="35" t="s">
        <v>474</v>
      </c>
      <c r="I16768" s="35">
        <v>429978</v>
      </c>
      <c r="J16768" s="35">
        <v>10024</v>
      </c>
      <c r="K16768" s="35">
        <v>234</v>
      </c>
      <c r="L16768" s="36">
        <v>2.3343974461292896E-2</v>
      </c>
      <c r="M16768" s="35" t="s">
        <v>474</v>
      </c>
      <c r="N16768" s="39">
        <v>16497.450550754624</v>
      </c>
      <c r="O16768" s="92">
        <v>44518</v>
      </c>
      <c r="P16768" s="92">
        <f t="shared" si="616"/>
        <v>44500</v>
      </c>
      <c r="Q16768" s="92">
        <f t="shared" si="617"/>
        <v>44513</v>
      </c>
    </row>
    <row r="16769" spans="1:17" x14ac:dyDescent="0.25">
      <c r="A16769" s="1" t="s">
        <v>709</v>
      </c>
      <c r="B16769" s="35" t="s">
        <v>444</v>
      </c>
      <c r="C16769" s="33">
        <v>13066.7339765703</v>
      </c>
      <c r="D16769" s="35">
        <v>979</v>
      </c>
      <c r="E16769" s="35">
        <v>11</v>
      </c>
      <c r="F16769" s="34">
        <v>6.0130885584962117</v>
      </c>
      <c r="G16769" s="122"/>
      <c r="H16769" s="35" t="s">
        <v>455</v>
      </c>
      <c r="I16769" s="35">
        <v>39110</v>
      </c>
      <c r="J16769" s="35">
        <v>1294</v>
      </c>
      <c r="K16769" s="35">
        <v>13</v>
      </c>
      <c r="L16769" s="36">
        <v>1.0046367851622875E-2</v>
      </c>
      <c r="M16769" s="35" t="s">
        <v>455</v>
      </c>
      <c r="N16769" s="39">
        <v>9903.0102114288511</v>
      </c>
      <c r="O16769" s="92">
        <v>44518</v>
      </c>
      <c r="P16769" s="92">
        <f t="shared" si="616"/>
        <v>44500</v>
      </c>
      <c r="Q16769" s="92">
        <f t="shared" si="617"/>
        <v>44513</v>
      </c>
    </row>
    <row r="16770" spans="1:17" x14ac:dyDescent="0.25">
      <c r="A16770" s="1" t="s">
        <v>708</v>
      </c>
      <c r="B16770" s="35" t="s">
        <v>446</v>
      </c>
      <c r="C16770" s="33">
        <v>28989.034762338801</v>
      </c>
      <c r="D16770" s="35">
        <v>2679</v>
      </c>
      <c r="E16770" s="35">
        <v>103</v>
      </c>
      <c r="F16770" s="34">
        <v>25.379054243989227</v>
      </c>
      <c r="G16770" s="122"/>
      <c r="H16770" s="35" t="s">
        <v>474</v>
      </c>
      <c r="I16770" s="35">
        <v>131776</v>
      </c>
      <c r="J16770" s="35">
        <v>4153</v>
      </c>
      <c r="K16770" s="35">
        <v>116</v>
      </c>
      <c r="L16770" s="36">
        <v>2.7931615699494341E-2</v>
      </c>
      <c r="M16770" s="35" t="s">
        <v>459</v>
      </c>
      <c r="N16770" s="39">
        <v>14326.106522854579</v>
      </c>
      <c r="O16770" s="92">
        <v>44518</v>
      </c>
      <c r="P16770" s="92">
        <f t="shared" si="616"/>
        <v>44500</v>
      </c>
      <c r="Q16770" s="92">
        <f t="shared" si="617"/>
        <v>44513</v>
      </c>
    </row>
    <row r="16771" spans="1:17" x14ac:dyDescent="0.25">
      <c r="A16771" s="1" t="s">
        <v>707</v>
      </c>
      <c r="B16771" s="35" t="s">
        <v>441</v>
      </c>
      <c r="C16771" s="33">
        <v>5774.3850978047103</v>
      </c>
      <c r="D16771" s="35">
        <v>416</v>
      </c>
      <c r="E16771" s="35">
        <v>19</v>
      </c>
      <c r="F16771" s="34">
        <v>23.502811713385931</v>
      </c>
      <c r="G16771" s="122"/>
      <c r="H16771" s="35" t="s">
        <v>474</v>
      </c>
      <c r="I16771" s="35">
        <v>15168</v>
      </c>
      <c r="J16771" s="35">
        <v>548</v>
      </c>
      <c r="K16771" s="35">
        <v>20</v>
      </c>
      <c r="L16771" s="36">
        <v>3.6496350364963501E-2</v>
      </c>
      <c r="M16771" s="35" t="s">
        <v>474</v>
      </c>
      <c r="N16771" s="39">
        <v>9490.1879718472046</v>
      </c>
      <c r="O16771" s="92">
        <v>44518</v>
      </c>
      <c r="P16771" s="92">
        <f t="shared" si="616"/>
        <v>44500</v>
      </c>
      <c r="Q16771" s="92">
        <f t="shared" si="617"/>
        <v>44513</v>
      </c>
    </row>
    <row r="16772" spans="1:17" x14ac:dyDescent="0.25">
      <c r="A16772" s="1" t="s">
        <v>706</v>
      </c>
      <c r="B16772" s="35" t="s">
        <v>450</v>
      </c>
      <c r="C16772" s="33">
        <v>6352.7152733450803</v>
      </c>
      <c r="D16772" s="35">
        <v>515</v>
      </c>
      <c r="E16772" s="35">
        <v>24</v>
      </c>
      <c r="F16772" s="34">
        <v>26.985086542105343</v>
      </c>
      <c r="G16772" s="122"/>
      <c r="H16772" s="35" t="s">
        <v>474</v>
      </c>
      <c r="I16772" s="35">
        <v>16535</v>
      </c>
      <c r="J16772" s="35">
        <v>515</v>
      </c>
      <c r="K16772" s="35">
        <v>33</v>
      </c>
      <c r="L16772" s="36">
        <v>6.4077669902912623E-2</v>
      </c>
      <c r="M16772" s="35" t="s">
        <v>474</v>
      </c>
      <c r="N16772" s="39">
        <v>8106.7697486908146</v>
      </c>
      <c r="O16772" s="92">
        <v>44518</v>
      </c>
      <c r="P16772" s="92">
        <f t="shared" si="616"/>
        <v>44500</v>
      </c>
      <c r="Q16772" s="92">
        <f t="shared" si="617"/>
        <v>44513</v>
      </c>
    </row>
    <row r="16773" spans="1:17" x14ac:dyDescent="0.25">
      <c r="A16773" s="1" t="s">
        <v>705</v>
      </c>
      <c r="B16773" s="35" t="s">
        <v>450</v>
      </c>
      <c r="C16773" s="33">
        <v>53837.277335062499</v>
      </c>
      <c r="D16773" s="35">
        <v>9268</v>
      </c>
      <c r="E16773" s="35">
        <v>251</v>
      </c>
      <c r="F16773" s="34">
        <v>33.301408087542939</v>
      </c>
      <c r="G16773" s="122"/>
      <c r="H16773" s="35" t="s">
        <v>474</v>
      </c>
      <c r="I16773" s="35">
        <v>182247</v>
      </c>
      <c r="J16773" s="35">
        <v>5602</v>
      </c>
      <c r="K16773" s="35">
        <v>294</v>
      </c>
      <c r="L16773" s="36">
        <v>5.2481256694037845E-2</v>
      </c>
      <c r="M16773" s="35" t="s">
        <v>474</v>
      </c>
      <c r="N16773" s="39">
        <v>10405.429615497284</v>
      </c>
      <c r="O16773" s="92">
        <v>44518</v>
      </c>
      <c r="P16773" s="92">
        <f t="shared" si="616"/>
        <v>44500</v>
      </c>
      <c r="Q16773" s="92">
        <f t="shared" si="617"/>
        <v>44513</v>
      </c>
    </row>
    <row r="16774" spans="1:17" x14ac:dyDescent="0.25">
      <c r="A16774" s="1" t="s">
        <v>704</v>
      </c>
      <c r="B16774" s="35" t="s">
        <v>443</v>
      </c>
      <c r="C16774" s="33">
        <v>27401.822881354499</v>
      </c>
      <c r="D16774" s="35">
        <v>2980</v>
      </c>
      <c r="E16774" s="35">
        <v>106</v>
      </c>
      <c r="F16774" s="34">
        <v>27.63111273367338</v>
      </c>
      <c r="G16774" s="122"/>
      <c r="H16774" s="35" t="s">
        <v>474</v>
      </c>
      <c r="I16774" s="35">
        <v>72270</v>
      </c>
      <c r="J16774" s="35">
        <v>2301</v>
      </c>
      <c r="K16774" s="35">
        <v>112</v>
      </c>
      <c r="L16774" s="36">
        <v>4.8674489352455455E-2</v>
      </c>
      <c r="M16774" s="35" t="s">
        <v>474</v>
      </c>
      <c r="N16774" s="39">
        <v>8397.2515622882511</v>
      </c>
      <c r="O16774" s="92">
        <v>44518</v>
      </c>
      <c r="P16774" s="92">
        <f t="shared" si="616"/>
        <v>44500</v>
      </c>
      <c r="Q16774" s="92">
        <f t="shared" si="617"/>
        <v>44513</v>
      </c>
    </row>
    <row r="16775" spans="1:17" x14ac:dyDescent="0.25">
      <c r="A16775" s="1" t="s">
        <v>703</v>
      </c>
      <c r="B16775" s="35" t="s">
        <v>447</v>
      </c>
      <c r="C16775" s="33">
        <v>443.669002305216</v>
      </c>
      <c r="D16775" s="35">
        <v>11</v>
      </c>
      <c r="E16775" s="35" t="s">
        <v>487</v>
      </c>
      <c r="F16775" s="34">
        <v>16.099518122168273</v>
      </c>
      <c r="G16775" s="122"/>
      <c r="H16775" s="35" t="s">
        <v>474</v>
      </c>
      <c r="I16775" s="35">
        <v>493</v>
      </c>
      <c r="J16775" s="35">
        <v>16</v>
      </c>
      <c r="K16775" s="35">
        <v>1</v>
      </c>
      <c r="L16775" s="36">
        <v>6.25E-2</v>
      </c>
      <c r="M16775" s="35" t="s">
        <v>474</v>
      </c>
      <c r="N16775" s="39">
        <v>3606.2920593656936</v>
      </c>
      <c r="O16775" s="92">
        <v>44518</v>
      </c>
      <c r="P16775" s="92">
        <f t="shared" si="616"/>
        <v>44500</v>
      </c>
      <c r="Q16775" s="92">
        <f t="shared" si="617"/>
        <v>44513</v>
      </c>
    </row>
    <row r="16776" spans="1:17" x14ac:dyDescent="0.25">
      <c r="A16776" s="1" t="s">
        <v>702</v>
      </c>
      <c r="B16776" s="35" t="s">
        <v>450</v>
      </c>
      <c r="C16776" s="33">
        <v>10425.3705682952</v>
      </c>
      <c r="D16776" s="35">
        <v>1794</v>
      </c>
      <c r="E16776" s="35">
        <v>155</v>
      </c>
      <c r="F16776" s="34">
        <v>106.19697879227535</v>
      </c>
      <c r="G16776" s="122"/>
      <c r="H16776" s="35" t="s">
        <v>474</v>
      </c>
      <c r="I16776" s="35">
        <v>35749</v>
      </c>
      <c r="J16776" s="35">
        <v>1504</v>
      </c>
      <c r="K16776" s="35">
        <v>158</v>
      </c>
      <c r="L16776" s="36">
        <v>0.10505319148936171</v>
      </c>
      <c r="M16776" s="35" t="s">
        <v>474</v>
      </c>
      <c r="N16776" s="39">
        <v>14426.345712581611</v>
      </c>
      <c r="O16776" s="92">
        <v>44518</v>
      </c>
      <c r="P16776" s="92">
        <f t="shared" si="616"/>
        <v>44500</v>
      </c>
      <c r="Q16776" s="92">
        <f t="shared" si="617"/>
        <v>44513</v>
      </c>
    </row>
    <row r="16777" spans="1:17" x14ac:dyDescent="0.25">
      <c r="A16777" s="1" t="s">
        <v>701</v>
      </c>
      <c r="B16777" s="35" t="s">
        <v>441</v>
      </c>
      <c r="C16777" s="33">
        <v>29332.514862373799</v>
      </c>
      <c r="D16777" s="35">
        <v>3618</v>
      </c>
      <c r="E16777" s="35">
        <v>58</v>
      </c>
      <c r="F16777" s="34">
        <v>14.123770710745916</v>
      </c>
      <c r="G16777" s="122"/>
      <c r="H16777" s="35" t="s">
        <v>474</v>
      </c>
      <c r="I16777" s="35">
        <v>84006</v>
      </c>
      <c r="J16777" s="35">
        <v>2689</v>
      </c>
      <c r="K16777" s="35">
        <v>63</v>
      </c>
      <c r="L16777" s="36">
        <v>2.3428783934548159E-2</v>
      </c>
      <c r="M16777" s="35" t="s">
        <v>459</v>
      </c>
      <c r="N16777" s="39">
        <v>9167.3012444265642</v>
      </c>
      <c r="O16777" s="92">
        <v>44518</v>
      </c>
      <c r="P16777" s="92">
        <f t="shared" si="616"/>
        <v>44500</v>
      </c>
      <c r="Q16777" s="92">
        <f t="shared" si="617"/>
        <v>44513</v>
      </c>
    </row>
    <row r="16778" spans="1:17" x14ac:dyDescent="0.25">
      <c r="A16778" s="1" t="s">
        <v>700</v>
      </c>
      <c r="B16778" s="35" t="s">
        <v>441</v>
      </c>
      <c r="C16778" s="33">
        <v>13670.6546508352</v>
      </c>
      <c r="D16778" s="35">
        <v>1644</v>
      </c>
      <c r="E16778" s="35">
        <v>37</v>
      </c>
      <c r="F16778" s="34">
        <v>19.332337845983691</v>
      </c>
      <c r="G16778" s="122"/>
      <c r="H16778" s="35" t="s">
        <v>474</v>
      </c>
      <c r="I16778" s="35">
        <v>42300</v>
      </c>
      <c r="J16778" s="35">
        <v>1416</v>
      </c>
      <c r="K16778" s="35">
        <v>38</v>
      </c>
      <c r="L16778" s="36">
        <v>2.6836158192090395E-2</v>
      </c>
      <c r="M16778" s="35" t="s">
        <v>474</v>
      </c>
      <c r="N16778" s="39">
        <v>10357.953120507585</v>
      </c>
      <c r="O16778" s="92">
        <v>44518</v>
      </c>
      <c r="P16778" s="92">
        <f t="shared" si="616"/>
        <v>44500</v>
      </c>
      <c r="Q16778" s="92">
        <f t="shared" si="617"/>
        <v>44513</v>
      </c>
    </row>
    <row r="16779" spans="1:17" x14ac:dyDescent="0.25">
      <c r="A16779" s="1" t="s">
        <v>699</v>
      </c>
      <c r="B16779" s="35" t="s">
        <v>444</v>
      </c>
      <c r="C16779" s="33">
        <v>7866.2595778054301</v>
      </c>
      <c r="D16779" s="35">
        <v>591</v>
      </c>
      <c r="E16779" s="35">
        <v>6</v>
      </c>
      <c r="F16779" s="34">
        <v>5.4482238264884932</v>
      </c>
      <c r="G16779" s="122"/>
      <c r="H16779" s="35" t="s">
        <v>455</v>
      </c>
      <c r="I16779" s="35">
        <v>22543</v>
      </c>
      <c r="J16779" s="35">
        <v>679</v>
      </c>
      <c r="K16779" s="35">
        <v>9</v>
      </c>
      <c r="L16779" s="36">
        <v>1.3254786450662739E-2</v>
      </c>
      <c r="M16779" s="35" t="s">
        <v>455</v>
      </c>
      <c r="N16779" s="39">
        <v>8631.8026157666027</v>
      </c>
      <c r="O16779" s="92">
        <v>44518</v>
      </c>
      <c r="P16779" s="92">
        <f t="shared" si="616"/>
        <v>44500</v>
      </c>
      <c r="Q16779" s="92">
        <f t="shared" si="617"/>
        <v>44513</v>
      </c>
    </row>
    <row r="16780" spans="1:17" x14ac:dyDescent="0.25">
      <c r="A16780" s="1" t="s">
        <v>698</v>
      </c>
      <c r="B16780" s="35" t="s">
        <v>441</v>
      </c>
      <c r="C16780" s="33">
        <v>3588.8356725713106</v>
      </c>
      <c r="D16780" s="35">
        <v>317</v>
      </c>
      <c r="E16780" s="35">
        <v>16</v>
      </c>
      <c r="F16780" s="34">
        <v>31.844788870990982</v>
      </c>
      <c r="G16780" s="122"/>
      <c r="H16780" s="35" t="s">
        <v>474</v>
      </c>
      <c r="I16780" s="35">
        <v>7707</v>
      </c>
      <c r="J16780" s="35">
        <v>280</v>
      </c>
      <c r="K16780" s="35">
        <v>16</v>
      </c>
      <c r="L16780" s="36">
        <v>5.7142857142857141E-2</v>
      </c>
      <c r="M16780" s="35" t="s">
        <v>474</v>
      </c>
      <c r="N16780" s="39">
        <v>7801.9732733927885</v>
      </c>
      <c r="O16780" s="92">
        <v>44518</v>
      </c>
      <c r="P16780" s="92">
        <f t="shared" si="616"/>
        <v>44500</v>
      </c>
      <c r="Q16780" s="92">
        <f t="shared" si="617"/>
        <v>44513</v>
      </c>
    </row>
    <row r="16781" spans="1:17" x14ac:dyDescent="0.25">
      <c r="A16781" s="1" t="s">
        <v>697</v>
      </c>
      <c r="B16781" s="35" t="s">
        <v>444</v>
      </c>
      <c r="C16781" s="33">
        <v>28747.259811021901</v>
      </c>
      <c r="D16781" s="35">
        <v>2898</v>
      </c>
      <c r="E16781" s="35">
        <v>65</v>
      </c>
      <c r="F16781" s="34">
        <v>16.150607652271045</v>
      </c>
      <c r="G16781" s="122"/>
      <c r="H16781" s="35" t="s">
        <v>455</v>
      </c>
      <c r="I16781" s="35">
        <v>152408</v>
      </c>
      <c r="J16781" s="35">
        <v>3683</v>
      </c>
      <c r="K16781" s="35">
        <v>70</v>
      </c>
      <c r="L16781" s="36">
        <v>1.9006244909041542E-2</v>
      </c>
      <c r="M16781" s="35" t="s">
        <v>455</v>
      </c>
      <c r="N16781" s="39">
        <v>12811.655873329228</v>
      </c>
      <c r="O16781" s="92">
        <v>44518</v>
      </c>
      <c r="P16781" s="92">
        <f t="shared" si="616"/>
        <v>44500</v>
      </c>
      <c r="Q16781" s="92">
        <f t="shared" si="617"/>
        <v>44513</v>
      </c>
    </row>
    <row r="16782" spans="1:17" x14ac:dyDescent="0.25">
      <c r="A16782" s="1" t="s">
        <v>696</v>
      </c>
      <c r="B16782" s="35" t="s">
        <v>449</v>
      </c>
      <c r="C16782" s="33">
        <v>97.256701128622794</v>
      </c>
      <c r="D16782" s="35">
        <v>5</v>
      </c>
      <c r="E16782" s="35">
        <v>0</v>
      </c>
      <c r="F16782" s="34">
        <v>0</v>
      </c>
      <c r="G16782" s="122"/>
      <c r="H16782" s="35" t="s">
        <v>459</v>
      </c>
      <c r="I16782" s="35">
        <v>168</v>
      </c>
      <c r="J16782" s="35">
        <v>3</v>
      </c>
      <c r="K16782" s="35">
        <v>0</v>
      </c>
      <c r="L16782" s="36">
        <v>0</v>
      </c>
      <c r="M16782" s="35" t="s">
        <v>459</v>
      </c>
      <c r="N16782" s="39">
        <v>3084.6203553958458</v>
      </c>
      <c r="O16782" s="92">
        <v>44518</v>
      </c>
      <c r="P16782" s="92">
        <f t="shared" si="616"/>
        <v>44500</v>
      </c>
      <c r="Q16782" s="92">
        <f t="shared" si="617"/>
        <v>44513</v>
      </c>
    </row>
    <row r="16783" spans="1:17" x14ac:dyDescent="0.25">
      <c r="A16783" s="1" t="s">
        <v>695</v>
      </c>
      <c r="B16783" s="35" t="s">
        <v>448</v>
      </c>
      <c r="C16783" s="33">
        <v>8389.5626394437495</v>
      </c>
      <c r="D16783" s="35">
        <v>812</v>
      </c>
      <c r="E16783" s="35">
        <v>15</v>
      </c>
      <c r="F16783" s="34">
        <v>12.770970519860258</v>
      </c>
      <c r="G16783" s="122"/>
      <c r="H16783" s="35" t="s">
        <v>459</v>
      </c>
      <c r="I16783" s="35">
        <v>21346</v>
      </c>
      <c r="J16783" s="35">
        <v>723</v>
      </c>
      <c r="K16783" s="35">
        <v>20</v>
      </c>
      <c r="L16783" s="36">
        <v>2.7662517289073305E-2</v>
      </c>
      <c r="M16783" s="35" t="s">
        <v>474</v>
      </c>
      <c r="N16783" s="39">
        <v>8617.8509068017029</v>
      </c>
      <c r="O16783" s="92">
        <v>44518</v>
      </c>
      <c r="P16783" s="92">
        <f t="shared" si="616"/>
        <v>44500</v>
      </c>
      <c r="Q16783" s="92">
        <f t="shared" si="617"/>
        <v>44513</v>
      </c>
    </row>
    <row r="16784" spans="1:17" x14ac:dyDescent="0.25">
      <c r="A16784" s="1" t="s">
        <v>694</v>
      </c>
      <c r="B16784" s="35" t="s">
        <v>449</v>
      </c>
      <c r="C16784" s="33">
        <v>8452.8586639732803</v>
      </c>
      <c r="D16784" s="35">
        <v>441</v>
      </c>
      <c r="E16784" s="35">
        <v>9</v>
      </c>
      <c r="F16784" s="34">
        <v>7.6052039719657012</v>
      </c>
      <c r="G16784" s="122"/>
      <c r="H16784" s="35" t="s">
        <v>474</v>
      </c>
      <c r="I16784" s="35">
        <v>27723</v>
      </c>
      <c r="J16784" s="35">
        <v>821</v>
      </c>
      <c r="K16784" s="35">
        <v>9</v>
      </c>
      <c r="L16784" s="36">
        <v>1.0962241169305725E-2</v>
      </c>
      <c r="M16784" s="35" t="s">
        <v>474</v>
      </c>
      <c r="N16784" s="39">
        <v>9712.690494863753</v>
      </c>
      <c r="O16784" s="92">
        <v>44518</v>
      </c>
      <c r="P16784" s="92">
        <f t="shared" si="616"/>
        <v>44500</v>
      </c>
      <c r="Q16784" s="92">
        <f t="shared" si="617"/>
        <v>44513</v>
      </c>
    </row>
    <row r="16785" spans="1:17" x14ac:dyDescent="0.25">
      <c r="A16785" s="1" t="s">
        <v>693</v>
      </c>
      <c r="B16785" s="35" t="s">
        <v>453</v>
      </c>
      <c r="C16785" s="33">
        <v>925.93893955999795</v>
      </c>
      <c r="D16785" s="35">
        <v>31</v>
      </c>
      <c r="E16785" s="35">
        <v>0</v>
      </c>
      <c r="F16785" s="34">
        <v>0</v>
      </c>
      <c r="G16785" s="122"/>
      <c r="H16785" s="35" t="s">
        <v>459</v>
      </c>
      <c r="I16785" s="35">
        <v>2457</v>
      </c>
      <c r="J16785" s="35">
        <v>61</v>
      </c>
      <c r="K16785" s="35">
        <v>0</v>
      </c>
      <c r="L16785" s="36">
        <v>0</v>
      </c>
      <c r="M16785" s="35" t="s">
        <v>459</v>
      </c>
      <c r="N16785" s="39">
        <v>6587.9074087743766</v>
      </c>
      <c r="O16785" s="92">
        <v>44518</v>
      </c>
      <c r="P16785" s="92">
        <f t="shared" si="616"/>
        <v>44500</v>
      </c>
      <c r="Q16785" s="92">
        <f t="shared" si="617"/>
        <v>44513</v>
      </c>
    </row>
    <row r="16786" spans="1:17" x14ac:dyDescent="0.25">
      <c r="A16786" s="1" t="s">
        <v>692</v>
      </c>
      <c r="B16786" s="35" t="s">
        <v>448</v>
      </c>
      <c r="C16786" s="33">
        <v>886.62872007655199</v>
      </c>
      <c r="D16786" s="35">
        <v>31</v>
      </c>
      <c r="E16786" s="35" t="s">
        <v>487</v>
      </c>
      <c r="F16786" s="34">
        <v>8.0561987008952567</v>
      </c>
      <c r="G16786" s="122"/>
      <c r="H16786" s="35" t="s">
        <v>455</v>
      </c>
      <c r="I16786" s="35">
        <v>810</v>
      </c>
      <c r="J16786" s="35">
        <v>42</v>
      </c>
      <c r="K16786" s="35">
        <v>1</v>
      </c>
      <c r="L16786" s="36">
        <v>2.3809523809523808E-2</v>
      </c>
      <c r="M16786" s="35" t="s">
        <v>455</v>
      </c>
      <c r="N16786" s="39">
        <v>4737.0448361264107</v>
      </c>
      <c r="O16786" s="92">
        <v>44518</v>
      </c>
      <c r="P16786" s="92">
        <f t="shared" si="616"/>
        <v>44500</v>
      </c>
      <c r="Q16786" s="92">
        <f t="shared" si="617"/>
        <v>44513</v>
      </c>
    </row>
    <row r="16787" spans="1:17" x14ac:dyDescent="0.25">
      <c r="A16787" s="1" t="s">
        <v>691</v>
      </c>
      <c r="B16787" s="35" t="s">
        <v>453</v>
      </c>
      <c r="C16787" s="33">
        <v>131.34792406884699</v>
      </c>
      <c r="D16787" s="35">
        <v>7</v>
      </c>
      <c r="E16787" s="35">
        <v>0</v>
      </c>
      <c r="F16787" s="34">
        <v>0</v>
      </c>
      <c r="G16787" s="122"/>
      <c r="H16787" s="35" t="s">
        <v>459</v>
      </c>
      <c r="I16787" s="35">
        <v>105</v>
      </c>
      <c r="J16787" s="35">
        <v>4</v>
      </c>
      <c r="K16787" s="35">
        <v>0</v>
      </c>
      <c r="L16787" s="36">
        <v>0</v>
      </c>
      <c r="M16787" s="35" t="s">
        <v>459</v>
      </c>
      <c r="N16787" s="39">
        <v>3045.3469503662427</v>
      </c>
      <c r="O16787" s="92">
        <v>44518</v>
      </c>
      <c r="P16787" s="92">
        <f t="shared" si="616"/>
        <v>44500</v>
      </c>
      <c r="Q16787" s="92">
        <f t="shared" si="617"/>
        <v>44513</v>
      </c>
    </row>
    <row r="16788" spans="1:17" x14ac:dyDescent="0.25">
      <c r="A16788" s="1" t="s">
        <v>690</v>
      </c>
      <c r="B16788" s="35" t="s">
        <v>450</v>
      </c>
      <c r="C16788" s="33">
        <v>3233.6975298580801</v>
      </c>
      <c r="D16788" s="35">
        <v>320</v>
      </c>
      <c r="E16788" s="35">
        <v>6</v>
      </c>
      <c r="F16788" s="34">
        <v>13.253293624844302</v>
      </c>
      <c r="G16788" s="122"/>
      <c r="H16788" s="35" t="s">
        <v>455</v>
      </c>
      <c r="I16788" s="35">
        <v>14557</v>
      </c>
      <c r="J16788" s="35">
        <v>400</v>
      </c>
      <c r="K16788" s="35">
        <v>9</v>
      </c>
      <c r="L16788" s="36">
        <v>2.2499999999999999E-2</v>
      </c>
      <c r="M16788" s="35" t="s">
        <v>455</v>
      </c>
      <c r="N16788" s="39">
        <v>12369.740716521348</v>
      </c>
      <c r="O16788" s="92">
        <v>44518</v>
      </c>
      <c r="P16788" s="92">
        <f t="shared" si="616"/>
        <v>44500</v>
      </c>
      <c r="Q16788" s="92">
        <f t="shared" si="617"/>
        <v>44513</v>
      </c>
    </row>
    <row r="16789" spans="1:17" x14ac:dyDescent="0.25">
      <c r="A16789" s="1" t="s">
        <v>445</v>
      </c>
      <c r="B16789" s="35" t="s">
        <v>445</v>
      </c>
      <c r="C16789" s="33">
        <v>11415.7638709039</v>
      </c>
      <c r="D16789" s="35">
        <v>1975</v>
      </c>
      <c r="E16789" s="35">
        <v>34</v>
      </c>
      <c r="F16789" s="34">
        <v>21.273840769966231</v>
      </c>
      <c r="G16789" s="122"/>
      <c r="H16789" s="35" t="s">
        <v>474</v>
      </c>
      <c r="I16789" s="35">
        <v>38922</v>
      </c>
      <c r="J16789" s="35">
        <v>657</v>
      </c>
      <c r="K16789" s="35">
        <v>34</v>
      </c>
      <c r="L16789" s="36">
        <v>5.1750380517503802E-2</v>
      </c>
      <c r="M16789" s="35" t="s">
        <v>474</v>
      </c>
      <c r="N16789" s="39">
        <v>5755.1996294749806</v>
      </c>
      <c r="O16789" s="92">
        <v>44518</v>
      </c>
      <c r="P16789" s="92">
        <f t="shared" si="616"/>
        <v>44500</v>
      </c>
      <c r="Q16789" s="92">
        <f t="shared" si="617"/>
        <v>44513</v>
      </c>
    </row>
    <row r="16790" spans="1:17" x14ac:dyDescent="0.25">
      <c r="A16790" s="1" t="s">
        <v>689</v>
      </c>
      <c r="B16790" s="35" t="s">
        <v>446</v>
      </c>
      <c r="C16790" s="33">
        <v>36015.912175260899</v>
      </c>
      <c r="D16790" s="35">
        <v>2593</v>
      </c>
      <c r="E16790" s="35">
        <v>51</v>
      </c>
      <c r="F16790" s="34">
        <v>10.114576926804585</v>
      </c>
      <c r="G16790" s="122"/>
      <c r="H16790" s="35" t="s">
        <v>474</v>
      </c>
      <c r="I16790" s="35">
        <v>143273</v>
      </c>
      <c r="J16790" s="35">
        <v>4029</v>
      </c>
      <c r="K16790" s="35">
        <v>57</v>
      </c>
      <c r="L16790" s="36">
        <v>1.4147431124348473E-2</v>
      </c>
      <c r="M16790" s="35" t="s">
        <v>459</v>
      </c>
      <c r="N16790" s="39">
        <v>11186.722081045873</v>
      </c>
      <c r="O16790" s="92">
        <v>44518</v>
      </c>
      <c r="P16790" s="92">
        <f t="shared" si="616"/>
        <v>44500</v>
      </c>
      <c r="Q16790" s="92">
        <f t="shared" si="617"/>
        <v>44513</v>
      </c>
    </row>
    <row r="16791" spans="1:17" x14ac:dyDescent="0.25">
      <c r="A16791" s="1" t="s">
        <v>688</v>
      </c>
      <c r="B16791" s="35" t="s">
        <v>444</v>
      </c>
      <c r="C16791" s="33">
        <v>29233.8947796506</v>
      </c>
      <c r="D16791" s="35">
        <v>2159</v>
      </c>
      <c r="E16791" s="35">
        <v>57</v>
      </c>
      <c r="F16791" s="34">
        <v>13.927082252011965</v>
      </c>
      <c r="G16791" s="122"/>
      <c r="H16791" s="35" t="s">
        <v>455</v>
      </c>
      <c r="I16791" s="35">
        <v>153245</v>
      </c>
      <c r="J16791" s="35">
        <v>4534</v>
      </c>
      <c r="K16791" s="35">
        <v>62</v>
      </c>
      <c r="L16791" s="36">
        <v>1.3674459638288486E-2</v>
      </c>
      <c r="M16791" s="35" t="s">
        <v>455</v>
      </c>
      <c r="N16791" s="39">
        <v>15509.394263661608</v>
      </c>
      <c r="O16791" s="92">
        <v>44518</v>
      </c>
      <c r="P16791" s="92">
        <f t="shared" si="616"/>
        <v>44500</v>
      </c>
      <c r="Q16791" s="92">
        <f t="shared" si="617"/>
        <v>44513</v>
      </c>
    </row>
    <row r="16792" spans="1:17" x14ac:dyDescent="0.25">
      <c r="A16792" s="1" t="s">
        <v>687</v>
      </c>
      <c r="B16792" s="35" t="s">
        <v>453</v>
      </c>
      <c r="C16792" s="33">
        <v>175.92213223044999</v>
      </c>
      <c r="D16792" s="35">
        <v>8</v>
      </c>
      <c r="E16792" s="35" t="s">
        <v>487</v>
      </c>
      <c r="F16792" s="34">
        <v>81.204758631510046</v>
      </c>
      <c r="G16792" s="122"/>
      <c r="H16792" s="35" t="s">
        <v>474</v>
      </c>
      <c r="I16792" s="35">
        <v>269</v>
      </c>
      <c r="J16792" s="35">
        <v>15</v>
      </c>
      <c r="K16792" s="35">
        <v>3</v>
      </c>
      <c r="L16792" s="36">
        <v>0.2</v>
      </c>
      <c r="M16792" s="35" t="s">
        <v>474</v>
      </c>
      <c r="N16792" s="39">
        <v>8526.4996563085551</v>
      </c>
      <c r="O16792" s="92">
        <v>44518</v>
      </c>
      <c r="P16792" s="92">
        <f t="shared" si="616"/>
        <v>44500</v>
      </c>
      <c r="Q16792" s="92">
        <f t="shared" si="617"/>
        <v>44513</v>
      </c>
    </row>
    <row r="16793" spans="1:17" x14ac:dyDescent="0.25">
      <c r="A16793" s="1" t="s">
        <v>686</v>
      </c>
      <c r="B16793" s="35" t="s">
        <v>452</v>
      </c>
      <c r="C16793" s="33">
        <v>99979.827942427306</v>
      </c>
      <c r="D16793" s="35">
        <v>19072</v>
      </c>
      <c r="E16793" s="35">
        <v>531</v>
      </c>
      <c r="F16793" s="34">
        <v>37.936223945506626</v>
      </c>
      <c r="G16793" s="122"/>
      <c r="H16793" s="35" t="s">
        <v>474</v>
      </c>
      <c r="I16793" s="35">
        <v>323262</v>
      </c>
      <c r="J16793" s="35">
        <v>10224</v>
      </c>
      <c r="K16793" s="35">
        <v>587</v>
      </c>
      <c r="L16793" s="36">
        <v>5.7413928012519565E-2</v>
      </c>
      <c r="M16793" s="35" t="s">
        <v>474</v>
      </c>
      <c r="N16793" s="39">
        <v>10226.062807276903</v>
      </c>
      <c r="O16793" s="92">
        <v>44518</v>
      </c>
      <c r="P16793" s="92">
        <f t="shared" si="616"/>
        <v>44500</v>
      </c>
      <c r="Q16793" s="92">
        <f t="shared" si="617"/>
        <v>44513</v>
      </c>
    </row>
    <row r="16794" spans="1:17" x14ac:dyDescent="0.25">
      <c r="A16794" s="1" t="s">
        <v>685</v>
      </c>
      <c r="B16794" s="35" t="s">
        <v>441</v>
      </c>
      <c r="C16794" s="33">
        <v>1061.2180254191501</v>
      </c>
      <c r="D16794" s="35">
        <v>45</v>
      </c>
      <c r="E16794" s="35" t="s">
        <v>487</v>
      </c>
      <c r="F16794" s="34">
        <v>13.461620462083507</v>
      </c>
      <c r="G16794" s="122"/>
      <c r="H16794" s="35" t="s">
        <v>474</v>
      </c>
      <c r="I16794" s="35">
        <v>2138</v>
      </c>
      <c r="J16794" s="35">
        <v>71</v>
      </c>
      <c r="K16794" s="35">
        <v>2</v>
      </c>
      <c r="L16794" s="36">
        <v>2.8169014084507043E-2</v>
      </c>
      <c r="M16794" s="35" t="s">
        <v>474</v>
      </c>
      <c r="N16794" s="39">
        <v>6690.4253696555033</v>
      </c>
      <c r="O16794" s="92">
        <v>44518</v>
      </c>
      <c r="P16794" s="92">
        <f t="shared" si="616"/>
        <v>44500</v>
      </c>
      <c r="Q16794" s="92">
        <f t="shared" si="617"/>
        <v>44513</v>
      </c>
    </row>
    <row r="16795" spans="1:17" x14ac:dyDescent="0.25">
      <c r="A16795" s="1" t="s">
        <v>684</v>
      </c>
      <c r="B16795" s="35" t="s">
        <v>453</v>
      </c>
      <c r="C16795" s="33">
        <v>1523.2863267425901</v>
      </c>
      <c r="D16795" s="35">
        <v>41</v>
      </c>
      <c r="E16795" s="35" t="s">
        <v>487</v>
      </c>
      <c r="F16795" s="34">
        <v>4.6891099968917178</v>
      </c>
      <c r="G16795" s="122"/>
      <c r="H16795" s="35" t="s">
        <v>474</v>
      </c>
      <c r="I16795" s="35">
        <v>2186</v>
      </c>
      <c r="J16795" s="35">
        <v>67</v>
      </c>
      <c r="K16795" s="35">
        <v>1</v>
      </c>
      <c r="L16795" s="36">
        <v>1.4925373134328358E-2</v>
      </c>
      <c r="M16795" s="35" t="s">
        <v>474</v>
      </c>
      <c r="N16795" s="39">
        <v>4398.3851770844312</v>
      </c>
      <c r="O16795" s="92">
        <v>44518</v>
      </c>
      <c r="P16795" s="92">
        <f t="shared" si="616"/>
        <v>44500</v>
      </c>
      <c r="Q16795" s="92">
        <f t="shared" si="617"/>
        <v>44513</v>
      </c>
    </row>
    <row r="16796" spans="1:17" x14ac:dyDescent="0.25">
      <c r="A16796" s="1" t="s">
        <v>683</v>
      </c>
      <c r="B16796" s="35" t="s">
        <v>449</v>
      </c>
      <c r="C16796" s="33">
        <v>975.18088894142284</v>
      </c>
      <c r="D16796" s="35">
        <v>59</v>
      </c>
      <c r="E16796" s="35">
        <v>9</v>
      </c>
      <c r="F16796" s="34">
        <v>65.921835645792484</v>
      </c>
      <c r="G16796" s="122"/>
      <c r="H16796" s="35" t="s">
        <v>474</v>
      </c>
      <c r="I16796" s="35">
        <v>2564</v>
      </c>
      <c r="J16796" s="35">
        <v>83</v>
      </c>
      <c r="K16796" s="35">
        <v>12</v>
      </c>
      <c r="L16796" s="36">
        <v>0.14457831325301204</v>
      </c>
      <c r="M16796" s="35" t="s">
        <v>474</v>
      </c>
      <c r="N16796" s="39">
        <v>8511.2414467123181</v>
      </c>
      <c r="O16796" s="92">
        <v>44518</v>
      </c>
      <c r="P16796" s="92">
        <f t="shared" si="616"/>
        <v>44500</v>
      </c>
      <c r="Q16796" s="92">
        <f t="shared" si="617"/>
        <v>44513</v>
      </c>
    </row>
    <row r="16797" spans="1:17" x14ac:dyDescent="0.25">
      <c r="A16797" s="1" t="s">
        <v>682</v>
      </c>
      <c r="B16797" s="35" t="s">
        <v>450</v>
      </c>
      <c r="C16797" s="33">
        <v>6604.9424871170804</v>
      </c>
      <c r="D16797" s="35">
        <v>419</v>
      </c>
      <c r="E16797" s="35">
        <v>25</v>
      </c>
      <c r="F16797" s="34">
        <v>27.036030808705998</v>
      </c>
      <c r="G16797" s="122"/>
      <c r="H16797" s="35" t="s">
        <v>474</v>
      </c>
      <c r="I16797" s="35">
        <v>21842</v>
      </c>
      <c r="J16797" s="35">
        <v>438</v>
      </c>
      <c r="K16797" s="35">
        <v>25</v>
      </c>
      <c r="L16797" s="36">
        <v>5.7077625570776253E-2</v>
      </c>
      <c r="M16797" s="35" t="s">
        <v>474</v>
      </c>
      <c r="N16797" s="39">
        <v>6631.3976367594059</v>
      </c>
      <c r="O16797" s="92">
        <v>44518</v>
      </c>
      <c r="P16797" s="92">
        <f t="shared" si="616"/>
        <v>44500</v>
      </c>
      <c r="Q16797" s="92">
        <f t="shared" si="617"/>
        <v>44513</v>
      </c>
    </row>
    <row r="16798" spans="1:17" x14ac:dyDescent="0.25">
      <c r="A16798" s="1" t="s">
        <v>681</v>
      </c>
      <c r="B16798" s="35" t="s">
        <v>450</v>
      </c>
      <c r="C16798" s="33">
        <v>17758.791021044799</v>
      </c>
      <c r="D16798" s="35">
        <v>1298</v>
      </c>
      <c r="E16798" s="35">
        <v>70</v>
      </c>
      <c r="F16798" s="34">
        <v>28.155069757140684</v>
      </c>
      <c r="G16798" s="122"/>
      <c r="H16798" s="35" t="s">
        <v>474</v>
      </c>
      <c r="I16798" s="35">
        <v>57830</v>
      </c>
      <c r="J16798" s="35">
        <v>1390</v>
      </c>
      <c r="K16798" s="35">
        <v>81</v>
      </c>
      <c r="L16798" s="36">
        <v>5.8273381294964031E-2</v>
      </c>
      <c r="M16798" s="35" t="s">
        <v>474</v>
      </c>
      <c r="N16798" s="39">
        <v>7827.1093924851111</v>
      </c>
      <c r="O16798" s="92">
        <v>44518</v>
      </c>
      <c r="P16798" s="92">
        <f t="shared" si="616"/>
        <v>44500</v>
      </c>
      <c r="Q16798" s="92">
        <f t="shared" si="617"/>
        <v>44513</v>
      </c>
    </row>
    <row r="16799" spans="1:17" x14ac:dyDescent="0.25">
      <c r="A16799" s="1" t="s">
        <v>680</v>
      </c>
      <c r="B16799" s="35" t="s">
        <v>446</v>
      </c>
      <c r="C16799" s="33">
        <v>91690.005605087994</v>
      </c>
      <c r="D16799" s="35">
        <v>5626</v>
      </c>
      <c r="E16799" s="35">
        <v>110</v>
      </c>
      <c r="F16799" s="34">
        <v>8.569246784631952</v>
      </c>
      <c r="G16799" s="122"/>
      <c r="H16799" s="35" t="s">
        <v>474</v>
      </c>
      <c r="I16799" s="35">
        <v>737795</v>
      </c>
      <c r="J16799" s="35">
        <v>22050</v>
      </c>
      <c r="K16799" s="35">
        <v>126</v>
      </c>
      <c r="L16799" s="36">
        <v>5.7142857142857143E-3</v>
      </c>
      <c r="M16799" s="35" t="s">
        <v>474</v>
      </c>
      <c r="N16799" s="39">
        <v>24048.422567417118</v>
      </c>
      <c r="O16799" s="92">
        <v>44518</v>
      </c>
      <c r="P16799" s="92">
        <f t="shared" si="616"/>
        <v>44500</v>
      </c>
      <c r="Q16799" s="92">
        <f t="shared" si="617"/>
        <v>44513</v>
      </c>
    </row>
    <row r="16800" spans="1:17" x14ac:dyDescent="0.25">
      <c r="A16800" s="1" t="s">
        <v>444</v>
      </c>
      <c r="B16800" s="35" t="s">
        <v>444</v>
      </c>
      <c r="C16800" s="33">
        <v>12492.720334089499</v>
      </c>
      <c r="D16800" s="35">
        <v>1200</v>
      </c>
      <c r="E16800" s="35">
        <v>28</v>
      </c>
      <c r="F16800" s="34">
        <v>16.009323402065615</v>
      </c>
      <c r="G16800" s="122"/>
      <c r="H16800" s="35" t="s">
        <v>459</v>
      </c>
      <c r="I16800" s="35">
        <v>31379</v>
      </c>
      <c r="J16800" s="35">
        <v>870</v>
      </c>
      <c r="K16800" s="35">
        <v>32</v>
      </c>
      <c r="L16800" s="36">
        <v>3.6781609195402298E-2</v>
      </c>
      <c r="M16800" s="35" t="s">
        <v>474</v>
      </c>
      <c r="N16800" s="39">
        <v>6964.0556798985426</v>
      </c>
      <c r="O16800" s="92">
        <v>44518</v>
      </c>
      <c r="P16800" s="92">
        <f t="shared" si="616"/>
        <v>44500</v>
      </c>
      <c r="Q16800" s="92">
        <f t="shared" si="617"/>
        <v>44513</v>
      </c>
    </row>
    <row r="16801" spans="1:17" x14ac:dyDescent="0.25">
      <c r="A16801" s="1" t="s">
        <v>679</v>
      </c>
      <c r="B16801" s="35" t="s">
        <v>453</v>
      </c>
      <c r="C16801" s="33">
        <v>12876.2116148285</v>
      </c>
      <c r="D16801" s="35">
        <v>1024</v>
      </c>
      <c r="E16801" s="35">
        <v>86</v>
      </c>
      <c r="F16801" s="34">
        <v>47.7070222718529</v>
      </c>
      <c r="G16801" s="122"/>
      <c r="H16801" s="35" t="s">
        <v>474</v>
      </c>
      <c r="I16801" s="35">
        <v>54750</v>
      </c>
      <c r="J16801" s="35">
        <v>2099</v>
      </c>
      <c r="K16801" s="35">
        <v>91</v>
      </c>
      <c r="L16801" s="36">
        <v>4.3353978084802285E-2</v>
      </c>
      <c r="M16801" s="35" t="s">
        <v>474</v>
      </c>
      <c r="N16801" s="39">
        <v>16301.378563728713</v>
      </c>
      <c r="O16801" s="92">
        <v>44518</v>
      </c>
      <c r="P16801" s="92">
        <f t="shared" si="616"/>
        <v>44500</v>
      </c>
      <c r="Q16801" s="92">
        <f t="shared" si="617"/>
        <v>44513</v>
      </c>
    </row>
    <row r="16802" spans="1:17" x14ac:dyDescent="0.25">
      <c r="A16802" s="1" t="s">
        <v>678</v>
      </c>
      <c r="B16802" s="35" t="s">
        <v>450</v>
      </c>
      <c r="C16802" s="33">
        <v>30288.243897843495</v>
      </c>
      <c r="D16802" s="35">
        <v>3892</v>
      </c>
      <c r="E16802" s="35">
        <v>137</v>
      </c>
      <c r="F16802" s="34">
        <v>32.308622179349996</v>
      </c>
      <c r="G16802" s="122"/>
      <c r="H16802" s="35" t="s">
        <v>474</v>
      </c>
      <c r="I16802" s="35">
        <v>234389</v>
      </c>
      <c r="J16802" s="35">
        <v>7046</v>
      </c>
      <c r="K16802" s="35">
        <v>151</v>
      </c>
      <c r="L16802" s="36">
        <v>2.143059892137383E-2</v>
      </c>
      <c r="M16802" s="35" t="s">
        <v>455</v>
      </c>
      <c r="N16802" s="39">
        <v>23263.151286567892</v>
      </c>
      <c r="O16802" s="92">
        <v>44518</v>
      </c>
      <c r="P16802" s="92">
        <f t="shared" si="616"/>
        <v>44500</v>
      </c>
      <c r="Q16802" s="92">
        <f t="shared" si="617"/>
        <v>44513</v>
      </c>
    </row>
    <row r="16803" spans="1:17" x14ac:dyDescent="0.25">
      <c r="A16803" s="1" t="s">
        <v>677</v>
      </c>
      <c r="B16803" s="35" t="s">
        <v>452</v>
      </c>
      <c r="C16803" s="33">
        <v>30325.695541606699</v>
      </c>
      <c r="D16803" s="35">
        <v>2790</v>
      </c>
      <c r="E16803" s="35">
        <v>79</v>
      </c>
      <c r="F16803" s="34">
        <v>18.607511030093843</v>
      </c>
      <c r="G16803" s="122"/>
      <c r="H16803" s="35" t="s">
        <v>474</v>
      </c>
      <c r="I16803" s="35">
        <v>74457</v>
      </c>
      <c r="J16803" s="35">
        <v>2203</v>
      </c>
      <c r="K16803" s="35">
        <v>81</v>
      </c>
      <c r="L16803" s="36">
        <v>3.6768043576940537E-2</v>
      </c>
      <c r="M16803" s="35" t="s">
        <v>474</v>
      </c>
      <c r="N16803" s="39">
        <v>7264.4665213943581</v>
      </c>
      <c r="O16803" s="92">
        <v>44518</v>
      </c>
      <c r="P16803" s="92">
        <f t="shared" ref="P16803:P16866" si="618">O16803-18</f>
        <v>44500</v>
      </c>
      <c r="Q16803" s="92">
        <f t="shared" ref="Q16803:Q16866" si="619">O16803-5</f>
        <v>44513</v>
      </c>
    </row>
    <row r="16804" spans="1:17" x14ac:dyDescent="0.25">
      <c r="A16804" s="1" t="s">
        <v>676</v>
      </c>
      <c r="B16804" s="35" t="s">
        <v>441</v>
      </c>
      <c r="C16804" s="33">
        <v>4631.7627011164004</v>
      </c>
      <c r="D16804" s="35">
        <v>423</v>
      </c>
      <c r="E16804" s="35">
        <v>22</v>
      </c>
      <c r="F16804" s="34">
        <v>33.927225396279646</v>
      </c>
      <c r="G16804" s="122"/>
      <c r="H16804" s="35" t="s">
        <v>474</v>
      </c>
      <c r="I16804" s="35">
        <v>11963</v>
      </c>
      <c r="J16804" s="35">
        <v>446</v>
      </c>
      <c r="K16804" s="35">
        <v>22</v>
      </c>
      <c r="L16804" s="36">
        <v>4.9327354260089683E-2</v>
      </c>
      <c r="M16804" s="35" t="s">
        <v>474</v>
      </c>
      <c r="N16804" s="39">
        <v>9629.1634261077306</v>
      </c>
      <c r="O16804" s="92">
        <v>44518</v>
      </c>
      <c r="P16804" s="92">
        <f t="shared" si="618"/>
        <v>44500</v>
      </c>
      <c r="Q16804" s="92">
        <f t="shared" si="619"/>
        <v>44513</v>
      </c>
    </row>
    <row r="16805" spans="1:17" x14ac:dyDescent="0.25">
      <c r="A16805" s="1" t="s">
        <v>675</v>
      </c>
      <c r="B16805" s="35" t="s">
        <v>446</v>
      </c>
      <c r="C16805" s="33">
        <v>16655.693199981899</v>
      </c>
      <c r="D16805" s="35">
        <v>1783</v>
      </c>
      <c r="E16805" s="35">
        <v>40</v>
      </c>
      <c r="F16805" s="34">
        <v>17.154151573504983</v>
      </c>
      <c r="G16805" s="122"/>
      <c r="H16805" s="35" t="s">
        <v>474</v>
      </c>
      <c r="I16805" s="35">
        <v>56729</v>
      </c>
      <c r="J16805" s="35">
        <v>1508</v>
      </c>
      <c r="K16805" s="35">
        <v>45</v>
      </c>
      <c r="L16805" s="36">
        <v>2.9840848806366047E-2</v>
      </c>
      <c r="M16805" s="35" t="s">
        <v>474</v>
      </c>
      <c r="N16805" s="39">
        <v>9053.961200495929</v>
      </c>
      <c r="O16805" s="92">
        <v>44518</v>
      </c>
      <c r="P16805" s="92">
        <f t="shared" si="618"/>
        <v>44500</v>
      </c>
      <c r="Q16805" s="92">
        <f t="shared" si="619"/>
        <v>44513</v>
      </c>
    </row>
    <row r="16806" spans="1:17" x14ac:dyDescent="0.25">
      <c r="A16806" s="1" t="s">
        <v>674</v>
      </c>
      <c r="B16806" s="35" t="s">
        <v>447</v>
      </c>
      <c r="C16806" s="33">
        <v>29199.4634255485</v>
      </c>
      <c r="D16806" s="35">
        <v>1576</v>
      </c>
      <c r="E16806" s="35">
        <v>71</v>
      </c>
      <c r="F16806" s="34">
        <v>17.368225222218467</v>
      </c>
      <c r="G16806" s="122"/>
      <c r="H16806" s="35" t="s">
        <v>474</v>
      </c>
      <c r="I16806" s="35">
        <v>259458</v>
      </c>
      <c r="J16806" s="35">
        <v>14696</v>
      </c>
      <c r="K16806" s="35">
        <v>75</v>
      </c>
      <c r="L16806" s="36">
        <v>5.1034295046271097E-3</v>
      </c>
      <c r="M16806" s="35" t="s">
        <v>474</v>
      </c>
      <c r="N16806" s="39">
        <v>50329.691973522771</v>
      </c>
      <c r="O16806" s="92">
        <v>44518</v>
      </c>
      <c r="P16806" s="92">
        <f t="shared" si="618"/>
        <v>44500</v>
      </c>
      <c r="Q16806" s="92">
        <f t="shared" si="619"/>
        <v>44513</v>
      </c>
    </row>
    <row r="16807" spans="1:17" x14ac:dyDescent="0.25">
      <c r="A16807" s="1" t="s">
        <v>673</v>
      </c>
      <c r="B16807" s="35" t="s">
        <v>441</v>
      </c>
      <c r="C16807" s="33">
        <v>13563.581728679501</v>
      </c>
      <c r="D16807" s="35">
        <v>1547</v>
      </c>
      <c r="E16807" s="35">
        <v>36</v>
      </c>
      <c r="F16807" s="34">
        <v>18.958329907736811</v>
      </c>
      <c r="G16807" s="122"/>
      <c r="H16807" s="35" t="s">
        <v>474</v>
      </c>
      <c r="I16807" s="35">
        <v>59733</v>
      </c>
      <c r="J16807" s="35">
        <v>1804</v>
      </c>
      <c r="K16807" s="35">
        <v>38</v>
      </c>
      <c r="L16807" s="36">
        <v>2.1064301552106431E-2</v>
      </c>
      <c r="M16807" s="35" t="s">
        <v>474</v>
      </c>
      <c r="N16807" s="39">
        <v>13300.321670827803</v>
      </c>
      <c r="O16807" s="92">
        <v>44518</v>
      </c>
      <c r="P16807" s="92">
        <f t="shared" si="618"/>
        <v>44500</v>
      </c>
      <c r="Q16807" s="92">
        <f t="shared" si="619"/>
        <v>44513</v>
      </c>
    </row>
    <row r="16808" spans="1:17" x14ac:dyDescent="0.25">
      <c r="A16808" s="1" t="s">
        <v>672</v>
      </c>
      <c r="B16808" s="35" t="s">
        <v>441</v>
      </c>
      <c r="C16808" s="33">
        <v>18220.567441253999</v>
      </c>
      <c r="D16808" s="35">
        <v>1567</v>
      </c>
      <c r="E16808" s="35">
        <v>87</v>
      </c>
      <c r="F16808" s="34">
        <v>34.105884651076636</v>
      </c>
      <c r="G16808" s="122"/>
      <c r="H16808" s="35" t="s">
        <v>474</v>
      </c>
      <c r="I16808" s="35">
        <v>54610</v>
      </c>
      <c r="J16808" s="35">
        <v>2025</v>
      </c>
      <c r="K16808" s="35">
        <v>91</v>
      </c>
      <c r="L16808" s="36">
        <v>4.4938271604938275E-2</v>
      </c>
      <c r="M16808" s="35" t="s">
        <v>474</v>
      </c>
      <c r="N16808" s="39">
        <v>11113.81413629911</v>
      </c>
      <c r="O16808" s="92">
        <v>44518</v>
      </c>
      <c r="P16808" s="92">
        <f t="shared" si="618"/>
        <v>44500</v>
      </c>
      <c r="Q16808" s="92">
        <f t="shared" si="619"/>
        <v>44513</v>
      </c>
    </row>
    <row r="16809" spans="1:17" x14ac:dyDescent="0.25">
      <c r="A16809" s="1" t="s">
        <v>671</v>
      </c>
      <c r="B16809" s="35" t="s">
        <v>449</v>
      </c>
      <c r="C16809" s="33">
        <v>2949.2506508674801</v>
      </c>
      <c r="D16809" s="35">
        <v>92</v>
      </c>
      <c r="E16809" s="35" t="s">
        <v>487</v>
      </c>
      <c r="F16809" s="34">
        <v>4.8438454295203242</v>
      </c>
      <c r="G16809" s="122"/>
      <c r="H16809" s="35" t="s">
        <v>474</v>
      </c>
      <c r="I16809" s="35">
        <v>9366</v>
      </c>
      <c r="J16809" s="35">
        <v>257</v>
      </c>
      <c r="K16809" s="35">
        <v>2</v>
      </c>
      <c r="L16809" s="36">
        <v>7.7821011673151752E-3</v>
      </c>
      <c r="M16809" s="35" t="s">
        <v>474</v>
      </c>
      <c r="N16809" s="39">
        <v>8714.0779277070633</v>
      </c>
      <c r="O16809" s="92">
        <v>44518</v>
      </c>
      <c r="P16809" s="92">
        <f t="shared" si="618"/>
        <v>44500</v>
      </c>
      <c r="Q16809" s="92">
        <f t="shared" si="619"/>
        <v>44513</v>
      </c>
    </row>
    <row r="16810" spans="1:17" x14ac:dyDescent="0.25">
      <c r="A16810" s="1" t="s">
        <v>670</v>
      </c>
      <c r="B16810" s="35" t="s">
        <v>452</v>
      </c>
      <c r="C16810" s="33">
        <v>19909.875881644799</v>
      </c>
      <c r="D16810" s="35">
        <v>1926</v>
      </c>
      <c r="E16810" s="35">
        <v>33</v>
      </c>
      <c r="F16810" s="34">
        <v>11.839063543916621</v>
      </c>
      <c r="G16810" s="122"/>
      <c r="H16810" s="35" t="s">
        <v>474</v>
      </c>
      <c r="I16810" s="35">
        <v>128233</v>
      </c>
      <c r="J16810" s="35">
        <v>4264</v>
      </c>
      <c r="K16810" s="35">
        <v>34</v>
      </c>
      <c r="L16810" s="36">
        <v>7.9737335834896804E-3</v>
      </c>
      <c r="M16810" s="35" t="s">
        <v>459</v>
      </c>
      <c r="N16810" s="39">
        <v>21416.507191443834</v>
      </c>
      <c r="O16810" s="92">
        <v>44518</v>
      </c>
      <c r="P16810" s="92">
        <f t="shared" si="618"/>
        <v>44500</v>
      </c>
      <c r="Q16810" s="92">
        <f t="shared" si="619"/>
        <v>44513</v>
      </c>
    </row>
    <row r="16811" spans="1:17" x14ac:dyDescent="0.25">
      <c r="A16811" s="1" t="s">
        <v>669</v>
      </c>
      <c r="B16811" s="35" t="s">
        <v>443</v>
      </c>
      <c r="C16811" s="33">
        <v>10718.897733932799</v>
      </c>
      <c r="D16811" s="35">
        <v>926</v>
      </c>
      <c r="E16811" s="35">
        <v>33</v>
      </c>
      <c r="F16811" s="34">
        <v>21.990534060987009</v>
      </c>
      <c r="G16811" s="122"/>
      <c r="H16811" s="35" t="s">
        <v>474</v>
      </c>
      <c r="I16811" s="35">
        <v>35648</v>
      </c>
      <c r="J16811" s="35">
        <v>1026</v>
      </c>
      <c r="K16811" s="35">
        <v>35</v>
      </c>
      <c r="L16811" s="36">
        <v>3.4113060428849901E-2</v>
      </c>
      <c r="M16811" s="35" t="s">
        <v>474</v>
      </c>
      <c r="N16811" s="39">
        <v>9571.8797349096185</v>
      </c>
      <c r="O16811" s="92">
        <v>44518</v>
      </c>
      <c r="P16811" s="92">
        <f t="shared" si="618"/>
        <v>44500</v>
      </c>
      <c r="Q16811" s="92">
        <f t="shared" si="619"/>
        <v>44513</v>
      </c>
    </row>
    <row r="16812" spans="1:17" x14ac:dyDescent="0.25">
      <c r="A16812" s="1" t="s">
        <v>668</v>
      </c>
      <c r="B16812" s="35" t="s">
        <v>444</v>
      </c>
      <c r="C16812" s="33">
        <v>30257.471058949301</v>
      </c>
      <c r="D16812" s="35">
        <v>3362</v>
      </c>
      <c r="E16812" s="35">
        <v>62</v>
      </c>
      <c r="F16812" s="34">
        <v>14.636290719549686</v>
      </c>
      <c r="G16812" s="122"/>
      <c r="H16812" s="35" t="s">
        <v>474</v>
      </c>
      <c r="I16812" s="35">
        <v>105612</v>
      </c>
      <c r="J16812" s="35">
        <v>3224</v>
      </c>
      <c r="K16812" s="35">
        <v>68</v>
      </c>
      <c r="L16812" s="36">
        <v>2.1091811414392061E-2</v>
      </c>
      <c r="M16812" s="35" t="s">
        <v>474</v>
      </c>
      <c r="N16812" s="39">
        <v>10655.219643832172</v>
      </c>
      <c r="O16812" s="92">
        <v>44518</v>
      </c>
      <c r="P16812" s="92">
        <f t="shared" si="618"/>
        <v>44500</v>
      </c>
      <c r="Q16812" s="92">
        <f t="shared" si="619"/>
        <v>44513</v>
      </c>
    </row>
    <row r="16813" spans="1:17" x14ac:dyDescent="0.25">
      <c r="A16813" s="1" t="s">
        <v>667</v>
      </c>
      <c r="B16813" s="35" t="s">
        <v>451</v>
      </c>
      <c r="C16813" s="33">
        <v>5208.5177822836404</v>
      </c>
      <c r="D16813" s="35">
        <v>488</v>
      </c>
      <c r="E16813" s="35">
        <v>7</v>
      </c>
      <c r="F16813" s="34">
        <v>9.5996600357343578</v>
      </c>
      <c r="G16813" s="122"/>
      <c r="H16813" s="35" t="s">
        <v>474</v>
      </c>
      <c r="I16813" s="35">
        <v>11817</v>
      </c>
      <c r="J16813" s="35">
        <v>185</v>
      </c>
      <c r="K16813" s="35">
        <v>7</v>
      </c>
      <c r="L16813" s="36">
        <v>3.783783783783784E-2</v>
      </c>
      <c r="M16813" s="35" t="s">
        <v>474</v>
      </c>
      <c r="N16813" s="39">
        <v>3551.8742132217117</v>
      </c>
      <c r="O16813" s="92">
        <v>44518</v>
      </c>
      <c r="P16813" s="92">
        <f t="shared" si="618"/>
        <v>44500</v>
      </c>
      <c r="Q16813" s="92">
        <f t="shared" si="619"/>
        <v>44513</v>
      </c>
    </row>
    <row r="16814" spans="1:17" x14ac:dyDescent="0.25">
      <c r="A16814" s="1" t="s">
        <v>666</v>
      </c>
      <c r="B16814" s="35" t="s">
        <v>441</v>
      </c>
      <c r="C16814" s="33">
        <v>2134.12534396605</v>
      </c>
      <c r="D16814" s="35">
        <v>136</v>
      </c>
      <c r="E16814" s="35" t="s">
        <v>487</v>
      </c>
      <c r="F16814" s="34">
        <v>6.6939434115738354</v>
      </c>
      <c r="G16814" s="122"/>
      <c r="H16814" s="35" t="s">
        <v>474</v>
      </c>
      <c r="I16814" s="35">
        <v>5003</v>
      </c>
      <c r="J16814" s="35">
        <v>176</v>
      </c>
      <c r="K16814" s="35">
        <v>2</v>
      </c>
      <c r="L16814" s="36">
        <v>1.1363636363636364E-2</v>
      </c>
      <c r="M16814" s="35" t="s">
        <v>474</v>
      </c>
      <c r="N16814" s="39">
        <v>8246.9382830589657</v>
      </c>
      <c r="O16814" s="92">
        <v>44518</v>
      </c>
      <c r="P16814" s="92">
        <f t="shared" si="618"/>
        <v>44500</v>
      </c>
      <c r="Q16814" s="92">
        <f t="shared" si="619"/>
        <v>44513</v>
      </c>
    </row>
    <row r="16815" spans="1:17" x14ac:dyDescent="0.25">
      <c r="A16815" s="1" t="s">
        <v>665</v>
      </c>
      <c r="B16815" s="35" t="s">
        <v>449</v>
      </c>
      <c r="C16815" s="33">
        <v>8124.8050092882004</v>
      </c>
      <c r="D16815" s="35">
        <v>630</v>
      </c>
      <c r="E16815" s="35">
        <v>54</v>
      </c>
      <c r="F16815" s="34">
        <v>47.473666786260189</v>
      </c>
      <c r="G16815" s="122"/>
      <c r="H16815" s="35" t="s">
        <v>474</v>
      </c>
      <c r="I16815" s="35">
        <v>22622</v>
      </c>
      <c r="J16815" s="35">
        <v>796</v>
      </c>
      <c r="K16815" s="35">
        <v>58</v>
      </c>
      <c r="L16815" s="36">
        <v>7.2864321608040197E-2</v>
      </c>
      <c r="M16815" s="35" t="s">
        <v>474</v>
      </c>
      <c r="N16815" s="39">
        <v>9797.1581975200679</v>
      </c>
      <c r="O16815" s="92">
        <v>44518</v>
      </c>
      <c r="P16815" s="92">
        <f t="shared" si="618"/>
        <v>44500</v>
      </c>
      <c r="Q16815" s="92">
        <f t="shared" si="619"/>
        <v>44513</v>
      </c>
    </row>
    <row r="16816" spans="1:17" x14ac:dyDescent="0.25">
      <c r="A16816" s="1" t="s">
        <v>664</v>
      </c>
      <c r="B16816" s="35" t="s">
        <v>454</v>
      </c>
      <c r="C16816" s="33">
        <v>5620.2787186370697</v>
      </c>
      <c r="D16816" s="35">
        <v>384</v>
      </c>
      <c r="E16816" s="35">
        <v>13</v>
      </c>
      <c r="F16816" s="34">
        <v>16.521803900796744</v>
      </c>
      <c r="G16816" s="122"/>
      <c r="H16816" s="35" t="s">
        <v>474</v>
      </c>
      <c r="I16816" s="35">
        <v>11815</v>
      </c>
      <c r="J16816" s="35">
        <v>412</v>
      </c>
      <c r="K16816" s="35">
        <v>13</v>
      </c>
      <c r="L16816" s="36">
        <v>3.1553398058252427E-2</v>
      </c>
      <c r="M16816" s="35" t="s">
        <v>474</v>
      </c>
      <c r="N16816" s="39">
        <v>7330.5972999842779</v>
      </c>
      <c r="O16816" s="92">
        <v>44518</v>
      </c>
      <c r="P16816" s="92">
        <f t="shared" si="618"/>
        <v>44500</v>
      </c>
      <c r="Q16816" s="92">
        <f t="shared" si="619"/>
        <v>44513</v>
      </c>
    </row>
    <row r="16817" spans="1:17" x14ac:dyDescent="0.25">
      <c r="A16817" s="1" t="s">
        <v>663</v>
      </c>
      <c r="B16817" s="35" t="s">
        <v>453</v>
      </c>
      <c r="C16817" s="33">
        <v>1879.9555993321101</v>
      </c>
      <c r="D16817" s="35">
        <v>101</v>
      </c>
      <c r="E16817" s="35">
        <v>8</v>
      </c>
      <c r="F16817" s="34">
        <v>30.395854648459906</v>
      </c>
      <c r="G16817" s="122"/>
      <c r="H16817" s="35" t="s">
        <v>474</v>
      </c>
      <c r="I16817" s="35">
        <v>3476</v>
      </c>
      <c r="J16817" s="35">
        <v>126</v>
      </c>
      <c r="K16817" s="35">
        <v>9</v>
      </c>
      <c r="L16817" s="36">
        <v>7.1428571428571425E-2</v>
      </c>
      <c r="M16817" s="35" t="s">
        <v>474</v>
      </c>
      <c r="N16817" s="39">
        <v>6702.2859499854094</v>
      </c>
      <c r="O16817" s="92">
        <v>44518</v>
      </c>
      <c r="P16817" s="92">
        <f t="shared" si="618"/>
        <v>44500</v>
      </c>
      <c r="Q16817" s="92">
        <f t="shared" si="619"/>
        <v>44513</v>
      </c>
    </row>
    <row r="16818" spans="1:17" x14ac:dyDescent="0.25">
      <c r="A16818" s="1" t="s">
        <v>662</v>
      </c>
      <c r="B16818" s="35" t="s">
        <v>441</v>
      </c>
      <c r="C16818" s="33">
        <v>13749.355836913501</v>
      </c>
      <c r="D16818" s="35">
        <v>1480</v>
      </c>
      <c r="E16818" s="35">
        <v>48</v>
      </c>
      <c r="F16818" s="34">
        <v>24.936233153313204</v>
      </c>
      <c r="G16818" s="122"/>
      <c r="H16818" s="35" t="s">
        <v>474</v>
      </c>
      <c r="I16818" s="35">
        <v>36119</v>
      </c>
      <c r="J16818" s="35">
        <v>1384</v>
      </c>
      <c r="K16818" s="35">
        <v>51</v>
      </c>
      <c r="L16818" s="36">
        <v>3.6849710982658962E-2</v>
      </c>
      <c r="M16818" s="35" t="s">
        <v>474</v>
      </c>
      <c r="N16818" s="39">
        <v>10065.926116220764</v>
      </c>
      <c r="O16818" s="92">
        <v>44518</v>
      </c>
      <c r="P16818" s="92">
        <f t="shared" si="618"/>
        <v>44500</v>
      </c>
      <c r="Q16818" s="92">
        <f t="shared" si="619"/>
        <v>44513</v>
      </c>
    </row>
    <row r="16819" spans="1:17" x14ac:dyDescent="0.25">
      <c r="A16819" s="1" t="s">
        <v>661</v>
      </c>
      <c r="B16819" s="35" t="s">
        <v>448</v>
      </c>
      <c r="C16819" s="33">
        <v>11814.5919608803</v>
      </c>
      <c r="D16819" s="35">
        <v>1351</v>
      </c>
      <c r="E16819" s="35">
        <v>23</v>
      </c>
      <c r="F16819" s="34">
        <v>13.905322742392318</v>
      </c>
      <c r="G16819" s="122"/>
      <c r="H16819" s="35" t="s">
        <v>474</v>
      </c>
      <c r="I16819" s="35">
        <v>35011</v>
      </c>
      <c r="J16819" s="35">
        <v>1150</v>
      </c>
      <c r="K16819" s="35">
        <v>24</v>
      </c>
      <c r="L16819" s="36">
        <v>2.0869565217391306E-2</v>
      </c>
      <c r="M16819" s="35" t="s">
        <v>474</v>
      </c>
      <c r="N16819" s="39">
        <v>9733.7259196746218</v>
      </c>
      <c r="O16819" s="92">
        <v>44518</v>
      </c>
      <c r="P16819" s="92">
        <f t="shared" si="618"/>
        <v>44500</v>
      </c>
      <c r="Q16819" s="92">
        <f t="shared" si="619"/>
        <v>44513</v>
      </c>
    </row>
    <row r="16820" spans="1:17" x14ac:dyDescent="0.25">
      <c r="A16820" s="1" t="s">
        <v>660</v>
      </c>
      <c r="B16820" s="35" t="s">
        <v>441</v>
      </c>
      <c r="C16820" s="33">
        <v>4953.1649934452498</v>
      </c>
      <c r="D16820" s="35">
        <v>560</v>
      </c>
      <c r="E16820" s="35">
        <v>28</v>
      </c>
      <c r="F16820" s="34">
        <v>40.37822286652456</v>
      </c>
      <c r="G16820" s="122"/>
      <c r="H16820" s="35" t="s">
        <v>474</v>
      </c>
      <c r="I16820" s="35">
        <v>40647</v>
      </c>
      <c r="J16820" s="35">
        <v>1481</v>
      </c>
      <c r="K16820" s="35">
        <v>30</v>
      </c>
      <c r="L16820" s="36">
        <v>2.025658338960162E-2</v>
      </c>
      <c r="M16820" s="35" t="s">
        <v>474</v>
      </c>
      <c r="N16820" s="39">
        <v>29900.074032661443</v>
      </c>
      <c r="O16820" s="92">
        <v>44518</v>
      </c>
      <c r="P16820" s="92">
        <f t="shared" si="618"/>
        <v>44500</v>
      </c>
      <c r="Q16820" s="92">
        <f t="shared" si="619"/>
        <v>44513</v>
      </c>
    </row>
    <row r="16821" spans="1:17" x14ac:dyDescent="0.25">
      <c r="A16821" s="1" t="s">
        <v>659</v>
      </c>
      <c r="B16821" s="35" t="s">
        <v>450</v>
      </c>
      <c r="C16821" s="33">
        <v>55966.956025412503</v>
      </c>
      <c r="D16821" s="35">
        <v>8455</v>
      </c>
      <c r="E16821" s="35">
        <v>303</v>
      </c>
      <c r="F16821" s="34">
        <v>38.670777687158711</v>
      </c>
      <c r="G16821" s="122"/>
      <c r="H16821" s="35" t="s">
        <v>474</v>
      </c>
      <c r="I16821" s="35">
        <v>206607</v>
      </c>
      <c r="J16821" s="35">
        <v>6950</v>
      </c>
      <c r="K16821" s="35">
        <v>334</v>
      </c>
      <c r="L16821" s="36">
        <v>4.8057553956834531E-2</v>
      </c>
      <c r="M16821" s="35" t="s">
        <v>474</v>
      </c>
      <c r="N16821" s="39">
        <v>12418.041811750963</v>
      </c>
      <c r="O16821" s="92">
        <v>44518</v>
      </c>
      <c r="P16821" s="92">
        <f t="shared" si="618"/>
        <v>44500</v>
      </c>
      <c r="Q16821" s="92">
        <f t="shared" si="619"/>
        <v>44513</v>
      </c>
    </row>
    <row r="16822" spans="1:17" x14ac:dyDescent="0.25">
      <c r="A16822" s="1" t="s">
        <v>658</v>
      </c>
      <c r="B16822" s="35" t="s">
        <v>447</v>
      </c>
      <c r="C16822" s="33">
        <v>1233.54376087695</v>
      </c>
      <c r="D16822" s="35">
        <v>41</v>
      </c>
      <c r="E16822" s="35" t="s">
        <v>487</v>
      </c>
      <c r="F16822" s="34">
        <v>5.7905178311462162</v>
      </c>
      <c r="G16822" s="122"/>
      <c r="H16822" s="35" t="s">
        <v>455</v>
      </c>
      <c r="I16822" s="35">
        <v>2626</v>
      </c>
      <c r="J16822" s="35">
        <v>98</v>
      </c>
      <c r="K16822" s="35">
        <v>1</v>
      </c>
      <c r="L16822" s="36">
        <v>1.020408163265306E-2</v>
      </c>
      <c r="M16822" s="35" t="s">
        <v>455</v>
      </c>
      <c r="N16822" s="39">
        <v>7944.5904643326085</v>
      </c>
      <c r="O16822" s="92">
        <v>44518</v>
      </c>
      <c r="P16822" s="92">
        <f t="shared" si="618"/>
        <v>44500</v>
      </c>
      <c r="Q16822" s="92">
        <f t="shared" si="619"/>
        <v>44513</v>
      </c>
    </row>
    <row r="16823" spans="1:17" x14ac:dyDescent="0.25">
      <c r="A16823" s="1" t="s">
        <v>657</v>
      </c>
      <c r="B16823" s="35" t="s">
        <v>443</v>
      </c>
      <c r="C16823" s="33">
        <v>18769.558680918599</v>
      </c>
      <c r="D16823" s="35">
        <v>1718</v>
      </c>
      <c r="E16823" s="35">
        <v>44</v>
      </c>
      <c r="F16823" s="34">
        <v>16.744438142023107</v>
      </c>
      <c r="G16823" s="122"/>
      <c r="H16823" s="35" t="s">
        <v>474</v>
      </c>
      <c r="I16823" s="35">
        <v>45970</v>
      </c>
      <c r="J16823" s="35">
        <v>1417</v>
      </c>
      <c r="K16823" s="35">
        <v>45</v>
      </c>
      <c r="L16823" s="36">
        <v>3.1757233592095979E-2</v>
      </c>
      <c r="M16823" s="35" t="s">
        <v>474</v>
      </c>
      <c r="N16823" s="39">
        <v>7549.4582695785084</v>
      </c>
      <c r="O16823" s="92">
        <v>44518</v>
      </c>
      <c r="P16823" s="92">
        <f t="shared" si="618"/>
        <v>44500</v>
      </c>
      <c r="Q16823" s="92">
        <f t="shared" si="619"/>
        <v>44513</v>
      </c>
    </row>
    <row r="16824" spans="1:17" x14ac:dyDescent="0.25">
      <c r="A16824" s="1" t="s">
        <v>656</v>
      </c>
      <c r="B16824" s="35" t="s">
        <v>446</v>
      </c>
      <c r="C16824" s="33">
        <v>12292.1365056916</v>
      </c>
      <c r="D16824" s="35">
        <v>831</v>
      </c>
      <c r="E16824" s="35">
        <v>40</v>
      </c>
      <c r="F16824" s="34">
        <v>23.243663587854893</v>
      </c>
      <c r="G16824" s="122"/>
      <c r="H16824" s="35" t="s">
        <v>474</v>
      </c>
      <c r="I16824" s="35">
        <v>24482</v>
      </c>
      <c r="J16824" s="35">
        <v>748</v>
      </c>
      <c r="K16824" s="35">
        <v>43</v>
      </c>
      <c r="L16824" s="36">
        <v>5.7486631016042782E-2</v>
      </c>
      <c r="M16824" s="35" t="s">
        <v>474</v>
      </c>
      <c r="N16824" s="39">
        <v>6085.1911273004107</v>
      </c>
      <c r="O16824" s="92">
        <v>44518</v>
      </c>
      <c r="P16824" s="92">
        <f t="shared" si="618"/>
        <v>44500</v>
      </c>
      <c r="Q16824" s="92">
        <f t="shared" si="619"/>
        <v>44513</v>
      </c>
    </row>
    <row r="16825" spans="1:17" x14ac:dyDescent="0.25">
      <c r="A16825" s="1" t="s">
        <v>655</v>
      </c>
      <c r="B16825" s="35" t="s">
        <v>453</v>
      </c>
      <c r="C16825" s="33">
        <v>834.58018010005105</v>
      </c>
      <c r="D16825" s="35">
        <v>19</v>
      </c>
      <c r="E16825" s="35" t="s">
        <v>487</v>
      </c>
      <c r="F16825" s="34">
        <v>25.675869065093938</v>
      </c>
      <c r="G16825" s="122"/>
      <c r="H16825" s="35" t="s">
        <v>459</v>
      </c>
      <c r="I16825" s="35">
        <v>925</v>
      </c>
      <c r="J16825" s="35">
        <v>45</v>
      </c>
      <c r="K16825" s="35">
        <v>3</v>
      </c>
      <c r="L16825" s="36">
        <v>6.6666666666666666E-2</v>
      </c>
      <c r="M16825" s="35" t="s">
        <v>455</v>
      </c>
      <c r="N16825" s="39">
        <v>5391.9325036697264</v>
      </c>
      <c r="O16825" s="92">
        <v>44518</v>
      </c>
      <c r="P16825" s="92">
        <f t="shared" si="618"/>
        <v>44500</v>
      </c>
      <c r="Q16825" s="92">
        <f t="shared" si="619"/>
        <v>44513</v>
      </c>
    </row>
    <row r="16826" spans="1:17" x14ac:dyDescent="0.25">
      <c r="A16826" s="1" t="s">
        <v>654</v>
      </c>
      <c r="B16826" s="35" t="s">
        <v>441</v>
      </c>
      <c r="C16826" s="33">
        <v>1267.67563041731</v>
      </c>
      <c r="D16826" s="35">
        <v>83</v>
      </c>
      <c r="E16826" s="35">
        <v>5</v>
      </c>
      <c r="F16826" s="34">
        <v>28.173047471559283</v>
      </c>
      <c r="G16826" s="122"/>
      <c r="H16826" s="35" t="s">
        <v>474</v>
      </c>
      <c r="I16826" s="35">
        <v>3301</v>
      </c>
      <c r="J16826" s="35">
        <v>113</v>
      </c>
      <c r="K16826" s="35">
        <v>5</v>
      </c>
      <c r="L16826" s="36">
        <v>4.4247787610619468E-2</v>
      </c>
      <c r="M16826" s="35" t="s">
        <v>474</v>
      </c>
      <c r="N16826" s="39">
        <v>8913.952220001358</v>
      </c>
      <c r="O16826" s="92">
        <v>44518</v>
      </c>
      <c r="P16826" s="92">
        <f t="shared" si="618"/>
        <v>44500</v>
      </c>
      <c r="Q16826" s="92">
        <f t="shared" si="619"/>
        <v>44513</v>
      </c>
    </row>
    <row r="16827" spans="1:17" x14ac:dyDescent="0.25">
      <c r="A16827" s="1" t="s">
        <v>653</v>
      </c>
      <c r="B16827" s="35" t="s">
        <v>441</v>
      </c>
      <c r="C16827" s="33">
        <v>1713.2752253528499</v>
      </c>
      <c r="D16827" s="35">
        <v>153</v>
      </c>
      <c r="E16827" s="35">
        <v>7</v>
      </c>
      <c r="F16827" s="34">
        <v>29.183869153131813</v>
      </c>
      <c r="G16827" s="122"/>
      <c r="H16827" s="35" t="s">
        <v>474</v>
      </c>
      <c r="I16827" s="35">
        <v>3525</v>
      </c>
      <c r="J16827" s="35">
        <v>134</v>
      </c>
      <c r="K16827" s="35">
        <v>8</v>
      </c>
      <c r="L16827" s="36">
        <v>5.9701492537313432E-2</v>
      </c>
      <c r="M16827" s="35" t="s">
        <v>474</v>
      </c>
      <c r="N16827" s="39">
        <v>7821.2769330393267</v>
      </c>
      <c r="O16827" s="92">
        <v>44518</v>
      </c>
      <c r="P16827" s="92">
        <f t="shared" si="618"/>
        <v>44500</v>
      </c>
      <c r="Q16827" s="92">
        <f t="shared" si="619"/>
        <v>44513</v>
      </c>
    </row>
    <row r="16828" spans="1:17" x14ac:dyDescent="0.25">
      <c r="A16828" s="1" t="s">
        <v>652</v>
      </c>
      <c r="B16828" s="35" t="s">
        <v>453</v>
      </c>
      <c r="C16828" s="33">
        <v>43955.524582002799</v>
      </c>
      <c r="D16828" s="35">
        <v>4339</v>
      </c>
      <c r="E16828" s="35">
        <v>275</v>
      </c>
      <c r="F16828" s="34">
        <v>44.688028022988803</v>
      </c>
      <c r="G16828" s="122"/>
      <c r="H16828" s="35" t="s">
        <v>474</v>
      </c>
      <c r="I16828" s="35">
        <v>158694</v>
      </c>
      <c r="J16828" s="35">
        <v>6535</v>
      </c>
      <c r="K16828" s="35">
        <v>291</v>
      </c>
      <c r="L16828" s="36">
        <v>4.452945677123183E-2</v>
      </c>
      <c r="M16828" s="35" t="s">
        <v>459</v>
      </c>
      <c r="N16828" s="39">
        <v>14867.300668448166</v>
      </c>
      <c r="O16828" s="92">
        <v>44518</v>
      </c>
      <c r="P16828" s="92">
        <f t="shared" si="618"/>
        <v>44500</v>
      </c>
      <c r="Q16828" s="92">
        <f t="shared" si="619"/>
        <v>44513</v>
      </c>
    </row>
    <row r="16829" spans="1:17" x14ac:dyDescent="0.25">
      <c r="A16829" s="1" t="s">
        <v>651</v>
      </c>
      <c r="B16829" s="35" t="s">
        <v>447</v>
      </c>
      <c r="C16829" s="33">
        <v>625.94499034377498</v>
      </c>
      <c r="D16829" s="35">
        <v>25</v>
      </c>
      <c r="E16829" s="35" t="s">
        <v>487</v>
      </c>
      <c r="F16829" s="34">
        <v>45.645270770098932</v>
      </c>
      <c r="G16829" s="122"/>
      <c r="H16829" s="35" t="s">
        <v>474</v>
      </c>
      <c r="I16829" s="35">
        <v>1427</v>
      </c>
      <c r="J16829" s="35">
        <v>74</v>
      </c>
      <c r="K16829" s="35">
        <v>4</v>
      </c>
      <c r="L16829" s="36">
        <v>5.4054054054054057E-2</v>
      </c>
      <c r="M16829" s="35" t="s">
        <v>474</v>
      </c>
      <c r="N16829" s="39">
        <v>11822.125129455624</v>
      </c>
      <c r="O16829" s="92">
        <v>44518</v>
      </c>
      <c r="P16829" s="92">
        <f t="shared" si="618"/>
        <v>44500</v>
      </c>
      <c r="Q16829" s="92">
        <f t="shared" si="619"/>
        <v>44513</v>
      </c>
    </row>
    <row r="16830" spans="1:17" x14ac:dyDescent="0.25">
      <c r="A16830" s="1" t="s">
        <v>650</v>
      </c>
      <c r="B16830" s="35" t="s">
        <v>444</v>
      </c>
      <c r="C16830" s="33">
        <v>9210.9950828244691</v>
      </c>
      <c r="D16830" s="35">
        <v>771</v>
      </c>
      <c r="E16830" s="35">
        <v>22</v>
      </c>
      <c r="F16830" s="34">
        <v>17.060356207971257</v>
      </c>
      <c r="G16830" s="122"/>
      <c r="H16830" s="35" t="s">
        <v>474</v>
      </c>
      <c r="I16830" s="35">
        <v>24553</v>
      </c>
      <c r="J16830" s="35">
        <v>821</v>
      </c>
      <c r="K16830" s="35">
        <v>26</v>
      </c>
      <c r="L16830" s="36">
        <v>3.1668696711327646E-2</v>
      </c>
      <c r="M16830" s="35" t="s">
        <v>474</v>
      </c>
      <c r="N16830" s="39">
        <v>8913.2606479282549</v>
      </c>
      <c r="O16830" s="92">
        <v>44518</v>
      </c>
      <c r="P16830" s="92">
        <f t="shared" si="618"/>
        <v>44500</v>
      </c>
      <c r="Q16830" s="92">
        <f t="shared" si="619"/>
        <v>44513</v>
      </c>
    </row>
    <row r="16831" spans="1:17" x14ac:dyDescent="0.25">
      <c r="A16831" s="1" t="s">
        <v>443</v>
      </c>
      <c r="B16831" s="35" t="s">
        <v>443</v>
      </c>
      <c r="C16831" s="33">
        <v>62728.587628093002</v>
      </c>
      <c r="D16831" s="35">
        <v>6836</v>
      </c>
      <c r="E16831" s="35">
        <v>218</v>
      </c>
      <c r="F16831" s="34">
        <v>24.823496208377737</v>
      </c>
      <c r="G16831" s="122"/>
      <c r="H16831" s="35" t="s">
        <v>455</v>
      </c>
      <c r="I16831" s="35">
        <v>179198</v>
      </c>
      <c r="J16831" s="35">
        <v>5441</v>
      </c>
      <c r="K16831" s="35">
        <v>234</v>
      </c>
      <c r="L16831" s="36">
        <v>4.3006800220547696E-2</v>
      </c>
      <c r="M16831" s="35" t="s">
        <v>455</v>
      </c>
      <c r="N16831" s="39">
        <v>8673.8761476007585</v>
      </c>
      <c r="O16831" s="92">
        <v>44518</v>
      </c>
      <c r="P16831" s="92">
        <f t="shared" si="618"/>
        <v>44500</v>
      </c>
      <c r="Q16831" s="92">
        <f t="shared" si="619"/>
        <v>44513</v>
      </c>
    </row>
    <row r="16832" spans="1:17" x14ac:dyDescent="0.25">
      <c r="A16832" s="1" t="s">
        <v>649</v>
      </c>
      <c r="B16832" s="35" t="s">
        <v>443</v>
      </c>
      <c r="C16832" s="33">
        <v>3007.0790085752401</v>
      </c>
      <c r="D16832" s="35">
        <v>200</v>
      </c>
      <c r="E16832" s="35">
        <v>8</v>
      </c>
      <c r="F16832" s="34">
        <v>19.002778769664438</v>
      </c>
      <c r="G16832" s="122"/>
      <c r="H16832" s="35" t="s">
        <v>474</v>
      </c>
      <c r="I16832" s="35">
        <v>6418</v>
      </c>
      <c r="J16832" s="35">
        <v>220</v>
      </c>
      <c r="K16832" s="35">
        <v>8</v>
      </c>
      <c r="L16832" s="36">
        <v>3.6363636363636362E-2</v>
      </c>
      <c r="M16832" s="35" t="s">
        <v>474</v>
      </c>
      <c r="N16832" s="39">
        <v>7316.069826320806</v>
      </c>
      <c r="O16832" s="92">
        <v>44518</v>
      </c>
      <c r="P16832" s="92">
        <f t="shared" si="618"/>
        <v>44500</v>
      </c>
      <c r="Q16832" s="92">
        <f t="shared" si="619"/>
        <v>44513</v>
      </c>
    </row>
    <row r="16833" spans="1:17" x14ac:dyDescent="0.25">
      <c r="A16833" s="1" t="s">
        <v>648</v>
      </c>
      <c r="B16833" s="35" t="s">
        <v>441</v>
      </c>
      <c r="C16833" s="33">
        <v>3230.2527941828198</v>
      </c>
      <c r="D16833" s="35">
        <v>223</v>
      </c>
      <c r="E16833" s="35">
        <v>7</v>
      </c>
      <c r="F16833" s="34">
        <v>15.478664731764084</v>
      </c>
      <c r="G16833" s="122"/>
      <c r="H16833" s="35" t="s">
        <v>474</v>
      </c>
      <c r="I16833" s="35">
        <v>10799</v>
      </c>
      <c r="J16833" s="35">
        <v>338</v>
      </c>
      <c r="K16833" s="35">
        <v>8</v>
      </c>
      <c r="L16833" s="36">
        <v>2.3668639053254437E-2</v>
      </c>
      <c r="M16833" s="35" t="s">
        <v>474</v>
      </c>
      <c r="N16833" s="39">
        <v>10463.577358672521</v>
      </c>
      <c r="O16833" s="92">
        <v>44518</v>
      </c>
      <c r="P16833" s="92">
        <f t="shared" si="618"/>
        <v>44500</v>
      </c>
      <c r="Q16833" s="92">
        <f t="shared" si="619"/>
        <v>44513</v>
      </c>
    </row>
    <row r="16834" spans="1:17" x14ac:dyDescent="0.25">
      <c r="A16834" s="1" t="s">
        <v>647</v>
      </c>
      <c r="B16834" s="35" t="s">
        <v>454</v>
      </c>
      <c r="C16834" s="33">
        <v>2582.8318203587801</v>
      </c>
      <c r="D16834" s="35">
        <v>348</v>
      </c>
      <c r="E16834" s="35" t="s">
        <v>487</v>
      </c>
      <c r="F16834" s="34">
        <v>5.5310276778802665</v>
      </c>
      <c r="G16834" s="122"/>
      <c r="H16834" s="35" t="s">
        <v>459</v>
      </c>
      <c r="I16834" s="35">
        <v>11768</v>
      </c>
      <c r="J16834" s="35">
        <v>208</v>
      </c>
      <c r="K16834" s="35">
        <v>2</v>
      </c>
      <c r="L16834" s="36">
        <v>9.6153846153846159E-3</v>
      </c>
      <c r="M16834" s="35" t="s">
        <v>459</v>
      </c>
      <c r="N16834" s="39">
        <v>8053.1762989936678</v>
      </c>
      <c r="O16834" s="92">
        <v>44518</v>
      </c>
      <c r="P16834" s="92">
        <f t="shared" si="618"/>
        <v>44500</v>
      </c>
      <c r="Q16834" s="92">
        <f t="shared" si="619"/>
        <v>44513</v>
      </c>
    </row>
    <row r="16835" spans="1:17" x14ac:dyDescent="0.25">
      <c r="A16835" s="1" t="s">
        <v>646</v>
      </c>
      <c r="B16835" s="35" t="s">
        <v>444</v>
      </c>
      <c r="C16835" s="33">
        <v>101530.854278618</v>
      </c>
      <c r="D16835" s="35">
        <v>9165</v>
      </c>
      <c r="E16835" s="35">
        <v>224</v>
      </c>
      <c r="F16835" s="34">
        <v>15.75875640334244</v>
      </c>
      <c r="G16835" s="122"/>
      <c r="H16835" s="35" t="s">
        <v>474</v>
      </c>
      <c r="I16835" s="35">
        <v>332138</v>
      </c>
      <c r="J16835" s="35">
        <v>11042</v>
      </c>
      <c r="K16835" s="35">
        <v>250</v>
      </c>
      <c r="L16835" s="36">
        <v>2.2640825937330192E-2</v>
      </c>
      <c r="M16835" s="35" t="s">
        <v>474</v>
      </c>
      <c r="N16835" s="39">
        <v>10875.511762856704</v>
      </c>
      <c r="O16835" s="92">
        <v>44518</v>
      </c>
      <c r="P16835" s="92">
        <f t="shared" si="618"/>
        <v>44500</v>
      </c>
      <c r="Q16835" s="92">
        <f t="shared" si="619"/>
        <v>44513</v>
      </c>
    </row>
    <row r="16836" spans="1:17" x14ac:dyDescent="0.25">
      <c r="A16836" s="1" t="s">
        <v>645</v>
      </c>
      <c r="B16836" s="35" t="s">
        <v>444</v>
      </c>
      <c r="C16836" s="33">
        <v>34437.884502636203</v>
      </c>
      <c r="D16836" s="35">
        <v>5018</v>
      </c>
      <c r="E16836" s="35">
        <v>64</v>
      </c>
      <c r="F16836" s="34">
        <v>13.274417512721001</v>
      </c>
      <c r="G16836" s="122"/>
      <c r="H16836" s="35" t="s">
        <v>455</v>
      </c>
      <c r="I16836" s="35">
        <v>131520</v>
      </c>
      <c r="J16836" s="35">
        <v>4269</v>
      </c>
      <c r="K16836" s="35">
        <v>75</v>
      </c>
      <c r="L16836" s="36">
        <v>1.7568517217146872E-2</v>
      </c>
      <c r="M16836" s="35" t="s">
        <v>455</v>
      </c>
      <c r="N16836" s="39">
        <v>12396.231829145052</v>
      </c>
      <c r="O16836" s="92">
        <v>44518</v>
      </c>
      <c r="P16836" s="92">
        <f t="shared" si="618"/>
        <v>44500</v>
      </c>
      <c r="Q16836" s="92">
        <f t="shared" si="619"/>
        <v>44513</v>
      </c>
    </row>
    <row r="16837" spans="1:17" x14ac:dyDescent="0.25">
      <c r="A16837" s="1" t="s">
        <v>644</v>
      </c>
      <c r="B16837" s="35" t="s">
        <v>452</v>
      </c>
      <c r="C16837" s="33">
        <v>15123.002698759299</v>
      </c>
      <c r="D16837" s="35">
        <v>2031</v>
      </c>
      <c r="E16837" s="35">
        <v>58</v>
      </c>
      <c r="F16837" s="34">
        <v>27.394408540289593</v>
      </c>
      <c r="G16837" s="122"/>
      <c r="H16837" s="35" t="s">
        <v>474</v>
      </c>
      <c r="I16837" s="35">
        <v>45507</v>
      </c>
      <c r="J16837" s="35">
        <v>1403</v>
      </c>
      <c r="K16837" s="35">
        <v>64</v>
      </c>
      <c r="L16837" s="36">
        <v>4.5616535994297935E-2</v>
      </c>
      <c r="M16837" s="35" t="s">
        <v>459</v>
      </c>
      <c r="N16837" s="39">
        <v>9277.2581473856571</v>
      </c>
      <c r="O16837" s="92">
        <v>44518</v>
      </c>
      <c r="P16837" s="92">
        <f t="shared" si="618"/>
        <v>44500</v>
      </c>
      <c r="Q16837" s="92">
        <f t="shared" si="619"/>
        <v>44513</v>
      </c>
    </row>
    <row r="16838" spans="1:17" x14ac:dyDescent="0.25">
      <c r="A16838" s="1" t="s">
        <v>643</v>
      </c>
      <c r="B16838" s="35" t="s">
        <v>446</v>
      </c>
      <c r="C16838" s="33">
        <v>27680.062234411598</v>
      </c>
      <c r="D16838" s="35">
        <v>2634</v>
      </c>
      <c r="E16838" s="35">
        <v>88</v>
      </c>
      <c r="F16838" s="34">
        <v>22.708454310843074</v>
      </c>
      <c r="G16838" s="122"/>
      <c r="H16838" s="35" t="s">
        <v>474</v>
      </c>
      <c r="I16838" s="35">
        <v>91059</v>
      </c>
      <c r="J16838" s="35">
        <v>2625</v>
      </c>
      <c r="K16838" s="35">
        <v>100</v>
      </c>
      <c r="L16838" s="36">
        <v>3.8095238095238099E-2</v>
      </c>
      <c r="M16838" s="35" t="s">
        <v>455</v>
      </c>
      <c r="N16838" s="39">
        <v>9483.3601809486681</v>
      </c>
      <c r="O16838" s="92">
        <v>44518</v>
      </c>
      <c r="P16838" s="92">
        <f t="shared" si="618"/>
        <v>44500</v>
      </c>
      <c r="Q16838" s="92">
        <f t="shared" si="619"/>
        <v>44513</v>
      </c>
    </row>
    <row r="16839" spans="1:17" x14ac:dyDescent="0.25">
      <c r="A16839" s="1" t="s">
        <v>642</v>
      </c>
      <c r="B16839" s="35" t="s">
        <v>452</v>
      </c>
      <c r="C16839" s="33">
        <v>12712.6088020805</v>
      </c>
      <c r="D16839" s="35">
        <v>1313</v>
      </c>
      <c r="E16839" s="35">
        <v>41</v>
      </c>
      <c r="F16839" s="34">
        <v>23.036746227038382</v>
      </c>
      <c r="G16839" s="122"/>
      <c r="H16839" s="35" t="s">
        <v>474</v>
      </c>
      <c r="I16839" s="35">
        <v>26524</v>
      </c>
      <c r="J16839" s="35">
        <v>728</v>
      </c>
      <c r="K16839" s="35">
        <v>44</v>
      </c>
      <c r="L16839" s="36">
        <v>6.043956043956044E-2</v>
      </c>
      <c r="M16839" s="35" t="s">
        <v>455</v>
      </c>
      <c r="N16839" s="39">
        <v>5726.5979889262235</v>
      </c>
      <c r="O16839" s="92">
        <v>44518</v>
      </c>
      <c r="P16839" s="92">
        <f t="shared" si="618"/>
        <v>44500</v>
      </c>
      <c r="Q16839" s="92">
        <f t="shared" si="619"/>
        <v>44513</v>
      </c>
    </row>
    <row r="16840" spans="1:17" x14ac:dyDescent="0.25">
      <c r="A16840" s="1" t="s">
        <v>641</v>
      </c>
      <c r="B16840" s="35" t="s">
        <v>442</v>
      </c>
      <c r="C16840" s="33">
        <v>60849.009238985098</v>
      </c>
      <c r="D16840" s="35">
        <v>12429</v>
      </c>
      <c r="E16840" s="35">
        <v>194</v>
      </c>
      <c r="F16840" s="34">
        <v>22.772996685482237</v>
      </c>
      <c r="G16840" s="122"/>
      <c r="H16840" s="35" t="s">
        <v>474</v>
      </c>
      <c r="I16840" s="35">
        <v>255771</v>
      </c>
      <c r="J16840" s="35">
        <v>6908</v>
      </c>
      <c r="K16840" s="35">
        <v>234</v>
      </c>
      <c r="L16840" s="36">
        <v>3.387376954255935E-2</v>
      </c>
      <c r="M16840" s="35" t="s">
        <v>474</v>
      </c>
      <c r="N16840" s="39">
        <v>11352.691007455454</v>
      </c>
      <c r="O16840" s="92">
        <v>44518</v>
      </c>
      <c r="P16840" s="92">
        <f t="shared" si="618"/>
        <v>44500</v>
      </c>
      <c r="Q16840" s="92">
        <f t="shared" si="619"/>
        <v>44513</v>
      </c>
    </row>
    <row r="16841" spans="1:17" x14ac:dyDescent="0.25">
      <c r="A16841" s="1" t="s">
        <v>640</v>
      </c>
      <c r="B16841" s="35" t="s">
        <v>453</v>
      </c>
      <c r="C16841" s="33">
        <v>1304.7898284374701</v>
      </c>
      <c r="D16841" s="35">
        <v>58</v>
      </c>
      <c r="E16841" s="35">
        <v>5</v>
      </c>
      <c r="F16841" s="34">
        <v>27.371676982686761</v>
      </c>
      <c r="G16841" s="122"/>
      <c r="H16841" s="35" t="s">
        <v>474</v>
      </c>
      <c r="I16841" s="35">
        <v>3324</v>
      </c>
      <c r="J16841" s="35">
        <v>102</v>
      </c>
      <c r="K16841" s="35">
        <v>6</v>
      </c>
      <c r="L16841" s="36">
        <v>5.8823529411764705E-2</v>
      </c>
      <c r="M16841" s="35" t="s">
        <v>474</v>
      </c>
      <c r="N16841" s="39">
        <v>7817.3509462553402</v>
      </c>
      <c r="O16841" s="92">
        <v>44518</v>
      </c>
      <c r="P16841" s="92">
        <f t="shared" si="618"/>
        <v>44500</v>
      </c>
      <c r="Q16841" s="92">
        <f t="shared" si="619"/>
        <v>44513</v>
      </c>
    </row>
    <row r="16842" spans="1:17" x14ac:dyDescent="0.25">
      <c r="A16842" s="1" t="s">
        <v>639</v>
      </c>
      <c r="B16842" s="35" t="s">
        <v>443</v>
      </c>
      <c r="C16842" s="33">
        <v>5675.6338289658797</v>
      </c>
      <c r="D16842" s="35">
        <v>675</v>
      </c>
      <c r="E16842" s="35">
        <v>28</v>
      </c>
      <c r="F16842" s="34">
        <v>35.238355050195459</v>
      </c>
      <c r="G16842" s="122"/>
      <c r="H16842" s="35" t="s">
        <v>474</v>
      </c>
      <c r="I16842" s="35">
        <v>15527</v>
      </c>
      <c r="J16842" s="35">
        <v>532</v>
      </c>
      <c r="K16842" s="35">
        <v>30</v>
      </c>
      <c r="L16842" s="36">
        <v>5.6390977443609019E-2</v>
      </c>
      <c r="M16842" s="35" t="s">
        <v>474</v>
      </c>
      <c r="N16842" s="39">
        <v>9373.4024433519935</v>
      </c>
      <c r="O16842" s="92">
        <v>44518</v>
      </c>
      <c r="P16842" s="92">
        <f t="shared" si="618"/>
        <v>44500</v>
      </c>
      <c r="Q16842" s="92">
        <f t="shared" si="619"/>
        <v>44513</v>
      </c>
    </row>
    <row r="16843" spans="1:17" x14ac:dyDescent="0.25">
      <c r="A16843" s="1" t="s">
        <v>638</v>
      </c>
      <c r="B16843" s="35" t="s">
        <v>443</v>
      </c>
      <c r="C16843" s="33">
        <v>18091.285950418602</v>
      </c>
      <c r="D16843" s="35">
        <v>2273</v>
      </c>
      <c r="E16843" s="35">
        <v>67</v>
      </c>
      <c r="F16843" s="34">
        <v>26.453145999848353</v>
      </c>
      <c r="G16843" s="122"/>
      <c r="H16843" s="35" t="s">
        <v>474</v>
      </c>
      <c r="I16843" s="35">
        <v>54654</v>
      </c>
      <c r="J16843" s="35">
        <v>2007</v>
      </c>
      <c r="K16843" s="35">
        <v>73</v>
      </c>
      <c r="L16843" s="36">
        <v>3.6372695565520675E-2</v>
      </c>
      <c r="M16843" s="35" t="s">
        <v>474</v>
      </c>
      <c r="N16843" s="39">
        <v>11093.738750802077</v>
      </c>
      <c r="O16843" s="92">
        <v>44518</v>
      </c>
      <c r="P16843" s="92">
        <f t="shared" si="618"/>
        <v>44500</v>
      </c>
      <c r="Q16843" s="92">
        <f t="shared" si="619"/>
        <v>44513</v>
      </c>
    </row>
    <row r="16844" spans="1:17" x14ac:dyDescent="0.25">
      <c r="A16844" s="1" t="s">
        <v>637</v>
      </c>
      <c r="B16844" s="35" t="s">
        <v>450</v>
      </c>
      <c r="C16844" s="33">
        <v>6461.82916759405</v>
      </c>
      <c r="D16844" s="35">
        <v>372</v>
      </c>
      <c r="E16844" s="35">
        <v>19</v>
      </c>
      <c r="F16844" s="34">
        <v>21.002456455347083</v>
      </c>
      <c r="G16844" s="122"/>
      <c r="H16844" s="35" t="s">
        <v>474</v>
      </c>
      <c r="I16844" s="35">
        <v>16934</v>
      </c>
      <c r="J16844" s="35">
        <v>409</v>
      </c>
      <c r="K16844" s="35">
        <v>19</v>
      </c>
      <c r="L16844" s="36">
        <v>4.6454767726161368E-2</v>
      </c>
      <c r="M16844" s="35" t="s">
        <v>474</v>
      </c>
      <c r="N16844" s="39">
        <v>6329.4771401745993</v>
      </c>
      <c r="O16844" s="92">
        <v>44518</v>
      </c>
      <c r="P16844" s="92">
        <f t="shared" si="618"/>
        <v>44500</v>
      </c>
      <c r="Q16844" s="92">
        <f t="shared" si="619"/>
        <v>44513</v>
      </c>
    </row>
    <row r="16845" spans="1:17" x14ac:dyDescent="0.25">
      <c r="A16845" s="1" t="s">
        <v>636</v>
      </c>
      <c r="B16845" s="35" t="s">
        <v>449</v>
      </c>
      <c r="C16845" s="33">
        <v>335.85846276679899</v>
      </c>
      <c r="D16845" s="35">
        <v>11</v>
      </c>
      <c r="E16845" s="35">
        <v>0</v>
      </c>
      <c r="F16845" s="34">
        <v>0</v>
      </c>
      <c r="G16845" s="122"/>
      <c r="H16845" s="35" t="s">
        <v>459</v>
      </c>
      <c r="I16845" s="35">
        <v>997</v>
      </c>
      <c r="J16845" s="35">
        <v>39</v>
      </c>
      <c r="K16845" s="35">
        <v>0</v>
      </c>
      <c r="L16845" s="36">
        <v>0</v>
      </c>
      <c r="M16845" s="35" t="s">
        <v>459</v>
      </c>
      <c r="N16845" s="39">
        <v>11612.034330985247</v>
      </c>
      <c r="O16845" s="92">
        <v>44518</v>
      </c>
      <c r="P16845" s="92">
        <f t="shared" si="618"/>
        <v>44500</v>
      </c>
      <c r="Q16845" s="92">
        <f t="shared" si="619"/>
        <v>44513</v>
      </c>
    </row>
    <row r="16846" spans="1:17" x14ac:dyDescent="0.25">
      <c r="A16846" s="1" t="s">
        <v>635</v>
      </c>
      <c r="B16846" s="35" t="s">
        <v>450</v>
      </c>
      <c r="C16846" s="33">
        <v>6179.81950587131</v>
      </c>
      <c r="D16846" s="35">
        <v>492</v>
      </c>
      <c r="E16846" s="35">
        <v>17</v>
      </c>
      <c r="F16846" s="34">
        <v>19.649210031653002</v>
      </c>
      <c r="G16846" s="122"/>
      <c r="H16846" s="35" t="s">
        <v>474</v>
      </c>
      <c r="I16846" s="35">
        <v>17623</v>
      </c>
      <c r="J16846" s="35">
        <v>632</v>
      </c>
      <c r="K16846" s="35">
        <v>17</v>
      </c>
      <c r="L16846" s="36">
        <v>2.6898734177215191E-2</v>
      </c>
      <c r="M16846" s="35" t="s">
        <v>474</v>
      </c>
      <c r="N16846" s="39">
        <v>10226.83590353328</v>
      </c>
      <c r="O16846" s="92">
        <v>44518</v>
      </c>
      <c r="P16846" s="92">
        <f t="shared" si="618"/>
        <v>44500</v>
      </c>
      <c r="Q16846" s="92">
        <f t="shared" si="619"/>
        <v>44513</v>
      </c>
    </row>
    <row r="16847" spans="1:17" x14ac:dyDescent="0.25">
      <c r="A16847" s="1" t="s">
        <v>634</v>
      </c>
      <c r="B16847" s="35" t="s">
        <v>441</v>
      </c>
      <c r="C16847" s="33">
        <v>1273.84035727372</v>
      </c>
      <c r="D16847" s="35">
        <v>104</v>
      </c>
      <c r="E16847" s="35">
        <v>7</v>
      </c>
      <c r="F16847" s="34">
        <v>39.251386340915019</v>
      </c>
      <c r="G16847" s="122"/>
      <c r="H16847" s="35" t="s">
        <v>474</v>
      </c>
      <c r="I16847" s="35">
        <v>3250</v>
      </c>
      <c r="J16847" s="35">
        <v>143</v>
      </c>
      <c r="K16847" s="35">
        <v>8</v>
      </c>
      <c r="L16847" s="36">
        <v>5.5944055944055944E-2</v>
      </c>
      <c r="M16847" s="35" t="s">
        <v>474</v>
      </c>
      <c r="N16847" s="39">
        <v>11225.896493501696</v>
      </c>
      <c r="O16847" s="92">
        <v>44518</v>
      </c>
      <c r="P16847" s="92">
        <f t="shared" si="618"/>
        <v>44500</v>
      </c>
      <c r="Q16847" s="92">
        <f t="shared" si="619"/>
        <v>44513</v>
      </c>
    </row>
    <row r="16848" spans="1:17" x14ac:dyDescent="0.25">
      <c r="A16848" s="1" t="s">
        <v>633</v>
      </c>
      <c r="B16848" s="35" t="s">
        <v>448</v>
      </c>
      <c r="C16848" s="33">
        <v>1894.7075901246999</v>
      </c>
      <c r="D16848" s="35">
        <v>168</v>
      </c>
      <c r="E16848" s="35">
        <v>6</v>
      </c>
      <c r="F16848" s="34">
        <v>22.619396829630169</v>
      </c>
      <c r="G16848" s="122"/>
      <c r="H16848" s="35" t="s">
        <v>474</v>
      </c>
      <c r="I16848" s="35">
        <v>4368</v>
      </c>
      <c r="J16848" s="35">
        <v>154</v>
      </c>
      <c r="K16848" s="35">
        <v>6</v>
      </c>
      <c r="L16848" s="36">
        <v>3.896103896103896E-2</v>
      </c>
      <c r="M16848" s="35" t="s">
        <v>474</v>
      </c>
      <c r="N16848" s="39">
        <v>8127.903260780442</v>
      </c>
      <c r="O16848" s="92">
        <v>44518</v>
      </c>
      <c r="P16848" s="92">
        <f t="shared" si="618"/>
        <v>44500</v>
      </c>
      <c r="Q16848" s="92">
        <f t="shared" si="619"/>
        <v>44513</v>
      </c>
    </row>
    <row r="16849" spans="1:17" x14ac:dyDescent="0.25">
      <c r="A16849" s="1" t="s">
        <v>632</v>
      </c>
      <c r="B16849" s="35" t="s">
        <v>441</v>
      </c>
      <c r="C16849" s="33">
        <v>9116.2129377530891</v>
      </c>
      <c r="D16849" s="35">
        <v>867</v>
      </c>
      <c r="E16849" s="35">
        <v>24</v>
      </c>
      <c r="F16849" s="34">
        <v>18.804801138270047</v>
      </c>
      <c r="G16849" s="122"/>
      <c r="H16849" s="35" t="s">
        <v>455</v>
      </c>
      <c r="I16849" s="35">
        <v>28172</v>
      </c>
      <c r="J16849" s="35">
        <v>1030</v>
      </c>
      <c r="K16849" s="35">
        <v>28</v>
      </c>
      <c r="L16849" s="36">
        <v>2.7184466019417475E-2</v>
      </c>
      <c r="M16849" s="35" t="s">
        <v>459</v>
      </c>
      <c r="N16849" s="39">
        <v>11298.551350577254</v>
      </c>
      <c r="O16849" s="92">
        <v>44518</v>
      </c>
      <c r="P16849" s="92">
        <f t="shared" si="618"/>
        <v>44500</v>
      </c>
      <c r="Q16849" s="92">
        <f t="shared" si="619"/>
        <v>44513</v>
      </c>
    </row>
    <row r="16850" spans="1:17" x14ac:dyDescent="0.25">
      <c r="A16850" s="1" t="s">
        <v>631</v>
      </c>
      <c r="B16850" s="35" t="s">
        <v>450</v>
      </c>
      <c r="C16850" s="33">
        <v>45021.147202316999</v>
      </c>
      <c r="D16850" s="35">
        <v>5894</v>
      </c>
      <c r="E16850" s="35">
        <v>257</v>
      </c>
      <c r="F16850" s="34">
        <v>40.774489318650929</v>
      </c>
      <c r="G16850" s="122"/>
      <c r="H16850" s="35" t="s">
        <v>474</v>
      </c>
      <c r="I16850" s="35">
        <v>204115</v>
      </c>
      <c r="J16850" s="35">
        <v>6321</v>
      </c>
      <c r="K16850" s="35">
        <v>293</v>
      </c>
      <c r="L16850" s="36">
        <v>4.635342509096662E-2</v>
      </c>
      <c r="M16850" s="35" t="s">
        <v>474</v>
      </c>
      <c r="N16850" s="39">
        <v>14040.068707255623</v>
      </c>
      <c r="O16850" s="92">
        <v>44518</v>
      </c>
      <c r="P16850" s="92">
        <f t="shared" si="618"/>
        <v>44500</v>
      </c>
      <c r="Q16850" s="92">
        <f t="shared" si="619"/>
        <v>44513</v>
      </c>
    </row>
    <row r="16851" spans="1:17" x14ac:dyDescent="0.25">
      <c r="A16851" s="1" t="s">
        <v>630</v>
      </c>
      <c r="B16851" s="35" t="s">
        <v>450</v>
      </c>
      <c r="C16851" s="33">
        <v>8853.2027967598096</v>
      </c>
      <c r="D16851" s="35">
        <v>789</v>
      </c>
      <c r="E16851" s="35">
        <v>31</v>
      </c>
      <c r="F16851" s="34">
        <v>25.011126087568247</v>
      </c>
      <c r="G16851" s="122"/>
      <c r="H16851" s="35" t="s">
        <v>474</v>
      </c>
      <c r="I16851" s="35">
        <v>19715</v>
      </c>
      <c r="J16851" s="35">
        <v>586</v>
      </c>
      <c r="K16851" s="35">
        <v>33</v>
      </c>
      <c r="L16851" s="36">
        <v>5.6313993174061432E-2</v>
      </c>
      <c r="M16851" s="35" t="s">
        <v>474</v>
      </c>
      <c r="N16851" s="39">
        <v>6619.0734974970937</v>
      </c>
      <c r="O16851" s="92">
        <v>44518</v>
      </c>
      <c r="P16851" s="92">
        <f t="shared" si="618"/>
        <v>44500</v>
      </c>
      <c r="Q16851" s="92">
        <f t="shared" si="619"/>
        <v>44513</v>
      </c>
    </row>
    <row r="16852" spans="1:17" x14ac:dyDescent="0.25">
      <c r="A16852" s="1" t="s">
        <v>629</v>
      </c>
      <c r="B16852" s="35" t="s">
        <v>453</v>
      </c>
      <c r="C16852" s="33">
        <v>931.64345052579108</v>
      </c>
      <c r="D16852" s="35">
        <v>77</v>
      </c>
      <c r="E16852" s="35" t="s">
        <v>487</v>
      </c>
      <c r="F16852" s="34">
        <v>23.000828714545033</v>
      </c>
      <c r="G16852" s="122"/>
      <c r="H16852" s="35" t="s">
        <v>474</v>
      </c>
      <c r="I16852" s="35">
        <v>3139</v>
      </c>
      <c r="J16852" s="35">
        <v>93</v>
      </c>
      <c r="K16852" s="35">
        <v>3</v>
      </c>
      <c r="L16852" s="36">
        <v>3.2258064516129031E-2</v>
      </c>
      <c r="M16852" s="35" t="s">
        <v>474</v>
      </c>
      <c r="N16852" s="39">
        <v>9982.3596621125434</v>
      </c>
      <c r="O16852" s="92">
        <v>44518</v>
      </c>
      <c r="P16852" s="92">
        <f t="shared" si="618"/>
        <v>44500</v>
      </c>
      <c r="Q16852" s="92">
        <f t="shared" si="619"/>
        <v>44513</v>
      </c>
    </row>
    <row r="16853" spans="1:17" x14ac:dyDescent="0.25">
      <c r="A16853" s="1" t="s">
        <v>628</v>
      </c>
      <c r="B16853" s="35" t="s">
        <v>454</v>
      </c>
      <c r="C16853" s="33">
        <v>21077.958151310399</v>
      </c>
      <c r="D16853" s="35">
        <v>1700</v>
      </c>
      <c r="E16853" s="35">
        <v>84</v>
      </c>
      <c r="F16853" s="34">
        <v>28.465755349395572</v>
      </c>
      <c r="G16853" s="122"/>
      <c r="H16853" s="35" t="s">
        <v>474</v>
      </c>
      <c r="I16853" s="35">
        <v>49404</v>
      </c>
      <c r="J16853" s="35">
        <v>1887</v>
      </c>
      <c r="K16853" s="35">
        <v>87</v>
      </c>
      <c r="L16853" s="36">
        <v>4.6104928457869634E-2</v>
      </c>
      <c r="M16853" s="35" t="s">
        <v>474</v>
      </c>
      <c r="N16853" s="39">
        <v>8952.4800573849079</v>
      </c>
      <c r="O16853" s="92">
        <v>44518</v>
      </c>
      <c r="P16853" s="92">
        <f t="shared" si="618"/>
        <v>44500</v>
      </c>
      <c r="Q16853" s="92">
        <f t="shared" si="619"/>
        <v>44513</v>
      </c>
    </row>
    <row r="16854" spans="1:17" x14ac:dyDescent="0.25">
      <c r="A16854" s="1" t="s">
        <v>627</v>
      </c>
      <c r="B16854" s="35" t="s">
        <v>450</v>
      </c>
      <c r="C16854" s="33">
        <v>28486.308874618499</v>
      </c>
      <c r="D16854" s="35">
        <v>5214</v>
      </c>
      <c r="E16854" s="35">
        <v>128</v>
      </c>
      <c r="F16854" s="34">
        <v>32.095618927320878</v>
      </c>
      <c r="G16854" s="122"/>
      <c r="H16854" s="35" t="s">
        <v>474</v>
      </c>
      <c r="I16854" s="35">
        <v>114409</v>
      </c>
      <c r="J16854" s="35">
        <v>3540</v>
      </c>
      <c r="K16854" s="35">
        <v>155</v>
      </c>
      <c r="L16854" s="36">
        <v>4.3785310734463276E-2</v>
      </c>
      <c r="M16854" s="35" t="s">
        <v>474</v>
      </c>
      <c r="N16854" s="39">
        <v>12427.022453422054</v>
      </c>
      <c r="O16854" s="92">
        <v>44518</v>
      </c>
      <c r="P16854" s="92">
        <f t="shared" si="618"/>
        <v>44500</v>
      </c>
      <c r="Q16854" s="92">
        <f t="shared" si="619"/>
        <v>44513</v>
      </c>
    </row>
    <row r="16855" spans="1:17" x14ac:dyDescent="0.25">
      <c r="A16855" s="1" t="s">
        <v>626</v>
      </c>
      <c r="B16855" s="35" t="s">
        <v>453</v>
      </c>
      <c r="C16855" s="33">
        <v>620.40356759031897</v>
      </c>
      <c r="D16855" s="35">
        <v>42</v>
      </c>
      <c r="E16855" s="35" t="s">
        <v>487</v>
      </c>
      <c r="F16855" s="34">
        <v>46.052972716455429</v>
      </c>
      <c r="G16855" s="122"/>
      <c r="H16855" s="35" t="s">
        <v>474</v>
      </c>
      <c r="I16855" s="35">
        <v>1725</v>
      </c>
      <c r="J16855" s="35">
        <v>61</v>
      </c>
      <c r="K16855" s="35">
        <v>4</v>
      </c>
      <c r="L16855" s="36">
        <v>6.5573770491803282E-2</v>
      </c>
      <c r="M16855" s="35" t="s">
        <v>474</v>
      </c>
      <c r="N16855" s="39">
        <v>9832.309674963235</v>
      </c>
      <c r="O16855" s="92">
        <v>44518</v>
      </c>
      <c r="P16855" s="92">
        <f t="shared" si="618"/>
        <v>44500</v>
      </c>
      <c r="Q16855" s="92">
        <f t="shared" si="619"/>
        <v>44513</v>
      </c>
    </row>
    <row r="16856" spans="1:17" x14ac:dyDescent="0.25">
      <c r="A16856" s="1" t="s">
        <v>625</v>
      </c>
      <c r="B16856" s="35" t="s">
        <v>443</v>
      </c>
      <c r="C16856" s="33">
        <v>18099.241781728299</v>
      </c>
      <c r="D16856" s="35">
        <v>1522</v>
      </c>
      <c r="E16856" s="35">
        <v>64</v>
      </c>
      <c r="F16856" s="34">
        <v>25.257569496881132</v>
      </c>
      <c r="G16856" s="122"/>
      <c r="H16856" s="35" t="s">
        <v>474</v>
      </c>
      <c r="I16856" s="35">
        <v>53591</v>
      </c>
      <c r="J16856" s="35">
        <v>1764</v>
      </c>
      <c r="K16856" s="35">
        <v>73</v>
      </c>
      <c r="L16856" s="36">
        <v>4.1383219954648526E-2</v>
      </c>
      <c r="M16856" s="35" t="s">
        <v>474</v>
      </c>
      <c r="N16856" s="39">
        <v>9746.2646296090061</v>
      </c>
      <c r="O16856" s="92">
        <v>44518</v>
      </c>
      <c r="P16856" s="92">
        <f t="shared" si="618"/>
        <v>44500</v>
      </c>
      <c r="Q16856" s="92">
        <f t="shared" si="619"/>
        <v>44513</v>
      </c>
    </row>
    <row r="16857" spans="1:17" x14ac:dyDescent="0.25">
      <c r="A16857" s="1" t="s">
        <v>624</v>
      </c>
      <c r="B16857" s="35" t="s">
        <v>452</v>
      </c>
      <c r="C16857" s="33">
        <v>14013.208647597899</v>
      </c>
      <c r="D16857" s="35">
        <v>1667</v>
      </c>
      <c r="E16857" s="35">
        <v>35</v>
      </c>
      <c r="F16857" s="34">
        <v>17.840310972808801</v>
      </c>
      <c r="G16857" s="122"/>
      <c r="H16857" s="35" t="s">
        <v>474</v>
      </c>
      <c r="I16857" s="35">
        <v>30028</v>
      </c>
      <c r="J16857" s="35">
        <v>781</v>
      </c>
      <c r="K16857" s="35">
        <v>40</v>
      </c>
      <c r="L16857" s="36">
        <v>5.1216389244558257E-2</v>
      </c>
      <c r="M16857" s="35" t="s">
        <v>474</v>
      </c>
      <c r="N16857" s="39">
        <v>5573.31314790547</v>
      </c>
      <c r="O16857" s="92">
        <v>44518</v>
      </c>
      <c r="P16857" s="92">
        <f t="shared" si="618"/>
        <v>44500</v>
      </c>
      <c r="Q16857" s="92">
        <f t="shared" si="619"/>
        <v>44513</v>
      </c>
    </row>
    <row r="16858" spans="1:17" x14ac:dyDescent="0.25">
      <c r="A16858" s="1" t="s">
        <v>623</v>
      </c>
      <c r="B16858" s="35" t="s">
        <v>444</v>
      </c>
      <c r="C16858" s="33">
        <v>18279.738978438399</v>
      </c>
      <c r="D16858" s="35">
        <v>1284</v>
      </c>
      <c r="E16858" s="35">
        <v>31</v>
      </c>
      <c r="F16858" s="34">
        <v>12.113333329855218</v>
      </c>
      <c r="G16858" s="122"/>
      <c r="H16858" s="35" t="s">
        <v>474</v>
      </c>
      <c r="I16858" s="35">
        <v>64588</v>
      </c>
      <c r="J16858" s="35">
        <v>1885</v>
      </c>
      <c r="K16858" s="35">
        <v>33</v>
      </c>
      <c r="L16858" s="36">
        <v>1.7506631299734749E-2</v>
      </c>
      <c r="M16858" s="35" t="s">
        <v>474</v>
      </c>
      <c r="N16858" s="39">
        <v>10311.963437899329</v>
      </c>
      <c r="O16858" s="92">
        <v>44518</v>
      </c>
      <c r="P16858" s="92">
        <f t="shared" si="618"/>
        <v>44500</v>
      </c>
      <c r="Q16858" s="92">
        <f t="shared" si="619"/>
        <v>44513</v>
      </c>
    </row>
    <row r="16859" spans="1:17" x14ac:dyDescent="0.25">
      <c r="A16859" s="1" t="s">
        <v>622</v>
      </c>
      <c r="B16859" s="35" t="s">
        <v>453</v>
      </c>
      <c r="C16859" s="33">
        <v>3054.0870162720894</v>
      </c>
      <c r="D16859" s="35">
        <v>144</v>
      </c>
      <c r="E16859" s="35" t="s">
        <v>487</v>
      </c>
      <c r="F16859" s="34">
        <v>7.0163591654070769</v>
      </c>
      <c r="G16859" s="122"/>
      <c r="H16859" s="35" t="s">
        <v>474</v>
      </c>
      <c r="I16859" s="35">
        <v>20574</v>
      </c>
      <c r="J16859" s="35">
        <v>243</v>
      </c>
      <c r="K16859" s="35">
        <v>3</v>
      </c>
      <c r="L16859" s="36">
        <v>1.2345679012345678E-2</v>
      </c>
      <c r="M16859" s="35" t="s">
        <v>474</v>
      </c>
      <c r="N16859" s="39">
        <v>7956.551293571626</v>
      </c>
      <c r="O16859" s="92">
        <v>44518</v>
      </c>
      <c r="P16859" s="92">
        <f t="shared" si="618"/>
        <v>44500</v>
      </c>
      <c r="Q16859" s="92">
        <f t="shared" si="619"/>
        <v>44513</v>
      </c>
    </row>
    <row r="16860" spans="1:17" x14ac:dyDescent="0.25">
      <c r="A16860" s="1" t="s">
        <v>621</v>
      </c>
      <c r="B16860" s="35" t="s">
        <v>449</v>
      </c>
      <c r="C16860" s="33">
        <v>1830.68334983656</v>
      </c>
      <c r="D16860" s="35">
        <v>53</v>
      </c>
      <c r="E16860" s="35" t="s">
        <v>487</v>
      </c>
      <c r="F16860" s="34">
        <v>7.8034873081626523</v>
      </c>
      <c r="G16860" s="122"/>
      <c r="H16860" s="35" t="s">
        <v>474</v>
      </c>
      <c r="I16860" s="35">
        <v>10914</v>
      </c>
      <c r="J16860" s="35">
        <v>409</v>
      </c>
      <c r="K16860" s="35">
        <v>2</v>
      </c>
      <c r="L16860" s="36">
        <v>4.8899755501222494E-3</v>
      </c>
      <c r="M16860" s="35" t="s">
        <v>474</v>
      </c>
      <c r="N16860" s="39">
        <v>22341.384163269675</v>
      </c>
      <c r="O16860" s="92">
        <v>44518</v>
      </c>
      <c r="P16860" s="92">
        <f t="shared" si="618"/>
        <v>44500</v>
      </c>
      <c r="Q16860" s="92">
        <f t="shared" si="619"/>
        <v>44513</v>
      </c>
    </row>
    <row r="16861" spans="1:17" x14ac:dyDescent="0.25">
      <c r="A16861" s="1" t="s">
        <v>620</v>
      </c>
      <c r="B16861" s="35" t="s">
        <v>446</v>
      </c>
      <c r="C16861" s="33">
        <v>3773.5522642548599</v>
      </c>
      <c r="D16861" s="35">
        <v>229</v>
      </c>
      <c r="E16861" s="35">
        <v>5</v>
      </c>
      <c r="F16861" s="34">
        <v>9.4643675808046606</v>
      </c>
      <c r="G16861" s="122"/>
      <c r="H16861" s="35" t="s">
        <v>474</v>
      </c>
      <c r="I16861" s="35">
        <v>14887</v>
      </c>
      <c r="J16861" s="35">
        <v>465</v>
      </c>
      <c r="K16861" s="35">
        <v>5</v>
      </c>
      <c r="L16861" s="36">
        <v>1.0752688172043012E-2</v>
      </c>
      <c r="M16861" s="35" t="s">
        <v>474</v>
      </c>
      <c r="N16861" s="39">
        <v>12322.606590207668</v>
      </c>
      <c r="O16861" s="92">
        <v>44518</v>
      </c>
      <c r="P16861" s="92">
        <f t="shared" si="618"/>
        <v>44500</v>
      </c>
      <c r="Q16861" s="92">
        <f t="shared" si="619"/>
        <v>44513</v>
      </c>
    </row>
    <row r="16862" spans="1:17" x14ac:dyDescent="0.25">
      <c r="A16862" s="1" t="s">
        <v>619</v>
      </c>
      <c r="B16862" s="35" t="s">
        <v>446</v>
      </c>
      <c r="C16862" s="33">
        <v>8525.6886385726593</v>
      </c>
      <c r="D16862" s="35">
        <v>1031</v>
      </c>
      <c r="E16862" s="35">
        <v>24</v>
      </c>
      <c r="F16862" s="34">
        <v>20.107299092882585</v>
      </c>
      <c r="G16862" s="122"/>
      <c r="H16862" s="35" t="s">
        <v>474</v>
      </c>
      <c r="I16862" s="35">
        <v>18659</v>
      </c>
      <c r="J16862" s="35">
        <v>539</v>
      </c>
      <c r="K16862" s="35">
        <v>27</v>
      </c>
      <c r="L16862" s="36">
        <v>5.0092764378478663E-2</v>
      </c>
      <c r="M16862" s="35" t="s">
        <v>474</v>
      </c>
      <c r="N16862" s="39">
        <v>6322.0699564538336</v>
      </c>
      <c r="O16862" s="92">
        <v>44518</v>
      </c>
      <c r="P16862" s="92">
        <f t="shared" si="618"/>
        <v>44500</v>
      </c>
      <c r="Q16862" s="92">
        <f t="shared" si="619"/>
        <v>44513</v>
      </c>
    </row>
    <row r="16863" spans="1:17" x14ac:dyDescent="0.25">
      <c r="A16863" s="1" t="s">
        <v>618</v>
      </c>
      <c r="B16863" s="35" t="s">
        <v>441</v>
      </c>
      <c r="C16863" s="33">
        <v>39496.6261109037</v>
      </c>
      <c r="D16863" s="35">
        <v>3687</v>
      </c>
      <c r="E16863" s="35">
        <v>95</v>
      </c>
      <c r="F16863" s="34">
        <v>17.180490978293907</v>
      </c>
      <c r="G16863" s="122"/>
      <c r="H16863" s="35" t="s">
        <v>474</v>
      </c>
      <c r="I16863" s="35">
        <v>136714</v>
      </c>
      <c r="J16863" s="35">
        <v>4575</v>
      </c>
      <c r="K16863" s="35">
        <v>103</v>
      </c>
      <c r="L16863" s="36">
        <v>2.2513661202185793E-2</v>
      </c>
      <c r="M16863" s="35" t="s">
        <v>474</v>
      </c>
      <c r="N16863" s="39">
        <v>11583.267864839207</v>
      </c>
      <c r="O16863" s="92">
        <v>44518</v>
      </c>
      <c r="P16863" s="92">
        <f t="shared" si="618"/>
        <v>44500</v>
      </c>
      <c r="Q16863" s="92">
        <f t="shared" si="619"/>
        <v>44513</v>
      </c>
    </row>
    <row r="16864" spans="1:17" x14ac:dyDescent="0.25">
      <c r="A16864" s="1" t="s">
        <v>617</v>
      </c>
      <c r="B16864" s="35" t="s">
        <v>449</v>
      </c>
      <c r="C16864" s="33">
        <v>1742.38402050019</v>
      </c>
      <c r="D16864" s="35">
        <v>48</v>
      </c>
      <c r="E16864" s="35">
        <v>0</v>
      </c>
      <c r="F16864" s="34">
        <v>0</v>
      </c>
      <c r="G16864" s="122"/>
      <c r="H16864" s="35" t="s">
        <v>459</v>
      </c>
      <c r="I16864" s="35">
        <v>6859</v>
      </c>
      <c r="J16864" s="35">
        <v>252</v>
      </c>
      <c r="K16864" s="35">
        <v>0</v>
      </c>
      <c r="L16864" s="36">
        <v>0</v>
      </c>
      <c r="M16864" s="35" t="s">
        <v>459</v>
      </c>
      <c r="N16864" s="39">
        <v>14462.942556581631</v>
      </c>
      <c r="O16864" s="92">
        <v>44518</v>
      </c>
      <c r="P16864" s="92">
        <f t="shared" si="618"/>
        <v>44500</v>
      </c>
      <c r="Q16864" s="92">
        <f t="shared" si="619"/>
        <v>44513</v>
      </c>
    </row>
    <row r="16865" spans="1:17" x14ac:dyDescent="0.25">
      <c r="A16865" s="1" t="s">
        <v>616</v>
      </c>
      <c r="B16865" s="35" t="s">
        <v>452</v>
      </c>
      <c r="C16865" s="33">
        <v>18521.118345707095</v>
      </c>
      <c r="D16865" s="35">
        <v>2580</v>
      </c>
      <c r="E16865" s="35">
        <v>50</v>
      </c>
      <c r="F16865" s="34">
        <v>19.283007131458525</v>
      </c>
      <c r="G16865" s="122"/>
      <c r="H16865" s="35" t="s">
        <v>474</v>
      </c>
      <c r="I16865" s="35">
        <v>51807</v>
      </c>
      <c r="J16865" s="35">
        <v>1504</v>
      </c>
      <c r="K16865" s="35">
        <v>55</v>
      </c>
      <c r="L16865" s="36">
        <v>3.6569148936170214E-2</v>
      </c>
      <c r="M16865" s="35" t="s">
        <v>474</v>
      </c>
      <c r="N16865" s="39">
        <v>8120.4599631998126</v>
      </c>
      <c r="O16865" s="92">
        <v>44518</v>
      </c>
      <c r="P16865" s="92">
        <f t="shared" si="618"/>
        <v>44500</v>
      </c>
      <c r="Q16865" s="92">
        <f t="shared" si="619"/>
        <v>44513</v>
      </c>
    </row>
    <row r="16866" spans="1:17" x14ac:dyDescent="0.25">
      <c r="A16866" s="1" t="s">
        <v>615</v>
      </c>
      <c r="B16866" s="35" t="s">
        <v>446</v>
      </c>
      <c r="C16866" s="33">
        <v>75646.311561113689</v>
      </c>
      <c r="D16866" s="35">
        <v>7072</v>
      </c>
      <c r="E16866" s="35">
        <v>184</v>
      </c>
      <c r="F16866" s="34">
        <v>17.374088533370458</v>
      </c>
      <c r="G16866" s="122"/>
      <c r="H16866" s="35" t="s">
        <v>474</v>
      </c>
      <c r="I16866" s="35">
        <v>705434</v>
      </c>
      <c r="J16866" s="35">
        <v>17770</v>
      </c>
      <c r="K16866" s="35">
        <v>204</v>
      </c>
      <c r="L16866" s="36">
        <v>1.1480022509848059E-2</v>
      </c>
      <c r="M16866" s="35" t="s">
        <v>474</v>
      </c>
      <c r="N16866" s="39">
        <v>23490.900789847296</v>
      </c>
      <c r="O16866" s="92">
        <v>44518</v>
      </c>
      <c r="P16866" s="92">
        <f t="shared" si="618"/>
        <v>44500</v>
      </c>
      <c r="Q16866" s="92">
        <f t="shared" si="619"/>
        <v>44513</v>
      </c>
    </row>
    <row r="16867" spans="1:17" x14ac:dyDescent="0.25">
      <c r="A16867" s="1" t="s">
        <v>614</v>
      </c>
      <c r="B16867" s="35" t="s">
        <v>447</v>
      </c>
      <c r="C16867" s="33">
        <v>18076.3739585127</v>
      </c>
      <c r="D16867" s="35">
        <v>1454</v>
      </c>
      <c r="E16867" s="35">
        <v>50</v>
      </c>
      <c r="F16867" s="34">
        <v>19.757439072821789</v>
      </c>
      <c r="G16867" s="122"/>
      <c r="H16867" s="35" t="s">
        <v>474</v>
      </c>
      <c r="I16867" s="35">
        <v>141983</v>
      </c>
      <c r="J16867" s="35">
        <v>10168</v>
      </c>
      <c r="K16867" s="35">
        <v>54</v>
      </c>
      <c r="L16867" s="36">
        <v>5.3107789142407555E-3</v>
      </c>
      <c r="M16867" s="35" t="s">
        <v>459</v>
      </c>
      <c r="N16867" s="39">
        <v>56250.219337886556</v>
      </c>
      <c r="O16867" s="92">
        <v>44518</v>
      </c>
      <c r="P16867" s="92">
        <f t="shared" ref="P16867:P16930" si="620">O16867-18</f>
        <v>44500</v>
      </c>
      <c r="Q16867" s="92">
        <f t="shared" ref="Q16867:Q16930" si="621">O16867-5</f>
        <v>44513</v>
      </c>
    </row>
    <row r="16868" spans="1:17" x14ac:dyDescent="0.25">
      <c r="A16868" s="1" t="s">
        <v>613</v>
      </c>
      <c r="B16868" s="35" t="s">
        <v>447</v>
      </c>
      <c r="C16868" s="33">
        <v>6017.9931220796398</v>
      </c>
      <c r="D16868" s="35">
        <v>551</v>
      </c>
      <c r="E16868" s="35">
        <v>23</v>
      </c>
      <c r="F16868" s="34">
        <v>27.299086415197166</v>
      </c>
      <c r="G16868" s="122"/>
      <c r="H16868" s="35" t="s">
        <v>474</v>
      </c>
      <c r="I16868" s="35">
        <v>20035</v>
      </c>
      <c r="J16868" s="35">
        <v>694</v>
      </c>
      <c r="K16868" s="35">
        <v>24</v>
      </c>
      <c r="L16868" s="36">
        <v>3.4582132564841501E-2</v>
      </c>
      <c r="M16868" s="35" t="s">
        <v>474</v>
      </c>
      <c r="N16868" s="39">
        <v>11532.083635219813</v>
      </c>
      <c r="O16868" s="92">
        <v>44518</v>
      </c>
      <c r="P16868" s="92">
        <f t="shared" si="620"/>
        <v>44500</v>
      </c>
      <c r="Q16868" s="92">
        <f t="shared" si="621"/>
        <v>44513</v>
      </c>
    </row>
    <row r="16869" spans="1:17" x14ac:dyDescent="0.25">
      <c r="A16869" s="1" t="s">
        <v>612</v>
      </c>
      <c r="B16869" s="35" t="s">
        <v>441</v>
      </c>
      <c r="C16869" s="33">
        <v>9670.1945178593596</v>
      </c>
      <c r="D16869" s="35">
        <v>727</v>
      </c>
      <c r="E16869" s="35">
        <v>50</v>
      </c>
      <c r="F16869" s="34">
        <v>36.932334347904714</v>
      </c>
      <c r="G16869" s="122"/>
      <c r="H16869" s="35" t="s">
        <v>455</v>
      </c>
      <c r="I16869" s="35">
        <v>58673</v>
      </c>
      <c r="J16869" s="35">
        <v>2183</v>
      </c>
      <c r="K16869" s="35">
        <v>59</v>
      </c>
      <c r="L16869" s="36">
        <v>2.7027027027027029E-2</v>
      </c>
      <c r="M16869" s="35" t="s">
        <v>455</v>
      </c>
      <c r="N16869" s="39">
        <v>22574.520046813283</v>
      </c>
      <c r="O16869" s="92">
        <v>44518</v>
      </c>
      <c r="P16869" s="92">
        <f t="shared" si="620"/>
        <v>44500</v>
      </c>
      <c r="Q16869" s="92">
        <f t="shared" si="621"/>
        <v>44513</v>
      </c>
    </row>
    <row r="16870" spans="1:17" x14ac:dyDescent="0.25">
      <c r="A16870" s="1" t="s">
        <v>611</v>
      </c>
      <c r="B16870" s="35" t="s">
        <v>441</v>
      </c>
      <c r="C16870" s="33">
        <v>16769.949417917</v>
      </c>
      <c r="D16870" s="35">
        <v>2590</v>
      </c>
      <c r="E16870" s="35">
        <v>54</v>
      </c>
      <c r="F16870" s="34">
        <v>23.00032493253611</v>
      </c>
      <c r="G16870" s="122"/>
      <c r="H16870" s="35" t="s">
        <v>455</v>
      </c>
      <c r="I16870" s="35">
        <v>51705</v>
      </c>
      <c r="J16870" s="35">
        <v>1818</v>
      </c>
      <c r="K16870" s="35">
        <v>59</v>
      </c>
      <c r="L16870" s="36">
        <v>3.2453245324532455E-2</v>
      </c>
      <c r="M16870" s="35" t="s">
        <v>455</v>
      </c>
      <c r="N16870" s="39">
        <v>10840.819818202017</v>
      </c>
      <c r="O16870" s="92">
        <v>44518</v>
      </c>
      <c r="P16870" s="92">
        <f t="shared" si="620"/>
        <v>44500</v>
      </c>
      <c r="Q16870" s="92">
        <f t="shared" si="621"/>
        <v>44513</v>
      </c>
    </row>
    <row r="16871" spans="1:17" x14ac:dyDescent="0.25">
      <c r="A16871" s="1" t="s">
        <v>610</v>
      </c>
      <c r="B16871" s="35" t="s">
        <v>448</v>
      </c>
      <c r="C16871" s="33">
        <v>9799.8531367531396</v>
      </c>
      <c r="D16871" s="35">
        <v>851</v>
      </c>
      <c r="E16871" s="35">
        <v>38</v>
      </c>
      <c r="F16871" s="34">
        <v>27.697208074538601</v>
      </c>
      <c r="G16871" s="122"/>
      <c r="H16871" s="35" t="s">
        <v>474</v>
      </c>
      <c r="I16871" s="35">
        <v>22032</v>
      </c>
      <c r="J16871" s="35">
        <v>754</v>
      </c>
      <c r="K16871" s="35">
        <v>41</v>
      </c>
      <c r="L16871" s="36">
        <v>5.4376657824933686E-2</v>
      </c>
      <c r="M16871" s="35" t="s">
        <v>474</v>
      </c>
      <c r="N16871" s="39">
        <v>7693.9928535481431</v>
      </c>
      <c r="O16871" s="92">
        <v>44518</v>
      </c>
      <c r="P16871" s="92">
        <f t="shared" si="620"/>
        <v>44500</v>
      </c>
      <c r="Q16871" s="92">
        <f t="shared" si="621"/>
        <v>44513</v>
      </c>
    </row>
    <row r="16872" spans="1:17" x14ac:dyDescent="0.25">
      <c r="A16872" s="1" t="s">
        <v>609</v>
      </c>
      <c r="B16872" s="35" t="s">
        <v>441</v>
      </c>
      <c r="C16872" s="33">
        <v>11469.995289915099</v>
      </c>
      <c r="D16872" s="35">
        <v>1217</v>
      </c>
      <c r="E16872" s="35">
        <v>50</v>
      </c>
      <c r="F16872" s="34">
        <v>31.137140697596635</v>
      </c>
      <c r="G16872" s="122"/>
      <c r="H16872" s="35" t="s">
        <v>474</v>
      </c>
      <c r="I16872" s="35">
        <v>33461</v>
      </c>
      <c r="J16872" s="35">
        <v>1261</v>
      </c>
      <c r="K16872" s="35">
        <v>56</v>
      </c>
      <c r="L16872" s="36">
        <v>4.4409199048374308E-2</v>
      </c>
      <c r="M16872" s="35" t="s">
        <v>474</v>
      </c>
      <c r="N16872" s="39">
        <v>10993.901637507419</v>
      </c>
      <c r="O16872" s="92">
        <v>44518</v>
      </c>
      <c r="P16872" s="92">
        <f t="shared" si="620"/>
        <v>44500</v>
      </c>
      <c r="Q16872" s="92">
        <f t="shared" si="621"/>
        <v>44513</v>
      </c>
    </row>
    <row r="16873" spans="1:17" x14ac:dyDescent="0.25">
      <c r="A16873" s="1" t="s">
        <v>608</v>
      </c>
      <c r="B16873" s="35" t="s">
        <v>448</v>
      </c>
      <c r="C16873" s="33">
        <v>156244.697877948</v>
      </c>
      <c r="D16873" s="35">
        <v>28819</v>
      </c>
      <c r="E16873" s="35">
        <v>683</v>
      </c>
      <c r="F16873" s="34">
        <v>31.223916682167165</v>
      </c>
      <c r="G16873" s="122"/>
      <c r="H16873" s="35" t="s">
        <v>474</v>
      </c>
      <c r="I16873" s="35">
        <v>626575</v>
      </c>
      <c r="J16873" s="35">
        <v>20315</v>
      </c>
      <c r="K16873" s="35">
        <v>769</v>
      </c>
      <c r="L16873" s="36">
        <v>3.7853802608909672E-2</v>
      </c>
      <c r="M16873" s="35" t="s">
        <v>474</v>
      </c>
      <c r="N16873" s="39">
        <v>13002.041205820151</v>
      </c>
      <c r="O16873" s="92">
        <v>44518</v>
      </c>
      <c r="P16873" s="92">
        <f t="shared" si="620"/>
        <v>44500</v>
      </c>
      <c r="Q16873" s="92">
        <f t="shared" si="621"/>
        <v>44513</v>
      </c>
    </row>
    <row r="16874" spans="1:17" x14ac:dyDescent="0.25">
      <c r="A16874" s="1" t="s">
        <v>607</v>
      </c>
      <c r="B16874" s="35" t="s">
        <v>441</v>
      </c>
      <c r="C16874" s="33">
        <v>7859.1059753857699</v>
      </c>
      <c r="D16874" s="35">
        <v>908</v>
      </c>
      <c r="E16874" s="35">
        <v>28</v>
      </c>
      <c r="F16874" s="34">
        <v>25.448187189024747</v>
      </c>
      <c r="G16874" s="122"/>
      <c r="H16874" s="35" t="s">
        <v>474</v>
      </c>
      <c r="I16874" s="35">
        <v>28673</v>
      </c>
      <c r="J16874" s="35">
        <v>871</v>
      </c>
      <c r="K16874" s="35">
        <v>28</v>
      </c>
      <c r="L16874" s="36">
        <v>3.2146957520091848E-2</v>
      </c>
      <c r="M16874" s="35" t="s">
        <v>474</v>
      </c>
      <c r="N16874" s="39">
        <v>11082.685520820278</v>
      </c>
      <c r="O16874" s="92">
        <v>44518</v>
      </c>
      <c r="P16874" s="92">
        <f t="shared" si="620"/>
        <v>44500</v>
      </c>
      <c r="Q16874" s="92">
        <f t="shared" si="621"/>
        <v>44513</v>
      </c>
    </row>
    <row r="16875" spans="1:17" x14ac:dyDescent="0.25">
      <c r="A16875" s="1" t="s">
        <v>606</v>
      </c>
      <c r="B16875" s="35" t="s">
        <v>453</v>
      </c>
      <c r="C16875" s="33">
        <v>1706.19112247767</v>
      </c>
      <c r="D16875" s="35">
        <v>89</v>
      </c>
      <c r="E16875" s="35" t="s">
        <v>487</v>
      </c>
      <c r="F16875" s="34">
        <v>12.559303085256721</v>
      </c>
      <c r="G16875" s="122"/>
      <c r="H16875" s="35" t="s">
        <v>455</v>
      </c>
      <c r="I16875" s="35">
        <v>7329</v>
      </c>
      <c r="J16875" s="35">
        <v>228</v>
      </c>
      <c r="K16875" s="35">
        <v>3</v>
      </c>
      <c r="L16875" s="36">
        <v>1.3157894736842105E-2</v>
      </c>
      <c r="M16875" s="35" t="s">
        <v>455</v>
      </c>
      <c r="N16875" s="39">
        <v>13363.098482713151</v>
      </c>
      <c r="O16875" s="92">
        <v>44518</v>
      </c>
      <c r="P16875" s="92">
        <f t="shared" si="620"/>
        <v>44500</v>
      </c>
      <c r="Q16875" s="92">
        <f t="shared" si="621"/>
        <v>44513</v>
      </c>
    </row>
    <row r="16876" spans="1:17" x14ac:dyDescent="0.25">
      <c r="A16876" s="1" t="s">
        <v>605</v>
      </c>
      <c r="B16876" s="35" t="s">
        <v>446</v>
      </c>
      <c r="C16876" s="33">
        <v>22263.862733642905</v>
      </c>
      <c r="D16876" s="35">
        <v>3114</v>
      </c>
      <c r="E16876" s="35">
        <v>85</v>
      </c>
      <c r="F16876" s="34">
        <v>27.270328801722449</v>
      </c>
      <c r="G16876" s="122"/>
      <c r="H16876" s="35" t="s">
        <v>455</v>
      </c>
      <c r="I16876" s="35">
        <v>97493</v>
      </c>
      <c r="J16876" s="35">
        <v>2912</v>
      </c>
      <c r="K16876" s="35">
        <v>88</v>
      </c>
      <c r="L16876" s="36">
        <v>3.021978021978022E-2</v>
      </c>
      <c r="M16876" s="35" t="s">
        <v>455</v>
      </c>
      <c r="N16876" s="39">
        <v>13079.491348101419</v>
      </c>
      <c r="O16876" s="92">
        <v>44518</v>
      </c>
      <c r="P16876" s="92">
        <f t="shared" si="620"/>
        <v>44500</v>
      </c>
      <c r="Q16876" s="92">
        <f t="shared" si="621"/>
        <v>44513</v>
      </c>
    </row>
    <row r="16877" spans="1:17" x14ac:dyDescent="0.25">
      <c r="A16877" s="1" t="s">
        <v>604</v>
      </c>
      <c r="B16877" s="35" t="s">
        <v>444</v>
      </c>
      <c r="C16877" s="33">
        <v>27679.346149202895</v>
      </c>
      <c r="D16877" s="35">
        <v>3684</v>
      </c>
      <c r="E16877" s="35">
        <v>74</v>
      </c>
      <c r="F16877" s="34">
        <v>19.096239691581381</v>
      </c>
      <c r="G16877" s="122"/>
      <c r="H16877" s="35" t="s">
        <v>474</v>
      </c>
      <c r="I16877" s="35">
        <v>97179</v>
      </c>
      <c r="J16877" s="35">
        <v>3242</v>
      </c>
      <c r="K16877" s="35">
        <v>86</v>
      </c>
      <c r="L16877" s="36">
        <v>2.6526835286859961E-2</v>
      </c>
      <c r="M16877" s="35" t="s">
        <v>474</v>
      </c>
      <c r="N16877" s="39">
        <v>11712.704420560753</v>
      </c>
      <c r="O16877" s="92">
        <v>44518</v>
      </c>
      <c r="P16877" s="92">
        <f t="shared" si="620"/>
        <v>44500</v>
      </c>
      <c r="Q16877" s="92">
        <f t="shared" si="621"/>
        <v>44513</v>
      </c>
    </row>
    <row r="16878" spans="1:17" x14ac:dyDescent="0.25">
      <c r="A16878" s="1" t="s">
        <v>603</v>
      </c>
      <c r="B16878" s="35" t="s">
        <v>446</v>
      </c>
      <c r="C16878" s="33">
        <v>7245.13131941554</v>
      </c>
      <c r="D16878" s="35">
        <v>438</v>
      </c>
      <c r="E16878" s="35">
        <v>33</v>
      </c>
      <c r="F16878" s="34">
        <v>32.534163332915355</v>
      </c>
      <c r="G16878" s="122"/>
      <c r="H16878" s="35" t="s">
        <v>455</v>
      </c>
      <c r="I16878" s="35">
        <v>22066</v>
      </c>
      <c r="J16878" s="35">
        <v>789</v>
      </c>
      <c r="K16878" s="35">
        <v>36</v>
      </c>
      <c r="L16878" s="36">
        <v>4.5627376425855515E-2</v>
      </c>
      <c r="M16878" s="35" t="s">
        <v>455</v>
      </c>
      <c r="N16878" s="39">
        <v>10890.071762890395</v>
      </c>
      <c r="O16878" s="92">
        <v>44518</v>
      </c>
      <c r="P16878" s="92">
        <f t="shared" si="620"/>
        <v>44500</v>
      </c>
      <c r="Q16878" s="92">
        <f t="shared" si="621"/>
        <v>44513</v>
      </c>
    </row>
    <row r="16879" spans="1:17" x14ac:dyDescent="0.25">
      <c r="A16879" s="1" t="s">
        <v>602</v>
      </c>
      <c r="B16879" s="35" t="s">
        <v>441</v>
      </c>
      <c r="C16879" s="33">
        <v>10569.007528721701</v>
      </c>
      <c r="D16879" s="35">
        <v>955</v>
      </c>
      <c r="E16879" s="35">
        <v>58</v>
      </c>
      <c r="F16879" s="34">
        <v>39.198166257321354</v>
      </c>
      <c r="G16879" s="122"/>
      <c r="H16879" s="35" t="s">
        <v>474</v>
      </c>
      <c r="I16879" s="35">
        <v>24468</v>
      </c>
      <c r="J16879" s="35">
        <v>897</v>
      </c>
      <c r="K16879" s="35">
        <v>58</v>
      </c>
      <c r="L16879" s="36">
        <v>6.4659977703455968E-2</v>
      </c>
      <c r="M16879" s="35" t="s">
        <v>474</v>
      </c>
      <c r="N16879" s="39">
        <v>8487.0788251627855</v>
      </c>
      <c r="O16879" s="92">
        <v>44518</v>
      </c>
      <c r="P16879" s="92">
        <f t="shared" si="620"/>
        <v>44500</v>
      </c>
      <c r="Q16879" s="92">
        <f t="shared" si="621"/>
        <v>44513</v>
      </c>
    </row>
    <row r="16880" spans="1:17" x14ac:dyDescent="0.25">
      <c r="A16880" s="1" t="s">
        <v>601</v>
      </c>
      <c r="B16880" s="35" t="s">
        <v>446</v>
      </c>
      <c r="C16880" s="33">
        <v>17809.806181656801</v>
      </c>
      <c r="D16880" s="35">
        <v>1047</v>
      </c>
      <c r="E16880" s="35">
        <v>25</v>
      </c>
      <c r="F16880" s="34">
        <v>10.026578995303618</v>
      </c>
      <c r="G16880" s="122"/>
      <c r="H16880" s="35" t="s">
        <v>455</v>
      </c>
      <c r="I16880" s="35">
        <v>67672</v>
      </c>
      <c r="J16880" s="35">
        <v>2008</v>
      </c>
      <c r="K16880" s="35">
        <v>26</v>
      </c>
      <c r="L16880" s="36">
        <v>1.2948207171314742E-2</v>
      </c>
      <c r="M16880" s="35" t="s">
        <v>455</v>
      </c>
      <c r="N16880" s="39">
        <v>11274.687548639011</v>
      </c>
      <c r="O16880" s="92">
        <v>44518</v>
      </c>
      <c r="P16880" s="92">
        <f t="shared" si="620"/>
        <v>44500</v>
      </c>
      <c r="Q16880" s="92">
        <f t="shared" si="621"/>
        <v>44513</v>
      </c>
    </row>
    <row r="16881" spans="1:17" x14ac:dyDescent="0.25">
      <c r="A16881" s="1" t="s">
        <v>600</v>
      </c>
      <c r="B16881" s="35" t="s">
        <v>449</v>
      </c>
      <c r="C16881" s="33">
        <v>3720.87322110892</v>
      </c>
      <c r="D16881" s="35">
        <v>257</v>
      </c>
      <c r="E16881" s="35" t="s">
        <v>487</v>
      </c>
      <c r="F16881" s="34">
        <v>5.7590168100876982</v>
      </c>
      <c r="G16881" s="122"/>
      <c r="H16881" s="35" t="s">
        <v>459</v>
      </c>
      <c r="I16881" s="35">
        <v>37509</v>
      </c>
      <c r="J16881" s="35">
        <v>704</v>
      </c>
      <c r="K16881" s="35">
        <v>3</v>
      </c>
      <c r="L16881" s="36">
        <v>4.261363636363636E-3</v>
      </c>
      <c r="M16881" s="35" t="s">
        <v>459</v>
      </c>
      <c r="N16881" s="39">
        <v>18920.289893408117</v>
      </c>
      <c r="O16881" s="92">
        <v>44518</v>
      </c>
      <c r="P16881" s="92">
        <f t="shared" si="620"/>
        <v>44500</v>
      </c>
      <c r="Q16881" s="92">
        <f t="shared" si="621"/>
        <v>44513</v>
      </c>
    </row>
    <row r="16882" spans="1:17" x14ac:dyDescent="0.25">
      <c r="A16882" s="1" t="s">
        <v>599</v>
      </c>
      <c r="B16882" s="35" t="s">
        <v>441</v>
      </c>
      <c r="C16882" s="33">
        <v>8954.3940578811398</v>
      </c>
      <c r="D16882" s="35">
        <v>966</v>
      </c>
      <c r="E16882" s="35">
        <v>42</v>
      </c>
      <c r="F16882" s="34">
        <v>33.503104516151758</v>
      </c>
      <c r="G16882" s="122"/>
      <c r="H16882" s="35" t="s">
        <v>474</v>
      </c>
      <c r="I16882" s="35">
        <v>27190</v>
      </c>
      <c r="J16882" s="35">
        <v>1031</v>
      </c>
      <c r="K16882" s="35">
        <v>43</v>
      </c>
      <c r="L16882" s="36">
        <v>4.1707080504364696E-2</v>
      </c>
      <c r="M16882" s="35" t="s">
        <v>474</v>
      </c>
      <c r="N16882" s="39">
        <v>11513.900252050818</v>
      </c>
      <c r="O16882" s="92">
        <v>44518</v>
      </c>
      <c r="P16882" s="92">
        <f t="shared" si="620"/>
        <v>44500</v>
      </c>
      <c r="Q16882" s="92">
        <f t="shared" si="621"/>
        <v>44513</v>
      </c>
    </row>
    <row r="16883" spans="1:17" x14ac:dyDescent="0.25">
      <c r="A16883" s="1" t="s">
        <v>598</v>
      </c>
      <c r="B16883" s="35" t="s">
        <v>450</v>
      </c>
      <c r="C16883" s="33">
        <v>13616.408669804499</v>
      </c>
      <c r="D16883" s="35">
        <v>1500</v>
      </c>
      <c r="E16883" s="35">
        <v>59</v>
      </c>
      <c r="F16883" s="34">
        <v>30.950053104907447</v>
      </c>
      <c r="G16883" s="122"/>
      <c r="H16883" s="35" t="s">
        <v>474</v>
      </c>
      <c r="I16883" s="35">
        <v>64358</v>
      </c>
      <c r="J16883" s="35">
        <v>2019</v>
      </c>
      <c r="K16883" s="35">
        <v>66</v>
      </c>
      <c r="L16883" s="36">
        <v>3.2689450222882617E-2</v>
      </c>
      <c r="M16883" s="35" t="s">
        <v>474</v>
      </c>
      <c r="N16883" s="39">
        <v>14827.698323107017</v>
      </c>
      <c r="O16883" s="92">
        <v>44518</v>
      </c>
      <c r="P16883" s="92">
        <f t="shared" si="620"/>
        <v>44500</v>
      </c>
      <c r="Q16883" s="92">
        <f t="shared" si="621"/>
        <v>44513</v>
      </c>
    </row>
    <row r="16884" spans="1:17" x14ac:dyDescent="0.25">
      <c r="A16884" s="1" t="s">
        <v>597</v>
      </c>
      <c r="B16884" s="35" t="s">
        <v>452</v>
      </c>
      <c r="C16884" s="33">
        <v>15949.1079489121</v>
      </c>
      <c r="D16884" s="35">
        <v>2326</v>
      </c>
      <c r="E16884" s="35">
        <v>58</v>
      </c>
      <c r="F16884" s="34">
        <v>25.97547872976639</v>
      </c>
      <c r="G16884" s="122"/>
      <c r="H16884" s="35" t="s">
        <v>474</v>
      </c>
      <c r="I16884" s="35">
        <v>44915</v>
      </c>
      <c r="J16884" s="35">
        <v>1359</v>
      </c>
      <c r="K16884" s="35">
        <v>60</v>
      </c>
      <c r="L16884" s="36">
        <v>4.4150110375275942E-2</v>
      </c>
      <c r="M16884" s="35" t="s">
        <v>474</v>
      </c>
      <c r="N16884" s="39">
        <v>8520.8527295264703</v>
      </c>
      <c r="O16884" s="92">
        <v>44518</v>
      </c>
      <c r="P16884" s="92">
        <f t="shared" si="620"/>
        <v>44500</v>
      </c>
      <c r="Q16884" s="92">
        <f t="shared" si="621"/>
        <v>44513</v>
      </c>
    </row>
    <row r="16885" spans="1:17" x14ac:dyDescent="0.25">
      <c r="A16885" s="1" t="s">
        <v>596</v>
      </c>
      <c r="B16885" s="35" t="s">
        <v>452</v>
      </c>
      <c r="C16885" s="33">
        <v>57573.2411074349</v>
      </c>
      <c r="D16885" s="35">
        <v>8240</v>
      </c>
      <c r="E16885" s="35">
        <v>262</v>
      </c>
      <c r="F16885" s="34">
        <v>32.505180105048815</v>
      </c>
      <c r="G16885" s="122"/>
      <c r="H16885" s="35" t="s">
        <v>474</v>
      </c>
      <c r="I16885" s="35">
        <v>186462</v>
      </c>
      <c r="J16885" s="35">
        <v>6164</v>
      </c>
      <c r="K16885" s="35">
        <v>281</v>
      </c>
      <c r="L16885" s="36">
        <v>4.5587280986372485E-2</v>
      </c>
      <c r="M16885" s="35" t="s">
        <v>474</v>
      </c>
      <c r="N16885" s="39">
        <v>10706.362680707223</v>
      </c>
      <c r="O16885" s="92">
        <v>44518</v>
      </c>
      <c r="P16885" s="92">
        <f t="shared" si="620"/>
        <v>44500</v>
      </c>
      <c r="Q16885" s="92">
        <f t="shared" si="621"/>
        <v>44513</v>
      </c>
    </row>
    <row r="16886" spans="1:17" x14ac:dyDescent="0.25">
      <c r="A16886" s="1" t="s">
        <v>595</v>
      </c>
      <c r="B16886" s="35" t="s">
        <v>441</v>
      </c>
      <c r="C16886" s="33">
        <v>9019.6013550839107</v>
      </c>
      <c r="D16886" s="35">
        <v>994</v>
      </c>
      <c r="E16886" s="35">
        <v>36</v>
      </c>
      <c r="F16886" s="34">
        <v>28.509337277741022</v>
      </c>
      <c r="G16886" s="122"/>
      <c r="H16886" s="35" t="s">
        <v>474</v>
      </c>
      <c r="I16886" s="35">
        <v>24749</v>
      </c>
      <c r="J16886" s="35">
        <v>955</v>
      </c>
      <c r="K16886" s="35">
        <v>38</v>
      </c>
      <c r="L16886" s="36">
        <v>3.9790575916230364E-2</v>
      </c>
      <c r="M16886" s="35" t="s">
        <v>455</v>
      </c>
      <c r="N16886" s="39">
        <v>10588.051094538816</v>
      </c>
      <c r="O16886" s="92">
        <v>44518</v>
      </c>
      <c r="P16886" s="92">
        <f t="shared" si="620"/>
        <v>44500</v>
      </c>
      <c r="Q16886" s="92">
        <f t="shared" si="621"/>
        <v>44513</v>
      </c>
    </row>
    <row r="16887" spans="1:17" x14ac:dyDescent="0.25">
      <c r="A16887" s="1" t="s">
        <v>594</v>
      </c>
      <c r="B16887" s="35" t="s">
        <v>446</v>
      </c>
      <c r="C16887" s="33">
        <v>30825.646942955998</v>
      </c>
      <c r="D16887" s="35">
        <v>4219</v>
      </c>
      <c r="E16887" s="35">
        <v>153</v>
      </c>
      <c r="F16887" s="34">
        <v>35.452853426872615</v>
      </c>
      <c r="G16887" s="122"/>
      <c r="H16887" s="35" t="s">
        <v>474</v>
      </c>
      <c r="I16887" s="35">
        <v>120841</v>
      </c>
      <c r="J16887" s="35">
        <v>3423</v>
      </c>
      <c r="K16887" s="35">
        <v>170</v>
      </c>
      <c r="L16887" s="36">
        <v>4.9664037394098741E-2</v>
      </c>
      <c r="M16887" s="35" t="s">
        <v>474</v>
      </c>
      <c r="N16887" s="39">
        <v>11104.389816487512</v>
      </c>
      <c r="O16887" s="92">
        <v>44518</v>
      </c>
      <c r="P16887" s="92">
        <f t="shared" si="620"/>
        <v>44500</v>
      </c>
      <c r="Q16887" s="92">
        <f t="shared" si="621"/>
        <v>44513</v>
      </c>
    </row>
    <row r="16888" spans="1:17" x14ac:dyDescent="0.25">
      <c r="A16888" s="1" t="s">
        <v>593</v>
      </c>
      <c r="B16888" s="35" t="s">
        <v>451</v>
      </c>
      <c r="C16888" s="33">
        <v>4174.0936822109898</v>
      </c>
      <c r="D16888" s="35">
        <v>513</v>
      </c>
      <c r="E16888" s="35">
        <v>5</v>
      </c>
      <c r="F16888" s="34">
        <v>8.5561773245511095</v>
      </c>
      <c r="G16888" s="122"/>
      <c r="H16888" s="35" t="s">
        <v>474</v>
      </c>
      <c r="I16888" s="35">
        <v>22343</v>
      </c>
      <c r="J16888" s="35">
        <v>395</v>
      </c>
      <c r="K16888" s="35">
        <v>5</v>
      </c>
      <c r="L16888" s="36">
        <v>1.2658227848101266E-2</v>
      </c>
      <c r="M16888" s="35" t="s">
        <v>474</v>
      </c>
      <c r="N16888" s="39">
        <v>9463.1321209535272</v>
      </c>
      <c r="O16888" s="92">
        <v>44518</v>
      </c>
      <c r="P16888" s="92">
        <f t="shared" si="620"/>
        <v>44500</v>
      </c>
      <c r="Q16888" s="92">
        <f t="shared" si="621"/>
        <v>44513</v>
      </c>
    </row>
    <row r="16889" spans="1:17" x14ac:dyDescent="0.25">
      <c r="A16889" s="1" t="s">
        <v>592</v>
      </c>
      <c r="B16889" s="35" t="s">
        <v>448</v>
      </c>
      <c r="C16889" s="33">
        <v>414.46849714100301</v>
      </c>
      <c r="D16889" s="35">
        <v>15</v>
      </c>
      <c r="E16889" s="35" t="s">
        <v>487</v>
      </c>
      <c r="F16889" s="34">
        <v>17.233775768552871</v>
      </c>
      <c r="G16889" s="122"/>
      <c r="H16889" s="35" t="s">
        <v>459</v>
      </c>
      <c r="I16889" s="35">
        <v>335</v>
      </c>
      <c r="J16889" s="35">
        <v>17</v>
      </c>
      <c r="K16889" s="35">
        <v>1</v>
      </c>
      <c r="L16889" s="36">
        <v>5.8823529411764705E-2</v>
      </c>
      <c r="M16889" s="35" t="s">
        <v>455</v>
      </c>
      <c r="N16889" s="39">
        <v>4101.6386329155839</v>
      </c>
      <c r="O16889" s="92">
        <v>44518</v>
      </c>
      <c r="P16889" s="92">
        <f t="shared" si="620"/>
        <v>44500</v>
      </c>
      <c r="Q16889" s="92">
        <f t="shared" si="621"/>
        <v>44513</v>
      </c>
    </row>
    <row r="16890" spans="1:17" x14ac:dyDescent="0.25">
      <c r="A16890" s="1" t="s">
        <v>591</v>
      </c>
      <c r="B16890" s="35" t="s">
        <v>450</v>
      </c>
      <c r="C16890" s="33">
        <v>5777.7105143039398</v>
      </c>
      <c r="D16890" s="35">
        <v>566</v>
      </c>
      <c r="E16890" s="35">
        <v>17</v>
      </c>
      <c r="F16890" s="34">
        <v>21.016728188085818</v>
      </c>
      <c r="G16890" s="122"/>
      <c r="H16890" s="35" t="s">
        <v>474</v>
      </c>
      <c r="I16890" s="35">
        <v>24933</v>
      </c>
      <c r="J16890" s="35">
        <v>688</v>
      </c>
      <c r="K16890" s="35">
        <v>19</v>
      </c>
      <c r="L16890" s="36">
        <v>2.7616279069767442E-2</v>
      </c>
      <c r="M16890" s="35" t="s">
        <v>474</v>
      </c>
      <c r="N16890" s="39">
        <v>11907.830935743683</v>
      </c>
      <c r="O16890" s="92">
        <v>44518</v>
      </c>
      <c r="P16890" s="92">
        <f t="shared" si="620"/>
        <v>44500</v>
      </c>
      <c r="Q16890" s="92">
        <f t="shared" si="621"/>
        <v>44513</v>
      </c>
    </row>
    <row r="16891" spans="1:17" x14ac:dyDescent="0.25">
      <c r="A16891" s="1" t="s">
        <v>590</v>
      </c>
      <c r="B16891" s="35" t="s">
        <v>446</v>
      </c>
      <c r="C16891" s="33">
        <v>9113.7991472155009</v>
      </c>
      <c r="D16891" s="35">
        <v>702</v>
      </c>
      <c r="E16891" s="35">
        <v>37</v>
      </c>
      <c r="F16891" s="34">
        <v>28.998413287005597</v>
      </c>
      <c r="G16891" s="122"/>
      <c r="H16891" s="35" t="s">
        <v>474</v>
      </c>
      <c r="I16891" s="35">
        <v>20093</v>
      </c>
      <c r="J16891" s="35">
        <v>616</v>
      </c>
      <c r="K16891" s="35">
        <v>41</v>
      </c>
      <c r="L16891" s="36">
        <v>6.6558441558441553E-2</v>
      </c>
      <c r="M16891" s="35" t="s">
        <v>474</v>
      </c>
      <c r="N16891" s="39">
        <v>6758.9815185712514</v>
      </c>
      <c r="O16891" s="92">
        <v>44518</v>
      </c>
      <c r="P16891" s="92">
        <f t="shared" si="620"/>
        <v>44500</v>
      </c>
      <c r="Q16891" s="92">
        <f t="shared" si="621"/>
        <v>44513</v>
      </c>
    </row>
    <row r="16892" spans="1:17" x14ac:dyDescent="0.25">
      <c r="A16892" s="1" t="s">
        <v>589</v>
      </c>
      <c r="B16892" s="35" t="s">
        <v>454</v>
      </c>
      <c r="C16892" s="33">
        <v>1968.1305279901801</v>
      </c>
      <c r="D16892" s="35">
        <v>125</v>
      </c>
      <c r="E16892" s="35">
        <v>0</v>
      </c>
      <c r="F16892" s="34">
        <v>0</v>
      </c>
      <c r="G16892" s="122"/>
      <c r="H16892" s="35" t="s">
        <v>455</v>
      </c>
      <c r="I16892" s="35">
        <v>4449</v>
      </c>
      <c r="J16892" s="35">
        <v>101</v>
      </c>
      <c r="K16892" s="35">
        <v>0</v>
      </c>
      <c r="L16892" s="36">
        <v>0</v>
      </c>
      <c r="M16892" s="35" t="s">
        <v>455</v>
      </c>
      <c r="N16892" s="39">
        <v>5131.7734552463553</v>
      </c>
      <c r="O16892" s="92">
        <v>44518</v>
      </c>
      <c r="P16892" s="92">
        <f t="shared" si="620"/>
        <v>44500</v>
      </c>
      <c r="Q16892" s="92">
        <f t="shared" si="621"/>
        <v>44513</v>
      </c>
    </row>
    <row r="16893" spans="1:17" x14ac:dyDescent="0.25">
      <c r="A16893" s="1" t="s">
        <v>588</v>
      </c>
      <c r="B16893" s="35" t="s">
        <v>446</v>
      </c>
      <c r="C16893" s="33">
        <v>11979.088383960399</v>
      </c>
      <c r="D16893" s="35">
        <v>1544</v>
      </c>
      <c r="E16893" s="35">
        <v>78</v>
      </c>
      <c r="F16893" s="34">
        <v>46.509620706100883</v>
      </c>
      <c r="G16893" s="122"/>
      <c r="H16893" s="35" t="s">
        <v>474</v>
      </c>
      <c r="I16893" s="35">
        <v>33245</v>
      </c>
      <c r="J16893" s="35">
        <v>1091</v>
      </c>
      <c r="K16893" s="35">
        <v>89</v>
      </c>
      <c r="L16893" s="36">
        <v>8.1576535288725938E-2</v>
      </c>
      <c r="M16893" s="35" t="s">
        <v>474</v>
      </c>
      <c r="N16893" s="39">
        <v>9107.5377777562171</v>
      </c>
      <c r="O16893" s="92">
        <v>44518</v>
      </c>
      <c r="P16893" s="92">
        <f t="shared" si="620"/>
        <v>44500</v>
      </c>
      <c r="Q16893" s="92">
        <f t="shared" si="621"/>
        <v>44513</v>
      </c>
    </row>
    <row r="16894" spans="1:17" x14ac:dyDescent="0.25">
      <c r="A16894" s="1" t="s">
        <v>587</v>
      </c>
      <c r="B16894" s="35" t="s">
        <v>453</v>
      </c>
      <c r="C16894" s="33">
        <v>241.58987972642501</v>
      </c>
      <c r="D16894" s="35">
        <v>14</v>
      </c>
      <c r="E16894" s="35">
        <v>0</v>
      </c>
      <c r="F16894" s="34">
        <v>0</v>
      </c>
      <c r="G16894" s="122"/>
      <c r="H16894" s="35" t="s">
        <v>459</v>
      </c>
      <c r="I16894" s="35">
        <v>779</v>
      </c>
      <c r="J16894" s="35">
        <v>24</v>
      </c>
      <c r="K16894" s="35">
        <v>0</v>
      </c>
      <c r="L16894" s="36">
        <v>0</v>
      </c>
      <c r="M16894" s="35" t="s">
        <v>459</v>
      </c>
      <c r="N16894" s="39">
        <v>9934.1909632876432</v>
      </c>
      <c r="O16894" s="92">
        <v>44518</v>
      </c>
      <c r="P16894" s="92">
        <f t="shared" si="620"/>
        <v>44500</v>
      </c>
      <c r="Q16894" s="92">
        <f t="shared" si="621"/>
        <v>44513</v>
      </c>
    </row>
    <row r="16895" spans="1:17" x14ac:dyDescent="0.25">
      <c r="A16895" s="1" t="s">
        <v>430</v>
      </c>
      <c r="B16895" s="35" t="s">
        <v>430</v>
      </c>
      <c r="C16895" s="33">
        <v>0</v>
      </c>
      <c r="D16895" s="35">
        <v>977</v>
      </c>
      <c r="E16895" s="35">
        <v>37</v>
      </c>
      <c r="F16895" s="34" t="s">
        <v>457</v>
      </c>
      <c r="G16895" s="122"/>
      <c r="H16895" s="35" t="s">
        <v>457</v>
      </c>
      <c r="I16895" s="35">
        <v>404016</v>
      </c>
      <c r="J16895" s="35">
        <v>11121</v>
      </c>
      <c r="K16895" s="35">
        <v>37</v>
      </c>
      <c r="L16895" s="36" t="s">
        <v>457</v>
      </c>
      <c r="M16895" s="35" t="s">
        <v>457</v>
      </c>
      <c r="N16895" s="39" t="s">
        <v>457</v>
      </c>
      <c r="O16895" s="92">
        <v>44518</v>
      </c>
      <c r="P16895" s="92">
        <f t="shared" si="620"/>
        <v>44500</v>
      </c>
      <c r="Q16895" s="92">
        <f t="shared" si="621"/>
        <v>44513</v>
      </c>
    </row>
    <row r="16896" spans="1:17" x14ac:dyDescent="0.25">
      <c r="A16896" s="1" t="s">
        <v>586</v>
      </c>
      <c r="B16896" s="35" t="s">
        <v>441</v>
      </c>
      <c r="C16896" s="33">
        <v>9203.2013313555308</v>
      </c>
      <c r="D16896" s="35">
        <v>493</v>
      </c>
      <c r="E16896" s="35">
        <v>30</v>
      </c>
      <c r="F16896" s="34">
        <v>23.283823375202893</v>
      </c>
      <c r="G16896" s="122"/>
      <c r="H16896" s="35" t="s">
        <v>474</v>
      </c>
      <c r="I16896" s="35">
        <v>20794</v>
      </c>
      <c r="J16896" s="35">
        <v>802</v>
      </c>
      <c r="K16896" s="35">
        <v>32</v>
      </c>
      <c r="L16896" s="36">
        <v>3.9900249376558602E-2</v>
      </c>
      <c r="M16896" s="35" t="s">
        <v>474</v>
      </c>
      <c r="N16896" s="39">
        <v>8714.3589618926035</v>
      </c>
      <c r="O16896" s="92">
        <v>44518</v>
      </c>
      <c r="P16896" s="92">
        <f t="shared" si="620"/>
        <v>44500</v>
      </c>
      <c r="Q16896" s="92">
        <f t="shared" si="621"/>
        <v>44513</v>
      </c>
    </row>
    <row r="16897" spans="1:17" x14ac:dyDescent="0.25">
      <c r="A16897" s="1" t="s">
        <v>585</v>
      </c>
      <c r="B16897" s="35" t="s">
        <v>441</v>
      </c>
      <c r="C16897" s="33">
        <v>15611.3411572231</v>
      </c>
      <c r="D16897" s="35">
        <v>1252</v>
      </c>
      <c r="E16897" s="35">
        <v>110</v>
      </c>
      <c r="F16897" s="34">
        <v>50.329710804555013</v>
      </c>
      <c r="G16897" s="122"/>
      <c r="H16897" s="35" t="s">
        <v>474</v>
      </c>
      <c r="I16897" s="35">
        <v>36285</v>
      </c>
      <c r="J16897" s="35">
        <v>1473</v>
      </c>
      <c r="K16897" s="35">
        <v>115</v>
      </c>
      <c r="L16897" s="36">
        <v>7.8071961982348947E-2</v>
      </c>
      <c r="M16897" s="35" t="s">
        <v>474</v>
      </c>
      <c r="N16897" s="39">
        <v>9435.4481473775759</v>
      </c>
      <c r="O16897" s="92">
        <v>44518</v>
      </c>
      <c r="P16897" s="92">
        <f t="shared" si="620"/>
        <v>44500</v>
      </c>
      <c r="Q16897" s="92">
        <f t="shared" si="621"/>
        <v>44513</v>
      </c>
    </row>
    <row r="16898" spans="1:17" x14ac:dyDescent="0.25">
      <c r="A16898" s="1" t="s">
        <v>584</v>
      </c>
      <c r="B16898" s="35" t="s">
        <v>446</v>
      </c>
      <c r="C16898" s="33">
        <v>27113.4272904754</v>
      </c>
      <c r="D16898" s="35">
        <v>3180</v>
      </c>
      <c r="E16898" s="35">
        <v>116</v>
      </c>
      <c r="F16898" s="34">
        <v>30.55945010915293</v>
      </c>
      <c r="G16898" s="122"/>
      <c r="H16898" s="35" t="s">
        <v>474</v>
      </c>
      <c r="I16898" s="35">
        <v>102984</v>
      </c>
      <c r="J16898" s="35">
        <v>3083</v>
      </c>
      <c r="K16898" s="35">
        <v>128</v>
      </c>
      <c r="L16898" s="36">
        <v>4.151800194615634E-2</v>
      </c>
      <c r="M16898" s="35" t="s">
        <v>474</v>
      </c>
      <c r="N16898" s="39">
        <v>11370.749875959129</v>
      </c>
      <c r="O16898" s="92">
        <v>44518</v>
      </c>
      <c r="P16898" s="92">
        <f t="shared" si="620"/>
        <v>44500</v>
      </c>
      <c r="Q16898" s="92">
        <f t="shared" si="621"/>
        <v>44513</v>
      </c>
    </row>
    <row r="16899" spans="1:17" x14ac:dyDescent="0.25">
      <c r="A16899" s="1" t="s">
        <v>583</v>
      </c>
      <c r="B16899" s="35" t="s">
        <v>448</v>
      </c>
      <c r="C16899" s="33">
        <v>1911.00314707446</v>
      </c>
      <c r="D16899" s="35">
        <v>142</v>
      </c>
      <c r="E16899" s="35" t="s">
        <v>487</v>
      </c>
      <c r="F16899" s="34">
        <v>11.213258053172893</v>
      </c>
      <c r="G16899" s="122"/>
      <c r="H16899" s="35" t="s">
        <v>459</v>
      </c>
      <c r="I16899" s="35">
        <v>3509</v>
      </c>
      <c r="J16899" s="35">
        <v>122</v>
      </c>
      <c r="K16899" s="35">
        <v>3</v>
      </c>
      <c r="L16899" s="36">
        <v>2.4590163934426229E-2</v>
      </c>
      <c r="M16899" s="35" t="s">
        <v>455</v>
      </c>
      <c r="N16899" s="39">
        <v>6384.0815849397659</v>
      </c>
      <c r="O16899" s="92">
        <v>44518</v>
      </c>
      <c r="P16899" s="92">
        <f t="shared" si="620"/>
        <v>44500</v>
      </c>
      <c r="Q16899" s="92">
        <f t="shared" si="621"/>
        <v>44513</v>
      </c>
    </row>
    <row r="16900" spans="1:17" x14ac:dyDescent="0.25">
      <c r="A16900" s="1" t="s">
        <v>582</v>
      </c>
      <c r="B16900" s="35" t="s">
        <v>444</v>
      </c>
      <c r="C16900" s="33">
        <v>26055.176096996998</v>
      </c>
      <c r="D16900" s="35">
        <v>2574</v>
      </c>
      <c r="E16900" s="35">
        <v>76</v>
      </c>
      <c r="F16900" s="34">
        <v>20.834905925648684</v>
      </c>
      <c r="G16900" s="122"/>
      <c r="H16900" s="35" t="s">
        <v>474</v>
      </c>
      <c r="I16900" s="35">
        <v>84818</v>
      </c>
      <c r="J16900" s="35">
        <v>2399</v>
      </c>
      <c r="K16900" s="35">
        <v>83</v>
      </c>
      <c r="L16900" s="36">
        <v>3.4597749062109211E-2</v>
      </c>
      <c r="M16900" s="35" t="s">
        <v>474</v>
      </c>
      <c r="N16900" s="39">
        <v>9207.3835581425901</v>
      </c>
      <c r="O16900" s="92">
        <v>44518</v>
      </c>
      <c r="P16900" s="92">
        <f t="shared" si="620"/>
        <v>44500</v>
      </c>
      <c r="Q16900" s="92">
        <f t="shared" si="621"/>
        <v>44513</v>
      </c>
    </row>
    <row r="16901" spans="1:17" x14ac:dyDescent="0.25">
      <c r="A16901" s="1" t="s">
        <v>581</v>
      </c>
      <c r="B16901" s="35" t="s">
        <v>446</v>
      </c>
      <c r="C16901" s="33">
        <v>66447.1432703639</v>
      </c>
      <c r="D16901" s="35">
        <v>6778</v>
      </c>
      <c r="E16901" s="35">
        <v>122</v>
      </c>
      <c r="F16901" s="34">
        <v>13.114613037355921</v>
      </c>
      <c r="G16901" s="122"/>
      <c r="H16901" s="35" t="s">
        <v>474</v>
      </c>
      <c r="I16901" s="35">
        <v>547813</v>
      </c>
      <c r="J16901" s="35">
        <v>24214</v>
      </c>
      <c r="K16901" s="35">
        <v>128</v>
      </c>
      <c r="L16901" s="36">
        <v>5.286198067233832E-3</v>
      </c>
      <c r="M16901" s="35" t="s">
        <v>474</v>
      </c>
      <c r="N16901" s="39">
        <v>36440.994764028765</v>
      </c>
      <c r="O16901" s="92">
        <v>44518</v>
      </c>
      <c r="P16901" s="92">
        <f t="shared" si="620"/>
        <v>44500</v>
      </c>
      <c r="Q16901" s="92">
        <f t="shared" si="621"/>
        <v>44513</v>
      </c>
    </row>
    <row r="16902" spans="1:17" x14ac:dyDescent="0.25">
      <c r="A16902" s="1" t="s">
        <v>580</v>
      </c>
      <c r="B16902" s="35" t="s">
        <v>447</v>
      </c>
      <c r="C16902" s="33">
        <v>10160.3863056553</v>
      </c>
      <c r="D16902" s="35">
        <v>911</v>
      </c>
      <c r="E16902" s="35">
        <v>26</v>
      </c>
      <c r="F16902" s="34">
        <v>18.278270149129721</v>
      </c>
      <c r="G16902" s="122"/>
      <c r="H16902" s="35" t="s">
        <v>455</v>
      </c>
      <c r="I16902" s="35">
        <v>30122</v>
      </c>
      <c r="J16902" s="35">
        <v>995</v>
      </c>
      <c r="K16902" s="35">
        <v>33</v>
      </c>
      <c r="L16902" s="36">
        <v>3.3165829145728645E-2</v>
      </c>
      <c r="M16902" s="35" t="s">
        <v>474</v>
      </c>
      <c r="N16902" s="39">
        <v>9792.9347375914258</v>
      </c>
      <c r="O16902" s="92">
        <v>44518</v>
      </c>
      <c r="P16902" s="92">
        <f t="shared" si="620"/>
        <v>44500</v>
      </c>
      <c r="Q16902" s="92">
        <f t="shared" si="621"/>
        <v>44513</v>
      </c>
    </row>
    <row r="16903" spans="1:17" x14ac:dyDescent="0.25">
      <c r="A16903" s="1" t="s">
        <v>579</v>
      </c>
      <c r="B16903" s="35" t="s">
        <v>443</v>
      </c>
      <c r="C16903" s="33">
        <v>24185.158020851901</v>
      </c>
      <c r="D16903" s="35">
        <v>2465</v>
      </c>
      <c r="E16903" s="35">
        <v>89</v>
      </c>
      <c r="F16903" s="34">
        <v>26.285306267843573</v>
      </c>
      <c r="G16903" s="122"/>
      <c r="H16903" s="35" t="s">
        <v>474</v>
      </c>
      <c r="I16903" s="35">
        <v>57574</v>
      </c>
      <c r="J16903" s="35">
        <v>1992</v>
      </c>
      <c r="K16903" s="35">
        <v>93</v>
      </c>
      <c r="L16903" s="36">
        <v>4.6686746987951805E-2</v>
      </c>
      <c r="M16903" s="35" t="s">
        <v>474</v>
      </c>
      <c r="N16903" s="39">
        <v>8236.4564179508034</v>
      </c>
      <c r="O16903" s="92">
        <v>44518</v>
      </c>
      <c r="P16903" s="92">
        <f t="shared" si="620"/>
        <v>44500</v>
      </c>
      <c r="Q16903" s="92">
        <f t="shared" si="621"/>
        <v>44513</v>
      </c>
    </row>
    <row r="16904" spans="1:17" x14ac:dyDescent="0.25">
      <c r="A16904" s="1" t="s">
        <v>578</v>
      </c>
      <c r="B16904" s="35" t="s">
        <v>441</v>
      </c>
      <c r="C16904" s="33">
        <v>5442.3214995143799</v>
      </c>
      <c r="D16904" s="35">
        <v>376</v>
      </c>
      <c r="E16904" s="35">
        <v>8</v>
      </c>
      <c r="F16904" s="34">
        <v>10.499720964289965</v>
      </c>
      <c r="G16904" s="122"/>
      <c r="H16904" s="35" t="s">
        <v>455</v>
      </c>
      <c r="I16904" s="35">
        <v>10877</v>
      </c>
      <c r="J16904" s="35">
        <v>429</v>
      </c>
      <c r="K16904" s="35">
        <v>9</v>
      </c>
      <c r="L16904" s="36">
        <v>2.097902097902098E-2</v>
      </c>
      <c r="M16904" s="35" t="s">
        <v>455</v>
      </c>
      <c r="N16904" s="39">
        <v>7882.665513940693</v>
      </c>
      <c r="O16904" s="92">
        <v>44518</v>
      </c>
      <c r="P16904" s="92">
        <f t="shared" si="620"/>
        <v>44500</v>
      </c>
      <c r="Q16904" s="92">
        <f t="shared" si="621"/>
        <v>44513</v>
      </c>
    </row>
    <row r="16905" spans="1:17" x14ac:dyDescent="0.25">
      <c r="A16905" s="1" t="s">
        <v>577</v>
      </c>
      <c r="B16905" s="35" t="s">
        <v>449</v>
      </c>
      <c r="C16905" s="33">
        <v>733.94211218720091</v>
      </c>
      <c r="D16905" s="35">
        <v>22</v>
      </c>
      <c r="E16905" s="35">
        <v>0</v>
      </c>
      <c r="F16905" s="34">
        <v>0</v>
      </c>
      <c r="G16905" s="122"/>
      <c r="H16905" s="35" t="s">
        <v>459</v>
      </c>
      <c r="I16905" s="35">
        <v>1911</v>
      </c>
      <c r="J16905" s="35">
        <v>58</v>
      </c>
      <c r="K16905" s="35">
        <v>0</v>
      </c>
      <c r="L16905" s="36">
        <v>0</v>
      </c>
      <c r="M16905" s="35" t="s">
        <v>459</v>
      </c>
      <c r="N16905" s="39">
        <v>7902.5305997438645</v>
      </c>
      <c r="O16905" s="92">
        <v>44518</v>
      </c>
      <c r="P16905" s="92">
        <f t="shared" si="620"/>
        <v>44500</v>
      </c>
      <c r="Q16905" s="92">
        <f t="shared" si="621"/>
        <v>44513</v>
      </c>
    </row>
    <row r="16906" spans="1:17" x14ac:dyDescent="0.25">
      <c r="A16906" s="1" t="s">
        <v>576</v>
      </c>
      <c r="B16906" s="35" t="s">
        <v>453</v>
      </c>
      <c r="C16906" s="33">
        <v>445.14881003177402</v>
      </c>
      <c r="D16906" s="35">
        <v>21</v>
      </c>
      <c r="E16906" s="35">
        <v>5</v>
      </c>
      <c r="F16906" s="34">
        <v>80.229992554032634</v>
      </c>
      <c r="G16906" s="122"/>
      <c r="H16906" s="35" t="s">
        <v>474</v>
      </c>
      <c r="I16906" s="35">
        <v>1001</v>
      </c>
      <c r="J16906" s="35">
        <v>51</v>
      </c>
      <c r="K16906" s="35">
        <v>5</v>
      </c>
      <c r="L16906" s="36">
        <v>9.8039215686274508E-2</v>
      </c>
      <c r="M16906" s="35" t="s">
        <v>474</v>
      </c>
      <c r="N16906" s="39">
        <v>11456.842936715859</v>
      </c>
      <c r="O16906" s="92">
        <v>44518</v>
      </c>
      <c r="P16906" s="92">
        <f t="shared" si="620"/>
        <v>44500</v>
      </c>
      <c r="Q16906" s="92">
        <f t="shared" si="621"/>
        <v>44513</v>
      </c>
    </row>
    <row r="16907" spans="1:17" x14ac:dyDescent="0.25">
      <c r="A16907" s="1" t="s">
        <v>575</v>
      </c>
      <c r="B16907" s="35" t="s">
        <v>446</v>
      </c>
      <c r="C16907" s="33">
        <v>33036.741371399599</v>
      </c>
      <c r="D16907" s="35">
        <v>2867</v>
      </c>
      <c r="E16907" s="35">
        <v>85</v>
      </c>
      <c r="F16907" s="34">
        <v>18.377807009394388</v>
      </c>
      <c r="G16907" s="122"/>
      <c r="H16907" s="35" t="s">
        <v>474</v>
      </c>
      <c r="I16907" s="35">
        <v>167375</v>
      </c>
      <c r="J16907" s="35">
        <v>5549</v>
      </c>
      <c r="K16907" s="35">
        <v>94</v>
      </c>
      <c r="L16907" s="36">
        <v>1.6939989187240944E-2</v>
      </c>
      <c r="M16907" s="35" t="s">
        <v>474</v>
      </c>
      <c r="N16907" s="39">
        <v>16796.450768609557</v>
      </c>
      <c r="O16907" s="92">
        <v>44518</v>
      </c>
      <c r="P16907" s="92">
        <f t="shared" si="620"/>
        <v>44500</v>
      </c>
      <c r="Q16907" s="92">
        <f t="shared" si="621"/>
        <v>44513</v>
      </c>
    </row>
    <row r="16908" spans="1:17" x14ac:dyDescent="0.25">
      <c r="A16908" s="1" t="s">
        <v>574</v>
      </c>
      <c r="B16908" s="35" t="s">
        <v>446</v>
      </c>
      <c r="C16908" s="33">
        <v>13217.562427383</v>
      </c>
      <c r="D16908" s="35">
        <v>850</v>
      </c>
      <c r="E16908" s="35">
        <v>42</v>
      </c>
      <c r="F16908" s="34">
        <v>22.697074566372841</v>
      </c>
      <c r="G16908" s="122"/>
      <c r="H16908" s="35" t="s">
        <v>474</v>
      </c>
      <c r="I16908" s="35">
        <v>58798</v>
      </c>
      <c r="J16908" s="35">
        <v>1785</v>
      </c>
      <c r="K16908" s="35">
        <v>45</v>
      </c>
      <c r="L16908" s="36">
        <v>2.5210084033613446E-2</v>
      </c>
      <c r="M16908" s="35" t="s">
        <v>474</v>
      </c>
      <c r="N16908" s="39">
        <v>13504.759366991842</v>
      </c>
      <c r="O16908" s="92">
        <v>44518</v>
      </c>
      <c r="P16908" s="92">
        <f t="shared" si="620"/>
        <v>44500</v>
      </c>
      <c r="Q16908" s="92">
        <f t="shared" si="621"/>
        <v>44513</v>
      </c>
    </row>
    <row r="16909" spans="1:17" x14ac:dyDescent="0.25">
      <c r="A16909" s="1" t="s">
        <v>573</v>
      </c>
      <c r="B16909" s="35" t="s">
        <v>441</v>
      </c>
      <c r="C16909" s="33">
        <v>17180.900653549099</v>
      </c>
      <c r="D16909" s="35">
        <v>2431</v>
      </c>
      <c r="E16909" s="35">
        <v>60</v>
      </c>
      <c r="F16909" s="34">
        <v>24.944642729361075</v>
      </c>
      <c r="G16909" s="122"/>
      <c r="H16909" s="35" t="s">
        <v>474</v>
      </c>
      <c r="I16909" s="35">
        <v>64295</v>
      </c>
      <c r="J16909" s="35">
        <v>2065</v>
      </c>
      <c r="K16909" s="35">
        <v>65</v>
      </c>
      <c r="L16909" s="36">
        <v>3.1476997578692496E-2</v>
      </c>
      <c r="M16909" s="35" t="s">
        <v>474</v>
      </c>
      <c r="N16909" s="39">
        <v>12019.160355097147</v>
      </c>
      <c r="O16909" s="92">
        <v>44518</v>
      </c>
      <c r="P16909" s="92">
        <f t="shared" si="620"/>
        <v>44500</v>
      </c>
      <c r="Q16909" s="92">
        <f t="shared" si="621"/>
        <v>44513</v>
      </c>
    </row>
    <row r="16910" spans="1:17" x14ac:dyDescent="0.25">
      <c r="A16910" s="1" t="s">
        <v>572</v>
      </c>
      <c r="B16910" s="35" t="s">
        <v>444</v>
      </c>
      <c r="C16910" s="33">
        <v>29713.051998029401</v>
      </c>
      <c r="D16910" s="35">
        <v>1727</v>
      </c>
      <c r="E16910" s="35">
        <v>43</v>
      </c>
      <c r="F16910" s="34">
        <v>10.336967645169105</v>
      </c>
      <c r="G16910" s="122"/>
      <c r="H16910" s="35" t="s">
        <v>474</v>
      </c>
      <c r="I16910" s="35">
        <v>273438</v>
      </c>
      <c r="J16910" s="35">
        <v>6777</v>
      </c>
      <c r="K16910" s="35">
        <v>48</v>
      </c>
      <c r="L16910" s="36">
        <v>7.0827799911465251E-3</v>
      </c>
      <c r="M16910" s="35" t="s">
        <v>474</v>
      </c>
      <c r="N16910" s="39">
        <v>22808.158517171032</v>
      </c>
      <c r="O16910" s="92">
        <v>44518</v>
      </c>
      <c r="P16910" s="92">
        <f t="shared" si="620"/>
        <v>44500</v>
      </c>
      <c r="Q16910" s="92">
        <f t="shared" si="621"/>
        <v>44513</v>
      </c>
    </row>
    <row r="16911" spans="1:17" x14ac:dyDescent="0.25">
      <c r="A16911" s="1" t="s">
        <v>571</v>
      </c>
      <c r="B16911" s="35" t="s">
        <v>454</v>
      </c>
      <c r="C16911" s="33">
        <v>2759.83426324726</v>
      </c>
      <c r="D16911" s="35">
        <v>154</v>
      </c>
      <c r="E16911" s="35">
        <v>11</v>
      </c>
      <c r="F16911" s="34">
        <v>28.469618490416273</v>
      </c>
      <c r="G16911" s="122"/>
      <c r="H16911" s="35" t="s">
        <v>474</v>
      </c>
      <c r="I16911" s="35">
        <v>5666</v>
      </c>
      <c r="J16911" s="35">
        <v>141</v>
      </c>
      <c r="K16911" s="35">
        <v>11</v>
      </c>
      <c r="L16911" s="36">
        <v>7.8014184397163122E-2</v>
      </c>
      <c r="M16911" s="35" t="s">
        <v>474</v>
      </c>
      <c r="N16911" s="39">
        <v>5109.0024454619752</v>
      </c>
      <c r="O16911" s="92">
        <v>44518</v>
      </c>
      <c r="P16911" s="92">
        <f t="shared" si="620"/>
        <v>44500</v>
      </c>
      <c r="Q16911" s="92">
        <f t="shared" si="621"/>
        <v>44513</v>
      </c>
    </row>
    <row r="16912" spans="1:17" x14ac:dyDescent="0.25">
      <c r="A16912" s="1" t="s">
        <v>570</v>
      </c>
      <c r="B16912" s="35" t="s">
        <v>449</v>
      </c>
      <c r="C16912" s="33">
        <v>709.250407043618</v>
      </c>
      <c r="D16912" s="35">
        <v>30</v>
      </c>
      <c r="E16912" s="35">
        <v>5</v>
      </c>
      <c r="F16912" s="34">
        <v>50.354973870447608</v>
      </c>
      <c r="G16912" s="122"/>
      <c r="H16912" s="35" t="s">
        <v>474</v>
      </c>
      <c r="I16912" s="35">
        <v>2796</v>
      </c>
      <c r="J16912" s="35">
        <v>94</v>
      </c>
      <c r="K16912" s="35">
        <v>7</v>
      </c>
      <c r="L16912" s="36">
        <v>7.4468085106382975E-2</v>
      </c>
      <c r="M16912" s="35" t="s">
        <v>474</v>
      </c>
      <c r="N16912" s="39">
        <v>13253.429122701809</v>
      </c>
      <c r="O16912" s="92">
        <v>44518</v>
      </c>
      <c r="P16912" s="92">
        <f t="shared" si="620"/>
        <v>44500</v>
      </c>
      <c r="Q16912" s="92">
        <f t="shared" si="621"/>
        <v>44513</v>
      </c>
    </row>
    <row r="16913" spans="1:17" x14ac:dyDescent="0.25">
      <c r="A16913" s="1" t="s">
        <v>569</v>
      </c>
      <c r="B16913" s="35" t="s">
        <v>450</v>
      </c>
      <c r="C16913" s="33">
        <v>5203.1237660323704</v>
      </c>
      <c r="D16913" s="35">
        <v>375</v>
      </c>
      <c r="E16913" s="35">
        <v>17</v>
      </c>
      <c r="F16913" s="34">
        <v>23.337628872350756</v>
      </c>
      <c r="G16913" s="122"/>
      <c r="H16913" s="35" t="s">
        <v>474</v>
      </c>
      <c r="I16913" s="35">
        <v>23685</v>
      </c>
      <c r="J16913" s="35">
        <v>997</v>
      </c>
      <c r="K16913" s="35">
        <v>17</v>
      </c>
      <c r="L16913" s="36">
        <v>1.7051153460381142E-2</v>
      </c>
      <c r="M16913" s="35" t="s">
        <v>474</v>
      </c>
      <c r="N16913" s="39">
        <v>19161.566105898342</v>
      </c>
      <c r="O16913" s="92">
        <v>44518</v>
      </c>
      <c r="P16913" s="92">
        <f t="shared" si="620"/>
        <v>44500</v>
      </c>
      <c r="Q16913" s="92">
        <f t="shared" si="621"/>
        <v>44513</v>
      </c>
    </row>
    <row r="16914" spans="1:17" x14ac:dyDescent="0.25">
      <c r="A16914" s="1" t="s">
        <v>568</v>
      </c>
      <c r="B16914" s="35" t="s">
        <v>441</v>
      </c>
      <c r="C16914" s="33">
        <v>7840.6389864339299</v>
      </c>
      <c r="D16914" s="35">
        <v>916</v>
      </c>
      <c r="E16914" s="35">
        <v>26</v>
      </c>
      <c r="F16914" s="34">
        <v>23.6861161489023</v>
      </c>
      <c r="G16914" s="122"/>
      <c r="H16914" s="35" t="s">
        <v>455</v>
      </c>
      <c r="I16914" s="35">
        <v>25174</v>
      </c>
      <c r="J16914" s="35">
        <v>830</v>
      </c>
      <c r="K16914" s="35">
        <v>27</v>
      </c>
      <c r="L16914" s="36">
        <v>3.2530120481927709E-2</v>
      </c>
      <c r="M16914" s="35" t="s">
        <v>455</v>
      </c>
      <c r="N16914" s="39">
        <v>10585.871909624801</v>
      </c>
      <c r="O16914" s="92">
        <v>44518</v>
      </c>
      <c r="P16914" s="92">
        <f t="shared" si="620"/>
        <v>44500</v>
      </c>
      <c r="Q16914" s="92">
        <f t="shared" si="621"/>
        <v>44513</v>
      </c>
    </row>
    <row r="16915" spans="1:17" x14ac:dyDescent="0.25">
      <c r="A16915" s="1" t="s">
        <v>567</v>
      </c>
      <c r="B16915" s="35" t="s">
        <v>443</v>
      </c>
      <c r="C16915" s="33">
        <v>7285.8220530817907</v>
      </c>
      <c r="D16915" s="35">
        <v>1081</v>
      </c>
      <c r="E16915" s="35">
        <v>36</v>
      </c>
      <c r="F16915" s="34">
        <v>35.293595598329176</v>
      </c>
      <c r="G16915" s="122"/>
      <c r="H16915" s="35" t="s">
        <v>474</v>
      </c>
      <c r="I16915" s="35">
        <v>26268</v>
      </c>
      <c r="J16915" s="35">
        <v>666</v>
      </c>
      <c r="K16915" s="35">
        <v>36</v>
      </c>
      <c r="L16915" s="36">
        <v>5.4054054054054057E-2</v>
      </c>
      <c r="M16915" s="35" t="s">
        <v>474</v>
      </c>
      <c r="N16915" s="39">
        <v>9141.0412599672563</v>
      </c>
      <c r="O16915" s="92">
        <v>44518</v>
      </c>
      <c r="P16915" s="92">
        <f t="shared" si="620"/>
        <v>44500</v>
      </c>
      <c r="Q16915" s="92">
        <f t="shared" si="621"/>
        <v>44513</v>
      </c>
    </row>
    <row r="16916" spans="1:17" x14ac:dyDescent="0.25">
      <c r="A16916" s="1" t="s">
        <v>566</v>
      </c>
      <c r="B16916" s="35" t="s">
        <v>441</v>
      </c>
      <c r="C16916" s="33">
        <v>3703.8770272844695</v>
      </c>
      <c r="D16916" s="35">
        <v>412</v>
      </c>
      <c r="E16916" s="35">
        <v>31</v>
      </c>
      <c r="F16916" s="34">
        <v>59.782916602637258</v>
      </c>
      <c r="G16916" s="122"/>
      <c r="H16916" s="35" t="s">
        <v>474</v>
      </c>
      <c r="I16916" s="35">
        <v>13061</v>
      </c>
      <c r="J16916" s="35">
        <v>524</v>
      </c>
      <c r="K16916" s="35">
        <v>32</v>
      </c>
      <c r="L16916" s="36">
        <v>6.1068702290076333E-2</v>
      </c>
      <c r="M16916" s="35" t="s">
        <v>474</v>
      </c>
      <c r="N16916" s="39">
        <v>14147.337941836997</v>
      </c>
      <c r="O16916" s="92">
        <v>44518</v>
      </c>
      <c r="P16916" s="92">
        <f t="shared" si="620"/>
        <v>44500</v>
      </c>
      <c r="Q16916" s="92">
        <f t="shared" si="621"/>
        <v>44513</v>
      </c>
    </row>
    <row r="16917" spans="1:17" x14ac:dyDescent="0.25">
      <c r="A16917" s="1" t="s">
        <v>565</v>
      </c>
      <c r="B16917" s="35" t="s">
        <v>450</v>
      </c>
      <c r="C16917" s="33">
        <v>4036.3842504603494</v>
      </c>
      <c r="D16917" s="35">
        <v>247</v>
      </c>
      <c r="E16917" s="35">
        <v>9</v>
      </c>
      <c r="F16917" s="34">
        <v>15.926559588171642</v>
      </c>
      <c r="G16917" s="122"/>
      <c r="H16917" s="35" t="s">
        <v>474</v>
      </c>
      <c r="I16917" s="35">
        <v>11342</v>
      </c>
      <c r="J16917" s="35">
        <v>313</v>
      </c>
      <c r="K16917" s="35">
        <v>10</v>
      </c>
      <c r="L16917" s="36">
        <v>3.1948881789137379E-2</v>
      </c>
      <c r="M16917" s="35" t="s">
        <v>474</v>
      </c>
      <c r="N16917" s="39">
        <v>7754.4649017075708</v>
      </c>
      <c r="O16917" s="92">
        <v>44518</v>
      </c>
      <c r="P16917" s="92">
        <f t="shared" si="620"/>
        <v>44500</v>
      </c>
      <c r="Q16917" s="92">
        <f t="shared" si="621"/>
        <v>44513</v>
      </c>
    </row>
    <row r="16918" spans="1:17" x14ac:dyDescent="0.25">
      <c r="A16918" s="1" t="s">
        <v>564</v>
      </c>
      <c r="B16918" s="35" t="s">
        <v>448</v>
      </c>
      <c r="C16918" s="33">
        <v>29347.864073528101</v>
      </c>
      <c r="D16918" s="35">
        <v>3724</v>
      </c>
      <c r="E16918" s="35">
        <v>67</v>
      </c>
      <c r="F16918" s="34">
        <v>16.306857199979401</v>
      </c>
      <c r="G16918" s="122"/>
      <c r="H16918" s="35" t="s">
        <v>474</v>
      </c>
      <c r="I16918" s="35">
        <v>90236</v>
      </c>
      <c r="J16918" s="35">
        <v>2788</v>
      </c>
      <c r="K16918" s="35">
        <v>76</v>
      </c>
      <c r="L16918" s="36">
        <v>2.7259684361549498E-2</v>
      </c>
      <c r="M16918" s="35" t="s">
        <v>474</v>
      </c>
      <c r="N16918" s="39">
        <v>9499.8395556656142</v>
      </c>
      <c r="O16918" s="92">
        <v>44518</v>
      </c>
      <c r="P16918" s="92">
        <f t="shared" si="620"/>
        <v>44500</v>
      </c>
      <c r="Q16918" s="92">
        <f t="shared" si="621"/>
        <v>44513</v>
      </c>
    </row>
    <row r="16919" spans="1:17" x14ac:dyDescent="0.25">
      <c r="A16919" s="1" t="s">
        <v>563</v>
      </c>
      <c r="B16919" s="35" t="s">
        <v>453</v>
      </c>
      <c r="C16919" s="33">
        <v>1175.1166229483399</v>
      </c>
      <c r="D16919" s="35">
        <v>66</v>
      </c>
      <c r="E16919" s="35">
        <v>7</v>
      </c>
      <c r="F16919" s="34">
        <v>42.548968352222929</v>
      </c>
      <c r="G16919" s="122"/>
      <c r="H16919" s="35" t="s">
        <v>474</v>
      </c>
      <c r="I16919" s="35">
        <v>3953</v>
      </c>
      <c r="J16919" s="35">
        <v>136</v>
      </c>
      <c r="K16919" s="35">
        <v>7</v>
      </c>
      <c r="L16919" s="36">
        <v>5.1470588235294115E-2</v>
      </c>
      <c r="M16919" s="35" t="s">
        <v>474</v>
      </c>
      <c r="N16919" s="39">
        <v>11573.319391804638</v>
      </c>
      <c r="O16919" s="92">
        <v>44518</v>
      </c>
      <c r="P16919" s="92">
        <f t="shared" si="620"/>
        <v>44500</v>
      </c>
      <c r="Q16919" s="92">
        <f t="shared" si="621"/>
        <v>44513</v>
      </c>
    </row>
    <row r="16920" spans="1:17" x14ac:dyDescent="0.25">
      <c r="A16920" s="1" t="s">
        <v>562</v>
      </c>
      <c r="B16920" s="35" t="s">
        <v>451</v>
      </c>
      <c r="C16920" s="33">
        <v>2871.29045841678</v>
      </c>
      <c r="D16920" s="35">
        <v>203</v>
      </c>
      <c r="E16920" s="35">
        <v>0</v>
      </c>
      <c r="F16920" s="34">
        <v>0</v>
      </c>
      <c r="G16920" s="122"/>
      <c r="H16920" s="35" t="s">
        <v>459</v>
      </c>
      <c r="I16920" s="35">
        <v>7714</v>
      </c>
      <c r="J16920" s="35">
        <v>128</v>
      </c>
      <c r="K16920" s="35">
        <v>0</v>
      </c>
      <c r="L16920" s="36">
        <v>0</v>
      </c>
      <c r="M16920" s="35" t="s">
        <v>459</v>
      </c>
      <c r="N16920" s="39">
        <v>4457.9258648245141</v>
      </c>
      <c r="O16920" s="92">
        <v>44518</v>
      </c>
      <c r="P16920" s="92">
        <f t="shared" si="620"/>
        <v>44500</v>
      </c>
      <c r="Q16920" s="92">
        <f t="shared" si="621"/>
        <v>44513</v>
      </c>
    </row>
    <row r="16921" spans="1:17" x14ac:dyDescent="0.25">
      <c r="A16921" s="1" t="s">
        <v>561</v>
      </c>
      <c r="B16921" s="35" t="s">
        <v>441</v>
      </c>
      <c r="C16921" s="33">
        <v>18711.126473274999</v>
      </c>
      <c r="D16921" s="35">
        <v>1933</v>
      </c>
      <c r="E16921" s="35">
        <v>40</v>
      </c>
      <c r="F16921" s="34">
        <v>15.269753326843784</v>
      </c>
      <c r="G16921" s="122"/>
      <c r="H16921" s="35" t="s">
        <v>455</v>
      </c>
      <c r="I16921" s="35">
        <v>77966</v>
      </c>
      <c r="J16921" s="35">
        <v>2419</v>
      </c>
      <c r="K16921" s="35">
        <v>42</v>
      </c>
      <c r="L16921" s="36">
        <v>1.7362546506821001E-2</v>
      </c>
      <c r="M16921" s="35" t="s">
        <v>455</v>
      </c>
      <c r="N16921" s="39">
        <v>12928.136654172289</v>
      </c>
      <c r="O16921" s="92">
        <v>44518</v>
      </c>
      <c r="P16921" s="92">
        <f t="shared" si="620"/>
        <v>44500</v>
      </c>
      <c r="Q16921" s="92">
        <f t="shared" si="621"/>
        <v>44513</v>
      </c>
    </row>
    <row r="16922" spans="1:17" x14ac:dyDescent="0.25">
      <c r="A16922" s="1" t="s">
        <v>560</v>
      </c>
      <c r="B16922" s="35" t="s">
        <v>448</v>
      </c>
      <c r="C16922" s="33">
        <v>41355.060735064602</v>
      </c>
      <c r="D16922" s="35">
        <v>4146</v>
      </c>
      <c r="E16922" s="35">
        <v>172</v>
      </c>
      <c r="F16922" s="34">
        <v>29.7078859693158</v>
      </c>
      <c r="G16922" s="122"/>
      <c r="H16922" s="35" t="s">
        <v>474</v>
      </c>
      <c r="I16922" s="35">
        <v>118719</v>
      </c>
      <c r="J16922" s="35">
        <v>4100</v>
      </c>
      <c r="K16922" s="35">
        <v>195</v>
      </c>
      <c r="L16922" s="36">
        <v>4.7560975609756098E-2</v>
      </c>
      <c r="M16922" s="35" t="s">
        <v>474</v>
      </c>
      <c r="N16922" s="39">
        <v>9914.1433409228321</v>
      </c>
      <c r="O16922" s="92">
        <v>44518</v>
      </c>
      <c r="P16922" s="92">
        <f t="shared" si="620"/>
        <v>44500</v>
      </c>
      <c r="Q16922" s="92">
        <f t="shared" si="621"/>
        <v>44513</v>
      </c>
    </row>
    <row r="16923" spans="1:17" x14ac:dyDescent="0.25">
      <c r="A16923" s="1" t="s">
        <v>559</v>
      </c>
      <c r="B16923" s="35" t="s">
        <v>446</v>
      </c>
      <c r="C16923" s="33">
        <v>23089.216116875701</v>
      </c>
      <c r="D16923" s="35">
        <v>1842</v>
      </c>
      <c r="E16923" s="35">
        <v>64</v>
      </c>
      <c r="F16923" s="34">
        <v>19.798976926234214</v>
      </c>
      <c r="G16923" s="122"/>
      <c r="H16923" s="35" t="s">
        <v>474</v>
      </c>
      <c r="I16923" s="35">
        <v>64368</v>
      </c>
      <c r="J16923" s="35">
        <v>2005</v>
      </c>
      <c r="K16923" s="35">
        <v>66</v>
      </c>
      <c r="L16923" s="36">
        <v>3.291770573566085E-2</v>
      </c>
      <c r="M16923" s="35" t="s">
        <v>474</v>
      </c>
      <c r="N16923" s="39">
        <v>8683.7075362405376</v>
      </c>
      <c r="O16923" s="92">
        <v>44518</v>
      </c>
      <c r="P16923" s="92">
        <f t="shared" si="620"/>
        <v>44500</v>
      </c>
      <c r="Q16923" s="92">
        <f t="shared" si="621"/>
        <v>44513</v>
      </c>
    </row>
    <row r="16924" spans="1:17" x14ac:dyDescent="0.25">
      <c r="A16924" s="1" t="s">
        <v>558</v>
      </c>
      <c r="B16924" s="35" t="s">
        <v>447</v>
      </c>
      <c r="C16924" s="33">
        <v>1711.2133241641</v>
      </c>
      <c r="D16924" s="35">
        <v>88</v>
      </c>
      <c r="E16924" s="35" t="s">
        <v>487</v>
      </c>
      <c r="F16924" s="34">
        <v>4.1741476892405061</v>
      </c>
      <c r="G16924" s="122"/>
      <c r="H16924" s="35" t="s">
        <v>455</v>
      </c>
      <c r="I16924" s="35">
        <v>2526</v>
      </c>
      <c r="J16924" s="35">
        <v>63</v>
      </c>
      <c r="K16924" s="35">
        <v>1</v>
      </c>
      <c r="L16924" s="36">
        <v>1.5873015873015872E-2</v>
      </c>
      <c r="M16924" s="35" t="s">
        <v>455</v>
      </c>
      <c r="N16924" s="39">
        <v>3681.598261910126</v>
      </c>
      <c r="O16924" s="92">
        <v>44518</v>
      </c>
      <c r="P16924" s="92">
        <f t="shared" si="620"/>
        <v>44500</v>
      </c>
      <c r="Q16924" s="92">
        <f t="shared" si="621"/>
        <v>44513</v>
      </c>
    </row>
    <row r="16925" spans="1:17" x14ac:dyDescent="0.25">
      <c r="A16925" s="1" t="s">
        <v>557</v>
      </c>
      <c r="B16925" s="35" t="s">
        <v>441</v>
      </c>
      <c r="C16925" s="33">
        <v>7315.6481145470188</v>
      </c>
      <c r="D16925" s="35">
        <v>823</v>
      </c>
      <c r="E16925" s="35">
        <v>29</v>
      </c>
      <c r="F16925" s="34">
        <v>28.315038380667566</v>
      </c>
      <c r="G16925" s="122"/>
      <c r="H16925" s="35" t="s">
        <v>455</v>
      </c>
      <c r="I16925" s="35">
        <v>20315</v>
      </c>
      <c r="J16925" s="35">
        <v>660</v>
      </c>
      <c r="K16925" s="35">
        <v>32</v>
      </c>
      <c r="L16925" s="36">
        <v>4.8484848484848485E-2</v>
      </c>
      <c r="M16925" s="35" t="s">
        <v>474</v>
      </c>
      <c r="N16925" s="39">
        <v>9021.7570564609759</v>
      </c>
      <c r="O16925" s="92">
        <v>44518</v>
      </c>
      <c r="P16925" s="92">
        <f t="shared" si="620"/>
        <v>44500</v>
      </c>
      <c r="Q16925" s="92">
        <f t="shared" si="621"/>
        <v>44513</v>
      </c>
    </row>
    <row r="16926" spans="1:17" x14ac:dyDescent="0.25">
      <c r="A16926" s="1" t="s">
        <v>556</v>
      </c>
      <c r="B16926" s="35" t="s">
        <v>446</v>
      </c>
      <c r="C16926" s="33">
        <v>10981.723636578799</v>
      </c>
      <c r="D16926" s="35">
        <v>708</v>
      </c>
      <c r="E16926" s="35">
        <v>15</v>
      </c>
      <c r="F16926" s="34">
        <v>9.7564699940159834</v>
      </c>
      <c r="G16926" s="122"/>
      <c r="H16926" s="35" t="s">
        <v>474</v>
      </c>
      <c r="I16926" s="35">
        <v>74904</v>
      </c>
      <c r="J16926" s="35">
        <v>2408</v>
      </c>
      <c r="K16926" s="35">
        <v>15</v>
      </c>
      <c r="L16926" s="36">
        <v>6.2292358803986711E-3</v>
      </c>
      <c r="M16926" s="35" t="s">
        <v>474</v>
      </c>
      <c r="N16926" s="39">
        <v>21927.341095884458</v>
      </c>
      <c r="O16926" s="92">
        <v>44518</v>
      </c>
      <c r="P16926" s="92">
        <f t="shared" si="620"/>
        <v>44500</v>
      </c>
      <c r="Q16926" s="92">
        <f t="shared" si="621"/>
        <v>44513</v>
      </c>
    </row>
    <row r="16927" spans="1:17" x14ac:dyDescent="0.25">
      <c r="A16927" s="1" t="s">
        <v>555</v>
      </c>
      <c r="B16927" s="35" t="s">
        <v>452</v>
      </c>
      <c r="C16927" s="33">
        <v>16752.226867065601</v>
      </c>
      <c r="D16927" s="35">
        <v>2125</v>
      </c>
      <c r="E16927" s="35">
        <v>62</v>
      </c>
      <c r="F16927" s="34">
        <v>26.435717852400103</v>
      </c>
      <c r="G16927" s="122"/>
      <c r="H16927" s="35" t="s">
        <v>474</v>
      </c>
      <c r="I16927" s="35">
        <v>42003</v>
      </c>
      <c r="J16927" s="35">
        <v>1141</v>
      </c>
      <c r="K16927" s="35">
        <v>68</v>
      </c>
      <c r="L16927" s="36">
        <v>5.959684487291849E-2</v>
      </c>
      <c r="M16927" s="35" t="s">
        <v>474</v>
      </c>
      <c r="N16927" s="39">
        <v>6811.0347899070857</v>
      </c>
      <c r="O16927" s="92">
        <v>44518</v>
      </c>
      <c r="P16927" s="92">
        <f t="shared" si="620"/>
        <v>44500</v>
      </c>
      <c r="Q16927" s="92">
        <f t="shared" si="621"/>
        <v>44513</v>
      </c>
    </row>
    <row r="16928" spans="1:17" x14ac:dyDescent="0.25">
      <c r="A16928" s="1" t="s">
        <v>554</v>
      </c>
      <c r="B16928" s="35" t="s">
        <v>444</v>
      </c>
      <c r="C16928" s="33">
        <v>14695.182980035201</v>
      </c>
      <c r="D16928" s="35">
        <v>1321</v>
      </c>
      <c r="E16928" s="35">
        <v>39</v>
      </c>
      <c r="F16928" s="34">
        <v>18.95664919245268</v>
      </c>
      <c r="G16928" s="122"/>
      <c r="H16928" s="35" t="s">
        <v>474</v>
      </c>
      <c r="I16928" s="35">
        <v>56813</v>
      </c>
      <c r="J16928" s="35">
        <v>1604</v>
      </c>
      <c r="K16928" s="35">
        <v>39</v>
      </c>
      <c r="L16928" s="36">
        <v>2.4314214463840397E-2</v>
      </c>
      <c r="M16928" s="35" t="s">
        <v>474</v>
      </c>
      <c r="N16928" s="39">
        <v>10915.141391428648</v>
      </c>
      <c r="O16928" s="92">
        <v>44518</v>
      </c>
      <c r="P16928" s="92">
        <f t="shared" si="620"/>
        <v>44500</v>
      </c>
      <c r="Q16928" s="92">
        <f t="shared" si="621"/>
        <v>44513</v>
      </c>
    </row>
    <row r="16929" spans="1:17" x14ac:dyDescent="0.25">
      <c r="A16929" s="1" t="s">
        <v>553</v>
      </c>
      <c r="B16929" s="35" t="s">
        <v>444</v>
      </c>
      <c r="C16929" s="33">
        <v>56177.316442514697</v>
      </c>
      <c r="D16929" s="35">
        <v>6294</v>
      </c>
      <c r="E16929" s="35">
        <v>131</v>
      </c>
      <c r="F16929" s="34">
        <v>16.656443293651922</v>
      </c>
      <c r="G16929" s="122"/>
      <c r="H16929" s="35" t="s">
        <v>474</v>
      </c>
      <c r="I16929" s="35">
        <v>170898</v>
      </c>
      <c r="J16929" s="35">
        <v>5373</v>
      </c>
      <c r="K16929" s="35">
        <v>148</v>
      </c>
      <c r="L16929" s="36">
        <v>2.7545133072771264E-2</v>
      </c>
      <c r="M16929" s="35" t="s">
        <v>474</v>
      </c>
      <c r="N16929" s="39">
        <v>9564.3586063746934</v>
      </c>
      <c r="O16929" s="92">
        <v>44518</v>
      </c>
      <c r="P16929" s="92">
        <f t="shared" si="620"/>
        <v>44500</v>
      </c>
      <c r="Q16929" s="92">
        <f t="shared" si="621"/>
        <v>44513</v>
      </c>
    </row>
    <row r="16930" spans="1:17" x14ac:dyDescent="0.25">
      <c r="A16930" s="1" t="s">
        <v>552</v>
      </c>
      <c r="B16930" s="35" t="s">
        <v>449</v>
      </c>
      <c r="C16930" s="33">
        <v>1451.48737987204</v>
      </c>
      <c r="D16930" s="35">
        <v>87</v>
      </c>
      <c r="E16930" s="35">
        <v>5</v>
      </c>
      <c r="F16930" s="34">
        <v>24.605302264105259</v>
      </c>
      <c r="G16930" s="122"/>
      <c r="H16930" s="35" t="s">
        <v>474</v>
      </c>
      <c r="I16930" s="35">
        <v>3152</v>
      </c>
      <c r="J16930" s="35">
        <v>107</v>
      </c>
      <c r="K16930" s="35">
        <v>5</v>
      </c>
      <c r="L16930" s="36">
        <v>4.6728971962616821E-2</v>
      </c>
      <c r="M16930" s="35" t="s">
        <v>474</v>
      </c>
      <c r="N16930" s="39">
        <v>7371.7485583259358</v>
      </c>
      <c r="O16930" s="92">
        <v>44518</v>
      </c>
      <c r="P16930" s="92">
        <f t="shared" si="620"/>
        <v>44500</v>
      </c>
      <c r="Q16930" s="92">
        <f t="shared" si="621"/>
        <v>44513</v>
      </c>
    </row>
    <row r="16931" spans="1:17" x14ac:dyDescent="0.25">
      <c r="A16931" s="1" t="s">
        <v>551</v>
      </c>
      <c r="B16931" s="35" t="s">
        <v>443</v>
      </c>
      <c r="C16931" s="33">
        <v>15539.121805317</v>
      </c>
      <c r="D16931" s="35">
        <v>1665</v>
      </c>
      <c r="E16931" s="35">
        <v>46</v>
      </c>
      <c r="F16931" s="34">
        <v>21.144787503950305</v>
      </c>
      <c r="G16931" s="122"/>
      <c r="H16931" s="35" t="s">
        <v>474</v>
      </c>
      <c r="I16931" s="35">
        <v>39287</v>
      </c>
      <c r="J16931" s="35">
        <v>1233</v>
      </c>
      <c r="K16931" s="35">
        <v>49</v>
      </c>
      <c r="L16931" s="36">
        <v>3.9740470397404706E-2</v>
      </c>
      <c r="M16931" s="35" t="s">
        <v>474</v>
      </c>
      <c r="N16931" s="39">
        <v>7934.8113455041339</v>
      </c>
      <c r="O16931" s="92">
        <v>44518</v>
      </c>
      <c r="P16931" s="92">
        <f t="shared" ref="P16931:P16994" si="622">O16931-18</f>
        <v>44500</v>
      </c>
      <c r="Q16931" s="92">
        <f t="shared" ref="Q16931:Q16994" si="623">O16931-5</f>
        <v>44513</v>
      </c>
    </row>
    <row r="16932" spans="1:17" x14ac:dyDescent="0.25">
      <c r="A16932" s="1" t="s">
        <v>550</v>
      </c>
      <c r="B16932" s="35" t="s">
        <v>448</v>
      </c>
      <c r="C16932" s="33">
        <v>14533.4559376543</v>
      </c>
      <c r="D16932" s="35">
        <v>1803</v>
      </c>
      <c r="E16932" s="35">
        <v>33</v>
      </c>
      <c r="F16932" s="34">
        <v>16.218736047740755</v>
      </c>
      <c r="G16932" s="122"/>
      <c r="H16932" s="35" t="s">
        <v>459</v>
      </c>
      <c r="I16932" s="35">
        <v>67897</v>
      </c>
      <c r="J16932" s="35">
        <v>1731</v>
      </c>
      <c r="K16932" s="35">
        <v>41</v>
      </c>
      <c r="L16932" s="36">
        <v>2.3685730791450029E-2</v>
      </c>
      <c r="M16932" s="35" t="s">
        <v>474</v>
      </c>
      <c r="N16932" s="39">
        <v>11910.449981240892</v>
      </c>
      <c r="O16932" s="92">
        <v>44518</v>
      </c>
      <c r="P16932" s="92">
        <f t="shared" si="622"/>
        <v>44500</v>
      </c>
      <c r="Q16932" s="92">
        <f t="shared" si="623"/>
        <v>44513</v>
      </c>
    </row>
    <row r="16933" spans="1:17" x14ac:dyDescent="0.25">
      <c r="A16933" s="1" t="s">
        <v>549</v>
      </c>
      <c r="B16933" s="35" t="s">
        <v>447</v>
      </c>
      <c r="C16933" s="33">
        <v>2458.2722255157701</v>
      </c>
      <c r="D16933" s="35">
        <v>105</v>
      </c>
      <c r="E16933" s="35" t="s">
        <v>487</v>
      </c>
      <c r="F16933" s="34">
        <v>11.622564936002561</v>
      </c>
      <c r="G16933" s="122"/>
      <c r="H16933" s="35" t="s">
        <v>459</v>
      </c>
      <c r="I16933" s="35">
        <v>12683</v>
      </c>
      <c r="J16933" s="35">
        <v>436</v>
      </c>
      <c r="K16933" s="35">
        <v>4</v>
      </c>
      <c r="L16933" s="36">
        <v>9.1743119266055051E-3</v>
      </c>
      <c r="M16933" s="35" t="s">
        <v>459</v>
      </c>
      <c r="N16933" s="39">
        <v>17736.034092339909</v>
      </c>
      <c r="O16933" s="92">
        <v>44518</v>
      </c>
      <c r="P16933" s="92">
        <f t="shared" si="622"/>
        <v>44500</v>
      </c>
      <c r="Q16933" s="92">
        <f t="shared" si="623"/>
        <v>44513</v>
      </c>
    </row>
    <row r="16934" spans="1:17" x14ac:dyDescent="0.25">
      <c r="A16934" s="1" t="s">
        <v>548</v>
      </c>
      <c r="B16934" s="35" t="s">
        <v>453</v>
      </c>
      <c r="C16934" s="33">
        <v>7178.4740239266202</v>
      </c>
      <c r="D16934" s="35">
        <v>381</v>
      </c>
      <c r="E16934" s="35">
        <v>6</v>
      </c>
      <c r="F16934" s="34">
        <v>5.9702302626289958</v>
      </c>
      <c r="G16934" s="122"/>
      <c r="H16934" s="35" t="s">
        <v>459</v>
      </c>
      <c r="I16934" s="35">
        <v>141364</v>
      </c>
      <c r="J16934" s="35">
        <v>5769</v>
      </c>
      <c r="K16934" s="35">
        <v>6</v>
      </c>
      <c r="L16934" s="36">
        <v>1.0400416016640667E-3</v>
      </c>
      <c r="M16934" s="35" t="s">
        <v>459</v>
      </c>
      <c r="N16934" s="39">
        <v>80365.26956524892</v>
      </c>
      <c r="O16934" s="92">
        <v>44518</v>
      </c>
      <c r="P16934" s="92">
        <f t="shared" si="622"/>
        <v>44500</v>
      </c>
      <c r="Q16934" s="92">
        <f t="shared" si="623"/>
        <v>44513</v>
      </c>
    </row>
    <row r="16935" spans="1:17" x14ac:dyDescent="0.25">
      <c r="A16935" s="1" t="s">
        <v>547</v>
      </c>
      <c r="B16935" s="35" t="s">
        <v>446</v>
      </c>
      <c r="C16935" s="33">
        <v>24460.265400539301</v>
      </c>
      <c r="D16935" s="35">
        <v>2793</v>
      </c>
      <c r="E16935" s="35">
        <v>84</v>
      </c>
      <c r="F16935" s="34">
        <v>24.52957848882421</v>
      </c>
      <c r="G16935" s="122"/>
      <c r="H16935" s="35" t="s">
        <v>474</v>
      </c>
      <c r="I16935" s="35">
        <v>73484</v>
      </c>
      <c r="J16935" s="35">
        <v>2778</v>
      </c>
      <c r="K16935" s="35">
        <v>87</v>
      </c>
      <c r="L16935" s="36">
        <v>3.1317494600431962E-2</v>
      </c>
      <c r="M16935" s="35" t="s">
        <v>474</v>
      </c>
      <c r="N16935" s="39">
        <v>11357.19484032561</v>
      </c>
      <c r="O16935" s="92">
        <v>44518</v>
      </c>
      <c r="P16935" s="92">
        <f t="shared" si="622"/>
        <v>44500</v>
      </c>
      <c r="Q16935" s="92">
        <f t="shared" si="623"/>
        <v>44513</v>
      </c>
    </row>
    <row r="16936" spans="1:17" x14ac:dyDescent="0.25">
      <c r="A16936" s="1" t="s">
        <v>546</v>
      </c>
      <c r="B16936" s="35" t="s">
        <v>441</v>
      </c>
      <c r="C16936" s="33">
        <v>10765.112077551599</v>
      </c>
      <c r="D16936" s="35">
        <v>1174</v>
      </c>
      <c r="E16936" s="35">
        <v>101</v>
      </c>
      <c r="F16936" s="34">
        <v>67.015425964116105</v>
      </c>
      <c r="G16936" s="122"/>
      <c r="H16936" s="35" t="s">
        <v>474</v>
      </c>
      <c r="I16936" s="35">
        <v>27644</v>
      </c>
      <c r="J16936" s="35">
        <v>1116</v>
      </c>
      <c r="K16936" s="35">
        <v>109</v>
      </c>
      <c r="L16936" s="36">
        <v>9.7670250896057353E-2</v>
      </c>
      <c r="M16936" s="35" t="s">
        <v>474</v>
      </c>
      <c r="N16936" s="39">
        <v>10366.821933300498</v>
      </c>
      <c r="O16936" s="92">
        <v>44518</v>
      </c>
      <c r="P16936" s="92">
        <f t="shared" si="622"/>
        <v>44500</v>
      </c>
      <c r="Q16936" s="92">
        <f t="shared" si="623"/>
        <v>44513</v>
      </c>
    </row>
    <row r="16937" spans="1:17" x14ac:dyDescent="0.25">
      <c r="A16937" s="1" t="s">
        <v>545</v>
      </c>
      <c r="B16937" s="35" t="s">
        <v>446</v>
      </c>
      <c r="C16937" s="33">
        <v>22284.2851538703</v>
      </c>
      <c r="D16937" s="35">
        <v>1653</v>
      </c>
      <c r="E16937" s="35">
        <v>52</v>
      </c>
      <c r="F16937" s="34">
        <v>16.667735530392918</v>
      </c>
      <c r="G16937" s="122"/>
      <c r="H16937" s="35" t="s">
        <v>474</v>
      </c>
      <c r="I16937" s="35">
        <v>110401</v>
      </c>
      <c r="J16937" s="35">
        <v>3461</v>
      </c>
      <c r="K16937" s="35">
        <v>56</v>
      </c>
      <c r="L16937" s="36">
        <v>1.6180294712510836E-2</v>
      </c>
      <c r="M16937" s="35" t="s">
        <v>474</v>
      </c>
      <c r="N16937" s="39">
        <v>15531.124180570354</v>
      </c>
      <c r="O16937" s="92">
        <v>44518</v>
      </c>
      <c r="P16937" s="92">
        <f t="shared" si="622"/>
        <v>44500</v>
      </c>
      <c r="Q16937" s="92">
        <f t="shared" si="623"/>
        <v>44513</v>
      </c>
    </row>
    <row r="16938" spans="1:17" x14ac:dyDescent="0.25">
      <c r="A16938" s="1" t="s">
        <v>544</v>
      </c>
      <c r="B16938" s="35" t="s">
        <v>453</v>
      </c>
      <c r="C16938" s="33">
        <v>845.307934845815</v>
      </c>
      <c r="D16938" s="35">
        <v>33</v>
      </c>
      <c r="E16938" s="35" t="s">
        <v>487</v>
      </c>
      <c r="F16938" s="34">
        <v>8.4500060255083334</v>
      </c>
      <c r="G16938" s="122"/>
      <c r="H16938" s="35" t="s">
        <v>459</v>
      </c>
      <c r="I16938" s="35">
        <v>1646</v>
      </c>
      <c r="J16938" s="35">
        <v>68</v>
      </c>
      <c r="K16938" s="35">
        <v>1</v>
      </c>
      <c r="L16938" s="36">
        <v>1.4705882352941176E-2</v>
      </c>
      <c r="M16938" s="35" t="s">
        <v>455</v>
      </c>
      <c r="N16938" s="39">
        <v>8044.4057362839339</v>
      </c>
      <c r="O16938" s="92">
        <v>44518</v>
      </c>
      <c r="P16938" s="92">
        <f t="shared" si="622"/>
        <v>44500</v>
      </c>
      <c r="Q16938" s="92">
        <f t="shared" si="623"/>
        <v>44513</v>
      </c>
    </row>
    <row r="16939" spans="1:17" x14ac:dyDescent="0.25">
      <c r="A16939" s="1" t="s">
        <v>543</v>
      </c>
      <c r="B16939" s="35" t="s">
        <v>442</v>
      </c>
      <c r="C16939" s="33">
        <v>18868.1392219843</v>
      </c>
      <c r="D16939" s="35">
        <v>2845</v>
      </c>
      <c r="E16939" s="35">
        <v>38</v>
      </c>
      <c r="F16939" s="34">
        <v>14.385550595912244</v>
      </c>
      <c r="G16939" s="122"/>
      <c r="H16939" s="35" t="s">
        <v>455</v>
      </c>
      <c r="I16939" s="35">
        <v>97201</v>
      </c>
      <c r="J16939" s="35">
        <v>2086</v>
      </c>
      <c r="K16939" s="35">
        <v>48</v>
      </c>
      <c r="L16939" s="36">
        <v>2.3010546500479387E-2</v>
      </c>
      <c r="M16939" s="35" t="s">
        <v>455</v>
      </c>
      <c r="N16939" s="39">
        <v>11055.674200079504</v>
      </c>
      <c r="O16939" s="92">
        <v>44518</v>
      </c>
      <c r="P16939" s="92">
        <f t="shared" si="622"/>
        <v>44500</v>
      </c>
      <c r="Q16939" s="92">
        <f t="shared" si="623"/>
        <v>44513</v>
      </c>
    </row>
    <row r="16940" spans="1:17" x14ac:dyDescent="0.25">
      <c r="A16940" s="1" t="s">
        <v>542</v>
      </c>
      <c r="B16940" s="35" t="s">
        <v>446</v>
      </c>
      <c r="C16940" s="33">
        <v>41525.030739602102</v>
      </c>
      <c r="D16940" s="35">
        <v>5193</v>
      </c>
      <c r="E16940" s="35">
        <v>170</v>
      </c>
      <c r="F16940" s="34">
        <v>29.242259250819995</v>
      </c>
      <c r="G16940" s="122"/>
      <c r="H16940" s="35" t="s">
        <v>474</v>
      </c>
      <c r="I16940" s="35">
        <v>148162</v>
      </c>
      <c r="J16940" s="35">
        <v>4670</v>
      </c>
      <c r="K16940" s="35">
        <v>185</v>
      </c>
      <c r="L16940" s="36">
        <v>3.961456102783726E-2</v>
      </c>
      <c r="M16940" s="35" t="s">
        <v>474</v>
      </c>
      <c r="N16940" s="39">
        <v>11246.22888128595</v>
      </c>
      <c r="O16940" s="92">
        <v>44518</v>
      </c>
      <c r="P16940" s="92">
        <f t="shared" si="622"/>
        <v>44500</v>
      </c>
      <c r="Q16940" s="92">
        <f t="shared" si="623"/>
        <v>44513</v>
      </c>
    </row>
    <row r="16941" spans="1:17" x14ac:dyDescent="0.25">
      <c r="A16941" s="1" t="s">
        <v>441</v>
      </c>
      <c r="B16941" s="35" t="s">
        <v>441</v>
      </c>
      <c r="C16941" s="33">
        <v>191574.677370558</v>
      </c>
      <c r="D16941" s="35">
        <v>29015</v>
      </c>
      <c r="E16941" s="35">
        <v>635</v>
      </c>
      <c r="F16941" s="34">
        <v>23.675959411592636</v>
      </c>
      <c r="G16941" s="122"/>
      <c r="H16941" s="35" t="s">
        <v>474</v>
      </c>
      <c r="I16941" s="35">
        <v>1354623</v>
      </c>
      <c r="J16941" s="35">
        <v>56006</v>
      </c>
      <c r="K16941" s="35">
        <v>695</v>
      </c>
      <c r="L16941" s="36">
        <v>1.2409384708781203E-2</v>
      </c>
      <c r="M16941" s="35" t="s">
        <v>474</v>
      </c>
      <c r="N16941" s="39">
        <v>29234.55269177827</v>
      </c>
      <c r="O16941" s="92">
        <v>44518</v>
      </c>
      <c r="P16941" s="92">
        <f t="shared" si="622"/>
        <v>44500</v>
      </c>
      <c r="Q16941" s="92">
        <f t="shared" si="623"/>
        <v>44513</v>
      </c>
    </row>
    <row r="16942" spans="1:17" x14ac:dyDescent="0.25">
      <c r="A16942" s="1" t="s">
        <v>541</v>
      </c>
      <c r="B16942" s="35" t="s">
        <v>447</v>
      </c>
      <c r="C16942" s="33">
        <v>1046.7288034764699</v>
      </c>
      <c r="D16942" s="35">
        <v>51</v>
      </c>
      <c r="E16942" s="35" t="s">
        <v>487</v>
      </c>
      <c r="F16942" s="34">
        <v>20.471942070764975</v>
      </c>
      <c r="G16942" s="122"/>
      <c r="H16942" s="35" t="s">
        <v>455</v>
      </c>
      <c r="I16942" s="35">
        <v>3073</v>
      </c>
      <c r="J16942" s="35">
        <v>106</v>
      </c>
      <c r="K16942" s="35">
        <v>3</v>
      </c>
      <c r="L16942" s="36">
        <v>2.8301886792452831E-2</v>
      </c>
      <c r="M16942" s="35" t="s">
        <v>455</v>
      </c>
      <c r="N16942" s="39">
        <v>10126.787344338407</v>
      </c>
      <c r="O16942" s="92">
        <v>44518</v>
      </c>
      <c r="P16942" s="92">
        <f t="shared" si="622"/>
        <v>44500</v>
      </c>
      <c r="Q16942" s="92">
        <f t="shared" si="623"/>
        <v>44513</v>
      </c>
    </row>
    <row r="16943" spans="1:17" x14ac:dyDescent="0.25">
      <c r="A16943" s="1" t="s">
        <v>540</v>
      </c>
      <c r="B16943" s="35" t="s">
        <v>444</v>
      </c>
      <c r="C16943" s="33">
        <v>11271.338775648501</v>
      </c>
      <c r="D16943" s="35">
        <v>1270</v>
      </c>
      <c r="E16943" s="35">
        <v>18</v>
      </c>
      <c r="F16943" s="34">
        <v>11.406934981779141</v>
      </c>
      <c r="G16943" s="122"/>
      <c r="H16943" s="35" t="s">
        <v>474</v>
      </c>
      <c r="I16943" s="35">
        <v>43184</v>
      </c>
      <c r="J16943" s="35">
        <v>1183</v>
      </c>
      <c r="K16943" s="35">
        <v>23</v>
      </c>
      <c r="L16943" s="36">
        <v>1.944209636517329E-2</v>
      </c>
      <c r="M16943" s="35" t="s">
        <v>474</v>
      </c>
      <c r="N16943" s="39">
        <v>10495.64762045701</v>
      </c>
      <c r="O16943" s="92">
        <v>44518</v>
      </c>
      <c r="P16943" s="92">
        <f t="shared" si="622"/>
        <v>44500</v>
      </c>
      <c r="Q16943" s="92">
        <f t="shared" si="623"/>
        <v>44513</v>
      </c>
    </row>
    <row r="16944" spans="1:17" x14ac:dyDescent="0.25">
      <c r="A16944" s="1" t="s">
        <v>539</v>
      </c>
      <c r="B16944" s="35" t="s">
        <v>454</v>
      </c>
      <c r="C16944" s="33">
        <v>24061.696973528105</v>
      </c>
      <c r="D16944" s="35">
        <v>2170</v>
      </c>
      <c r="E16944" s="35">
        <v>79</v>
      </c>
      <c r="F16944" s="34">
        <v>23.451617519185074</v>
      </c>
      <c r="G16944" s="122"/>
      <c r="H16944" s="35" t="s">
        <v>459</v>
      </c>
      <c r="I16944" s="35">
        <v>62763</v>
      </c>
      <c r="J16944" s="35">
        <v>1885</v>
      </c>
      <c r="K16944" s="35">
        <v>90</v>
      </c>
      <c r="L16944" s="36">
        <v>4.7745358090185673E-2</v>
      </c>
      <c r="M16944" s="35" t="s">
        <v>459</v>
      </c>
      <c r="N16944" s="39">
        <v>7834.0276750796729</v>
      </c>
      <c r="O16944" s="92">
        <v>44518</v>
      </c>
      <c r="P16944" s="92">
        <f t="shared" si="622"/>
        <v>44500</v>
      </c>
      <c r="Q16944" s="92">
        <f t="shared" si="623"/>
        <v>44513</v>
      </c>
    </row>
    <row r="16945" spans="1:17" x14ac:dyDescent="0.25">
      <c r="A16945" s="1" t="s">
        <v>37</v>
      </c>
      <c r="B16945" s="35" t="s">
        <v>884</v>
      </c>
      <c r="C16945" s="33">
        <v>6964382.5242290385</v>
      </c>
      <c r="D16945" s="35">
        <v>823800</v>
      </c>
      <c r="E16945" s="35">
        <v>22403</v>
      </c>
      <c r="F16945" s="34">
        <v>23</v>
      </c>
      <c r="G16945" s="122"/>
      <c r="H16945" s="35" t="s">
        <v>474</v>
      </c>
      <c r="I16945" s="35">
        <v>32487213</v>
      </c>
      <c r="J16945" s="35">
        <v>1095994</v>
      </c>
      <c r="K16945" s="35">
        <v>24790</v>
      </c>
      <c r="L16945" s="36">
        <v>2.2618736963888487E-2</v>
      </c>
      <c r="M16945" s="35" t="s">
        <v>474</v>
      </c>
      <c r="N16945" s="39">
        <v>15737.130983070565</v>
      </c>
      <c r="O16945" s="92">
        <v>44518</v>
      </c>
      <c r="P16945" s="92">
        <f t="shared" si="622"/>
        <v>44500</v>
      </c>
      <c r="Q16945" s="92">
        <f t="shared" si="623"/>
        <v>44513</v>
      </c>
    </row>
    <row r="16946" spans="1:17" x14ac:dyDescent="0.25">
      <c r="A16946" s="1" t="s">
        <v>881</v>
      </c>
      <c r="B16946" s="35" t="s">
        <v>443</v>
      </c>
      <c r="C16946" s="33">
        <v>18224.238036758699</v>
      </c>
      <c r="D16946" s="35">
        <v>2108</v>
      </c>
      <c r="E16946" s="35">
        <v>92</v>
      </c>
      <c r="F16946" s="34">
        <v>36.05872881035603</v>
      </c>
      <c r="G16946" s="122"/>
      <c r="H16946" s="35" t="s">
        <v>474</v>
      </c>
      <c r="I16946" s="35">
        <v>47921</v>
      </c>
      <c r="J16946" s="35">
        <v>1594</v>
      </c>
      <c r="K16946" s="35">
        <v>95</v>
      </c>
      <c r="L16946" s="36">
        <v>5.9598494353826852E-2</v>
      </c>
      <c r="M16946" s="35" t="s">
        <v>474</v>
      </c>
      <c r="N16946" s="39">
        <v>8746.5933927380993</v>
      </c>
      <c r="O16946" s="92">
        <v>44525</v>
      </c>
      <c r="P16946" s="92">
        <f t="shared" si="622"/>
        <v>44507</v>
      </c>
      <c r="Q16946" s="92">
        <f t="shared" si="623"/>
        <v>44520</v>
      </c>
    </row>
    <row r="16947" spans="1:17" x14ac:dyDescent="0.25">
      <c r="A16947" s="1" t="s">
        <v>880</v>
      </c>
      <c r="B16947" s="35" t="s">
        <v>446</v>
      </c>
      <c r="C16947" s="33">
        <v>23727.780397963001</v>
      </c>
      <c r="D16947" s="35">
        <v>1257</v>
      </c>
      <c r="E16947" s="35">
        <v>74</v>
      </c>
      <c r="F16947" s="34">
        <v>22.276480130303543</v>
      </c>
      <c r="G16947" s="122"/>
      <c r="H16947" s="35" t="s">
        <v>474</v>
      </c>
      <c r="I16947" s="35">
        <v>72005</v>
      </c>
      <c r="J16947" s="35">
        <v>2460</v>
      </c>
      <c r="K16947" s="35">
        <v>76</v>
      </c>
      <c r="L16947" s="36">
        <v>3.0894308943089432E-2</v>
      </c>
      <c r="M16947" s="35" t="s">
        <v>474</v>
      </c>
      <c r="N16947" s="39">
        <v>10367.594266049377</v>
      </c>
      <c r="O16947" s="92">
        <v>44525</v>
      </c>
      <c r="P16947" s="92">
        <f t="shared" si="622"/>
        <v>44507</v>
      </c>
      <c r="Q16947" s="92">
        <f t="shared" si="623"/>
        <v>44520</v>
      </c>
    </row>
    <row r="16948" spans="1:17" x14ac:dyDescent="0.25">
      <c r="A16948" s="1" t="s">
        <v>879</v>
      </c>
      <c r="B16948" s="35" t="s">
        <v>452</v>
      </c>
      <c r="C16948" s="33">
        <v>10449.281569213599</v>
      </c>
      <c r="D16948" s="35">
        <v>1822</v>
      </c>
      <c r="E16948" s="35">
        <v>82</v>
      </c>
      <c r="F16948" s="34">
        <v>56.053067556334</v>
      </c>
      <c r="G16948" s="122"/>
      <c r="H16948" s="35" t="s">
        <v>474</v>
      </c>
      <c r="I16948" s="35">
        <v>33286</v>
      </c>
      <c r="J16948" s="35">
        <v>1120</v>
      </c>
      <c r="K16948" s="35">
        <v>86</v>
      </c>
      <c r="L16948" s="36">
        <v>7.678571428571429E-2</v>
      </c>
      <c r="M16948" s="35" t="s">
        <v>459</v>
      </c>
      <c r="N16948" s="39">
        <v>10718.440235162407</v>
      </c>
      <c r="O16948" s="92">
        <v>44525</v>
      </c>
      <c r="P16948" s="92">
        <f t="shared" si="622"/>
        <v>44507</v>
      </c>
      <c r="Q16948" s="92">
        <f t="shared" si="623"/>
        <v>44520</v>
      </c>
    </row>
    <row r="16949" spans="1:17" x14ac:dyDescent="0.25">
      <c r="A16949" s="1" t="s">
        <v>878</v>
      </c>
      <c r="B16949" s="35" t="s">
        <v>453</v>
      </c>
      <c r="C16949" s="33">
        <v>8227.4352056835796</v>
      </c>
      <c r="D16949" s="35">
        <v>679</v>
      </c>
      <c r="E16949" s="35">
        <v>68</v>
      </c>
      <c r="F16949" s="34">
        <v>59.035929614948564</v>
      </c>
      <c r="G16949" s="122"/>
      <c r="H16949" s="35" t="s">
        <v>474</v>
      </c>
      <c r="I16949" s="35">
        <v>25219</v>
      </c>
      <c r="J16949" s="35">
        <v>1215</v>
      </c>
      <c r="K16949" s="35">
        <v>70</v>
      </c>
      <c r="L16949" s="36">
        <v>5.7613168724279837E-2</v>
      </c>
      <c r="M16949" s="35" t="s">
        <v>474</v>
      </c>
      <c r="N16949" s="39">
        <v>14767.664158092281</v>
      </c>
      <c r="O16949" s="92">
        <v>44525</v>
      </c>
      <c r="P16949" s="92">
        <f t="shared" si="622"/>
        <v>44507</v>
      </c>
      <c r="Q16949" s="92">
        <f t="shared" si="623"/>
        <v>44520</v>
      </c>
    </row>
    <row r="16950" spans="1:17" x14ac:dyDescent="0.25">
      <c r="A16950" s="1" t="s">
        <v>877</v>
      </c>
      <c r="B16950" s="35" t="s">
        <v>448</v>
      </c>
      <c r="C16950" s="33">
        <v>28496.164598917199</v>
      </c>
      <c r="D16950" s="35">
        <v>3599</v>
      </c>
      <c r="E16950" s="35">
        <v>146</v>
      </c>
      <c r="F16950" s="34">
        <v>36.596403675207902</v>
      </c>
      <c r="G16950" s="122"/>
      <c r="H16950" s="35" t="s">
        <v>474</v>
      </c>
      <c r="I16950" s="35">
        <v>96660</v>
      </c>
      <c r="J16950" s="35">
        <v>3016</v>
      </c>
      <c r="K16950" s="35">
        <v>158</v>
      </c>
      <c r="L16950" s="36">
        <v>5.2387267904509281E-2</v>
      </c>
      <c r="M16950" s="35" t="s">
        <v>474</v>
      </c>
      <c r="N16950" s="39">
        <v>10583.880471109444</v>
      </c>
      <c r="O16950" s="92">
        <v>44525</v>
      </c>
      <c r="P16950" s="92">
        <f t="shared" si="622"/>
        <v>44507</v>
      </c>
      <c r="Q16950" s="92">
        <f t="shared" si="623"/>
        <v>44520</v>
      </c>
    </row>
    <row r="16951" spans="1:17" x14ac:dyDescent="0.25">
      <c r="A16951" s="1" t="s">
        <v>876</v>
      </c>
      <c r="B16951" s="35" t="s">
        <v>453</v>
      </c>
      <c r="C16951" s="33">
        <v>462.23398096760798</v>
      </c>
      <c r="D16951" s="35">
        <v>5</v>
      </c>
      <c r="E16951" s="35" t="s">
        <v>487</v>
      </c>
      <c r="F16951" s="34">
        <v>15.45290358771285</v>
      </c>
      <c r="G16951" s="122"/>
      <c r="H16951" s="35" t="s">
        <v>474</v>
      </c>
      <c r="I16951" s="35">
        <v>385</v>
      </c>
      <c r="J16951" s="35">
        <v>17</v>
      </c>
      <c r="K16951" s="35">
        <v>1</v>
      </c>
      <c r="L16951" s="36">
        <v>5.8823529411764705E-2</v>
      </c>
      <c r="M16951" s="35" t="s">
        <v>474</v>
      </c>
      <c r="N16951" s="39">
        <v>3677.7910538756587</v>
      </c>
      <c r="O16951" s="92">
        <v>44525</v>
      </c>
      <c r="P16951" s="92">
        <f t="shared" si="622"/>
        <v>44507</v>
      </c>
      <c r="Q16951" s="92">
        <f t="shared" si="623"/>
        <v>44520</v>
      </c>
    </row>
    <row r="16952" spans="1:17" x14ac:dyDescent="0.25">
      <c r="A16952" s="1" t="s">
        <v>875</v>
      </c>
      <c r="B16952" s="35" t="s">
        <v>450</v>
      </c>
      <c r="C16952" s="33">
        <v>16598.0263143665</v>
      </c>
      <c r="D16952" s="35">
        <v>1448</v>
      </c>
      <c r="E16952" s="35">
        <v>73</v>
      </c>
      <c r="F16952" s="34">
        <v>31.415094876506284</v>
      </c>
      <c r="G16952" s="122"/>
      <c r="H16952" s="35" t="s">
        <v>455</v>
      </c>
      <c r="I16952" s="35">
        <v>47049</v>
      </c>
      <c r="J16952" s="35">
        <v>1467</v>
      </c>
      <c r="K16952" s="35">
        <v>76</v>
      </c>
      <c r="L16952" s="36">
        <v>5.1806407634628494E-2</v>
      </c>
      <c r="M16952" s="35" t="s">
        <v>455</v>
      </c>
      <c r="N16952" s="39">
        <v>8838.4002544340547</v>
      </c>
      <c r="O16952" s="92">
        <v>44525</v>
      </c>
      <c r="P16952" s="92">
        <f t="shared" si="622"/>
        <v>44507</v>
      </c>
      <c r="Q16952" s="92">
        <f t="shared" si="623"/>
        <v>44520</v>
      </c>
    </row>
    <row r="16953" spans="1:17" x14ac:dyDescent="0.25">
      <c r="A16953" s="1" t="s">
        <v>874</v>
      </c>
      <c r="B16953" s="35" t="s">
        <v>447</v>
      </c>
      <c r="C16953" s="33">
        <v>40259.238105780198</v>
      </c>
      <c r="D16953" s="35">
        <v>3565</v>
      </c>
      <c r="E16953" s="35">
        <v>62</v>
      </c>
      <c r="F16953" s="34">
        <v>11.000137203132017</v>
      </c>
      <c r="G16953" s="122"/>
      <c r="H16953" s="35" t="s">
        <v>474</v>
      </c>
      <c r="I16953" s="35">
        <v>623212</v>
      </c>
      <c r="J16953" s="35">
        <v>17489</v>
      </c>
      <c r="K16953" s="35">
        <v>75</v>
      </c>
      <c r="L16953" s="36">
        <v>4.2884098576247923E-3</v>
      </c>
      <c r="M16953" s="35" t="s">
        <v>459</v>
      </c>
      <c r="N16953" s="39">
        <v>43440.961187710673</v>
      </c>
      <c r="O16953" s="92">
        <v>44525</v>
      </c>
      <c r="P16953" s="92">
        <f t="shared" si="622"/>
        <v>44507</v>
      </c>
      <c r="Q16953" s="92">
        <f t="shared" si="623"/>
        <v>44520</v>
      </c>
    </row>
    <row r="16954" spans="1:17" x14ac:dyDescent="0.25">
      <c r="A16954" s="1" t="s">
        <v>873</v>
      </c>
      <c r="B16954" s="35" t="s">
        <v>450</v>
      </c>
      <c r="C16954" s="33">
        <v>36064.049778037697</v>
      </c>
      <c r="D16954" s="35">
        <v>3603</v>
      </c>
      <c r="E16954" s="35">
        <v>158</v>
      </c>
      <c r="F16954" s="34">
        <v>31.293530136449245</v>
      </c>
      <c r="G16954" s="122"/>
      <c r="H16954" s="35" t="s">
        <v>474</v>
      </c>
      <c r="I16954" s="35">
        <v>141162</v>
      </c>
      <c r="J16954" s="35">
        <v>4170</v>
      </c>
      <c r="K16954" s="35">
        <v>184</v>
      </c>
      <c r="L16954" s="36">
        <v>4.4124700239808155E-2</v>
      </c>
      <c r="M16954" s="35" t="s">
        <v>474</v>
      </c>
      <c r="N16954" s="39">
        <v>11562.761325100679</v>
      </c>
      <c r="O16954" s="92">
        <v>44525</v>
      </c>
      <c r="P16954" s="92">
        <f t="shared" si="622"/>
        <v>44507</v>
      </c>
      <c r="Q16954" s="92">
        <f t="shared" si="623"/>
        <v>44520</v>
      </c>
    </row>
    <row r="16955" spans="1:17" x14ac:dyDescent="0.25">
      <c r="A16955" s="1" t="s">
        <v>872</v>
      </c>
      <c r="B16955" s="35" t="s">
        <v>451</v>
      </c>
      <c r="C16955" s="33">
        <v>260.803252500962</v>
      </c>
      <c r="D16955" s="35">
        <v>10</v>
      </c>
      <c r="E16955" s="35">
        <v>0</v>
      </c>
      <c r="F16955" s="34">
        <v>0</v>
      </c>
      <c r="G16955" s="122"/>
      <c r="H16955" s="35" t="s">
        <v>459</v>
      </c>
      <c r="I16955" s="35">
        <v>760</v>
      </c>
      <c r="J16955" s="35">
        <v>10</v>
      </c>
      <c r="K16955" s="35">
        <v>0</v>
      </c>
      <c r="L16955" s="36">
        <v>0</v>
      </c>
      <c r="M16955" s="35" t="s">
        <v>459</v>
      </c>
      <c r="N16955" s="39">
        <v>3834.3080096223543</v>
      </c>
      <c r="O16955" s="92">
        <v>44525</v>
      </c>
      <c r="P16955" s="92">
        <f t="shared" si="622"/>
        <v>44507</v>
      </c>
      <c r="Q16955" s="92">
        <f t="shared" si="623"/>
        <v>44520</v>
      </c>
    </row>
    <row r="16956" spans="1:17" x14ac:dyDescent="0.25">
      <c r="A16956" s="1" t="s">
        <v>871</v>
      </c>
      <c r="B16956" s="35" t="s">
        <v>446</v>
      </c>
      <c r="C16956" s="33">
        <v>45827.143129014403</v>
      </c>
      <c r="D16956" s="35">
        <v>2393</v>
      </c>
      <c r="E16956" s="35">
        <v>80</v>
      </c>
      <c r="F16956" s="34">
        <v>12.46921654749158</v>
      </c>
      <c r="G16956" s="122"/>
      <c r="H16956" s="35" t="s">
        <v>474</v>
      </c>
      <c r="I16956" s="35">
        <v>195535</v>
      </c>
      <c r="J16956" s="35">
        <v>7096</v>
      </c>
      <c r="K16956" s="35">
        <v>94</v>
      </c>
      <c r="L16956" s="36">
        <v>1.3246899661781286E-2</v>
      </c>
      <c r="M16956" s="35" t="s">
        <v>459</v>
      </c>
      <c r="N16956" s="39">
        <v>15484.273108675043</v>
      </c>
      <c r="O16956" s="92">
        <v>44525</v>
      </c>
      <c r="P16956" s="92">
        <f t="shared" si="622"/>
        <v>44507</v>
      </c>
      <c r="Q16956" s="92">
        <f t="shared" si="623"/>
        <v>44520</v>
      </c>
    </row>
    <row r="16957" spans="1:17" x14ac:dyDescent="0.25">
      <c r="A16957" s="1" t="s">
        <v>870</v>
      </c>
      <c r="B16957" s="35" t="s">
        <v>441</v>
      </c>
      <c r="C16957" s="33">
        <v>6286.5177862111304</v>
      </c>
      <c r="D16957" s="35">
        <v>629</v>
      </c>
      <c r="E16957" s="35">
        <v>46</v>
      </c>
      <c r="F16957" s="34">
        <v>52.266046123677292</v>
      </c>
      <c r="G16957" s="122"/>
      <c r="H16957" s="35" t="s">
        <v>474</v>
      </c>
      <c r="I16957" s="35">
        <v>24501</v>
      </c>
      <c r="J16957" s="35">
        <v>757</v>
      </c>
      <c r="K16957" s="35">
        <v>46</v>
      </c>
      <c r="L16957" s="36">
        <v>6.0766182298546897E-2</v>
      </c>
      <c r="M16957" s="35" t="s">
        <v>474</v>
      </c>
      <c r="N16957" s="39">
        <v>12041.64253953765</v>
      </c>
      <c r="O16957" s="92">
        <v>44525</v>
      </c>
      <c r="P16957" s="92">
        <f t="shared" si="622"/>
        <v>44507</v>
      </c>
      <c r="Q16957" s="92">
        <f t="shared" si="623"/>
        <v>44520</v>
      </c>
    </row>
    <row r="16958" spans="1:17" x14ac:dyDescent="0.25">
      <c r="A16958" s="1" t="s">
        <v>869</v>
      </c>
      <c r="B16958" s="35" t="s">
        <v>446</v>
      </c>
      <c r="C16958" s="33">
        <v>3488.02577394533</v>
      </c>
      <c r="D16958" s="35">
        <v>271</v>
      </c>
      <c r="E16958" s="35">
        <v>15</v>
      </c>
      <c r="F16958" s="34">
        <v>30.717335274064535</v>
      </c>
      <c r="G16958" s="122"/>
      <c r="H16958" s="35" t="s">
        <v>474</v>
      </c>
      <c r="I16958" s="35">
        <v>6774</v>
      </c>
      <c r="J16958" s="35">
        <v>223</v>
      </c>
      <c r="K16958" s="35">
        <v>15</v>
      </c>
      <c r="L16958" s="36">
        <v>6.726457399103139E-2</v>
      </c>
      <c r="M16958" s="35" t="s">
        <v>474</v>
      </c>
      <c r="N16958" s="39">
        <v>6393.301381708633</v>
      </c>
      <c r="O16958" s="92">
        <v>44525</v>
      </c>
      <c r="P16958" s="92">
        <f t="shared" si="622"/>
        <v>44507</v>
      </c>
      <c r="Q16958" s="92">
        <f t="shared" si="623"/>
        <v>44520</v>
      </c>
    </row>
    <row r="16959" spans="1:17" x14ac:dyDescent="0.25">
      <c r="A16959" s="1" t="s">
        <v>868</v>
      </c>
      <c r="B16959" s="35" t="s">
        <v>449</v>
      </c>
      <c r="C16959" s="33">
        <v>1695.3715782397301</v>
      </c>
      <c r="D16959" s="35">
        <v>46</v>
      </c>
      <c r="E16959" s="35">
        <v>8</v>
      </c>
      <c r="F16959" s="34">
        <v>33.705211221122042</v>
      </c>
      <c r="G16959" s="122"/>
      <c r="H16959" s="35" t="s">
        <v>474</v>
      </c>
      <c r="I16959" s="35">
        <v>4428</v>
      </c>
      <c r="J16959" s="35">
        <v>178</v>
      </c>
      <c r="K16959" s="35">
        <v>8</v>
      </c>
      <c r="L16959" s="36">
        <v>4.49438202247191E-2</v>
      </c>
      <c r="M16959" s="35" t="s">
        <v>474</v>
      </c>
      <c r="N16959" s="39">
        <v>10499.173295379518</v>
      </c>
      <c r="O16959" s="92">
        <v>44525</v>
      </c>
      <c r="P16959" s="92">
        <f t="shared" si="622"/>
        <v>44507</v>
      </c>
      <c r="Q16959" s="92">
        <f t="shared" si="623"/>
        <v>44520</v>
      </c>
    </row>
    <row r="16960" spans="1:17" x14ac:dyDescent="0.25">
      <c r="A16960" s="1" t="s">
        <v>867</v>
      </c>
      <c r="B16960" s="35" t="s">
        <v>446</v>
      </c>
      <c r="C16960" s="33">
        <v>19700.450804414999</v>
      </c>
      <c r="D16960" s="35">
        <v>1857</v>
      </c>
      <c r="E16960" s="35">
        <v>54</v>
      </c>
      <c r="F16960" s="34">
        <v>19.578957331669013</v>
      </c>
      <c r="G16960" s="122"/>
      <c r="H16960" s="35" t="s">
        <v>474</v>
      </c>
      <c r="I16960" s="35">
        <v>68516</v>
      </c>
      <c r="J16960" s="35">
        <v>2552</v>
      </c>
      <c r="K16960" s="35">
        <v>62</v>
      </c>
      <c r="L16960" s="36">
        <v>2.4294670846394983E-2</v>
      </c>
      <c r="M16960" s="35" t="s">
        <v>474</v>
      </c>
      <c r="N16960" s="39">
        <v>12954.018287886491</v>
      </c>
      <c r="O16960" s="92">
        <v>44525</v>
      </c>
      <c r="P16960" s="92">
        <f t="shared" si="622"/>
        <v>44507</v>
      </c>
      <c r="Q16960" s="92">
        <f t="shared" si="623"/>
        <v>44520</v>
      </c>
    </row>
    <row r="16961" spans="1:17" x14ac:dyDescent="0.25">
      <c r="A16961" s="1" t="s">
        <v>866</v>
      </c>
      <c r="B16961" s="35" t="s">
        <v>441</v>
      </c>
      <c r="C16961" s="33">
        <v>11981.336652870101</v>
      </c>
      <c r="D16961" s="35">
        <v>1436</v>
      </c>
      <c r="E16961" s="35">
        <v>113</v>
      </c>
      <c r="F16961" s="34">
        <v>67.366678737760679</v>
      </c>
      <c r="G16961" s="122"/>
      <c r="H16961" s="35" t="s">
        <v>474</v>
      </c>
      <c r="I16961" s="35">
        <v>38249</v>
      </c>
      <c r="J16961" s="35">
        <v>1498</v>
      </c>
      <c r="K16961" s="35">
        <v>122</v>
      </c>
      <c r="L16961" s="36">
        <v>8.1441922563417896E-2</v>
      </c>
      <c r="M16961" s="35" t="s">
        <v>474</v>
      </c>
      <c r="N16961" s="39">
        <v>12502.778641489534</v>
      </c>
      <c r="O16961" s="92">
        <v>44525</v>
      </c>
      <c r="P16961" s="92">
        <f t="shared" si="622"/>
        <v>44507</v>
      </c>
      <c r="Q16961" s="92">
        <f t="shared" si="623"/>
        <v>44520</v>
      </c>
    </row>
    <row r="16962" spans="1:17" x14ac:dyDescent="0.25">
      <c r="A16962" s="1" t="s">
        <v>865</v>
      </c>
      <c r="B16962" s="35" t="s">
        <v>452</v>
      </c>
      <c r="C16962" s="33">
        <v>46517.435301401703</v>
      </c>
      <c r="D16962" s="35">
        <v>5368</v>
      </c>
      <c r="E16962" s="35">
        <v>212</v>
      </c>
      <c r="F16962" s="34">
        <v>32.55307831298439</v>
      </c>
      <c r="G16962" s="122"/>
      <c r="H16962" s="35" t="s">
        <v>474</v>
      </c>
      <c r="I16962" s="35">
        <v>127916</v>
      </c>
      <c r="J16962" s="35">
        <v>4165</v>
      </c>
      <c r="K16962" s="35">
        <v>237</v>
      </c>
      <c r="L16962" s="36">
        <v>5.6902761104441778E-2</v>
      </c>
      <c r="M16962" s="35" t="s">
        <v>474</v>
      </c>
      <c r="N16962" s="39">
        <v>8953.6320586326401</v>
      </c>
      <c r="O16962" s="92">
        <v>44525</v>
      </c>
      <c r="P16962" s="92">
        <f t="shared" si="622"/>
        <v>44507</v>
      </c>
      <c r="Q16962" s="92">
        <f t="shared" si="623"/>
        <v>44520</v>
      </c>
    </row>
    <row r="16963" spans="1:17" x14ac:dyDescent="0.25">
      <c r="A16963" s="1" t="s">
        <v>864</v>
      </c>
      <c r="B16963" s="35" t="s">
        <v>441</v>
      </c>
      <c r="C16963" s="33">
        <v>16484.126202190801</v>
      </c>
      <c r="D16963" s="35">
        <v>2152</v>
      </c>
      <c r="E16963" s="35">
        <v>95</v>
      </c>
      <c r="F16963" s="34">
        <v>41.165143984474227</v>
      </c>
      <c r="G16963" s="122"/>
      <c r="H16963" s="35" t="s">
        <v>474</v>
      </c>
      <c r="I16963" s="35">
        <v>63471</v>
      </c>
      <c r="J16963" s="35">
        <v>2303</v>
      </c>
      <c r="K16963" s="35">
        <v>100</v>
      </c>
      <c r="L16963" s="36">
        <v>4.3421623968736431E-2</v>
      </c>
      <c r="M16963" s="35" t="s">
        <v>474</v>
      </c>
      <c r="N16963" s="39">
        <v>13971.016551025454</v>
      </c>
      <c r="O16963" s="92">
        <v>44525</v>
      </c>
      <c r="P16963" s="92">
        <f t="shared" si="622"/>
        <v>44507</v>
      </c>
      <c r="Q16963" s="92">
        <f t="shared" si="623"/>
        <v>44520</v>
      </c>
    </row>
    <row r="16964" spans="1:17" x14ac:dyDescent="0.25">
      <c r="A16964" s="1" t="s">
        <v>863</v>
      </c>
      <c r="B16964" s="35" t="s">
        <v>444</v>
      </c>
      <c r="C16964" s="33">
        <v>4376.1911247030603</v>
      </c>
      <c r="D16964" s="35">
        <v>633</v>
      </c>
      <c r="E16964" s="35">
        <v>18</v>
      </c>
      <c r="F16964" s="34">
        <v>29.379756255538901</v>
      </c>
      <c r="G16964" s="122"/>
      <c r="H16964" s="35" t="s">
        <v>474</v>
      </c>
      <c r="I16964" s="35">
        <v>13761</v>
      </c>
      <c r="J16964" s="35">
        <v>414</v>
      </c>
      <c r="K16964" s="35">
        <v>18</v>
      </c>
      <c r="L16964" s="36">
        <v>4.3478260869565216E-2</v>
      </c>
      <c r="M16964" s="35" t="s">
        <v>474</v>
      </c>
      <c r="N16964" s="39">
        <v>9460.2815142835279</v>
      </c>
      <c r="O16964" s="92">
        <v>44525</v>
      </c>
      <c r="P16964" s="92">
        <f t="shared" si="622"/>
        <v>44507</v>
      </c>
      <c r="Q16964" s="92">
        <f t="shared" si="623"/>
        <v>44520</v>
      </c>
    </row>
    <row r="16965" spans="1:17" x14ac:dyDescent="0.25">
      <c r="A16965" s="1" t="s">
        <v>862</v>
      </c>
      <c r="B16965" s="35" t="s">
        <v>446</v>
      </c>
      <c r="C16965" s="33">
        <v>8098.2221370774687</v>
      </c>
      <c r="D16965" s="35">
        <v>1111</v>
      </c>
      <c r="E16965" s="35">
        <v>57</v>
      </c>
      <c r="F16965" s="34">
        <v>50.2755852150271</v>
      </c>
      <c r="G16965" s="122"/>
      <c r="H16965" s="35" t="s">
        <v>474</v>
      </c>
      <c r="I16965" s="35">
        <v>39788</v>
      </c>
      <c r="J16965" s="35">
        <v>1678</v>
      </c>
      <c r="K16965" s="35">
        <v>58</v>
      </c>
      <c r="L16965" s="36">
        <v>3.4564958283671038E-2</v>
      </c>
      <c r="M16965" s="35" t="s">
        <v>474</v>
      </c>
      <c r="N16965" s="39">
        <v>20720.597331077483</v>
      </c>
      <c r="O16965" s="92">
        <v>44525</v>
      </c>
      <c r="P16965" s="92">
        <f t="shared" si="622"/>
        <v>44507</v>
      </c>
      <c r="Q16965" s="92">
        <f t="shared" si="623"/>
        <v>44520</v>
      </c>
    </row>
    <row r="16966" spans="1:17" x14ac:dyDescent="0.25">
      <c r="A16966" s="1" t="s">
        <v>454</v>
      </c>
      <c r="B16966" s="35" t="s">
        <v>454</v>
      </c>
      <c r="C16966" s="33">
        <v>44772.5204478296</v>
      </c>
      <c r="D16966" s="35">
        <v>5416</v>
      </c>
      <c r="E16966" s="35">
        <v>233</v>
      </c>
      <c r="F16966" s="34">
        <v>37.172035383288161</v>
      </c>
      <c r="G16966" s="122"/>
      <c r="H16966" s="35" t="s">
        <v>474</v>
      </c>
      <c r="I16966" s="35">
        <v>121848</v>
      </c>
      <c r="J16966" s="35">
        <v>3939</v>
      </c>
      <c r="K16966" s="35">
        <v>250</v>
      </c>
      <c r="L16966" s="36">
        <v>6.3467885250063472E-2</v>
      </c>
      <c r="M16966" s="35" t="s">
        <v>474</v>
      </c>
      <c r="N16966" s="39">
        <v>8797.8071383983206</v>
      </c>
      <c r="O16966" s="92">
        <v>44525</v>
      </c>
      <c r="P16966" s="92">
        <f t="shared" si="622"/>
        <v>44507</v>
      </c>
      <c r="Q16966" s="92">
        <f t="shared" si="623"/>
        <v>44520</v>
      </c>
    </row>
    <row r="16967" spans="1:17" x14ac:dyDescent="0.25">
      <c r="A16967" s="1" t="s">
        <v>861</v>
      </c>
      <c r="B16967" s="35" t="s">
        <v>441</v>
      </c>
      <c r="C16967" s="33">
        <v>5560.1288200980598</v>
      </c>
      <c r="D16967" s="35">
        <v>507</v>
      </c>
      <c r="E16967" s="35">
        <v>24</v>
      </c>
      <c r="F16967" s="34">
        <v>30.831762531996169</v>
      </c>
      <c r="G16967" s="122"/>
      <c r="H16967" s="35" t="s">
        <v>474</v>
      </c>
      <c r="I16967" s="35">
        <v>14564</v>
      </c>
      <c r="J16967" s="35">
        <v>535</v>
      </c>
      <c r="K16967" s="35">
        <v>27</v>
      </c>
      <c r="L16967" s="36">
        <v>5.046728971962617E-2</v>
      </c>
      <c r="M16967" s="35" t="s">
        <v>474</v>
      </c>
      <c r="N16967" s="39">
        <v>9622.0792235271365</v>
      </c>
      <c r="O16967" s="92">
        <v>44525</v>
      </c>
      <c r="P16967" s="92">
        <f t="shared" si="622"/>
        <v>44507</v>
      </c>
      <c r="Q16967" s="92">
        <f t="shared" si="623"/>
        <v>44520</v>
      </c>
    </row>
    <row r="16968" spans="1:17" x14ac:dyDescent="0.25">
      <c r="A16968" s="1" t="s">
        <v>860</v>
      </c>
      <c r="B16968" s="35" t="s">
        <v>453</v>
      </c>
      <c r="C16968" s="33">
        <v>1795.3967800267301</v>
      </c>
      <c r="D16968" s="35">
        <v>121</v>
      </c>
      <c r="E16968" s="35">
        <v>12</v>
      </c>
      <c r="F16968" s="34">
        <v>47.741138152765089</v>
      </c>
      <c r="G16968" s="122"/>
      <c r="H16968" s="35" t="s">
        <v>474</v>
      </c>
      <c r="I16968" s="35">
        <v>5669</v>
      </c>
      <c r="J16968" s="35">
        <v>147</v>
      </c>
      <c r="K16968" s="35">
        <v>13</v>
      </c>
      <c r="L16968" s="36">
        <v>8.8435374149659865E-2</v>
      </c>
      <c r="M16968" s="35" t="s">
        <v>474</v>
      </c>
      <c r="N16968" s="39">
        <v>8187.6051931992124</v>
      </c>
      <c r="O16968" s="92">
        <v>44525</v>
      </c>
      <c r="P16968" s="92">
        <f t="shared" si="622"/>
        <v>44507</v>
      </c>
      <c r="Q16968" s="92">
        <f t="shared" si="623"/>
        <v>44520</v>
      </c>
    </row>
    <row r="16969" spans="1:17" x14ac:dyDescent="0.25">
      <c r="A16969" s="1" t="s">
        <v>859</v>
      </c>
      <c r="B16969" s="35" t="s">
        <v>446</v>
      </c>
      <c r="C16969" s="33">
        <v>14994.700089288801</v>
      </c>
      <c r="D16969" s="35">
        <v>1177</v>
      </c>
      <c r="E16969" s="35">
        <v>39</v>
      </c>
      <c r="F16969" s="34">
        <v>18.577992684923466</v>
      </c>
      <c r="G16969" s="122"/>
      <c r="H16969" s="35" t="s">
        <v>474</v>
      </c>
      <c r="I16969" s="35">
        <v>70505</v>
      </c>
      <c r="J16969" s="35">
        <v>2104</v>
      </c>
      <c r="K16969" s="35">
        <v>43</v>
      </c>
      <c r="L16969" s="36">
        <v>2.043726235741445E-2</v>
      </c>
      <c r="M16969" s="35" t="s">
        <v>474</v>
      </c>
      <c r="N16969" s="39">
        <v>14031.624423771938</v>
      </c>
      <c r="O16969" s="92">
        <v>44525</v>
      </c>
      <c r="P16969" s="92">
        <f t="shared" si="622"/>
        <v>44507</v>
      </c>
      <c r="Q16969" s="92">
        <f t="shared" si="623"/>
        <v>44520</v>
      </c>
    </row>
    <row r="16970" spans="1:17" x14ac:dyDescent="0.25">
      <c r="A16970" s="1" t="s">
        <v>858</v>
      </c>
      <c r="B16970" s="35" t="s">
        <v>447</v>
      </c>
      <c r="C16970" s="33">
        <v>16054.358189729401</v>
      </c>
      <c r="D16970" s="35">
        <v>1214</v>
      </c>
      <c r="E16970" s="35">
        <v>66</v>
      </c>
      <c r="F16970" s="34">
        <v>29.364523069515332</v>
      </c>
      <c r="G16970" s="122"/>
      <c r="H16970" s="35" t="s">
        <v>474</v>
      </c>
      <c r="I16970" s="35">
        <v>59535</v>
      </c>
      <c r="J16970" s="35">
        <v>1927</v>
      </c>
      <c r="K16970" s="35">
        <v>73</v>
      </c>
      <c r="L16970" s="36">
        <v>3.7882719252724441E-2</v>
      </c>
      <c r="M16970" s="35" t="s">
        <v>474</v>
      </c>
      <c r="N16970" s="39">
        <v>12002.971263172494</v>
      </c>
      <c r="O16970" s="92">
        <v>44525</v>
      </c>
      <c r="P16970" s="92">
        <f t="shared" si="622"/>
        <v>44507</v>
      </c>
      <c r="Q16970" s="92">
        <f t="shared" si="623"/>
        <v>44520</v>
      </c>
    </row>
    <row r="16971" spans="1:17" x14ac:dyDescent="0.25">
      <c r="A16971" s="1" t="s">
        <v>857</v>
      </c>
      <c r="B16971" s="35" t="s">
        <v>444</v>
      </c>
      <c r="C16971" s="33">
        <v>18017.1246620739</v>
      </c>
      <c r="D16971" s="35">
        <v>1668</v>
      </c>
      <c r="E16971" s="35">
        <v>109</v>
      </c>
      <c r="F16971" s="34">
        <v>43.212856833383839</v>
      </c>
      <c r="G16971" s="122"/>
      <c r="H16971" s="35" t="s">
        <v>474</v>
      </c>
      <c r="I16971" s="35">
        <v>41492</v>
      </c>
      <c r="J16971" s="35">
        <v>1640</v>
      </c>
      <c r="K16971" s="35">
        <v>112</v>
      </c>
      <c r="L16971" s="36">
        <v>6.8292682926829273E-2</v>
      </c>
      <c r="M16971" s="35" t="s">
        <v>474</v>
      </c>
      <c r="N16971" s="39">
        <v>9102.4513109586514</v>
      </c>
      <c r="O16971" s="92">
        <v>44525</v>
      </c>
      <c r="P16971" s="92">
        <f t="shared" si="622"/>
        <v>44507</v>
      </c>
      <c r="Q16971" s="92">
        <f t="shared" si="623"/>
        <v>44520</v>
      </c>
    </row>
    <row r="16972" spans="1:17" x14ac:dyDescent="0.25">
      <c r="A16972" s="1" t="s">
        <v>856</v>
      </c>
      <c r="B16972" s="35" t="s">
        <v>446</v>
      </c>
      <c r="C16972" s="33">
        <v>27408.591693709299</v>
      </c>
      <c r="D16972" s="35">
        <v>1500</v>
      </c>
      <c r="E16972" s="35">
        <v>55</v>
      </c>
      <c r="F16972" s="34">
        <v>14.333357483205152</v>
      </c>
      <c r="G16972" s="122"/>
      <c r="H16972" s="35" t="s">
        <v>474</v>
      </c>
      <c r="I16972" s="35">
        <v>123198</v>
      </c>
      <c r="J16972" s="35">
        <v>4487</v>
      </c>
      <c r="K16972" s="35">
        <v>63</v>
      </c>
      <c r="L16972" s="36">
        <v>1.4040561622464899E-2</v>
      </c>
      <c r="M16972" s="35" t="s">
        <v>474</v>
      </c>
      <c r="N16972" s="39">
        <v>16370.779097817845</v>
      </c>
      <c r="O16972" s="92">
        <v>44525</v>
      </c>
      <c r="P16972" s="92">
        <f t="shared" si="622"/>
        <v>44507</v>
      </c>
      <c r="Q16972" s="92">
        <f t="shared" si="623"/>
        <v>44520</v>
      </c>
    </row>
    <row r="16973" spans="1:17" x14ac:dyDescent="0.25">
      <c r="A16973" s="1" t="s">
        <v>855</v>
      </c>
      <c r="B16973" s="35" t="s">
        <v>452</v>
      </c>
      <c r="C16973" s="33">
        <v>6815.0684702353301</v>
      </c>
      <c r="D16973" s="35">
        <v>997</v>
      </c>
      <c r="E16973" s="35">
        <v>50</v>
      </c>
      <c r="F16973" s="34">
        <v>52.404881726819205</v>
      </c>
      <c r="G16973" s="122"/>
      <c r="H16973" s="35" t="s">
        <v>474</v>
      </c>
      <c r="I16973" s="35">
        <v>18613</v>
      </c>
      <c r="J16973" s="35">
        <v>584</v>
      </c>
      <c r="K16973" s="35">
        <v>52</v>
      </c>
      <c r="L16973" s="36">
        <v>8.9041095890410954E-2</v>
      </c>
      <c r="M16973" s="35" t="s">
        <v>474</v>
      </c>
      <c r="N16973" s="39">
        <v>8569.2462599694754</v>
      </c>
      <c r="O16973" s="92">
        <v>44525</v>
      </c>
      <c r="P16973" s="92">
        <f t="shared" si="622"/>
        <v>44507</v>
      </c>
      <c r="Q16973" s="92">
        <f t="shared" si="623"/>
        <v>44520</v>
      </c>
    </row>
    <row r="16974" spans="1:17" x14ac:dyDescent="0.25">
      <c r="A16974" s="1" t="s">
        <v>854</v>
      </c>
      <c r="B16974" s="35" t="s">
        <v>441</v>
      </c>
      <c r="C16974" s="33">
        <v>3227.2105007745699</v>
      </c>
      <c r="D16974" s="35">
        <v>303</v>
      </c>
      <c r="E16974" s="35">
        <v>11</v>
      </c>
      <c r="F16974" s="34">
        <v>24.346545895463116</v>
      </c>
      <c r="G16974" s="122"/>
      <c r="H16974" s="35" t="s">
        <v>455</v>
      </c>
      <c r="I16974" s="35">
        <v>10200</v>
      </c>
      <c r="J16974" s="35">
        <v>345</v>
      </c>
      <c r="K16974" s="35">
        <v>11</v>
      </c>
      <c r="L16974" s="36">
        <v>3.1884057971014491E-2</v>
      </c>
      <c r="M16974" s="35" t="s">
        <v>455</v>
      </c>
      <c r="N16974" s="39">
        <v>10690.34697046244</v>
      </c>
      <c r="O16974" s="92">
        <v>44525</v>
      </c>
      <c r="P16974" s="92">
        <f t="shared" si="622"/>
        <v>44507</v>
      </c>
      <c r="Q16974" s="92">
        <f t="shared" si="623"/>
        <v>44520</v>
      </c>
    </row>
    <row r="16975" spans="1:17" x14ac:dyDescent="0.25">
      <c r="A16975" s="1" t="s">
        <v>853</v>
      </c>
      <c r="B16975" s="35" t="s">
        <v>449</v>
      </c>
      <c r="C16975" s="33">
        <v>2072.5449926586398</v>
      </c>
      <c r="D16975" s="35">
        <v>88</v>
      </c>
      <c r="E16975" s="35">
        <v>9</v>
      </c>
      <c r="F16975" s="34">
        <v>31.017765362598588</v>
      </c>
      <c r="G16975" s="122"/>
      <c r="H16975" s="35" t="s">
        <v>474</v>
      </c>
      <c r="I16975" s="35">
        <v>7315</v>
      </c>
      <c r="J16975" s="35">
        <v>262</v>
      </c>
      <c r="K16975" s="35">
        <v>9</v>
      </c>
      <c r="L16975" s="36">
        <v>3.4351145038167941E-2</v>
      </c>
      <c r="M16975" s="35" t="s">
        <v>474</v>
      </c>
      <c r="N16975" s="39">
        <v>12641.462594445731</v>
      </c>
      <c r="O16975" s="92">
        <v>44525</v>
      </c>
      <c r="P16975" s="92">
        <f t="shared" si="622"/>
        <v>44507</v>
      </c>
      <c r="Q16975" s="92">
        <f t="shared" si="623"/>
        <v>44520</v>
      </c>
    </row>
    <row r="16976" spans="1:17" x14ac:dyDescent="0.25">
      <c r="A16976" s="1" t="s">
        <v>852</v>
      </c>
      <c r="B16976" s="35" t="s">
        <v>450</v>
      </c>
      <c r="C16976" s="33">
        <v>41070.9163256869</v>
      </c>
      <c r="D16976" s="35">
        <v>4873</v>
      </c>
      <c r="E16976" s="35">
        <v>279</v>
      </c>
      <c r="F16976" s="34">
        <v>48.522344304520786</v>
      </c>
      <c r="G16976" s="122"/>
      <c r="H16976" s="35" t="s">
        <v>474</v>
      </c>
      <c r="I16976" s="35">
        <v>225832</v>
      </c>
      <c r="J16976" s="35">
        <v>5605</v>
      </c>
      <c r="K16976" s="35">
        <v>303</v>
      </c>
      <c r="L16976" s="36">
        <v>5.4058876003568242E-2</v>
      </c>
      <c r="M16976" s="35" t="s">
        <v>474</v>
      </c>
      <c r="N16976" s="39">
        <v>13647.126729662168</v>
      </c>
      <c r="O16976" s="92">
        <v>44525</v>
      </c>
      <c r="P16976" s="92">
        <f t="shared" si="622"/>
        <v>44507</v>
      </c>
      <c r="Q16976" s="92">
        <f t="shared" si="623"/>
        <v>44520</v>
      </c>
    </row>
    <row r="16977" spans="1:17" x14ac:dyDescent="0.25">
      <c r="A16977" s="1" t="s">
        <v>851</v>
      </c>
      <c r="B16977" s="35" t="s">
        <v>446</v>
      </c>
      <c r="C16977" s="33">
        <v>43672.597856087901</v>
      </c>
      <c r="D16977" s="35">
        <v>5179</v>
      </c>
      <c r="E16977" s="35">
        <v>222</v>
      </c>
      <c r="F16977" s="34">
        <v>36.309135786691911</v>
      </c>
      <c r="G16977" s="122"/>
      <c r="H16977" s="35" t="s">
        <v>474</v>
      </c>
      <c r="I16977" s="35">
        <v>129515</v>
      </c>
      <c r="J16977" s="35">
        <v>4351</v>
      </c>
      <c r="K16977" s="35">
        <v>237</v>
      </c>
      <c r="L16977" s="36">
        <v>5.4470236727189154E-2</v>
      </c>
      <c r="M16977" s="35" t="s">
        <v>474</v>
      </c>
      <c r="N16977" s="39">
        <v>9962.7689068042837</v>
      </c>
      <c r="O16977" s="92">
        <v>44525</v>
      </c>
      <c r="P16977" s="92">
        <f t="shared" si="622"/>
        <v>44507</v>
      </c>
      <c r="Q16977" s="92">
        <f t="shared" si="623"/>
        <v>44520</v>
      </c>
    </row>
    <row r="16978" spans="1:17" x14ac:dyDescent="0.25">
      <c r="A16978" s="1" t="s">
        <v>850</v>
      </c>
      <c r="B16978" s="35" t="s">
        <v>441</v>
      </c>
      <c r="C16978" s="33">
        <v>9025.9672012139599</v>
      </c>
      <c r="D16978" s="35">
        <v>899</v>
      </c>
      <c r="E16978" s="35">
        <v>52</v>
      </c>
      <c r="F16978" s="34">
        <v>41.151110252053172</v>
      </c>
      <c r="G16978" s="122"/>
      <c r="H16978" s="35" t="s">
        <v>474</v>
      </c>
      <c r="I16978" s="35">
        <v>22617</v>
      </c>
      <c r="J16978" s="35">
        <v>837</v>
      </c>
      <c r="K16978" s="35">
        <v>54</v>
      </c>
      <c r="L16978" s="36">
        <v>6.4516129032258063E-2</v>
      </c>
      <c r="M16978" s="35" t="s">
        <v>474</v>
      </c>
      <c r="N16978" s="39">
        <v>9273.2444217992124</v>
      </c>
      <c r="O16978" s="92">
        <v>44525</v>
      </c>
      <c r="P16978" s="92">
        <f t="shared" si="622"/>
        <v>44507</v>
      </c>
      <c r="Q16978" s="92">
        <f t="shared" si="623"/>
        <v>44520</v>
      </c>
    </row>
    <row r="16979" spans="1:17" x14ac:dyDescent="0.25">
      <c r="A16979" s="1" t="s">
        <v>849</v>
      </c>
      <c r="B16979" s="35" t="s">
        <v>448</v>
      </c>
      <c r="C16979" s="33">
        <v>1208.9750880147301</v>
      </c>
      <c r="D16979" s="35">
        <v>81</v>
      </c>
      <c r="E16979" s="35">
        <v>7</v>
      </c>
      <c r="F16979" s="34">
        <v>41.357345155974635</v>
      </c>
      <c r="G16979" s="122"/>
      <c r="H16979" s="35" t="s">
        <v>474</v>
      </c>
      <c r="I16979" s="35">
        <v>2644</v>
      </c>
      <c r="J16979" s="35">
        <v>100</v>
      </c>
      <c r="K16979" s="35">
        <v>7</v>
      </c>
      <c r="L16979" s="36">
        <v>7.0000000000000007E-2</v>
      </c>
      <c r="M16979" s="35" t="s">
        <v>474</v>
      </c>
      <c r="N16979" s="39">
        <v>8271.4690311949271</v>
      </c>
      <c r="O16979" s="92">
        <v>44525</v>
      </c>
      <c r="P16979" s="92">
        <f t="shared" si="622"/>
        <v>44507</v>
      </c>
      <c r="Q16979" s="92">
        <f t="shared" si="623"/>
        <v>44520</v>
      </c>
    </row>
    <row r="16980" spans="1:17" x14ac:dyDescent="0.25">
      <c r="A16980" s="1" t="s">
        <v>848</v>
      </c>
      <c r="B16980" s="35" t="s">
        <v>441</v>
      </c>
      <c r="C16980" s="33">
        <v>5055.24299668805</v>
      </c>
      <c r="D16980" s="35">
        <v>341</v>
      </c>
      <c r="E16980" s="35">
        <v>15</v>
      </c>
      <c r="F16980" s="34">
        <v>21.194402962043956</v>
      </c>
      <c r="G16980" s="122"/>
      <c r="H16980" s="35" t="s">
        <v>455</v>
      </c>
      <c r="I16980" s="35">
        <v>17567</v>
      </c>
      <c r="J16980" s="35">
        <v>608</v>
      </c>
      <c r="K16980" s="35">
        <v>17</v>
      </c>
      <c r="L16980" s="36">
        <v>2.7960526315789474E-2</v>
      </c>
      <c r="M16980" s="35" t="s">
        <v>455</v>
      </c>
      <c r="N16980" s="39">
        <v>12027.117200861207</v>
      </c>
      <c r="O16980" s="92">
        <v>44525</v>
      </c>
      <c r="P16980" s="92">
        <f t="shared" si="622"/>
        <v>44507</v>
      </c>
      <c r="Q16980" s="92">
        <f t="shared" si="623"/>
        <v>44520</v>
      </c>
    </row>
    <row r="16981" spans="1:17" x14ac:dyDescent="0.25">
      <c r="A16981" s="1" t="s">
        <v>847</v>
      </c>
      <c r="B16981" s="35" t="s">
        <v>442</v>
      </c>
      <c r="C16981" s="33">
        <v>692958.26281431701</v>
      </c>
      <c r="D16981" s="35">
        <v>86910</v>
      </c>
      <c r="E16981" s="35">
        <v>2282</v>
      </c>
      <c r="F16981" s="34">
        <v>23.522340196652941</v>
      </c>
      <c r="G16981" s="122"/>
      <c r="H16981" s="35" t="s">
        <v>474</v>
      </c>
      <c r="I16981" s="35">
        <v>5738724</v>
      </c>
      <c r="J16981" s="35">
        <v>211396</v>
      </c>
      <c r="K16981" s="35">
        <v>2550</v>
      </c>
      <c r="L16981" s="36">
        <v>1.2062669113890518E-2</v>
      </c>
      <c r="M16981" s="35" t="s">
        <v>474</v>
      </c>
      <c r="N16981" s="39">
        <v>30506.310602525427</v>
      </c>
      <c r="O16981" s="92">
        <v>44525</v>
      </c>
      <c r="P16981" s="92">
        <f t="shared" si="622"/>
        <v>44507</v>
      </c>
      <c r="Q16981" s="92">
        <f t="shared" si="623"/>
        <v>44520</v>
      </c>
    </row>
    <row r="16982" spans="1:17" x14ac:dyDescent="0.25">
      <c r="A16982" s="1" t="s">
        <v>846</v>
      </c>
      <c r="B16982" s="35" t="s">
        <v>454</v>
      </c>
      <c r="C16982" s="33">
        <v>21025.5302833235</v>
      </c>
      <c r="D16982" s="35">
        <v>1848</v>
      </c>
      <c r="E16982" s="35">
        <v>109</v>
      </c>
      <c r="F16982" s="34">
        <v>37.029811761226128</v>
      </c>
      <c r="G16982" s="122"/>
      <c r="H16982" s="35" t="s">
        <v>474</v>
      </c>
      <c r="I16982" s="35">
        <v>69406</v>
      </c>
      <c r="J16982" s="35">
        <v>2060</v>
      </c>
      <c r="K16982" s="35">
        <v>116</v>
      </c>
      <c r="L16982" s="36">
        <v>5.6310679611650483E-2</v>
      </c>
      <c r="M16982" s="35" t="s">
        <v>474</v>
      </c>
      <c r="N16982" s="39">
        <v>9797.6125797592795</v>
      </c>
      <c r="O16982" s="92">
        <v>44525</v>
      </c>
      <c r="P16982" s="92">
        <f t="shared" si="622"/>
        <v>44507</v>
      </c>
      <c r="Q16982" s="92">
        <f t="shared" si="623"/>
        <v>44520</v>
      </c>
    </row>
    <row r="16983" spans="1:17" x14ac:dyDescent="0.25">
      <c r="A16983" s="1" t="s">
        <v>845</v>
      </c>
      <c r="B16983" s="35" t="s">
        <v>446</v>
      </c>
      <c r="C16983" s="33">
        <v>5073.1152154421097</v>
      </c>
      <c r="D16983" s="35">
        <v>292</v>
      </c>
      <c r="E16983" s="35">
        <v>11</v>
      </c>
      <c r="F16983" s="34">
        <v>15.487806847410869</v>
      </c>
      <c r="G16983" s="122"/>
      <c r="H16983" s="35" t="s">
        <v>474</v>
      </c>
      <c r="I16983" s="35">
        <v>15324</v>
      </c>
      <c r="J16983" s="35">
        <v>515</v>
      </c>
      <c r="K16983" s="35">
        <v>12</v>
      </c>
      <c r="L16983" s="36">
        <v>2.3300970873786409E-2</v>
      </c>
      <c r="M16983" s="35" t="s">
        <v>474</v>
      </c>
      <c r="N16983" s="39">
        <v>10151.553397257487</v>
      </c>
      <c r="O16983" s="92">
        <v>44525</v>
      </c>
      <c r="P16983" s="92">
        <f t="shared" si="622"/>
        <v>44507</v>
      </c>
      <c r="Q16983" s="92">
        <f t="shared" si="623"/>
        <v>44520</v>
      </c>
    </row>
    <row r="16984" spans="1:17" x14ac:dyDescent="0.25">
      <c r="A16984" s="1" t="s">
        <v>844</v>
      </c>
      <c r="B16984" s="35" t="s">
        <v>450</v>
      </c>
      <c r="C16984" s="33">
        <v>7640.4843218528404</v>
      </c>
      <c r="D16984" s="35">
        <v>703</v>
      </c>
      <c r="E16984" s="35">
        <v>37</v>
      </c>
      <c r="F16984" s="34">
        <v>34.590178207658987</v>
      </c>
      <c r="G16984" s="122"/>
      <c r="H16984" s="35" t="s">
        <v>474</v>
      </c>
      <c r="I16984" s="35">
        <v>26671</v>
      </c>
      <c r="J16984" s="35">
        <v>817</v>
      </c>
      <c r="K16984" s="35">
        <v>38</v>
      </c>
      <c r="L16984" s="36">
        <v>4.6511627906976744E-2</v>
      </c>
      <c r="M16984" s="35" t="s">
        <v>474</v>
      </c>
      <c r="N16984" s="39">
        <v>10693.039414573068</v>
      </c>
      <c r="O16984" s="92">
        <v>44525</v>
      </c>
      <c r="P16984" s="92">
        <f t="shared" si="622"/>
        <v>44507</v>
      </c>
      <c r="Q16984" s="92">
        <f t="shared" si="623"/>
        <v>44520</v>
      </c>
    </row>
    <row r="16985" spans="1:17" x14ac:dyDescent="0.25">
      <c r="A16985" s="1" t="s">
        <v>843</v>
      </c>
      <c r="B16985" s="35" t="s">
        <v>441</v>
      </c>
      <c r="C16985" s="33">
        <v>4489.38887213825</v>
      </c>
      <c r="D16985" s="35">
        <v>414</v>
      </c>
      <c r="E16985" s="35">
        <v>21</v>
      </c>
      <c r="F16985" s="34">
        <v>33.412120061801765</v>
      </c>
      <c r="G16985" s="122"/>
      <c r="H16985" s="35" t="s">
        <v>474</v>
      </c>
      <c r="I16985" s="35">
        <v>15802</v>
      </c>
      <c r="J16985" s="35">
        <v>550</v>
      </c>
      <c r="K16985" s="35">
        <v>22</v>
      </c>
      <c r="L16985" s="36">
        <v>0.04</v>
      </c>
      <c r="M16985" s="35" t="s">
        <v>474</v>
      </c>
      <c r="N16985" s="39">
        <v>12251.110689327312</v>
      </c>
      <c r="O16985" s="92">
        <v>44525</v>
      </c>
      <c r="P16985" s="92">
        <f t="shared" si="622"/>
        <v>44507</v>
      </c>
      <c r="Q16985" s="92">
        <f t="shared" si="623"/>
        <v>44520</v>
      </c>
    </row>
    <row r="16986" spans="1:17" x14ac:dyDescent="0.25">
      <c r="A16986" s="1" t="s">
        <v>842</v>
      </c>
      <c r="B16986" s="35" t="s">
        <v>444</v>
      </c>
      <c r="C16986" s="33">
        <v>39657.353717883198</v>
      </c>
      <c r="D16986" s="35">
        <v>4852</v>
      </c>
      <c r="E16986" s="35">
        <v>118</v>
      </c>
      <c r="F16986" s="34">
        <v>21.253489298683654</v>
      </c>
      <c r="G16986" s="122"/>
      <c r="H16986" s="35" t="s">
        <v>474</v>
      </c>
      <c r="I16986" s="35">
        <v>142140</v>
      </c>
      <c r="J16986" s="35">
        <v>4393</v>
      </c>
      <c r="K16986" s="35">
        <v>130</v>
      </c>
      <c r="L16986" s="36">
        <v>2.9592533576143866E-2</v>
      </c>
      <c r="M16986" s="35" t="s">
        <v>474</v>
      </c>
      <c r="N16986" s="39">
        <v>11077.390668200356</v>
      </c>
      <c r="O16986" s="92">
        <v>44525</v>
      </c>
      <c r="P16986" s="92">
        <f t="shared" si="622"/>
        <v>44507</v>
      </c>
      <c r="Q16986" s="92">
        <f t="shared" si="623"/>
        <v>44520</v>
      </c>
    </row>
    <row r="16987" spans="1:17" x14ac:dyDescent="0.25">
      <c r="A16987" s="1" t="s">
        <v>841</v>
      </c>
      <c r="B16987" s="35" t="s">
        <v>454</v>
      </c>
      <c r="C16987" s="33">
        <v>9926.4673993127308</v>
      </c>
      <c r="D16987" s="35">
        <v>692</v>
      </c>
      <c r="E16987" s="35">
        <v>45</v>
      </c>
      <c r="F16987" s="34">
        <v>32.380962783479838</v>
      </c>
      <c r="G16987" s="122"/>
      <c r="H16987" s="35" t="s">
        <v>474</v>
      </c>
      <c r="I16987" s="35">
        <v>29118</v>
      </c>
      <c r="J16987" s="35">
        <v>817</v>
      </c>
      <c r="K16987" s="35">
        <v>49</v>
      </c>
      <c r="L16987" s="36">
        <v>5.9975520195838433E-2</v>
      </c>
      <c r="M16987" s="35" t="s">
        <v>474</v>
      </c>
      <c r="N16987" s="39">
        <v>8230.5211626098298</v>
      </c>
      <c r="O16987" s="92">
        <v>44525</v>
      </c>
      <c r="P16987" s="92">
        <f t="shared" si="622"/>
        <v>44507</v>
      </c>
      <c r="Q16987" s="92">
        <f t="shared" si="623"/>
        <v>44520</v>
      </c>
    </row>
    <row r="16988" spans="1:17" x14ac:dyDescent="0.25">
      <c r="A16988" s="1" t="s">
        <v>840</v>
      </c>
      <c r="B16988" s="35" t="s">
        <v>443</v>
      </c>
      <c r="C16988" s="33">
        <v>28615.425420800198</v>
      </c>
      <c r="D16988" s="35">
        <v>3587</v>
      </c>
      <c r="E16988" s="35">
        <v>140</v>
      </c>
      <c r="F16988" s="34">
        <v>34.946186726027577</v>
      </c>
      <c r="G16988" s="122"/>
      <c r="H16988" s="35" t="s">
        <v>474</v>
      </c>
      <c r="I16988" s="35">
        <v>102799</v>
      </c>
      <c r="J16988" s="35">
        <v>2923</v>
      </c>
      <c r="K16988" s="35">
        <v>149</v>
      </c>
      <c r="L16988" s="36">
        <v>5.0975025658569963E-2</v>
      </c>
      <c r="M16988" s="35" t="s">
        <v>474</v>
      </c>
      <c r="N16988" s="39">
        <v>10214.770380017861</v>
      </c>
      <c r="O16988" s="92">
        <v>44525</v>
      </c>
      <c r="P16988" s="92">
        <f t="shared" si="622"/>
        <v>44507</v>
      </c>
      <c r="Q16988" s="92">
        <f t="shared" si="623"/>
        <v>44520</v>
      </c>
    </row>
    <row r="16989" spans="1:17" x14ac:dyDescent="0.25">
      <c r="A16989" s="1" t="s">
        <v>839</v>
      </c>
      <c r="B16989" s="35" t="s">
        <v>448</v>
      </c>
      <c r="C16989" s="33">
        <v>3727.2357787096198</v>
      </c>
      <c r="D16989" s="35">
        <v>312</v>
      </c>
      <c r="E16989" s="35">
        <v>15</v>
      </c>
      <c r="F16989" s="34">
        <v>28.745929558540119</v>
      </c>
      <c r="G16989" s="122"/>
      <c r="H16989" s="35" t="s">
        <v>455</v>
      </c>
      <c r="I16989" s="35">
        <v>9327</v>
      </c>
      <c r="J16989" s="35">
        <v>348</v>
      </c>
      <c r="K16989" s="35">
        <v>16</v>
      </c>
      <c r="L16989" s="36">
        <v>4.5977011494252873E-2</v>
      </c>
      <c r="M16989" s="35" t="s">
        <v>455</v>
      </c>
      <c r="N16989" s="39">
        <v>9336.677920613829</v>
      </c>
      <c r="O16989" s="92">
        <v>44525</v>
      </c>
      <c r="P16989" s="92">
        <f t="shared" si="622"/>
        <v>44507</v>
      </c>
      <c r="Q16989" s="92">
        <f t="shared" si="623"/>
        <v>44520</v>
      </c>
    </row>
    <row r="16990" spans="1:17" x14ac:dyDescent="0.25">
      <c r="A16990" s="1" t="s">
        <v>838</v>
      </c>
      <c r="B16990" s="35" t="s">
        <v>443</v>
      </c>
      <c r="C16990" s="33">
        <v>99226.362872711004</v>
      </c>
      <c r="D16990" s="35">
        <v>17116</v>
      </c>
      <c r="E16990" s="35">
        <v>394</v>
      </c>
      <c r="F16990" s="34">
        <v>28.362278257602981</v>
      </c>
      <c r="G16990" s="122"/>
      <c r="H16990" s="35" t="s">
        <v>474</v>
      </c>
      <c r="I16990" s="35">
        <v>360113</v>
      </c>
      <c r="J16990" s="35">
        <v>12461</v>
      </c>
      <c r="K16990" s="35">
        <v>441</v>
      </c>
      <c r="L16990" s="36">
        <v>3.5390418104485996E-2</v>
      </c>
      <c r="M16990" s="35" t="s">
        <v>474</v>
      </c>
      <c r="N16990" s="39">
        <v>12558.154546070735</v>
      </c>
      <c r="O16990" s="92">
        <v>44525</v>
      </c>
      <c r="P16990" s="92">
        <f t="shared" si="622"/>
        <v>44507</v>
      </c>
      <c r="Q16990" s="92">
        <f t="shared" si="623"/>
        <v>44520</v>
      </c>
    </row>
    <row r="16991" spans="1:17" x14ac:dyDescent="0.25">
      <c r="A16991" s="1" t="s">
        <v>837</v>
      </c>
      <c r="B16991" s="35" t="s">
        <v>441</v>
      </c>
      <c r="C16991" s="33">
        <v>3688.3663500984599</v>
      </c>
      <c r="D16991" s="35">
        <v>334</v>
      </c>
      <c r="E16991" s="35">
        <v>23</v>
      </c>
      <c r="F16991" s="34">
        <v>44.54159340254494</v>
      </c>
      <c r="G16991" s="122"/>
      <c r="H16991" s="35" t="s">
        <v>474</v>
      </c>
      <c r="I16991" s="35">
        <v>9392</v>
      </c>
      <c r="J16991" s="35">
        <v>368</v>
      </c>
      <c r="K16991" s="35">
        <v>24</v>
      </c>
      <c r="L16991" s="36">
        <v>6.5217391304347824E-2</v>
      </c>
      <c r="M16991" s="35" t="s">
        <v>474</v>
      </c>
      <c r="N16991" s="39">
        <v>9977.3169221700646</v>
      </c>
      <c r="O16991" s="92">
        <v>44525</v>
      </c>
      <c r="P16991" s="92">
        <f t="shared" si="622"/>
        <v>44507</v>
      </c>
      <c r="Q16991" s="92">
        <f t="shared" si="623"/>
        <v>44520</v>
      </c>
    </row>
    <row r="16992" spans="1:17" x14ac:dyDescent="0.25">
      <c r="A16992" s="1" t="s">
        <v>836</v>
      </c>
      <c r="B16992" s="35" t="s">
        <v>444</v>
      </c>
      <c r="C16992" s="33">
        <v>64727.380689706901</v>
      </c>
      <c r="D16992" s="35">
        <v>3049</v>
      </c>
      <c r="E16992" s="35">
        <v>80</v>
      </c>
      <c r="F16992" s="34">
        <v>8.8282356761493581</v>
      </c>
      <c r="G16992" s="122"/>
      <c r="H16992" s="35" t="s">
        <v>455</v>
      </c>
      <c r="I16992" s="35">
        <v>370919</v>
      </c>
      <c r="J16992" s="35">
        <v>15185</v>
      </c>
      <c r="K16992" s="35">
        <v>87</v>
      </c>
      <c r="L16992" s="36">
        <v>5.7293381626605201E-3</v>
      </c>
      <c r="M16992" s="35" t="s">
        <v>455</v>
      </c>
      <c r="N16992" s="39">
        <v>23459.932779907398</v>
      </c>
      <c r="O16992" s="92">
        <v>44525</v>
      </c>
      <c r="P16992" s="92">
        <f t="shared" si="622"/>
        <v>44507</v>
      </c>
      <c r="Q16992" s="92">
        <f t="shared" si="623"/>
        <v>44520</v>
      </c>
    </row>
    <row r="16993" spans="1:17" x14ac:dyDescent="0.25">
      <c r="A16993" s="1" t="s">
        <v>835</v>
      </c>
      <c r="B16993" s="35" t="s">
        <v>449</v>
      </c>
      <c r="C16993" s="33">
        <v>1838.08536362777</v>
      </c>
      <c r="D16993" s="35">
        <v>64</v>
      </c>
      <c r="E16993" s="35">
        <v>5</v>
      </c>
      <c r="F16993" s="34">
        <v>19.430156194594563</v>
      </c>
      <c r="G16993" s="122"/>
      <c r="H16993" s="35" t="s">
        <v>455</v>
      </c>
      <c r="I16993" s="35">
        <v>898</v>
      </c>
      <c r="J16993" s="35">
        <v>29</v>
      </c>
      <c r="K16993" s="35">
        <v>5</v>
      </c>
      <c r="L16993" s="36">
        <v>0.17241379310344829</v>
      </c>
      <c r="M16993" s="35" t="s">
        <v>455</v>
      </c>
      <c r="N16993" s="39">
        <v>1577.7286830010785</v>
      </c>
      <c r="O16993" s="92">
        <v>44525</v>
      </c>
      <c r="P16993" s="92">
        <f t="shared" si="622"/>
        <v>44507</v>
      </c>
      <c r="Q16993" s="92">
        <f t="shared" si="623"/>
        <v>44520</v>
      </c>
    </row>
    <row r="16994" spans="1:17" x14ac:dyDescent="0.25">
      <c r="A16994" s="1" t="s">
        <v>834</v>
      </c>
      <c r="B16994" s="35" t="s">
        <v>446</v>
      </c>
      <c r="C16994" s="33">
        <v>27818.816168915801</v>
      </c>
      <c r="D16994" s="35">
        <v>2569</v>
      </c>
      <c r="E16994" s="35">
        <v>111</v>
      </c>
      <c r="F16994" s="34">
        <v>28.500750644560707</v>
      </c>
      <c r="G16994" s="122"/>
      <c r="H16994" s="35" t="s">
        <v>474</v>
      </c>
      <c r="I16994" s="35">
        <v>88697</v>
      </c>
      <c r="J16994" s="35">
        <v>3076</v>
      </c>
      <c r="K16994" s="35">
        <v>122</v>
      </c>
      <c r="L16994" s="36">
        <v>3.9661898569570871E-2</v>
      </c>
      <c r="M16994" s="35" t="s">
        <v>474</v>
      </c>
      <c r="N16994" s="39">
        <v>11057.264196012273</v>
      </c>
      <c r="O16994" s="92">
        <v>44525</v>
      </c>
      <c r="P16994" s="92">
        <f t="shared" si="622"/>
        <v>44507</v>
      </c>
      <c r="Q16994" s="92">
        <f t="shared" si="623"/>
        <v>44520</v>
      </c>
    </row>
    <row r="16995" spans="1:17" x14ac:dyDescent="0.25">
      <c r="A16995" s="1" t="s">
        <v>833</v>
      </c>
      <c r="B16995" s="35" t="s">
        <v>446</v>
      </c>
      <c r="C16995" s="33">
        <v>111989.024087531</v>
      </c>
      <c r="D16995" s="35">
        <v>7804</v>
      </c>
      <c r="E16995" s="35">
        <v>274</v>
      </c>
      <c r="F16995" s="34">
        <v>17.476202450100356</v>
      </c>
      <c r="G16995" s="122"/>
      <c r="H16995" s="35" t="s">
        <v>474</v>
      </c>
      <c r="I16995" s="35">
        <v>1732491</v>
      </c>
      <c r="J16995" s="35">
        <v>79681</v>
      </c>
      <c r="K16995" s="35">
        <v>320</v>
      </c>
      <c r="L16995" s="36">
        <v>4.0160138552478002E-3</v>
      </c>
      <c r="M16995" s="35" t="s">
        <v>474</v>
      </c>
      <c r="N16995" s="39">
        <v>71150.72271521989</v>
      </c>
      <c r="O16995" s="92">
        <v>44525</v>
      </c>
      <c r="P16995" s="92">
        <f t="shared" ref="P16995:P17058" si="624">O16995-18</f>
        <v>44507</v>
      </c>
      <c r="Q16995" s="92">
        <f t="shared" ref="Q16995:Q17058" si="625">O16995-5</f>
        <v>44520</v>
      </c>
    </row>
    <row r="16996" spans="1:17" x14ac:dyDescent="0.25">
      <c r="A16996" s="1" t="s">
        <v>832</v>
      </c>
      <c r="B16996" s="35" t="s">
        <v>444</v>
      </c>
      <c r="C16996" s="33">
        <v>23172.8895591976</v>
      </c>
      <c r="D16996" s="35">
        <v>2484</v>
      </c>
      <c r="E16996" s="35">
        <v>77</v>
      </c>
      <c r="F16996" s="34">
        <v>23.734631738306387</v>
      </c>
      <c r="G16996" s="122"/>
      <c r="H16996" s="35" t="s">
        <v>474</v>
      </c>
      <c r="I16996" s="35">
        <v>87703</v>
      </c>
      <c r="J16996" s="35">
        <v>2514</v>
      </c>
      <c r="K16996" s="35">
        <v>81</v>
      </c>
      <c r="L16996" s="36">
        <v>3.2219570405727926E-2</v>
      </c>
      <c r="M16996" s="35" t="s">
        <v>474</v>
      </c>
      <c r="N16996" s="39">
        <v>10848.884398200409</v>
      </c>
      <c r="O16996" s="92">
        <v>44525</v>
      </c>
      <c r="P16996" s="92">
        <f t="shared" si="624"/>
        <v>44507</v>
      </c>
      <c r="Q16996" s="92">
        <f t="shared" si="625"/>
        <v>44520</v>
      </c>
    </row>
    <row r="16997" spans="1:17" x14ac:dyDescent="0.25">
      <c r="A16997" s="1" t="s">
        <v>831</v>
      </c>
      <c r="B16997" s="35" t="s">
        <v>446</v>
      </c>
      <c r="C16997" s="33">
        <v>4723.0019559667198</v>
      </c>
      <c r="D16997" s="35">
        <v>250</v>
      </c>
      <c r="E16997" s="35">
        <v>9</v>
      </c>
      <c r="F16997" s="34">
        <v>13.61119789596955</v>
      </c>
      <c r="G16997" s="122"/>
      <c r="H16997" s="35" t="s">
        <v>474</v>
      </c>
      <c r="I16997" s="35">
        <v>17055</v>
      </c>
      <c r="J16997" s="35">
        <v>607</v>
      </c>
      <c r="K16997" s="35">
        <v>10</v>
      </c>
      <c r="L16997" s="36">
        <v>1.6474464579901153E-2</v>
      </c>
      <c r="M16997" s="35" t="s">
        <v>474</v>
      </c>
      <c r="N16997" s="39">
        <v>12851.995524438802</v>
      </c>
      <c r="O16997" s="92">
        <v>44525</v>
      </c>
      <c r="P16997" s="92">
        <f t="shared" si="624"/>
        <v>44507</v>
      </c>
      <c r="Q16997" s="92">
        <f t="shared" si="625"/>
        <v>44520</v>
      </c>
    </row>
    <row r="16998" spans="1:17" x14ac:dyDescent="0.25">
      <c r="A16998" s="1" t="s">
        <v>830</v>
      </c>
      <c r="B16998" s="35" t="s">
        <v>443</v>
      </c>
      <c r="C16998" s="33">
        <v>12248.3187771581</v>
      </c>
      <c r="D16998" s="35">
        <v>1105</v>
      </c>
      <c r="E16998" s="35">
        <v>37</v>
      </c>
      <c r="F16998" s="34">
        <v>21.577305350558067</v>
      </c>
      <c r="G16998" s="122"/>
      <c r="H16998" s="35" t="s">
        <v>474</v>
      </c>
      <c r="I16998" s="35">
        <v>26285</v>
      </c>
      <c r="J16998" s="35">
        <v>870</v>
      </c>
      <c r="K16998" s="35">
        <v>42</v>
      </c>
      <c r="L16998" s="36">
        <v>4.8275862068965517E-2</v>
      </c>
      <c r="M16998" s="35" t="s">
        <v>474</v>
      </c>
      <c r="N16998" s="39">
        <v>7103.0156532377623</v>
      </c>
      <c r="O16998" s="92">
        <v>44525</v>
      </c>
      <c r="P16998" s="92">
        <f t="shared" si="624"/>
        <v>44507</v>
      </c>
      <c r="Q16998" s="92">
        <f t="shared" si="625"/>
        <v>44520</v>
      </c>
    </row>
    <row r="16999" spans="1:17" x14ac:dyDescent="0.25">
      <c r="A16999" s="1" t="s">
        <v>829</v>
      </c>
      <c r="B16999" s="35" t="s">
        <v>449</v>
      </c>
      <c r="C16999" s="33">
        <v>1174.1958259012499</v>
      </c>
      <c r="D16999" s="35">
        <v>39</v>
      </c>
      <c r="E16999" s="35">
        <v>8</v>
      </c>
      <c r="F16999" s="34">
        <v>48.665525700534097</v>
      </c>
      <c r="G16999" s="122"/>
      <c r="H16999" s="35" t="s">
        <v>474</v>
      </c>
      <c r="I16999" s="35">
        <v>3546</v>
      </c>
      <c r="J16999" s="35">
        <v>151</v>
      </c>
      <c r="K16999" s="35">
        <v>9</v>
      </c>
      <c r="L16999" s="36">
        <v>5.9602649006622516E-2</v>
      </c>
      <c r="M16999" s="35" t="s">
        <v>474</v>
      </c>
      <c r="N16999" s="39">
        <v>12859.865166366135</v>
      </c>
      <c r="O16999" s="92">
        <v>44525</v>
      </c>
      <c r="P16999" s="92">
        <f t="shared" si="624"/>
        <v>44507</v>
      </c>
      <c r="Q16999" s="92">
        <f t="shared" si="625"/>
        <v>44520</v>
      </c>
    </row>
    <row r="17000" spans="1:17" x14ac:dyDescent="0.25">
      <c r="A17000" s="1" t="s">
        <v>828</v>
      </c>
      <c r="B17000" s="35" t="s">
        <v>441</v>
      </c>
      <c r="C17000" s="33">
        <v>14163.6711170745</v>
      </c>
      <c r="D17000" s="35">
        <v>1498</v>
      </c>
      <c r="E17000" s="35">
        <v>101</v>
      </c>
      <c r="F17000" s="34">
        <v>50.935140011750157</v>
      </c>
      <c r="G17000" s="122"/>
      <c r="H17000" s="35" t="s">
        <v>474</v>
      </c>
      <c r="I17000" s="35">
        <v>44033</v>
      </c>
      <c r="J17000" s="35">
        <v>1453</v>
      </c>
      <c r="K17000" s="35">
        <v>104</v>
      </c>
      <c r="L17000" s="36">
        <v>7.1576049552649693E-2</v>
      </c>
      <c r="M17000" s="35" t="s">
        <v>474</v>
      </c>
      <c r="N17000" s="39">
        <v>10258.63978335665</v>
      </c>
      <c r="O17000" s="92">
        <v>44525</v>
      </c>
      <c r="P17000" s="92">
        <f t="shared" si="624"/>
        <v>44507</v>
      </c>
      <c r="Q17000" s="92">
        <f t="shared" si="625"/>
        <v>44520</v>
      </c>
    </row>
    <row r="17001" spans="1:17" x14ac:dyDescent="0.25">
      <c r="A17001" s="1" t="s">
        <v>827</v>
      </c>
      <c r="B17001" s="35" t="s">
        <v>454</v>
      </c>
      <c r="C17001" s="33">
        <v>5829.5344790318404</v>
      </c>
      <c r="D17001" s="35">
        <v>434</v>
      </c>
      <c r="E17001" s="35">
        <v>19</v>
      </c>
      <c r="F17001" s="34">
        <v>23.280467111470781</v>
      </c>
      <c r="G17001" s="122"/>
      <c r="H17001" s="35" t="s">
        <v>474</v>
      </c>
      <c r="I17001" s="35">
        <v>14359</v>
      </c>
      <c r="J17001" s="35">
        <v>410</v>
      </c>
      <c r="K17001" s="35">
        <v>22</v>
      </c>
      <c r="L17001" s="36">
        <v>5.3658536585365853E-2</v>
      </c>
      <c r="M17001" s="35" t="s">
        <v>474</v>
      </c>
      <c r="N17001" s="39">
        <v>7033.1516431495929</v>
      </c>
      <c r="O17001" s="92">
        <v>44525</v>
      </c>
      <c r="P17001" s="92">
        <f t="shared" si="624"/>
        <v>44507</v>
      </c>
      <c r="Q17001" s="92">
        <f t="shared" si="625"/>
        <v>44520</v>
      </c>
    </row>
    <row r="17002" spans="1:17" x14ac:dyDescent="0.25">
      <c r="A17002" s="1" t="s">
        <v>826</v>
      </c>
      <c r="B17002" s="35" t="s">
        <v>446</v>
      </c>
      <c r="C17002" s="33">
        <v>35973.240681719501</v>
      </c>
      <c r="D17002" s="35">
        <v>3988</v>
      </c>
      <c r="E17002" s="35">
        <v>194</v>
      </c>
      <c r="F17002" s="34">
        <v>38.520696480327487</v>
      </c>
      <c r="G17002" s="122"/>
      <c r="H17002" s="35" t="s">
        <v>474</v>
      </c>
      <c r="I17002" s="35">
        <v>108682</v>
      </c>
      <c r="J17002" s="35">
        <v>3755</v>
      </c>
      <c r="K17002" s="35">
        <v>213</v>
      </c>
      <c r="L17002" s="36">
        <v>5.6724367509986683E-2</v>
      </c>
      <c r="M17002" s="35" t="s">
        <v>474</v>
      </c>
      <c r="N17002" s="39">
        <v>10438.314505004206</v>
      </c>
      <c r="O17002" s="92">
        <v>44525</v>
      </c>
      <c r="P17002" s="92">
        <f t="shared" si="624"/>
        <v>44507</v>
      </c>
      <c r="Q17002" s="92">
        <f t="shared" si="625"/>
        <v>44520</v>
      </c>
    </row>
    <row r="17003" spans="1:17" x14ac:dyDescent="0.25">
      <c r="A17003" s="1" t="s">
        <v>825</v>
      </c>
      <c r="B17003" s="35" t="s">
        <v>442</v>
      </c>
      <c r="C17003" s="33">
        <v>36918.336746757697</v>
      </c>
      <c r="D17003" s="35">
        <v>9668</v>
      </c>
      <c r="E17003" s="35">
        <v>121</v>
      </c>
      <c r="F17003" s="34">
        <v>23.410743561236384</v>
      </c>
      <c r="G17003" s="122"/>
      <c r="H17003" s="35" t="s">
        <v>474</v>
      </c>
      <c r="I17003" s="35">
        <v>191291</v>
      </c>
      <c r="J17003" s="35">
        <v>4713</v>
      </c>
      <c r="K17003" s="35">
        <v>145</v>
      </c>
      <c r="L17003" s="36">
        <v>3.0765966475705495E-2</v>
      </c>
      <c r="M17003" s="35" t="s">
        <v>474</v>
      </c>
      <c r="N17003" s="39">
        <v>12766.013897995859</v>
      </c>
      <c r="O17003" s="92">
        <v>44525</v>
      </c>
      <c r="P17003" s="92">
        <f t="shared" si="624"/>
        <v>44507</v>
      </c>
      <c r="Q17003" s="92">
        <f t="shared" si="625"/>
        <v>44520</v>
      </c>
    </row>
    <row r="17004" spans="1:17" x14ac:dyDescent="0.25">
      <c r="A17004" s="1" t="s">
        <v>824</v>
      </c>
      <c r="B17004" s="35" t="s">
        <v>453</v>
      </c>
      <c r="C17004" s="33">
        <v>2936.1193472292898</v>
      </c>
      <c r="D17004" s="35">
        <v>250</v>
      </c>
      <c r="E17004" s="35">
        <v>38</v>
      </c>
      <c r="F17004" s="34">
        <v>92.444665672295926</v>
      </c>
      <c r="G17004" s="122"/>
      <c r="H17004" s="35" t="s">
        <v>474</v>
      </c>
      <c r="I17004" s="35">
        <v>9587</v>
      </c>
      <c r="J17004" s="35">
        <v>459</v>
      </c>
      <c r="K17004" s="35">
        <v>42</v>
      </c>
      <c r="L17004" s="36">
        <v>9.1503267973856203E-2</v>
      </c>
      <c r="M17004" s="35" t="s">
        <v>474</v>
      </c>
      <c r="N17004" s="39">
        <v>15632.879516057199</v>
      </c>
      <c r="O17004" s="92">
        <v>44525</v>
      </c>
      <c r="P17004" s="92">
        <f t="shared" si="624"/>
        <v>44507</v>
      </c>
      <c r="Q17004" s="92">
        <f t="shared" si="625"/>
        <v>44520</v>
      </c>
    </row>
    <row r="17005" spans="1:17" x14ac:dyDescent="0.25">
      <c r="A17005" s="1" t="s">
        <v>823</v>
      </c>
      <c r="B17005" s="35" t="s">
        <v>448</v>
      </c>
      <c r="C17005" s="33">
        <v>1357.7287896405801</v>
      </c>
      <c r="D17005" s="35">
        <v>99</v>
      </c>
      <c r="E17005" s="35">
        <v>9</v>
      </c>
      <c r="F17005" s="34">
        <v>47.34797904869653</v>
      </c>
      <c r="G17005" s="122"/>
      <c r="H17005" s="35" t="s">
        <v>455</v>
      </c>
      <c r="I17005" s="35">
        <v>2399</v>
      </c>
      <c r="J17005" s="35">
        <v>113</v>
      </c>
      <c r="K17005" s="35">
        <v>10</v>
      </c>
      <c r="L17005" s="36">
        <v>8.8495575221238937E-2</v>
      </c>
      <c r="M17005" s="35" t="s">
        <v>455</v>
      </c>
      <c r="N17005" s="39">
        <v>8322.7225394486577</v>
      </c>
      <c r="O17005" s="92">
        <v>44525</v>
      </c>
      <c r="P17005" s="92">
        <f t="shared" si="624"/>
        <v>44507</v>
      </c>
      <c r="Q17005" s="92">
        <f t="shared" si="625"/>
        <v>44520</v>
      </c>
    </row>
    <row r="17006" spans="1:17" x14ac:dyDescent="0.25">
      <c r="A17006" s="1" t="s">
        <v>822</v>
      </c>
      <c r="B17006" s="35" t="s">
        <v>447</v>
      </c>
      <c r="C17006" s="33">
        <v>1223.64361651632</v>
      </c>
      <c r="D17006" s="35">
        <v>41</v>
      </c>
      <c r="E17006" s="35" t="s">
        <v>487</v>
      </c>
      <c r="F17006" s="34">
        <v>5.8373672255919278</v>
      </c>
      <c r="G17006" s="122"/>
      <c r="H17006" s="35" t="s">
        <v>459</v>
      </c>
      <c r="I17006" s="35">
        <v>2810</v>
      </c>
      <c r="J17006" s="35">
        <v>99</v>
      </c>
      <c r="K17006" s="35">
        <v>1</v>
      </c>
      <c r="L17006" s="36">
        <v>1.0101010101010102E-2</v>
      </c>
      <c r="M17006" s="35" t="s">
        <v>459</v>
      </c>
      <c r="N17006" s="39">
        <v>8090.590974670411</v>
      </c>
      <c r="O17006" s="92">
        <v>44525</v>
      </c>
      <c r="P17006" s="92">
        <f t="shared" si="624"/>
        <v>44507</v>
      </c>
      <c r="Q17006" s="92">
        <f t="shared" si="625"/>
        <v>44520</v>
      </c>
    </row>
    <row r="17007" spans="1:17" x14ac:dyDescent="0.25">
      <c r="A17007" s="1" t="s">
        <v>821</v>
      </c>
      <c r="B17007" s="35" t="s">
        <v>448</v>
      </c>
      <c r="C17007" s="33">
        <v>56710.292083490698</v>
      </c>
      <c r="D17007" s="35">
        <v>7955</v>
      </c>
      <c r="E17007" s="35">
        <v>338</v>
      </c>
      <c r="F17007" s="34">
        <v>42.572267318449462</v>
      </c>
      <c r="G17007" s="122"/>
      <c r="H17007" s="35" t="s">
        <v>474</v>
      </c>
      <c r="I17007" s="35">
        <v>184559</v>
      </c>
      <c r="J17007" s="35">
        <v>6583</v>
      </c>
      <c r="K17007" s="35">
        <v>398</v>
      </c>
      <c r="L17007" s="36">
        <v>6.0458757405438247E-2</v>
      </c>
      <c r="M17007" s="35" t="s">
        <v>474</v>
      </c>
      <c r="N17007" s="39">
        <v>11608.122191132956</v>
      </c>
      <c r="O17007" s="92">
        <v>44525</v>
      </c>
      <c r="P17007" s="92">
        <f t="shared" si="624"/>
        <v>44507</v>
      </c>
      <c r="Q17007" s="92">
        <f t="shared" si="625"/>
        <v>44520</v>
      </c>
    </row>
    <row r="17008" spans="1:17" x14ac:dyDescent="0.25">
      <c r="A17008" s="1" t="s">
        <v>820</v>
      </c>
      <c r="B17008" s="35" t="s">
        <v>451</v>
      </c>
      <c r="C17008" s="33">
        <v>758.61581752920097</v>
      </c>
      <c r="D17008" s="35">
        <v>45</v>
      </c>
      <c r="E17008" s="35">
        <v>0</v>
      </c>
      <c r="F17008" s="34">
        <v>0</v>
      </c>
      <c r="G17008" s="122"/>
      <c r="H17008" s="35" t="s">
        <v>459</v>
      </c>
      <c r="I17008" s="35">
        <v>5187</v>
      </c>
      <c r="J17008" s="35">
        <v>59</v>
      </c>
      <c r="K17008" s="35">
        <v>0</v>
      </c>
      <c r="L17008" s="36">
        <v>0</v>
      </c>
      <c r="M17008" s="35" t="s">
        <v>459</v>
      </c>
      <c r="N17008" s="39">
        <v>7777.3226759444606</v>
      </c>
      <c r="O17008" s="92">
        <v>44525</v>
      </c>
      <c r="P17008" s="92">
        <f t="shared" si="624"/>
        <v>44507</v>
      </c>
      <c r="Q17008" s="92">
        <f t="shared" si="625"/>
        <v>44520</v>
      </c>
    </row>
    <row r="17009" spans="1:17" x14ac:dyDescent="0.25">
      <c r="A17009" s="1" t="s">
        <v>819</v>
      </c>
      <c r="B17009" s="35" t="s">
        <v>453</v>
      </c>
      <c r="C17009" s="33">
        <v>1673.49740572871</v>
      </c>
      <c r="D17009" s="35">
        <v>130</v>
      </c>
      <c r="E17009" s="35">
        <v>23</v>
      </c>
      <c r="F17009" s="34">
        <v>98.169088116499069</v>
      </c>
      <c r="G17009" s="122"/>
      <c r="H17009" s="35" t="s">
        <v>455</v>
      </c>
      <c r="I17009" s="35">
        <v>3246</v>
      </c>
      <c r="J17009" s="35">
        <v>149</v>
      </c>
      <c r="K17009" s="35">
        <v>24</v>
      </c>
      <c r="L17009" s="36">
        <v>0.16107382550335569</v>
      </c>
      <c r="M17009" s="35" t="s">
        <v>455</v>
      </c>
      <c r="N17009" s="39">
        <v>8903.5094700442187</v>
      </c>
      <c r="O17009" s="92">
        <v>44525</v>
      </c>
      <c r="P17009" s="92">
        <f t="shared" si="624"/>
        <v>44507</v>
      </c>
      <c r="Q17009" s="92">
        <f t="shared" si="625"/>
        <v>44520</v>
      </c>
    </row>
    <row r="17010" spans="1:17" x14ac:dyDescent="0.25">
      <c r="A17010" s="1" t="s">
        <v>818</v>
      </c>
      <c r="B17010" s="35" t="s">
        <v>441</v>
      </c>
      <c r="C17010" s="33">
        <v>14079.6128022015</v>
      </c>
      <c r="D17010" s="35">
        <v>2048</v>
      </c>
      <c r="E17010" s="35">
        <v>81</v>
      </c>
      <c r="F17010" s="34">
        <v>41.092850826193356</v>
      </c>
      <c r="G17010" s="122"/>
      <c r="H17010" s="35" t="s">
        <v>474</v>
      </c>
      <c r="I17010" s="35">
        <v>41033</v>
      </c>
      <c r="J17010" s="35">
        <v>1401</v>
      </c>
      <c r="K17010" s="35">
        <v>91</v>
      </c>
      <c r="L17010" s="36">
        <v>6.4953604568165596E-2</v>
      </c>
      <c r="M17010" s="35" t="s">
        <v>455</v>
      </c>
      <c r="N17010" s="39">
        <v>9950.5577296908232</v>
      </c>
      <c r="O17010" s="92">
        <v>44525</v>
      </c>
      <c r="P17010" s="92">
        <f t="shared" si="624"/>
        <v>44507</v>
      </c>
      <c r="Q17010" s="92">
        <f t="shared" si="625"/>
        <v>44520</v>
      </c>
    </row>
    <row r="17011" spans="1:17" x14ac:dyDescent="0.25">
      <c r="A17011" s="1" t="s">
        <v>817</v>
      </c>
      <c r="B17011" s="35" t="s">
        <v>444</v>
      </c>
      <c r="C17011" s="33">
        <v>7354.9427443027298</v>
      </c>
      <c r="D17011" s="35">
        <v>559</v>
      </c>
      <c r="E17011" s="35">
        <v>20</v>
      </c>
      <c r="F17011" s="34">
        <v>19.423284153748519</v>
      </c>
      <c r="G17011" s="122"/>
      <c r="H17011" s="35" t="s">
        <v>474</v>
      </c>
      <c r="I17011" s="35">
        <v>25955</v>
      </c>
      <c r="J17011" s="35">
        <v>656</v>
      </c>
      <c r="K17011" s="35">
        <v>24</v>
      </c>
      <c r="L17011" s="36">
        <v>3.6585365853658534E-2</v>
      </c>
      <c r="M17011" s="35" t="s">
        <v>474</v>
      </c>
      <c r="N17011" s="39">
        <v>8919.1720834013195</v>
      </c>
      <c r="O17011" s="92">
        <v>44525</v>
      </c>
      <c r="P17011" s="92">
        <f t="shared" si="624"/>
        <v>44507</v>
      </c>
      <c r="Q17011" s="92">
        <f t="shared" si="625"/>
        <v>44520</v>
      </c>
    </row>
    <row r="17012" spans="1:17" x14ac:dyDescent="0.25">
      <c r="A17012" s="1" t="s">
        <v>816</v>
      </c>
      <c r="B17012" s="35" t="s">
        <v>449</v>
      </c>
      <c r="C17012" s="33">
        <v>1582.42316470797</v>
      </c>
      <c r="D17012" s="35">
        <v>69</v>
      </c>
      <c r="E17012" s="35" t="s">
        <v>487</v>
      </c>
      <c r="F17012" s="34">
        <v>18.055491861243901</v>
      </c>
      <c r="G17012" s="122"/>
      <c r="H17012" s="35" t="s">
        <v>474</v>
      </c>
      <c r="I17012" s="35">
        <v>4382</v>
      </c>
      <c r="J17012" s="35">
        <v>147</v>
      </c>
      <c r="K17012" s="35">
        <v>5</v>
      </c>
      <c r="L17012" s="36">
        <v>3.4013605442176874E-2</v>
      </c>
      <c r="M17012" s="35" t="s">
        <v>474</v>
      </c>
      <c r="N17012" s="39">
        <v>9289.5505626099875</v>
      </c>
      <c r="O17012" s="92">
        <v>44525</v>
      </c>
      <c r="P17012" s="92">
        <f t="shared" si="624"/>
        <v>44507</v>
      </c>
      <c r="Q17012" s="92">
        <f t="shared" si="625"/>
        <v>44520</v>
      </c>
    </row>
    <row r="17013" spans="1:17" x14ac:dyDescent="0.25">
      <c r="A17013" s="1" t="s">
        <v>815</v>
      </c>
      <c r="B17013" s="35" t="s">
        <v>446</v>
      </c>
      <c r="C17013" s="33">
        <v>18730.958831312699</v>
      </c>
      <c r="D17013" s="35">
        <v>1389</v>
      </c>
      <c r="E17013" s="35">
        <v>39</v>
      </c>
      <c r="F17013" s="34">
        <v>14.87224605425636</v>
      </c>
      <c r="G17013" s="122"/>
      <c r="H17013" s="35" t="s">
        <v>474</v>
      </c>
      <c r="I17013" s="35">
        <v>90630</v>
      </c>
      <c r="J17013" s="35">
        <v>2141</v>
      </c>
      <c r="K17013" s="35">
        <v>40</v>
      </c>
      <c r="L17013" s="36">
        <v>1.8682858477347034E-2</v>
      </c>
      <c r="M17013" s="35" t="s">
        <v>474</v>
      </c>
      <c r="N17013" s="39">
        <v>11430.274441802054</v>
      </c>
      <c r="O17013" s="92">
        <v>44525</v>
      </c>
      <c r="P17013" s="92">
        <f t="shared" si="624"/>
        <v>44507</v>
      </c>
      <c r="Q17013" s="92">
        <f t="shared" si="625"/>
        <v>44520</v>
      </c>
    </row>
    <row r="17014" spans="1:17" x14ac:dyDescent="0.25">
      <c r="A17014" s="1" t="s">
        <v>814</v>
      </c>
      <c r="B17014" s="35" t="s">
        <v>449</v>
      </c>
      <c r="C17014" s="33">
        <v>1931.62596058402</v>
      </c>
      <c r="D17014" s="35">
        <v>47</v>
      </c>
      <c r="E17014" s="35" t="s">
        <v>487</v>
      </c>
      <c r="F17014" s="34">
        <v>3.697846937560068</v>
      </c>
      <c r="G17014" s="122"/>
      <c r="H17014" s="35" t="s">
        <v>455</v>
      </c>
      <c r="I17014" s="35">
        <v>5640</v>
      </c>
      <c r="J17014" s="35">
        <v>200</v>
      </c>
      <c r="K17014" s="35">
        <v>1</v>
      </c>
      <c r="L17014" s="36">
        <v>5.0000000000000001E-3</v>
      </c>
      <c r="M17014" s="35" t="s">
        <v>455</v>
      </c>
      <c r="N17014" s="39">
        <v>10353.971425168191</v>
      </c>
      <c r="O17014" s="92">
        <v>44525</v>
      </c>
      <c r="P17014" s="92">
        <f t="shared" si="624"/>
        <v>44507</v>
      </c>
      <c r="Q17014" s="92">
        <f t="shared" si="625"/>
        <v>44520</v>
      </c>
    </row>
    <row r="17015" spans="1:17" x14ac:dyDescent="0.25">
      <c r="A17015" s="1" t="s">
        <v>813</v>
      </c>
      <c r="B17015" s="35" t="s">
        <v>447</v>
      </c>
      <c r="C17015" s="33">
        <v>784.07156341524001</v>
      </c>
      <c r="D17015" s="35">
        <v>31</v>
      </c>
      <c r="E17015" s="35">
        <v>0</v>
      </c>
      <c r="F17015" s="34">
        <v>0</v>
      </c>
      <c r="G17015" s="122"/>
      <c r="H17015" s="35" t="s">
        <v>459</v>
      </c>
      <c r="I17015" s="35">
        <v>2730</v>
      </c>
      <c r="J17015" s="35">
        <v>70</v>
      </c>
      <c r="K17015" s="35">
        <v>0</v>
      </c>
      <c r="L17015" s="36">
        <v>0</v>
      </c>
      <c r="M17015" s="35" t="s">
        <v>459</v>
      </c>
      <c r="N17015" s="39">
        <v>8927.7565041506787</v>
      </c>
      <c r="O17015" s="92">
        <v>44525</v>
      </c>
      <c r="P17015" s="92">
        <f t="shared" si="624"/>
        <v>44507</v>
      </c>
      <c r="Q17015" s="92">
        <f t="shared" si="625"/>
        <v>44520</v>
      </c>
    </row>
    <row r="17016" spans="1:17" x14ac:dyDescent="0.25">
      <c r="A17016" s="1" t="s">
        <v>812</v>
      </c>
      <c r="B17016" s="35" t="s">
        <v>453</v>
      </c>
      <c r="C17016" s="33">
        <v>6466.0125528356502</v>
      </c>
      <c r="D17016" s="35">
        <v>486</v>
      </c>
      <c r="E17016" s="35">
        <v>27</v>
      </c>
      <c r="F17016" s="34">
        <v>29.826286491288354</v>
      </c>
      <c r="G17016" s="122"/>
      <c r="H17016" s="35" t="s">
        <v>455</v>
      </c>
      <c r="I17016" s="35">
        <v>24069</v>
      </c>
      <c r="J17016" s="35">
        <v>864</v>
      </c>
      <c r="K17016" s="35">
        <v>30</v>
      </c>
      <c r="L17016" s="36">
        <v>3.4722222222222224E-2</v>
      </c>
      <c r="M17016" s="35" t="s">
        <v>455</v>
      </c>
      <c r="N17016" s="39">
        <v>13362.176348097182</v>
      </c>
      <c r="O17016" s="92">
        <v>44525</v>
      </c>
      <c r="P17016" s="92">
        <f t="shared" si="624"/>
        <v>44507</v>
      </c>
      <c r="Q17016" s="92">
        <f t="shared" si="625"/>
        <v>44520</v>
      </c>
    </row>
    <row r="17017" spans="1:17" x14ac:dyDescent="0.25">
      <c r="A17017" s="1" t="s">
        <v>811</v>
      </c>
      <c r="B17017" s="35" t="s">
        <v>450</v>
      </c>
      <c r="C17017" s="33">
        <v>28666.8719119466</v>
      </c>
      <c r="D17017" s="35">
        <v>4031</v>
      </c>
      <c r="E17017" s="35">
        <v>220</v>
      </c>
      <c r="F17017" s="34">
        <v>54.816883274023908</v>
      </c>
      <c r="G17017" s="122"/>
      <c r="H17017" s="35" t="s">
        <v>474</v>
      </c>
      <c r="I17017" s="35">
        <v>113733</v>
      </c>
      <c r="J17017" s="35">
        <v>4212</v>
      </c>
      <c r="K17017" s="35">
        <v>243</v>
      </c>
      <c r="L17017" s="36">
        <v>5.7692307692307696E-2</v>
      </c>
      <c r="M17017" s="35" t="s">
        <v>474</v>
      </c>
      <c r="N17017" s="39">
        <v>14692.918058648371</v>
      </c>
      <c r="O17017" s="92">
        <v>44525</v>
      </c>
      <c r="P17017" s="92">
        <f t="shared" si="624"/>
        <v>44507</v>
      </c>
      <c r="Q17017" s="92">
        <f t="shared" si="625"/>
        <v>44520</v>
      </c>
    </row>
    <row r="17018" spans="1:17" x14ac:dyDescent="0.25">
      <c r="A17018" s="1" t="s">
        <v>810</v>
      </c>
      <c r="B17018" s="35" t="s">
        <v>452</v>
      </c>
      <c r="C17018" s="33">
        <v>37104.373350893802</v>
      </c>
      <c r="D17018" s="35">
        <v>5010</v>
      </c>
      <c r="E17018" s="35">
        <v>167</v>
      </c>
      <c r="F17018" s="34">
        <v>32.148693944413658</v>
      </c>
      <c r="G17018" s="122"/>
      <c r="H17018" s="35" t="s">
        <v>474</v>
      </c>
      <c r="I17018" s="35">
        <v>119566</v>
      </c>
      <c r="J17018" s="35">
        <v>3341</v>
      </c>
      <c r="K17018" s="35">
        <v>178</v>
      </c>
      <c r="L17018" s="36">
        <v>5.327746183777312E-2</v>
      </c>
      <c r="M17018" s="35" t="s">
        <v>474</v>
      </c>
      <c r="N17018" s="39">
        <v>9004.3294045269722</v>
      </c>
      <c r="O17018" s="92">
        <v>44525</v>
      </c>
      <c r="P17018" s="92">
        <f t="shared" si="624"/>
        <v>44507</v>
      </c>
      <c r="Q17018" s="92">
        <f t="shared" si="625"/>
        <v>44520</v>
      </c>
    </row>
    <row r="17019" spans="1:17" x14ac:dyDescent="0.25">
      <c r="A17019" s="1" t="s">
        <v>809</v>
      </c>
      <c r="B17019" s="35" t="s">
        <v>444</v>
      </c>
      <c r="C17019" s="33">
        <v>27391.508223539095</v>
      </c>
      <c r="D17019" s="35">
        <v>2920</v>
      </c>
      <c r="E17019" s="35">
        <v>70</v>
      </c>
      <c r="F17019" s="34">
        <v>18.253832389204522</v>
      </c>
      <c r="G17019" s="122"/>
      <c r="H17019" s="35" t="s">
        <v>474</v>
      </c>
      <c r="I17019" s="35">
        <v>105113</v>
      </c>
      <c r="J17019" s="35">
        <v>3040</v>
      </c>
      <c r="K17019" s="35">
        <v>73</v>
      </c>
      <c r="L17019" s="36">
        <v>2.401315789473684E-2</v>
      </c>
      <c r="M17019" s="35" t="s">
        <v>474</v>
      </c>
      <c r="N17019" s="39">
        <v>11098.33009263635</v>
      </c>
      <c r="O17019" s="92">
        <v>44525</v>
      </c>
      <c r="P17019" s="92">
        <f t="shared" si="624"/>
        <v>44507</v>
      </c>
      <c r="Q17019" s="92">
        <f t="shared" si="625"/>
        <v>44520</v>
      </c>
    </row>
    <row r="17020" spans="1:17" x14ac:dyDescent="0.25">
      <c r="A17020" s="1" t="s">
        <v>808</v>
      </c>
      <c r="B17020" s="35" t="s">
        <v>449</v>
      </c>
      <c r="C17020" s="33">
        <v>5307.8849770148699</v>
      </c>
      <c r="D17020" s="35">
        <v>255</v>
      </c>
      <c r="E17020" s="35">
        <v>13</v>
      </c>
      <c r="F17020" s="34">
        <v>17.494188977200725</v>
      </c>
      <c r="G17020" s="122"/>
      <c r="H17020" s="35" t="s">
        <v>474</v>
      </c>
      <c r="I17020" s="35">
        <v>52097</v>
      </c>
      <c r="J17020" s="35">
        <v>766</v>
      </c>
      <c r="K17020" s="35">
        <v>16</v>
      </c>
      <c r="L17020" s="36">
        <v>2.0887728459530026E-2</v>
      </c>
      <c r="M17020" s="35" t="s">
        <v>474</v>
      </c>
      <c r="N17020" s="39">
        <v>14431.360199346196</v>
      </c>
      <c r="O17020" s="92">
        <v>44525</v>
      </c>
      <c r="P17020" s="92">
        <f t="shared" si="624"/>
        <v>44507</v>
      </c>
      <c r="Q17020" s="92">
        <f t="shared" si="625"/>
        <v>44520</v>
      </c>
    </row>
    <row r="17021" spans="1:17" x14ac:dyDescent="0.25">
      <c r="A17021" s="1" t="s">
        <v>807</v>
      </c>
      <c r="B17021" s="35" t="s">
        <v>454</v>
      </c>
      <c r="C17021" s="33">
        <v>13087.712635498299</v>
      </c>
      <c r="D17021" s="35">
        <v>1160</v>
      </c>
      <c r="E17021" s="35">
        <v>69</v>
      </c>
      <c r="F17021" s="34">
        <v>37.658004617273434</v>
      </c>
      <c r="G17021" s="122"/>
      <c r="H17021" s="35" t="s">
        <v>474</v>
      </c>
      <c r="I17021" s="35">
        <v>32741</v>
      </c>
      <c r="J17021" s="35">
        <v>1069</v>
      </c>
      <c r="K17021" s="35">
        <v>76</v>
      </c>
      <c r="L17021" s="36">
        <v>7.1094480823199246E-2</v>
      </c>
      <c r="M17021" s="35" t="s">
        <v>474</v>
      </c>
      <c r="N17021" s="39">
        <v>8167.9666246683228</v>
      </c>
      <c r="O17021" s="92">
        <v>44525</v>
      </c>
      <c r="P17021" s="92">
        <f t="shared" si="624"/>
        <v>44507</v>
      </c>
      <c r="Q17021" s="92">
        <f t="shared" si="625"/>
        <v>44520</v>
      </c>
    </row>
    <row r="17022" spans="1:17" x14ac:dyDescent="0.25">
      <c r="A17022" s="1" t="s">
        <v>806</v>
      </c>
      <c r="B17022" s="35" t="s">
        <v>452</v>
      </c>
      <c r="C17022" s="33">
        <v>7927.2612196189812</v>
      </c>
      <c r="D17022" s="35">
        <v>948</v>
      </c>
      <c r="E17022" s="35">
        <v>37</v>
      </c>
      <c r="F17022" s="34">
        <v>33.338842629739538</v>
      </c>
      <c r="G17022" s="122"/>
      <c r="H17022" s="35" t="s">
        <v>474</v>
      </c>
      <c r="I17022" s="35">
        <v>20480</v>
      </c>
      <c r="J17022" s="35">
        <v>670</v>
      </c>
      <c r="K17022" s="35">
        <v>40</v>
      </c>
      <c r="L17022" s="36">
        <v>5.9701492537313432E-2</v>
      </c>
      <c r="M17022" s="35" t="s">
        <v>474</v>
      </c>
      <c r="N17022" s="39">
        <v>8451.8471315393745</v>
      </c>
      <c r="O17022" s="92">
        <v>44525</v>
      </c>
      <c r="P17022" s="92">
        <f t="shared" si="624"/>
        <v>44507</v>
      </c>
      <c r="Q17022" s="92">
        <f t="shared" si="625"/>
        <v>44520</v>
      </c>
    </row>
    <row r="17023" spans="1:17" x14ac:dyDescent="0.25">
      <c r="A17023" s="1" t="s">
        <v>805</v>
      </c>
      <c r="B17023" s="35" t="s">
        <v>441</v>
      </c>
      <c r="C17023" s="33">
        <v>9485.9761215318194</v>
      </c>
      <c r="D17023" s="35">
        <v>736</v>
      </c>
      <c r="E17023" s="35">
        <v>54</v>
      </c>
      <c r="F17023" s="34">
        <v>40.661528215190103</v>
      </c>
      <c r="G17023" s="122"/>
      <c r="H17023" s="35" t="s">
        <v>474</v>
      </c>
      <c r="I17023" s="35">
        <v>22153</v>
      </c>
      <c r="J17023" s="35">
        <v>816</v>
      </c>
      <c r="K17023" s="35">
        <v>55</v>
      </c>
      <c r="L17023" s="36">
        <v>6.7401960784313722E-2</v>
      </c>
      <c r="M17023" s="35" t="s">
        <v>474</v>
      </c>
      <c r="N17023" s="39">
        <v>8602.1721913024394</v>
      </c>
      <c r="O17023" s="92">
        <v>44525</v>
      </c>
      <c r="P17023" s="92">
        <f t="shared" si="624"/>
        <v>44507</v>
      </c>
      <c r="Q17023" s="92">
        <f t="shared" si="625"/>
        <v>44520</v>
      </c>
    </row>
    <row r="17024" spans="1:17" x14ac:dyDescent="0.25">
      <c r="A17024" s="1" t="s">
        <v>804</v>
      </c>
      <c r="B17024" s="35" t="s">
        <v>444</v>
      </c>
      <c r="C17024" s="33">
        <v>5133.8205219983302</v>
      </c>
      <c r="D17024" s="35">
        <v>322</v>
      </c>
      <c r="E17024" s="35">
        <v>13</v>
      </c>
      <c r="F17024" s="34">
        <v>18.087337190548762</v>
      </c>
      <c r="G17024" s="122"/>
      <c r="H17024" s="35" t="s">
        <v>474</v>
      </c>
      <c r="I17024" s="35">
        <v>22618</v>
      </c>
      <c r="J17024" s="35">
        <v>620</v>
      </c>
      <c r="K17024" s="35">
        <v>15</v>
      </c>
      <c r="L17024" s="36">
        <v>2.4193548387096774E-2</v>
      </c>
      <c r="M17024" s="35" t="s">
        <v>474</v>
      </c>
      <c r="N17024" s="39">
        <v>12076.775908766405</v>
      </c>
      <c r="O17024" s="92">
        <v>44525</v>
      </c>
      <c r="P17024" s="92">
        <f t="shared" si="624"/>
        <v>44507</v>
      </c>
      <c r="Q17024" s="92">
        <f t="shared" si="625"/>
        <v>44520</v>
      </c>
    </row>
    <row r="17025" spans="1:17" x14ac:dyDescent="0.25">
      <c r="A17025" s="1" t="s">
        <v>803</v>
      </c>
      <c r="B17025" s="35" t="s">
        <v>446</v>
      </c>
      <c r="C17025" s="33">
        <v>32414.524512956301</v>
      </c>
      <c r="D17025" s="35">
        <v>5042</v>
      </c>
      <c r="E17025" s="35">
        <v>265</v>
      </c>
      <c r="F17025" s="34">
        <v>58.395338858065152</v>
      </c>
      <c r="G17025" s="122"/>
      <c r="H17025" s="35" t="s">
        <v>474</v>
      </c>
      <c r="I17025" s="35">
        <v>100686</v>
      </c>
      <c r="J17025" s="35">
        <v>3705</v>
      </c>
      <c r="K17025" s="35">
        <v>281</v>
      </c>
      <c r="L17025" s="36">
        <v>7.5843454790823217E-2</v>
      </c>
      <c r="M17025" s="35" t="s">
        <v>474</v>
      </c>
      <c r="N17025" s="39">
        <v>11430.061232331473</v>
      </c>
      <c r="O17025" s="92">
        <v>44525</v>
      </c>
      <c r="P17025" s="92">
        <f t="shared" si="624"/>
        <v>44507</v>
      </c>
      <c r="Q17025" s="92">
        <f t="shared" si="625"/>
        <v>44520</v>
      </c>
    </row>
    <row r="17026" spans="1:17" x14ac:dyDescent="0.25">
      <c r="A17026" s="1" t="s">
        <v>802</v>
      </c>
      <c r="B17026" s="35" t="s">
        <v>441</v>
      </c>
      <c r="C17026" s="33">
        <v>12469.6895953656</v>
      </c>
      <c r="D17026" s="35">
        <v>1475</v>
      </c>
      <c r="E17026" s="35">
        <v>62</v>
      </c>
      <c r="F17026" s="34">
        <v>35.514688595114038</v>
      </c>
      <c r="G17026" s="122"/>
      <c r="H17026" s="35" t="s">
        <v>474</v>
      </c>
      <c r="I17026" s="35">
        <v>69047</v>
      </c>
      <c r="J17026" s="35">
        <v>1365</v>
      </c>
      <c r="K17026" s="35">
        <v>66</v>
      </c>
      <c r="L17026" s="36">
        <v>4.8351648351648353E-2</v>
      </c>
      <c r="M17026" s="35" t="s">
        <v>474</v>
      </c>
      <c r="N17026" s="39">
        <v>10946.543533106922</v>
      </c>
      <c r="O17026" s="92">
        <v>44525</v>
      </c>
      <c r="P17026" s="92">
        <f t="shared" si="624"/>
        <v>44507</v>
      </c>
      <c r="Q17026" s="92">
        <f t="shared" si="625"/>
        <v>44520</v>
      </c>
    </row>
    <row r="17027" spans="1:17" x14ac:dyDescent="0.25">
      <c r="A17027" s="1" t="s">
        <v>801</v>
      </c>
      <c r="B17027" s="35" t="s">
        <v>446</v>
      </c>
      <c r="C17027" s="33">
        <v>3330.26120665499</v>
      </c>
      <c r="D17027" s="35">
        <v>274</v>
      </c>
      <c r="E17027" s="35">
        <v>17</v>
      </c>
      <c r="F17027" s="34">
        <v>36.462176355991531</v>
      </c>
      <c r="G17027" s="122"/>
      <c r="H17027" s="35" t="s">
        <v>474</v>
      </c>
      <c r="I17027" s="35">
        <v>7609</v>
      </c>
      <c r="J17027" s="35">
        <v>217</v>
      </c>
      <c r="K17027" s="35">
        <v>18</v>
      </c>
      <c r="L17027" s="36">
        <v>8.294930875576037E-2</v>
      </c>
      <c r="M17027" s="35" t="s">
        <v>474</v>
      </c>
      <c r="N17027" s="39">
        <v>6516.0053982060181</v>
      </c>
      <c r="O17027" s="92">
        <v>44525</v>
      </c>
      <c r="P17027" s="92">
        <f t="shared" si="624"/>
        <v>44507</v>
      </c>
      <c r="Q17027" s="92">
        <f t="shared" si="625"/>
        <v>44520</v>
      </c>
    </row>
    <row r="17028" spans="1:17" x14ac:dyDescent="0.25">
      <c r="A17028" s="1" t="s">
        <v>800</v>
      </c>
      <c r="B17028" s="35" t="s">
        <v>443</v>
      </c>
      <c r="C17028" s="33">
        <v>15120.384628985899</v>
      </c>
      <c r="D17028" s="35">
        <v>1249</v>
      </c>
      <c r="E17028" s="35">
        <v>70</v>
      </c>
      <c r="F17028" s="34">
        <v>33.067941872424065</v>
      </c>
      <c r="G17028" s="122"/>
      <c r="H17028" s="35" t="s">
        <v>474</v>
      </c>
      <c r="I17028" s="35">
        <v>46494</v>
      </c>
      <c r="J17028" s="35">
        <v>1463</v>
      </c>
      <c r="K17028" s="35">
        <v>75</v>
      </c>
      <c r="L17028" s="36">
        <v>5.1264524948735478E-2</v>
      </c>
      <c r="M17028" s="35" t="s">
        <v>474</v>
      </c>
      <c r="N17028" s="39">
        <v>9675.67979187128</v>
      </c>
      <c r="O17028" s="92">
        <v>44525</v>
      </c>
      <c r="P17028" s="92">
        <f t="shared" si="624"/>
        <v>44507</v>
      </c>
      <c r="Q17028" s="92">
        <f t="shared" si="625"/>
        <v>44520</v>
      </c>
    </row>
    <row r="17029" spans="1:17" x14ac:dyDescent="0.25">
      <c r="A17029" s="1" t="s">
        <v>799</v>
      </c>
      <c r="B17029" s="35" t="s">
        <v>443</v>
      </c>
      <c r="C17029" s="33">
        <v>14878.570537017</v>
      </c>
      <c r="D17029" s="35">
        <v>1724</v>
      </c>
      <c r="E17029" s="35">
        <v>81</v>
      </c>
      <c r="F17029" s="34">
        <v>38.886224125629361</v>
      </c>
      <c r="G17029" s="122"/>
      <c r="H17029" s="35" t="s">
        <v>474</v>
      </c>
      <c r="I17029" s="35">
        <v>39148</v>
      </c>
      <c r="J17029" s="35">
        <v>1289</v>
      </c>
      <c r="K17029" s="35">
        <v>90</v>
      </c>
      <c r="L17029" s="36">
        <v>6.9821567106283941E-2</v>
      </c>
      <c r="M17029" s="35" t="s">
        <v>474</v>
      </c>
      <c r="N17029" s="39">
        <v>8663.4666737173757</v>
      </c>
      <c r="O17029" s="92">
        <v>44525</v>
      </c>
      <c r="P17029" s="92">
        <f t="shared" si="624"/>
        <v>44507</v>
      </c>
      <c r="Q17029" s="92">
        <f t="shared" si="625"/>
        <v>44520</v>
      </c>
    </row>
    <row r="17030" spans="1:17" x14ac:dyDescent="0.25">
      <c r="A17030" s="1" t="s">
        <v>798</v>
      </c>
      <c r="B17030" s="35" t="s">
        <v>441</v>
      </c>
      <c r="C17030" s="33">
        <v>2244.2586476452502</v>
      </c>
      <c r="D17030" s="35">
        <v>269</v>
      </c>
      <c r="E17030" s="35">
        <v>30</v>
      </c>
      <c r="F17030" s="34">
        <v>95.481737147609934</v>
      </c>
      <c r="G17030" s="122"/>
      <c r="H17030" s="35" t="s">
        <v>474</v>
      </c>
      <c r="I17030" s="35">
        <v>5529</v>
      </c>
      <c r="J17030" s="35">
        <v>266</v>
      </c>
      <c r="K17030" s="35">
        <v>32</v>
      </c>
      <c r="L17030" s="36">
        <v>0.12030075187969924</v>
      </c>
      <c r="M17030" s="35" t="s">
        <v>474</v>
      </c>
      <c r="N17030" s="39">
        <v>11852.466304589978</v>
      </c>
      <c r="O17030" s="92">
        <v>44525</v>
      </c>
      <c r="P17030" s="92">
        <f t="shared" si="624"/>
        <v>44507</v>
      </c>
      <c r="Q17030" s="92">
        <f t="shared" si="625"/>
        <v>44520</v>
      </c>
    </row>
    <row r="17031" spans="1:17" x14ac:dyDescent="0.25">
      <c r="A17031" s="1" t="s">
        <v>797</v>
      </c>
      <c r="B17031" s="35" t="s">
        <v>448</v>
      </c>
      <c r="C17031" s="33">
        <v>17005.439503125901</v>
      </c>
      <c r="D17031" s="35">
        <v>2016</v>
      </c>
      <c r="E17031" s="35">
        <v>49</v>
      </c>
      <c r="F17031" s="34">
        <v>20.581649767750122</v>
      </c>
      <c r="G17031" s="122"/>
      <c r="H17031" s="35" t="s">
        <v>474</v>
      </c>
      <c r="I17031" s="35">
        <v>58173</v>
      </c>
      <c r="J17031" s="35">
        <v>1546</v>
      </c>
      <c r="K17031" s="35">
        <v>50</v>
      </c>
      <c r="L17031" s="36">
        <v>3.2341526520051747E-2</v>
      </c>
      <c r="M17031" s="35" t="s">
        <v>474</v>
      </c>
      <c r="N17031" s="39">
        <v>9091.2087259833406</v>
      </c>
      <c r="O17031" s="92">
        <v>44525</v>
      </c>
      <c r="P17031" s="92">
        <f t="shared" si="624"/>
        <v>44507</v>
      </c>
      <c r="Q17031" s="92">
        <f t="shared" si="625"/>
        <v>44520</v>
      </c>
    </row>
    <row r="17032" spans="1:17" x14ac:dyDescent="0.25">
      <c r="A17032" s="1" t="s">
        <v>796</v>
      </c>
      <c r="B17032" s="35" t="s">
        <v>454</v>
      </c>
      <c r="C17032" s="33">
        <v>4602.6150295043099</v>
      </c>
      <c r="D17032" s="35">
        <v>278</v>
      </c>
      <c r="E17032" s="35">
        <v>10</v>
      </c>
      <c r="F17032" s="34">
        <v>15.519127924167078</v>
      </c>
      <c r="G17032" s="122"/>
      <c r="H17032" s="35" t="s">
        <v>474</v>
      </c>
      <c r="I17032" s="35">
        <v>9093</v>
      </c>
      <c r="J17032" s="35">
        <v>308</v>
      </c>
      <c r="K17032" s="35">
        <v>11</v>
      </c>
      <c r="L17032" s="36">
        <v>3.5714285714285712E-2</v>
      </c>
      <c r="M17032" s="35" t="s">
        <v>474</v>
      </c>
      <c r="N17032" s="39">
        <v>6691.8479609008455</v>
      </c>
      <c r="O17032" s="92">
        <v>44525</v>
      </c>
      <c r="P17032" s="92">
        <f t="shared" si="624"/>
        <v>44507</v>
      </c>
      <c r="Q17032" s="92">
        <f t="shared" si="625"/>
        <v>44520</v>
      </c>
    </row>
    <row r="17033" spans="1:17" x14ac:dyDescent="0.25">
      <c r="A17033" s="1" t="s">
        <v>795</v>
      </c>
      <c r="B17033" s="35" t="s">
        <v>447</v>
      </c>
      <c r="C17033" s="33">
        <v>16194.1783185606</v>
      </c>
      <c r="D17033" s="35">
        <v>1266</v>
      </c>
      <c r="E17033" s="35">
        <v>46</v>
      </c>
      <c r="F17033" s="34">
        <v>20.289478237672832</v>
      </c>
      <c r="G17033" s="122"/>
      <c r="H17033" s="35" t="s">
        <v>474</v>
      </c>
      <c r="I17033" s="35">
        <v>87841</v>
      </c>
      <c r="J17033" s="35">
        <v>2401</v>
      </c>
      <c r="K17033" s="35">
        <v>50</v>
      </c>
      <c r="L17033" s="36">
        <v>2.0824656393169511E-2</v>
      </c>
      <c r="M17033" s="35" t="s">
        <v>474</v>
      </c>
      <c r="N17033" s="39">
        <v>14826.315684372494</v>
      </c>
      <c r="O17033" s="92">
        <v>44525</v>
      </c>
      <c r="P17033" s="92">
        <f t="shared" si="624"/>
        <v>44507</v>
      </c>
      <c r="Q17033" s="92">
        <f t="shared" si="625"/>
        <v>44520</v>
      </c>
    </row>
    <row r="17034" spans="1:17" x14ac:dyDescent="0.25">
      <c r="A17034" s="1" t="s">
        <v>794</v>
      </c>
      <c r="B17034" s="35" t="s">
        <v>452</v>
      </c>
      <c r="C17034" s="33">
        <v>23741.067234681399</v>
      </c>
      <c r="D17034" s="35">
        <v>2688</v>
      </c>
      <c r="E17034" s="35">
        <v>68</v>
      </c>
      <c r="F17034" s="34">
        <v>20.45882271900334</v>
      </c>
      <c r="G17034" s="122"/>
      <c r="H17034" s="35" t="s">
        <v>474</v>
      </c>
      <c r="I17034" s="35">
        <v>164577</v>
      </c>
      <c r="J17034" s="35">
        <v>6227</v>
      </c>
      <c r="K17034" s="35">
        <v>77</v>
      </c>
      <c r="L17034" s="36">
        <v>1.2365505058615707E-2</v>
      </c>
      <c r="M17034" s="35" t="s">
        <v>474</v>
      </c>
      <c r="N17034" s="39">
        <v>26228.812455842261</v>
      </c>
      <c r="O17034" s="92">
        <v>44525</v>
      </c>
      <c r="P17034" s="92">
        <f t="shared" si="624"/>
        <v>44507</v>
      </c>
      <c r="Q17034" s="92">
        <f t="shared" si="625"/>
        <v>44520</v>
      </c>
    </row>
    <row r="17035" spans="1:17" x14ac:dyDescent="0.25">
      <c r="A17035" s="1" t="s">
        <v>793</v>
      </c>
      <c r="B17035" s="35" t="s">
        <v>451</v>
      </c>
      <c r="C17035" s="33">
        <v>4086.1741400712999</v>
      </c>
      <c r="D17035" s="35">
        <v>624</v>
      </c>
      <c r="E17035" s="35">
        <v>6</v>
      </c>
      <c r="F17035" s="34">
        <v>10.488330009448651</v>
      </c>
      <c r="G17035" s="122"/>
      <c r="H17035" s="35" t="s">
        <v>474</v>
      </c>
      <c r="I17035" s="35">
        <v>17937</v>
      </c>
      <c r="J17035" s="35">
        <v>289</v>
      </c>
      <c r="K17035" s="35">
        <v>7</v>
      </c>
      <c r="L17035" s="36">
        <v>2.4221453287197232E-2</v>
      </c>
      <c r="M17035" s="35" t="s">
        <v>474</v>
      </c>
      <c r="N17035" s="39">
        <v>7072.630536371541</v>
      </c>
      <c r="O17035" s="92">
        <v>44525</v>
      </c>
      <c r="P17035" s="92">
        <f t="shared" si="624"/>
        <v>44507</v>
      </c>
      <c r="Q17035" s="92">
        <f t="shared" si="625"/>
        <v>44520</v>
      </c>
    </row>
    <row r="17036" spans="1:17" x14ac:dyDescent="0.25">
      <c r="A17036" s="1" t="s">
        <v>792</v>
      </c>
      <c r="B17036" s="35" t="s">
        <v>453</v>
      </c>
      <c r="C17036" s="33">
        <v>1073.55719304948</v>
      </c>
      <c r="D17036" s="35">
        <v>32</v>
      </c>
      <c r="E17036" s="35" t="s">
        <v>487</v>
      </c>
      <c r="F17036" s="34">
        <v>26.613792685111019</v>
      </c>
      <c r="G17036" s="122"/>
      <c r="H17036" s="35" t="s">
        <v>474</v>
      </c>
      <c r="I17036" s="35">
        <v>2223</v>
      </c>
      <c r="J17036" s="35">
        <v>57</v>
      </c>
      <c r="K17036" s="35">
        <v>4</v>
      </c>
      <c r="L17036" s="36">
        <v>7.0175438596491224E-2</v>
      </c>
      <c r="M17036" s="35" t="s">
        <v>474</v>
      </c>
      <c r="N17036" s="39">
        <v>5309.4516406796483</v>
      </c>
      <c r="O17036" s="92">
        <v>44525</v>
      </c>
      <c r="P17036" s="92">
        <f t="shared" si="624"/>
        <v>44507</v>
      </c>
      <c r="Q17036" s="92">
        <f t="shared" si="625"/>
        <v>44520</v>
      </c>
    </row>
    <row r="17037" spans="1:17" x14ac:dyDescent="0.25">
      <c r="A17037" s="1" t="s">
        <v>791</v>
      </c>
      <c r="B17037" s="35" t="s">
        <v>449</v>
      </c>
      <c r="C17037" s="33">
        <v>2112.6874094155901</v>
      </c>
      <c r="D17037" s="35">
        <v>104</v>
      </c>
      <c r="E17037" s="35" t="s">
        <v>487</v>
      </c>
      <c r="F17037" s="34">
        <v>6.7618684250435281</v>
      </c>
      <c r="G17037" s="122"/>
      <c r="H17037" s="35" t="s">
        <v>459</v>
      </c>
      <c r="I17037" s="35">
        <v>5848</v>
      </c>
      <c r="J17037" s="35">
        <v>158</v>
      </c>
      <c r="K17037" s="35">
        <v>2</v>
      </c>
      <c r="L17037" s="36">
        <v>1.2658227848101266E-2</v>
      </c>
      <c r="M17037" s="35" t="s">
        <v>459</v>
      </c>
      <c r="N17037" s="39">
        <v>7478.626478098141</v>
      </c>
      <c r="O17037" s="92">
        <v>44525</v>
      </c>
      <c r="P17037" s="92">
        <f t="shared" si="624"/>
        <v>44507</v>
      </c>
      <c r="Q17037" s="92">
        <f t="shared" si="625"/>
        <v>44520</v>
      </c>
    </row>
    <row r="17038" spans="1:17" x14ac:dyDescent="0.25">
      <c r="A17038" s="1" t="s">
        <v>450</v>
      </c>
      <c r="B17038" s="35" t="s">
        <v>450</v>
      </c>
      <c r="C17038" s="33">
        <v>3727.91584807558</v>
      </c>
      <c r="D17038" s="35">
        <v>288</v>
      </c>
      <c r="E17038" s="35">
        <v>26</v>
      </c>
      <c r="F17038" s="34">
        <v>49.817188285018517</v>
      </c>
      <c r="G17038" s="122"/>
      <c r="H17038" s="35" t="s">
        <v>474</v>
      </c>
      <c r="I17038" s="35">
        <v>9537</v>
      </c>
      <c r="J17038" s="35">
        <v>362</v>
      </c>
      <c r="K17038" s="35">
        <v>27</v>
      </c>
      <c r="L17038" s="36">
        <v>7.4585635359116026E-2</v>
      </c>
      <c r="M17038" s="35" t="s">
        <v>474</v>
      </c>
      <c r="N17038" s="39">
        <v>9710.5196241720751</v>
      </c>
      <c r="O17038" s="92">
        <v>44525</v>
      </c>
      <c r="P17038" s="92">
        <f t="shared" si="624"/>
        <v>44507</v>
      </c>
      <c r="Q17038" s="92">
        <f t="shared" si="625"/>
        <v>44520</v>
      </c>
    </row>
    <row r="17039" spans="1:17" x14ac:dyDescent="0.25">
      <c r="A17039" s="1" t="s">
        <v>790</v>
      </c>
      <c r="B17039" s="35" t="s">
        <v>446</v>
      </c>
      <c r="C17039" s="33">
        <v>48551.911070702001</v>
      </c>
      <c r="D17039" s="35">
        <v>9642</v>
      </c>
      <c r="E17039" s="35">
        <v>145</v>
      </c>
      <c r="F17039" s="34">
        <v>21.332101309175311</v>
      </c>
      <c r="G17039" s="122"/>
      <c r="H17039" s="35" t="s">
        <v>474</v>
      </c>
      <c r="I17039" s="35">
        <v>196498</v>
      </c>
      <c r="J17039" s="35">
        <v>5739</v>
      </c>
      <c r="K17039" s="35">
        <v>185</v>
      </c>
      <c r="L17039" s="36">
        <v>3.2235581111691933E-2</v>
      </c>
      <c r="M17039" s="35" t="s">
        <v>474</v>
      </c>
      <c r="N17039" s="39">
        <v>11820.338012324139</v>
      </c>
      <c r="O17039" s="92">
        <v>44525</v>
      </c>
      <c r="P17039" s="92">
        <f t="shared" si="624"/>
        <v>44507</v>
      </c>
      <c r="Q17039" s="92">
        <f t="shared" si="625"/>
        <v>44520</v>
      </c>
    </row>
    <row r="17040" spans="1:17" x14ac:dyDescent="0.25">
      <c r="A17040" s="1" t="s">
        <v>789</v>
      </c>
      <c r="B17040" s="35" t="s">
        <v>452</v>
      </c>
      <c r="C17040" s="33">
        <v>16012.7421223003</v>
      </c>
      <c r="D17040" s="35">
        <v>2663</v>
      </c>
      <c r="E17040" s="35">
        <v>84</v>
      </c>
      <c r="F17040" s="34">
        <v>37.470159415382341</v>
      </c>
      <c r="G17040" s="122"/>
      <c r="H17040" s="35" t="s">
        <v>474</v>
      </c>
      <c r="I17040" s="35">
        <v>60393</v>
      </c>
      <c r="J17040" s="35">
        <v>1519</v>
      </c>
      <c r="K17040" s="35">
        <v>95</v>
      </c>
      <c r="L17040" s="36">
        <v>6.2541145490454253E-2</v>
      </c>
      <c r="M17040" s="35" t="s">
        <v>474</v>
      </c>
      <c r="N17040" s="39">
        <v>9486.1953586609616</v>
      </c>
      <c r="O17040" s="92">
        <v>44525</v>
      </c>
      <c r="P17040" s="92">
        <f t="shared" si="624"/>
        <v>44507</v>
      </c>
      <c r="Q17040" s="92">
        <f t="shared" si="625"/>
        <v>44520</v>
      </c>
    </row>
    <row r="17041" spans="1:17" x14ac:dyDescent="0.25">
      <c r="A17041" s="1" t="s">
        <v>788</v>
      </c>
      <c r="B17041" s="35" t="s">
        <v>452</v>
      </c>
      <c r="C17041" s="33">
        <v>89317.120164774096</v>
      </c>
      <c r="D17041" s="35">
        <v>17871</v>
      </c>
      <c r="E17041" s="35">
        <v>545</v>
      </c>
      <c r="F17041" s="34">
        <v>43.584669273656807</v>
      </c>
      <c r="G17041" s="122"/>
      <c r="H17041" s="35" t="s">
        <v>474</v>
      </c>
      <c r="I17041" s="35">
        <v>309968</v>
      </c>
      <c r="J17041" s="35">
        <v>9799</v>
      </c>
      <c r="K17041" s="35">
        <v>602</v>
      </c>
      <c r="L17041" s="36">
        <v>6.1434840289825494E-2</v>
      </c>
      <c r="M17041" s="35" t="s">
        <v>474</v>
      </c>
      <c r="N17041" s="39">
        <v>10971.020988946575</v>
      </c>
      <c r="O17041" s="92">
        <v>44525</v>
      </c>
      <c r="P17041" s="92">
        <f t="shared" si="624"/>
        <v>44507</v>
      </c>
      <c r="Q17041" s="92">
        <f t="shared" si="625"/>
        <v>44520</v>
      </c>
    </row>
    <row r="17042" spans="1:17" x14ac:dyDescent="0.25">
      <c r="A17042" s="1" t="s">
        <v>787</v>
      </c>
      <c r="B17042" s="35" t="s">
        <v>454</v>
      </c>
      <c r="C17042" s="33">
        <v>31190.337467089099</v>
      </c>
      <c r="D17042" s="35">
        <v>2186</v>
      </c>
      <c r="E17042" s="35">
        <v>79</v>
      </c>
      <c r="F17042" s="34">
        <v>18.091683518369368</v>
      </c>
      <c r="G17042" s="122"/>
      <c r="H17042" s="35" t="s">
        <v>474</v>
      </c>
      <c r="I17042" s="35">
        <v>91177</v>
      </c>
      <c r="J17042" s="35">
        <v>2595</v>
      </c>
      <c r="K17042" s="35">
        <v>87</v>
      </c>
      <c r="L17042" s="36">
        <v>3.3526011560693639E-2</v>
      </c>
      <c r="M17042" s="35" t="s">
        <v>474</v>
      </c>
      <c r="N17042" s="39">
        <v>8319.8843319285934</v>
      </c>
      <c r="O17042" s="92">
        <v>44525</v>
      </c>
      <c r="P17042" s="92">
        <f t="shared" si="624"/>
        <v>44507</v>
      </c>
      <c r="Q17042" s="92">
        <f t="shared" si="625"/>
        <v>44520</v>
      </c>
    </row>
    <row r="17043" spans="1:17" x14ac:dyDescent="0.25">
      <c r="A17043" s="1" t="s">
        <v>786</v>
      </c>
      <c r="B17043" s="35" t="s">
        <v>441</v>
      </c>
      <c r="C17043" s="33">
        <v>42123.258085424597</v>
      </c>
      <c r="D17043" s="35">
        <v>6422</v>
      </c>
      <c r="E17043" s="35">
        <v>291</v>
      </c>
      <c r="F17043" s="34">
        <v>49.344982393245893</v>
      </c>
      <c r="G17043" s="122"/>
      <c r="H17043" s="35" t="s">
        <v>474</v>
      </c>
      <c r="I17043" s="35">
        <v>136958</v>
      </c>
      <c r="J17043" s="35">
        <v>5208</v>
      </c>
      <c r="K17043" s="35">
        <v>321</v>
      </c>
      <c r="L17043" s="36">
        <v>6.1635944700460826E-2</v>
      </c>
      <c r="M17043" s="35" t="s">
        <v>474</v>
      </c>
      <c r="N17043" s="39">
        <v>12363.716000880904</v>
      </c>
      <c r="O17043" s="92">
        <v>44525</v>
      </c>
      <c r="P17043" s="92">
        <f t="shared" si="624"/>
        <v>44507</v>
      </c>
      <c r="Q17043" s="92">
        <f t="shared" si="625"/>
        <v>44520</v>
      </c>
    </row>
    <row r="17044" spans="1:17" x14ac:dyDescent="0.25">
      <c r="A17044" s="1" t="s">
        <v>785</v>
      </c>
      <c r="B17044" s="35" t="s">
        <v>453</v>
      </c>
      <c r="C17044" s="33">
        <v>783.91291893709104</v>
      </c>
      <c r="D17044" s="35">
        <v>35</v>
      </c>
      <c r="E17044" s="35" t="s">
        <v>487</v>
      </c>
      <c r="F17044" s="34">
        <v>27.335397734771956</v>
      </c>
      <c r="G17044" s="122"/>
      <c r="H17044" s="35" t="s">
        <v>455</v>
      </c>
      <c r="I17044" s="35">
        <v>1264</v>
      </c>
      <c r="J17044" s="35">
        <v>59</v>
      </c>
      <c r="K17044" s="35">
        <v>3</v>
      </c>
      <c r="L17044" s="36">
        <v>5.0847457627118647E-2</v>
      </c>
      <c r="M17044" s="35" t="s">
        <v>455</v>
      </c>
      <c r="N17044" s="39">
        <v>7526.346176307211</v>
      </c>
      <c r="O17044" s="92">
        <v>44525</v>
      </c>
      <c r="P17044" s="92">
        <f t="shared" si="624"/>
        <v>44507</v>
      </c>
      <c r="Q17044" s="92">
        <f t="shared" si="625"/>
        <v>44520</v>
      </c>
    </row>
    <row r="17045" spans="1:17" x14ac:dyDescent="0.25">
      <c r="A17045" s="1" t="s">
        <v>784</v>
      </c>
      <c r="B17045" s="35" t="s">
        <v>444</v>
      </c>
      <c r="C17045" s="33">
        <v>18209.461158597402</v>
      </c>
      <c r="D17045" s="35">
        <v>1741</v>
      </c>
      <c r="E17045" s="35">
        <v>79</v>
      </c>
      <c r="F17045" s="34">
        <v>30.988600341932301</v>
      </c>
      <c r="G17045" s="122"/>
      <c r="H17045" s="35" t="s">
        <v>474</v>
      </c>
      <c r="I17045" s="35">
        <v>72574</v>
      </c>
      <c r="J17045" s="35">
        <v>1859</v>
      </c>
      <c r="K17045" s="35">
        <v>83</v>
      </c>
      <c r="L17045" s="36">
        <v>4.4647660032275417E-2</v>
      </c>
      <c r="M17045" s="35" t="s">
        <v>474</v>
      </c>
      <c r="N17045" s="39">
        <v>10208.978639229492</v>
      </c>
      <c r="O17045" s="92">
        <v>44525</v>
      </c>
      <c r="P17045" s="92">
        <f t="shared" si="624"/>
        <v>44507</v>
      </c>
      <c r="Q17045" s="92">
        <f t="shared" si="625"/>
        <v>44520</v>
      </c>
    </row>
    <row r="17046" spans="1:17" x14ac:dyDescent="0.25">
      <c r="A17046" s="1" t="s">
        <v>783</v>
      </c>
      <c r="B17046" s="35" t="s">
        <v>446</v>
      </c>
      <c r="C17046" s="33">
        <v>74397.767487715595</v>
      </c>
      <c r="D17046" s="35">
        <v>9495</v>
      </c>
      <c r="E17046" s="35">
        <v>208</v>
      </c>
      <c r="F17046" s="34">
        <v>19.96987726761564</v>
      </c>
      <c r="G17046" s="122"/>
      <c r="H17046" s="35" t="s">
        <v>474</v>
      </c>
      <c r="I17046" s="35">
        <v>290177</v>
      </c>
      <c r="J17046" s="35">
        <v>8844</v>
      </c>
      <c r="K17046" s="35">
        <v>243</v>
      </c>
      <c r="L17046" s="36">
        <v>2.7476255088195387E-2</v>
      </c>
      <c r="M17046" s="35" t="s">
        <v>474</v>
      </c>
      <c r="N17046" s="39">
        <v>11887.453479649512</v>
      </c>
      <c r="O17046" s="92">
        <v>44525</v>
      </c>
      <c r="P17046" s="92">
        <f t="shared" si="624"/>
        <v>44507</v>
      </c>
      <c r="Q17046" s="92">
        <f t="shared" si="625"/>
        <v>44520</v>
      </c>
    </row>
    <row r="17047" spans="1:17" x14ac:dyDescent="0.25">
      <c r="A17047" s="1" t="s">
        <v>449</v>
      </c>
      <c r="B17047" s="35" t="s">
        <v>444</v>
      </c>
      <c r="C17047" s="33">
        <v>33920.0551131428</v>
      </c>
      <c r="D17047" s="35">
        <v>2563</v>
      </c>
      <c r="E17047" s="35">
        <v>106</v>
      </c>
      <c r="F17047" s="34">
        <v>22.321392303678525</v>
      </c>
      <c r="G17047" s="122"/>
      <c r="H17047" s="35" t="s">
        <v>474</v>
      </c>
      <c r="I17047" s="35">
        <v>120159</v>
      </c>
      <c r="J17047" s="35">
        <v>5290</v>
      </c>
      <c r="K17047" s="35">
        <v>116</v>
      </c>
      <c r="L17047" s="36">
        <v>2.1928166351606805E-2</v>
      </c>
      <c r="M17047" s="35" t="s">
        <v>474</v>
      </c>
      <c r="N17047" s="39">
        <v>15595.493528400297</v>
      </c>
      <c r="O17047" s="92">
        <v>44525</v>
      </c>
      <c r="P17047" s="92">
        <f t="shared" si="624"/>
        <v>44507</v>
      </c>
      <c r="Q17047" s="92">
        <f t="shared" si="625"/>
        <v>44520</v>
      </c>
    </row>
    <row r="17048" spans="1:17" x14ac:dyDescent="0.25">
      <c r="A17048" s="1" t="s">
        <v>782</v>
      </c>
      <c r="B17048" s="35" t="s">
        <v>452</v>
      </c>
      <c r="C17048" s="33">
        <v>9049.1751865497099</v>
      </c>
      <c r="D17048" s="35">
        <v>1323</v>
      </c>
      <c r="E17048" s="35">
        <v>65</v>
      </c>
      <c r="F17048" s="34">
        <v>51.306964968012544</v>
      </c>
      <c r="G17048" s="122"/>
      <c r="H17048" s="35" t="s">
        <v>474</v>
      </c>
      <c r="I17048" s="35">
        <v>25174</v>
      </c>
      <c r="J17048" s="35">
        <v>893</v>
      </c>
      <c r="K17048" s="35">
        <v>71</v>
      </c>
      <c r="L17048" s="36">
        <v>7.9507278835386344E-2</v>
      </c>
      <c r="M17048" s="35" t="s">
        <v>474</v>
      </c>
      <c r="N17048" s="39">
        <v>9868.3027081552736</v>
      </c>
      <c r="O17048" s="92">
        <v>44525</v>
      </c>
      <c r="P17048" s="92">
        <f t="shared" si="624"/>
        <v>44507</v>
      </c>
      <c r="Q17048" s="92">
        <f t="shared" si="625"/>
        <v>44520</v>
      </c>
    </row>
    <row r="17049" spans="1:17" x14ac:dyDescent="0.25">
      <c r="A17049" s="1" t="s">
        <v>781</v>
      </c>
      <c r="B17049" s="35" t="s">
        <v>441</v>
      </c>
      <c r="C17049" s="33">
        <v>19873.653859741695</v>
      </c>
      <c r="D17049" s="35">
        <v>3250</v>
      </c>
      <c r="E17049" s="35">
        <v>225</v>
      </c>
      <c r="F17049" s="34">
        <v>80.868010909582466</v>
      </c>
      <c r="G17049" s="122"/>
      <c r="H17049" s="35" t="s">
        <v>474</v>
      </c>
      <c r="I17049" s="35">
        <v>65473</v>
      </c>
      <c r="J17049" s="35">
        <v>2669</v>
      </c>
      <c r="K17049" s="35">
        <v>235</v>
      </c>
      <c r="L17049" s="36">
        <v>8.8047958036717874E-2</v>
      </c>
      <c r="M17049" s="35" t="s">
        <v>474</v>
      </c>
      <c r="N17049" s="39">
        <v>13429.840425099816</v>
      </c>
      <c r="O17049" s="92">
        <v>44525</v>
      </c>
      <c r="P17049" s="92">
        <f t="shared" si="624"/>
        <v>44507</v>
      </c>
      <c r="Q17049" s="92">
        <f t="shared" si="625"/>
        <v>44520</v>
      </c>
    </row>
    <row r="17050" spans="1:17" x14ac:dyDescent="0.25">
      <c r="A17050" s="1" t="s">
        <v>780</v>
      </c>
      <c r="B17050" s="35" t="s">
        <v>450</v>
      </c>
      <c r="C17050" s="33">
        <v>8985.7757628436302</v>
      </c>
      <c r="D17050" s="35">
        <v>860</v>
      </c>
      <c r="E17050" s="35">
        <v>71</v>
      </c>
      <c r="F17050" s="34">
        <v>56.438405600983671</v>
      </c>
      <c r="G17050" s="122"/>
      <c r="H17050" s="35" t="s">
        <v>474</v>
      </c>
      <c r="I17050" s="35">
        <v>24218</v>
      </c>
      <c r="J17050" s="35">
        <v>985</v>
      </c>
      <c r="K17050" s="35">
        <v>75</v>
      </c>
      <c r="L17050" s="36">
        <v>7.6142131979695438E-2</v>
      </c>
      <c r="M17050" s="35" t="s">
        <v>474</v>
      </c>
      <c r="N17050" s="39">
        <v>10961.769200529079</v>
      </c>
      <c r="O17050" s="92">
        <v>44525</v>
      </c>
      <c r="P17050" s="92">
        <f t="shared" si="624"/>
        <v>44507</v>
      </c>
      <c r="Q17050" s="92">
        <f t="shared" si="625"/>
        <v>44520</v>
      </c>
    </row>
    <row r="17051" spans="1:17" x14ac:dyDescent="0.25">
      <c r="A17051" s="1" t="s">
        <v>779</v>
      </c>
      <c r="B17051" s="35" t="s">
        <v>449</v>
      </c>
      <c r="C17051" s="33">
        <v>1671.6385468424</v>
      </c>
      <c r="D17051" s="35">
        <v>60</v>
      </c>
      <c r="E17051" s="35" t="s">
        <v>487</v>
      </c>
      <c r="F17051" s="34">
        <v>12.818902429025936</v>
      </c>
      <c r="G17051" s="122"/>
      <c r="H17051" s="35" t="s">
        <v>474</v>
      </c>
      <c r="I17051" s="35">
        <v>7296</v>
      </c>
      <c r="J17051" s="35">
        <v>200</v>
      </c>
      <c r="K17051" s="35">
        <v>3</v>
      </c>
      <c r="L17051" s="36">
        <v>1.4999999999999999E-2</v>
      </c>
      <c r="M17051" s="35" t="s">
        <v>474</v>
      </c>
      <c r="N17051" s="39">
        <v>11964.30893375754</v>
      </c>
      <c r="O17051" s="92">
        <v>44525</v>
      </c>
      <c r="P17051" s="92">
        <f t="shared" si="624"/>
        <v>44507</v>
      </c>
      <c r="Q17051" s="92">
        <f t="shared" si="625"/>
        <v>44520</v>
      </c>
    </row>
    <row r="17052" spans="1:17" x14ac:dyDescent="0.25">
      <c r="A17052" s="1" t="s">
        <v>778</v>
      </c>
      <c r="B17052" s="35" t="s">
        <v>450</v>
      </c>
      <c r="C17052" s="33">
        <v>28406.395546395601</v>
      </c>
      <c r="D17052" s="35">
        <v>2549</v>
      </c>
      <c r="E17052" s="35">
        <v>136</v>
      </c>
      <c r="F17052" s="34">
        <v>34.197530265392395</v>
      </c>
      <c r="G17052" s="122"/>
      <c r="H17052" s="35" t="s">
        <v>474</v>
      </c>
      <c r="I17052" s="35">
        <v>80274</v>
      </c>
      <c r="J17052" s="35">
        <v>2505</v>
      </c>
      <c r="K17052" s="35">
        <v>142</v>
      </c>
      <c r="L17052" s="36">
        <v>5.6686626746506985E-2</v>
      </c>
      <c r="M17052" s="35" t="s">
        <v>474</v>
      </c>
      <c r="N17052" s="39">
        <v>8818.4366647596435</v>
      </c>
      <c r="O17052" s="92">
        <v>44525</v>
      </c>
      <c r="P17052" s="92">
        <f t="shared" si="624"/>
        <v>44507</v>
      </c>
      <c r="Q17052" s="92">
        <f t="shared" si="625"/>
        <v>44520</v>
      </c>
    </row>
    <row r="17053" spans="1:17" x14ac:dyDescent="0.25">
      <c r="A17053" s="1" t="s">
        <v>777</v>
      </c>
      <c r="B17053" s="35" t="s">
        <v>447</v>
      </c>
      <c r="C17053" s="33">
        <v>1156.5421476148199</v>
      </c>
      <c r="D17053" s="35">
        <v>35</v>
      </c>
      <c r="E17053" s="35">
        <v>0</v>
      </c>
      <c r="F17053" s="34">
        <v>0</v>
      </c>
      <c r="G17053" s="122"/>
      <c r="H17053" s="35" t="s">
        <v>455</v>
      </c>
      <c r="I17053" s="35">
        <v>1862</v>
      </c>
      <c r="J17053" s="35">
        <v>66</v>
      </c>
      <c r="K17053" s="35">
        <v>0</v>
      </c>
      <c r="L17053" s="36">
        <v>0</v>
      </c>
      <c r="M17053" s="35" t="s">
        <v>455</v>
      </c>
      <c r="N17053" s="39">
        <v>5706.66621498527</v>
      </c>
      <c r="O17053" s="92">
        <v>44525</v>
      </c>
      <c r="P17053" s="92">
        <f t="shared" si="624"/>
        <v>44507</v>
      </c>
      <c r="Q17053" s="92">
        <f t="shared" si="625"/>
        <v>44520</v>
      </c>
    </row>
    <row r="17054" spans="1:17" x14ac:dyDescent="0.25">
      <c r="A17054" s="1" t="s">
        <v>776</v>
      </c>
      <c r="B17054" s="35" t="s">
        <v>451</v>
      </c>
      <c r="C17054" s="33">
        <v>44.670954202623797</v>
      </c>
      <c r="D17054" s="35">
        <v>6</v>
      </c>
      <c r="E17054" s="35" t="s">
        <v>487</v>
      </c>
      <c r="F17054" s="34">
        <v>159.89936347582201</v>
      </c>
      <c r="G17054" s="122"/>
      <c r="H17054" s="35" t="s">
        <v>474</v>
      </c>
      <c r="I17054" s="35">
        <v>139</v>
      </c>
      <c r="J17054" s="35">
        <v>1</v>
      </c>
      <c r="K17054" s="35">
        <v>1</v>
      </c>
      <c r="L17054" s="36">
        <v>1</v>
      </c>
      <c r="M17054" s="35" t="s">
        <v>474</v>
      </c>
      <c r="N17054" s="39">
        <v>2238.5910886615084</v>
      </c>
      <c r="O17054" s="92">
        <v>44525</v>
      </c>
      <c r="P17054" s="92">
        <f t="shared" si="624"/>
        <v>44507</v>
      </c>
      <c r="Q17054" s="92">
        <f t="shared" si="625"/>
        <v>44520</v>
      </c>
    </row>
    <row r="17055" spans="1:17" x14ac:dyDescent="0.25">
      <c r="A17055" s="1" t="s">
        <v>775</v>
      </c>
      <c r="B17055" s="35" t="s">
        <v>441</v>
      </c>
      <c r="C17055" s="33">
        <v>20124.902253938701</v>
      </c>
      <c r="D17055" s="35">
        <v>1575</v>
      </c>
      <c r="E17055" s="35">
        <v>85</v>
      </c>
      <c r="F17055" s="34">
        <v>30.1687357027551</v>
      </c>
      <c r="G17055" s="122"/>
      <c r="H17055" s="35" t="s">
        <v>474</v>
      </c>
      <c r="I17055" s="35">
        <v>69438</v>
      </c>
      <c r="J17055" s="35">
        <v>2487</v>
      </c>
      <c r="K17055" s="35">
        <v>92</v>
      </c>
      <c r="L17055" s="36">
        <v>3.6992360273421794E-2</v>
      </c>
      <c r="M17055" s="35" t="s">
        <v>474</v>
      </c>
      <c r="N17055" s="39">
        <v>12357.82399645326</v>
      </c>
      <c r="O17055" s="92">
        <v>44525</v>
      </c>
      <c r="P17055" s="92">
        <f t="shared" si="624"/>
        <v>44507</v>
      </c>
      <c r="Q17055" s="92">
        <f t="shared" si="625"/>
        <v>44520</v>
      </c>
    </row>
    <row r="17056" spans="1:17" x14ac:dyDescent="0.25">
      <c r="A17056" s="1" t="s">
        <v>774</v>
      </c>
      <c r="B17056" s="35" t="s">
        <v>447</v>
      </c>
      <c r="C17056" s="33">
        <v>6112.4113664417901</v>
      </c>
      <c r="D17056" s="35">
        <v>521</v>
      </c>
      <c r="E17056" s="35">
        <v>15</v>
      </c>
      <c r="F17056" s="34">
        <v>17.528737959472132</v>
      </c>
      <c r="G17056" s="122"/>
      <c r="H17056" s="35" t="s">
        <v>474</v>
      </c>
      <c r="I17056" s="35">
        <v>21423</v>
      </c>
      <c r="J17056" s="35">
        <v>712</v>
      </c>
      <c r="K17056" s="35">
        <v>15</v>
      </c>
      <c r="L17056" s="36">
        <v>2.1067415730337078E-2</v>
      </c>
      <c r="M17056" s="35" t="s">
        <v>474</v>
      </c>
      <c r="N17056" s="39">
        <v>11648.430665334548</v>
      </c>
      <c r="O17056" s="92">
        <v>44525</v>
      </c>
      <c r="P17056" s="92">
        <f t="shared" si="624"/>
        <v>44507</v>
      </c>
      <c r="Q17056" s="92">
        <f t="shared" si="625"/>
        <v>44520</v>
      </c>
    </row>
    <row r="17057" spans="1:17" x14ac:dyDescent="0.25">
      <c r="A17057" s="1" t="s">
        <v>773</v>
      </c>
      <c r="B17057" s="35" t="s">
        <v>448</v>
      </c>
      <c r="C17057" s="33">
        <v>1549.67718243236</v>
      </c>
      <c r="D17057" s="35">
        <v>136</v>
      </c>
      <c r="E17057" s="35">
        <v>9</v>
      </c>
      <c r="F17057" s="34">
        <v>41.483294078584791</v>
      </c>
      <c r="G17057" s="122"/>
      <c r="H17057" s="35" t="s">
        <v>474</v>
      </c>
      <c r="I17057" s="35">
        <v>3477</v>
      </c>
      <c r="J17057" s="35">
        <v>127</v>
      </c>
      <c r="K17057" s="35">
        <v>9</v>
      </c>
      <c r="L17057" s="36">
        <v>7.0866141732283464E-2</v>
      </c>
      <c r="M17057" s="35" t="s">
        <v>474</v>
      </c>
      <c r="N17057" s="39">
        <v>8195.2552079693069</v>
      </c>
      <c r="O17057" s="92">
        <v>44525</v>
      </c>
      <c r="P17057" s="92">
        <f t="shared" si="624"/>
        <v>44507</v>
      </c>
      <c r="Q17057" s="92">
        <f t="shared" si="625"/>
        <v>44520</v>
      </c>
    </row>
    <row r="17058" spans="1:17" x14ac:dyDescent="0.25">
      <c r="A17058" s="1" t="s">
        <v>772</v>
      </c>
      <c r="B17058" s="35" t="s">
        <v>453</v>
      </c>
      <c r="C17058" s="33">
        <v>6720.1246284321996</v>
      </c>
      <c r="D17058" s="35">
        <v>608</v>
      </c>
      <c r="E17058" s="35">
        <v>29</v>
      </c>
      <c r="F17058" s="34">
        <v>30.824258268433834</v>
      </c>
      <c r="G17058" s="122"/>
      <c r="H17058" s="35" t="s">
        <v>474</v>
      </c>
      <c r="I17058" s="35">
        <v>41359</v>
      </c>
      <c r="J17058" s="35">
        <v>915</v>
      </c>
      <c r="K17058" s="35">
        <v>31</v>
      </c>
      <c r="L17058" s="36">
        <v>3.3879781420765025E-2</v>
      </c>
      <c r="M17058" s="35" t="s">
        <v>474</v>
      </c>
      <c r="N17058" s="39">
        <v>13615.8189109875</v>
      </c>
      <c r="O17058" s="92">
        <v>44525</v>
      </c>
      <c r="P17058" s="92">
        <f t="shared" si="624"/>
        <v>44507</v>
      </c>
      <c r="Q17058" s="92">
        <f t="shared" si="625"/>
        <v>44520</v>
      </c>
    </row>
    <row r="17059" spans="1:17" x14ac:dyDescent="0.25">
      <c r="A17059" s="1" t="s">
        <v>771</v>
      </c>
      <c r="B17059" s="35" t="s">
        <v>449</v>
      </c>
      <c r="C17059" s="33">
        <v>17148.496197419699</v>
      </c>
      <c r="D17059" s="35">
        <v>1120</v>
      </c>
      <c r="E17059" s="35">
        <v>64</v>
      </c>
      <c r="F17059" s="34">
        <v>26.657897688523999</v>
      </c>
      <c r="G17059" s="122"/>
      <c r="H17059" s="35" t="s">
        <v>474</v>
      </c>
      <c r="I17059" s="35">
        <v>69171</v>
      </c>
      <c r="J17059" s="35">
        <v>2559</v>
      </c>
      <c r="K17059" s="35">
        <v>68</v>
      </c>
      <c r="L17059" s="36">
        <v>2.6572880031262212E-2</v>
      </c>
      <c r="M17059" s="35" t="s">
        <v>474</v>
      </c>
      <c r="N17059" s="39">
        <v>14922.591290454073</v>
      </c>
      <c r="O17059" s="92">
        <v>44525</v>
      </c>
      <c r="P17059" s="92">
        <f t="shared" ref="P17059:P17122" si="626">O17059-18</f>
        <v>44507</v>
      </c>
      <c r="Q17059" s="92">
        <f t="shared" ref="Q17059:Q17122" si="627">O17059-5</f>
        <v>44520</v>
      </c>
    </row>
    <row r="17060" spans="1:17" x14ac:dyDescent="0.25">
      <c r="A17060" s="1" t="s">
        <v>770</v>
      </c>
      <c r="B17060" s="35" t="s">
        <v>446</v>
      </c>
      <c r="C17060" s="33">
        <v>11689.851587155499</v>
      </c>
      <c r="D17060" s="35">
        <v>733</v>
      </c>
      <c r="E17060" s="35">
        <v>34</v>
      </c>
      <c r="F17060" s="34">
        <v>20.775040730541686</v>
      </c>
      <c r="G17060" s="122"/>
      <c r="H17060" s="35" t="s">
        <v>474</v>
      </c>
      <c r="I17060" s="35">
        <v>43895</v>
      </c>
      <c r="J17060" s="35">
        <v>1460</v>
      </c>
      <c r="K17060" s="35">
        <v>34</v>
      </c>
      <c r="L17060" s="36">
        <v>2.3287671232876714E-2</v>
      </c>
      <c r="M17060" s="35" t="s">
        <v>474</v>
      </c>
      <c r="N17060" s="39">
        <v>12489.465662713883</v>
      </c>
      <c r="O17060" s="92">
        <v>44525</v>
      </c>
      <c r="P17060" s="92">
        <f t="shared" si="626"/>
        <v>44507</v>
      </c>
      <c r="Q17060" s="92">
        <f t="shared" si="627"/>
        <v>44520</v>
      </c>
    </row>
    <row r="17061" spans="1:17" x14ac:dyDescent="0.25">
      <c r="A17061" s="1" t="s">
        <v>769</v>
      </c>
      <c r="B17061" s="35" t="s">
        <v>450</v>
      </c>
      <c r="C17061" s="33">
        <v>6846.1077774764299</v>
      </c>
      <c r="D17061" s="35">
        <v>657</v>
      </c>
      <c r="E17061" s="35">
        <v>37</v>
      </c>
      <c r="F17061" s="34">
        <v>38.603791070191669</v>
      </c>
      <c r="G17061" s="122"/>
      <c r="H17061" s="35" t="s">
        <v>474</v>
      </c>
      <c r="I17061" s="35">
        <v>17042</v>
      </c>
      <c r="J17061" s="35">
        <v>541</v>
      </c>
      <c r="K17061" s="35">
        <v>37</v>
      </c>
      <c r="L17061" s="36">
        <v>6.839186691312385E-2</v>
      </c>
      <c r="M17061" s="35" t="s">
        <v>474</v>
      </c>
      <c r="N17061" s="39">
        <v>7902.300366638693</v>
      </c>
      <c r="O17061" s="92">
        <v>44525</v>
      </c>
      <c r="P17061" s="92">
        <f t="shared" si="626"/>
        <v>44507</v>
      </c>
      <c r="Q17061" s="92">
        <f t="shared" si="627"/>
        <v>44520</v>
      </c>
    </row>
    <row r="17062" spans="1:17" x14ac:dyDescent="0.25">
      <c r="A17062" s="1" t="s">
        <v>768</v>
      </c>
      <c r="B17062" s="35" t="s">
        <v>447</v>
      </c>
      <c r="C17062" s="33">
        <v>5803.7608961074102</v>
      </c>
      <c r="D17062" s="35">
        <v>378</v>
      </c>
      <c r="E17062" s="35">
        <v>12</v>
      </c>
      <c r="F17062" s="34">
        <v>14.768748618120087</v>
      </c>
      <c r="G17062" s="122"/>
      <c r="H17062" s="35" t="s">
        <v>474</v>
      </c>
      <c r="I17062" s="35">
        <v>39892</v>
      </c>
      <c r="J17062" s="35">
        <v>1043</v>
      </c>
      <c r="K17062" s="35">
        <v>12</v>
      </c>
      <c r="L17062" s="36">
        <v>1.1505273250239693E-2</v>
      </c>
      <c r="M17062" s="35" t="s">
        <v>474</v>
      </c>
      <c r="N17062" s="39">
        <v>17971.105610149127</v>
      </c>
      <c r="O17062" s="92">
        <v>44525</v>
      </c>
      <c r="P17062" s="92">
        <f t="shared" si="626"/>
        <v>44507</v>
      </c>
      <c r="Q17062" s="92">
        <f t="shared" si="627"/>
        <v>44520</v>
      </c>
    </row>
    <row r="17063" spans="1:17" x14ac:dyDescent="0.25">
      <c r="A17063" s="1" t="s">
        <v>767</v>
      </c>
      <c r="B17063" s="35" t="s">
        <v>443</v>
      </c>
      <c r="C17063" s="33">
        <v>7644.3301449872188</v>
      </c>
      <c r="D17063" s="35">
        <v>770</v>
      </c>
      <c r="E17063" s="35">
        <v>48</v>
      </c>
      <c r="F17063" s="34">
        <v>44.851168951928628</v>
      </c>
      <c r="G17063" s="122"/>
      <c r="H17063" s="35" t="s">
        <v>474</v>
      </c>
      <c r="I17063" s="35">
        <v>18079</v>
      </c>
      <c r="J17063" s="35">
        <v>633</v>
      </c>
      <c r="K17063" s="35">
        <v>51</v>
      </c>
      <c r="L17063" s="36">
        <v>8.0568720379146919E-2</v>
      </c>
      <c r="M17063" s="35" t="s">
        <v>474</v>
      </c>
      <c r="N17063" s="39">
        <v>8280.6470677498237</v>
      </c>
      <c r="O17063" s="92">
        <v>44525</v>
      </c>
      <c r="P17063" s="92">
        <f t="shared" si="626"/>
        <v>44507</v>
      </c>
      <c r="Q17063" s="92">
        <f t="shared" si="627"/>
        <v>44520</v>
      </c>
    </row>
    <row r="17064" spans="1:17" x14ac:dyDescent="0.25">
      <c r="A17064" s="1" t="s">
        <v>766</v>
      </c>
      <c r="B17064" s="35" t="s">
        <v>450</v>
      </c>
      <c r="C17064" s="33">
        <v>7375.1368838712397</v>
      </c>
      <c r="D17064" s="35">
        <v>546</v>
      </c>
      <c r="E17064" s="35">
        <v>26</v>
      </c>
      <c r="F17064" s="34">
        <v>25.181130687950496</v>
      </c>
      <c r="G17064" s="122"/>
      <c r="H17064" s="35" t="s">
        <v>474</v>
      </c>
      <c r="I17064" s="35">
        <v>24759</v>
      </c>
      <c r="J17064" s="35">
        <v>744</v>
      </c>
      <c r="K17064" s="35">
        <v>30</v>
      </c>
      <c r="L17064" s="36">
        <v>4.0322580645161289E-2</v>
      </c>
      <c r="M17064" s="35" t="s">
        <v>474</v>
      </c>
      <c r="N17064" s="39">
        <v>10087.948355603556</v>
      </c>
      <c r="O17064" s="92">
        <v>44525</v>
      </c>
      <c r="P17064" s="92">
        <f t="shared" si="626"/>
        <v>44507</v>
      </c>
      <c r="Q17064" s="92">
        <f t="shared" si="627"/>
        <v>44520</v>
      </c>
    </row>
    <row r="17065" spans="1:17" x14ac:dyDescent="0.25">
      <c r="A17065" s="1" t="s">
        <v>448</v>
      </c>
      <c r="B17065" s="35" t="s">
        <v>448</v>
      </c>
      <c r="C17065" s="33">
        <v>4897.5438326430303</v>
      </c>
      <c r="D17065" s="35">
        <v>663</v>
      </c>
      <c r="E17065" s="35">
        <v>12</v>
      </c>
      <c r="F17065" s="34">
        <v>17.501484140475529</v>
      </c>
      <c r="G17065" s="122"/>
      <c r="H17065" s="35" t="s">
        <v>459</v>
      </c>
      <c r="I17065" s="35">
        <v>18017</v>
      </c>
      <c r="J17065" s="35">
        <v>381</v>
      </c>
      <c r="K17065" s="35">
        <v>13</v>
      </c>
      <c r="L17065" s="36">
        <v>3.4120734908136482E-2</v>
      </c>
      <c r="M17065" s="35" t="s">
        <v>455</v>
      </c>
      <c r="N17065" s="39">
        <v>7779.4097004413716</v>
      </c>
      <c r="O17065" s="92">
        <v>44525</v>
      </c>
      <c r="P17065" s="92">
        <f t="shared" si="626"/>
        <v>44507</v>
      </c>
      <c r="Q17065" s="92">
        <f t="shared" si="627"/>
        <v>44520</v>
      </c>
    </row>
    <row r="17066" spans="1:17" x14ac:dyDescent="0.25">
      <c r="A17066" s="1" t="s">
        <v>765</v>
      </c>
      <c r="B17066" s="35" t="s">
        <v>453</v>
      </c>
      <c r="C17066" s="33">
        <v>640.69980114844998</v>
      </c>
      <c r="D17066" s="35">
        <v>24</v>
      </c>
      <c r="E17066" s="35" t="s">
        <v>487</v>
      </c>
      <c r="F17066" s="34">
        <v>11.148524051441285</v>
      </c>
      <c r="G17066" s="122"/>
      <c r="H17066" s="35" t="s">
        <v>455</v>
      </c>
      <c r="I17066" s="35">
        <v>475</v>
      </c>
      <c r="J17066" s="35">
        <v>21</v>
      </c>
      <c r="K17066" s="35">
        <v>1</v>
      </c>
      <c r="L17066" s="36">
        <v>4.7619047619047616E-2</v>
      </c>
      <c r="M17066" s="35" t="s">
        <v>455</v>
      </c>
      <c r="N17066" s="39">
        <v>3277.6660711237373</v>
      </c>
      <c r="O17066" s="92">
        <v>44525</v>
      </c>
      <c r="P17066" s="92">
        <f t="shared" si="626"/>
        <v>44507</v>
      </c>
      <c r="Q17066" s="92">
        <f t="shared" si="627"/>
        <v>44520</v>
      </c>
    </row>
    <row r="17067" spans="1:17" x14ac:dyDescent="0.25">
      <c r="A17067" s="1" t="s">
        <v>764</v>
      </c>
      <c r="B17067" s="35" t="s">
        <v>443</v>
      </c>
      <c r="C17067" s="33">
        <v>14379.4508026329</v>
      </c>
      <c r="D17067" s="35">
        <v>1782</v>
      </c>
      <c r="E17067" s="35">
        <v>71</v>
      </c>
      <c r="F17067" s="34">
        <v>35.26858320972859</v>
      </c>
      <c r="G17067" s="122"/>
      <c r="H17067" s="35" t="s">
        <v>474</v>
      </c>
      <c r="I17067" s="35">
        <v>44953</v>
      </c>
      <c r="J17067" s="35">
        <v>1620</v>
      </c>
      <c r="K17067" s="35">
        <v>76</v>
      </c>
      <c r="L17067" s="36">
        <v>4.6913580246913583E-2</v>
      </c>
      <c r="M17067" s="35" t="s">
        <v>474</v>
      </c>
      <c r="N17067" s="39">
        <v>11266.077002769642</v>
      </c>
      <c r="O17067" s="92">
        <v>44525</v>
      </c>
      <c r="P17067" s="92">
        <f t="shared" si="626"/>
        <v>44507</v>
      </c>
      <c r="Q17067" s="92">
        <f t="shared" si="627"/>
        <v>44520</v>
      </c>
    </row>
    <row r="17068" spans="1:17" x14ac:dyDescent="0.25">
      <c r="A17068" s="1" t="s">
        <v>763</v>
      </c>
      <c r="B17068" s="35" t="s">
        <v>443</v>
      </c>
      <c r="C17068" s="33">
        <v>10764.140179352</v>
      </c>
      <c r="D17068" s="35">
        <v>1166</v>
      </c>
      <c r="E17068" s="35">
        <v>45</v>
      </c>
      <c r="F17068" s="34">
        <v>29.861054025024913</v>
      </c>
      <c r="G17068" s="122"/>
      <c r="H17068" s="35" t="s">
        <v>474</v>
      </c>
      <c r="I17068" s="35">
        <v>27515</v>
      </c>
      <c r="J17068" s="35">
        <v>909</v>
      </c>
      <c r="K17068" s="35">
        <v>47</v>
      </c>
      <c r="L17068" s="36">
        <v>5.1705170517051702E-2</v>
      </c>
      <c r="M17068" s="35" t="s">
        <v>474</v>
      </c>
      <c r="N17068" s="39">
        <v>8444.7060782770459</v>
      </c>
      <c r="O17068" s="92">
        <v>44525</v>
      </c>
      <c r="P17068" s="92">
        <f t="shared" si="626"/>
        <v>44507</v>
      </c>
      <c r="Q17068" s="92">
        <f t="shared" si="627"/>
        <v>44520</v>
      </c>
    </row>
    <row r="17069" spans="1:17" x14ac:dyDescent="0.25">
      <c r="A17069" s="1" t="s">
        <v>762</v>
      </c>
      <c r="B17069" s="35" t="s">
        <v>441</v>
      </c>
      <c r="C17069" s="33">
        <v>3341.0756913925802</v>
      </c>
      <c r="D17069" s="35">
        <v>158</v>
      </c>
      <c r="E17069" s="35">
        <v>11</v>
      </c>
      <c r="F17069" s="34">
        <v>23.516805911894657</v>
      </c>
      <c r="G17069" s="122"/>
      <c r="H17069" s="35" t="s">
        <v>474</v>
      </c>
      <c r="I17069" s="35">
        <v>6439</v>
      </c>
      <c r="J17069" s="35">
        <v>220</v>
      </c>
      <c r="K17069" s="35">
        <v>11</v>
      </c>
      <c r="L17069" s="36">
        <v>0.05</v>
      </c>
      <c r="M17069" s="35" t="s">
        <v>474</v>
      </c>
      <c r="N17069" s="39">
        <v>6584.7056553305056</v>
      </c>
      <c r="O17069" s="92">
        <v>44525</v>
      </c>
      <c r="P17069" s="92">
        <f t="shared" si="626"/>
        <v>44507</v>
      </c>
      <c r="Q17069" s="92">
        <f t="shared" si="627"/>
        <v>44520</v>
      </c>
    </row>
    <row r="17070" spans="1:17" x14ac:dyDescent="0.25">
      <c r="A17070" s="1" t="s">
        <v>761</v>
      </c>
      <c r="B17070" s="35" t="s">
        <v>441</v>
      </c>
      <c r="C17070" s="33">
        <v>6951.4661738035902</v>
      </c>
      <c r="D17070" s="35">
        <v>229</v>
      </c>
      <c r="E17070" s="35">
        <v>22</v>
      </c>
      <c r="F17070" s="34">
        <v>22.605714134817447</v>
      </c>
      <c r="G17070" s="122"/>
      <c r="H17070" s="35" t="s">
        <v>474</v>
      </c>
      <c r="I17070" s="35">
        <v>15907</v>
      </c>
      <c r="J17070" s="35">
        <v>624</v>
      </c>
      <c r="K17070" s="35">
        <v>24</v>
      </c>
      <c r="L17070" s="36">
        <v>3.8461538461538464E-2</v>
      </c>
      <c r="M17070" s="35" t="s">
        <v>474</v>
      </c>
      <c r="N17070" s="39">
        <v>8976.5235764438712</v>
      </c>
      <c r="O17070" s="92">
        <v>44525</v>
      </c>
      <c r="P17070" s="92">
        <f t="shared" si="626"/>
        <v>44507</v>
      </c>
      <c r="Q17070" s="92">
        <f t="shared" si="627"/>
        <v>44520</v>
      </c>
    </row>
    <row r="17071" spans="1:17" x14ac:dyDescent="0.25">
      <c r="A17071" s="1" t="s">
        <v>760</v>
      </c>
      <c r="B17071" s="35" t="s">
        <v>454</v>
      </c>
      <c r="C17071" s="33">
        <v>12588.6400801333</v>
      </c>
      <c r="D17071" s="35">
        <v>1040</v>
      </c>
      <c r="E17071" s="35">
        <v>66</v>
      </c>
      <c r="F17071" s="34">
        <v>37.448729046797837</v>
      </c>
      <c r="G17071" s="122"/>
      <c r="H17071" s="35" t="s">
        <v>474</v>
      </c>
      <c r="I17071" s="35">
        <v>31575</v>
      </c>
      <c r="J17071" s="35">
        <v>1046</v>
      </c>
      <c r="K17071" s="35">
        <v>69</v>
      </c>
      <c r="L17071" s="36">
        <v>6.5965583173996173E-2</v>
      </c>
      <c r="M17071" s="35" t="s">
        <v>474</v>
      </c>
      <c r="N17071" s="39">
        <v>8309.0786085046602</v>
      </c>
      <c r="O17071" s="92">
        <v>44525</v>
      </c>
      <c r="P17071" s="92">
        <f t="shared" si="626"/>
        <v>44507</v>
      </c>
      <c r="Q17071" s="92">
        <f t="shared" si="627"/>
        <v>44520</v>
      </c>
    </row>
    <row r="17072" spans="1:17" x14ac:dyDescent="0.25">
      <c r="A17072" s="1" t="s">
        <v>759</v>
      </c>
      <c r="B17072" s="35" t="s">
        <v>447</v>
      </c>
      <c r="C17072" s="33">
        <v>3234.7555519856501</v>
      </c>
      <c r="D17072" s="35">
        <v>228</v>
      </c>
      <c r="E17072" s="35">
        <v>14</v>
      </c>
      <c r="F17072" s="34">
        <v>30.914237070747166</v>
      </c>
      <c r="G17072" s="122"/>
      <c r="H17072" s="35" t="s">
        <v>474</v>
      </c>
      <c r="I17072" s="35">
        <v>12211</v>
      </c>
      <c r="J17072" s="35">
        <v>488</v>
      </c>
      <c r="K17072" s="35">
        <v>15</v>
      </c>
      <c r="L17072" s="36">
        <v>3.0737704918032786E-2</v>
      </c>
      <c r="M17072" s="35" t="s">
        <v>474</v>
      </c>
      <c r="N17072" s="39">
        <v>15086.147690524618</v>
      </c>
      <c r="O17072" s="92">
        <v>44525</v>
      </c>
      <c r="P17072" s="92">
        <f t="shared" si="626"/>
        <v>44507</v>
      </c>
      <c r="Q17072" s="92">
        <f t="shared" si="627"/>
        <v>44520</v>
      </c>
    </row>
    <row r="17073" spans="1:17" x14ac:dyDescent="0.25">
      <c r="A17073" s="1" t="s">
        <v>758</v>
      </c>
      <c r="B17073" s="35" t="s">
        <v>450</v>
      </c>
      <c r="C17073" s="33">
        <v>65938.694494203999</v>
      </c>
      <c r="D17073" s="35">
        <v>10530</v>
      </c>
      <c r="E17073" s="35">
        <v>436</v>
      </c>
      <c r="F17073" s="34">
        <v>47.230017794171822</v>
      </c>
      <c r="G17073" s="122"/>
      <c r="H17073" s="35" t="s">
        <v>474</v>
      </c>
      <c r="I17073" s="35">
        <v>230443</v>
      </c>
      <c r="J17073" s="35">
        <v>7380</v>
      </c>
      <c r="K17073" s="35">
        <v>471</v>
      </c>
      <c r="L17073" s="36">
        <v>6.382113821138212E-2</v>
      </c>
      <c r="M17073" s="35" t="s">
        <v>474</v>
      </c>
      <c r="N17073" s="39">
        <v>11192.214308472092</v>
      </c>
      <c r="O17073" s="92">
        <v>44525</v>
      </c>
      <c r="P17073" s="92">
        <f t="shared" si="626"/>
        <v>44507</v>
      </c>
      <c r="Q17073" s="92">
        <f t="shared" si="627"/>
        <v>44520</v>
      </c>
    </row>
    <row r="17074" spans="1:17" x14ac:dyDescent="0.25">
      <c r="A17074" s="1" t="s">
        <v>757</v>
      </c>
      <c r="B17074" s="35" t="s">
        <v>449</v>
      </c>
      <c r="C17074" s="33">
        <v>284.28993454947903</v>
      </c>
      <c r="D17074" s="35">
        <v>9</v>
      </c>
      <c r="E17074" s="35" t="s">
        <v>487</v>
      </c>
      <c r="F17074" s="34">
        <v>100.50102061019638</v>
      </c>
      <c r="G17074" s="122"/>
      <c r="H17074" s="35" t="s">
        <v>474</v>
      </c>
      <c r="I17074" s="35">
        <v>193</v>
      </c>
      <c r="J17074" s="35">
        <v>12</v>
      </c>
      <c r="K17074" s="35">
        <v>4</v>
      </c>
      <c r="L17074" s="36">
        <v>0.33333333333333331</v>
      </c>
      <c r="M17074" s="35" t="s">
        <v>474</v>
      </c>
      <c r="N17074" s="39">
        <v>4221.0428656282484</v>
      </c>
      <c r="O17074" s="92">
        <v>44525</v>
      </c>
      <c r="P17074" s="92">
        <f t="shared" si="626"/>
        <v>44507</v>
      </c>
      <c r="Q17074" s="92">
        <f t="shared" si="627"/>
        <v>44520</v>
      </c>
    </row>
    <row r="17075" spans="1:17" x14ac:dyDescent="0.25">
      <c r="A17075" s="1" t="s">
        <v>756</v>
      </c>
      <c r="B17075" s="35" t="s">
        <v>449</v>
      </c>
      <c r="C17075" s="33">
        <v>588.18731235931102</v>
      </c>
      <c r="D17075" s="35">
        <v>38</v>
      </c>
      <c r="E17075" s="35">
        <v>8</v>
      </c>
      <c r="F17075" s="34">
        <v>97.150781633912217</v>
      </c>
      <c r="G17075" s="122"/>
      <c r="H17075" s="35" t="s">
        <v>474</v>
      </c>
      <c r="I17075" s="35">
        <v>1292</v>
      </c>
      <c r="J17075" s="35">
        <v>49</v>
      </c>
      <c r="K17075" s="35">
        <v>9</v>
      </c>
      <c r="L17075" s="36">
        <v>0.18367346938775511</v>
      </c>
      <c r="M17075" s="35" t="s">
        <v>474</v>
      </c>
      <c r="N17075" s="39">
        <v>8330.6795251079729</v>
      </c>
      <c r="O17075" s="92">
        <v>44525</v>
      </c>
      <c r="P17075" s="92">
        <f t="shared" si="626"/>
        <v>44507</v>
      </c>
      <c r="Q17075" s="92">
        <f t="shared" si="627"/>
        <v>44520</v>
      </c>
    </row>
    <row r="17076" spans="1:17" x14ac:dyDescent="0.25">
      <c r="A17076" s="1" t="s">
        <v>755</v>
      </c>
      <c r="B17076" s="35" t="s">
        <v>443</v>
      </c>
      <c r="C17076" s="33">
        <v>24005.037471817101</v>
      </c>
      <c r="D17076" s="35">
        <v>2320</v>
      </c>
      <c r="E17076" s="35">
        <v>44</v>
      </c>
      <c r="F17076" s="34">
        <v>13.092490051502674</v>
      </c>
      <c r="G17076" s="122"/>
      <c r="H17076" s="35" t="s">
        <v>474</v>
      </c>
      <c r="I17076" s="35">
        <v>90378</v>
      </c>
      <c r="J17076" s="35">
        <v>2022</v>
      </c>
      <c r="K17076" s="35">
        <v>46</v>
      </c>
      <c r="L17076" s="36">
        <v>2.274975272007913E-2</v>
      </c>
      <c r="M17076" s="35" t="s">
        <v>474</v>
      </c>
      <c r="N17076" s="39">
        <v>8423.2320085894935</v>
      </c>
      <c r="O17076" s="92">
        <v>44525</v>
      </c>
      <c r="P17076" s="92">
        <f t="shared" si="626"/>
        <v>44507</v>
      </c>
      <c r="Q17076" s="92">
        <f t="shared" si="627"/>
        <v>44520</v>
      </c>
    </row>
    <row r="17077" spans="1:17" x14ac:dyDescent="0.25">
      <c r="A17077" s="1" t="s">
        <v>754</v>
      </c>
      <c r="B17077" s="35" t="s">
        <v>453</v>
      </c>
      <c r="C17077" s="33">
        <v>2126.5553566797198</v>
      </c>
      <c r="D17077" s="35">
        <v>128</v>
      </c>
      <c r="E17077" s="35">
        <v>16</v>
      </c>
      <c r="F17077" s="34">
        <v>53.742176956142522</v>
      </c>
      <c r="G17077" s="122"/>
      <c r="H17077" s="35" t="s">
        <v>474</v>
      </c>
      <c r="I17077" s="35">
        <v>6396</v>
      </c>
      <c r="J17077" s="35">
        <v>214</v>
      </c>
      <c r="K17077" s="35">
        <v>16</v>
      </c>
      <c r="L17077" s="36">
        <v>7.476635514018691E-2</v>
      </c>
      <c r="M17077" s="35" t="s">
        <v>474</v>
      </c>
      <c r="N17077" s="39">
        <v>10063.222635037688</v>
      </c>
      <c r="O17077" s="92">
        <v>44525</v>
      </c>
      <c r="P17077" s="92">
        <f t="shared" si="626"/>
        <v>44507</v>
      </c>
      <c r="Q17077" s="92">
        <f t="shared" si="627"/>
        <v>44520</v>
      </c>
    </row>
    <row r="17078" spans="1:17" x14ac:dyDescent="0.25">
      <c r="A17078" s="1" t="s">
        <v>753</v>
      </c>
      <c r="B17078" s="35" t="s">
        <v>444</v>
      </c>
      <c r="C17078" s="33">
        <v>11334.7969583208</v>
      </c>
      <c r="D17078" s="35">
        <v>1342</v>
      </c>
      <c r="E17078" s="35">
        <v>45</v>
      </c>
      <c r="F17078" s="34">
        <v>28.357682330834596</v>
      </c>
      <c r="G17078" s="122"/>
      <c r="H17078" s="35" t="s">
        <v>474</v>
      </c>
      <c r="I17078" s="35">
        <v>34302</v>
      </c>
      <c r="J17078" s="35">
        <v>1170</v>
      </c>
      <c r="K17078" s="35">
        <v>49</v>
      </c>
      <c r="L17078" s="36">
        <v>4.1880341880341877E-2</v>
      </c>
      <c r="M17078" s="35" t="s">
        <v>474</v>
      </c>
      <c r="N17078" s="39">
        <v>10322.196368423791</v>
      </c>
      <c r="O17078" s="92">
        <v>44525</v>
      </c>
      <c r="P17078" s="92">
        <f t="shared" si="626"/>
        <v>44507</v>
      </c>
      <c r="Q17078" s="92">
        <f t="shared" si="627"/>
        <v>44520</v>
      </c>
    </row>
    <row r="17079" spans="1:17" x14ac:dyDescent="0.25">
      <c r="A17079" s="1" t="s">
        <v>752</v>
      </c>
      <c r="B17079" s="35" t="s">
        <v>441</v>
      </c>
      <c r="C17079" s="33">
        <v>18997.195740859199</v>
      </c>
      <c r="D17079" s="35">
        <v>1952</v>
      </c>
      <c r="E17079" s="35">
        <v>76</v>
      </c>
      <c r="F17079" s="34">
        <v>28.575646124947003</v>
      </c>
      <c r="G17079" s="122"/>
      <c r="H17079" s="35" t="s">
        <v>474</v>
      </c>
      <c r="I17079" s="35">
        <v>71648</v>
      </c>
      <c r="J17079" s="35">
        <v>2536</v>
      </c>
      <c r="K17079" s="35">
        <v>86</v>
      </c>
      <c r="L17079" s="36">
        <v>3.3911671924290218E-2</v>
      </c>
      <c r="M17079" s="35" t="s">
        <v>474</v>
      </c>
      <c r="N17079" s="39">
        <v>13349.338684475242</v>
      </c>
      <c r="O17079" s="92">
        <v>44525</v>
      </c>
      <c r="P17079" s="92">
        <f t="shared" si="626"/>
        <v>44507</v>
      </c>
      <c r="Q17079" s="92">
        <f t="shared" si="627"/>
        <v>44520</v>
      </c>
    </row>
    <row r="17080" spans="1:17" x14ac:dyDescent="0.25">
      <c r="A17080" s="1" t="s">
        <v>751</v>
      </c>
      <c r="B17080" s="35" t="s">
        <v>448</v>
      </c>
      <c r="C17080" s="33">
        <v>2565.26734316681</v>
      </c>
      <c r="D17080" s="35">
        <v>245</v>
      </c>
      <c r="E17080" s="35">
        <v>38</v>
      </c>
      <c r="F17080" s="34">
        <v>105.80907761975958</v>
      </c>
      <c r="G17080" s="122"/>
      <c r="H17080" s="35" t="s">
        <v>474</v>
      </c>
      <c r="I17080" s="35">
        <v>6064</v>
      </c>
      <c r="J17080" s="35">
        <v>240</v>
      </c>
      <c r="K17080" s="35">
        <v>40</v>
      </c>
      <c r="L17080" s="36">
        <v>0.16666666666666666</v>
      </c>
      <c r="M17080" s="35" t="s">
        <v>474</v>
      </c>
      <c r="N17080" s="39">
        <v>9355.7500211155839</v>
      </c>
      <c r="O17080" s="92">
        <v>44525</v>
      </c>
      <c r="P17080" s="92">
        <f t="shared" si="626"/>
        <v>44507</v>
      </c>
      <c r="Q17080" s="92">
        <f t="shared" si="627"/>
        <v>44520</v>
      </c>
    </row>
    <row r="17081" spans="1:17" x14ac:dyDescent="0.25">
      <c r="A17081" s="1" t="s">
        <v>750</v>
      </c>
      <c r="B17081" s="35" t="s">
        <v>446</v>
      </c>
      <c r="C17081" s="33">
        <v>13726.140611803099</v>
      </c>
      <c r="D17081" s="35">
        <v>1051</v>
      </c>
      <c r="E17081" s="35">
        <v>38</v>
      </c>
      <c r="F17081" s="34">
        <v>19.774573137854219</v>
      </c>
      <c r="G17081" s="122"/>
      <c r="H17081" s="35" t="s">
        <v>474</v>
      </c>
      <c r="I17081" s="35">
        <v>45976</v>
      </c>
      <c r="J17081" s="35">
        <v>1624</v>
      </c>
      <c r="K17081" s="35">
        <v>40</v>
      </c>
      <c r="L17081" s="36">
        <v>2.4630541871921183E-2</v>
      </c>
      <c r="M17081" s="35" t="s">
        <v>474</v>
      </c>
      <c r="N17081" s="39">
        <v>11831.439338480355</v>
      </c>
      <c r="O17081" s="92">
        <v>44525</v>
      </c>
      <c r="P17081" s="92">
        <f t="shared" si="626"/>
        <v>44507</v>
      </c>
      <c r="Q17081" s="92">
        <f t="shared" si="627"/>
        <v>44520</v>
      </c>
    </row>
    <row r="17082" spans="1:17" x14ac:dyDescent="0.25">
      <c r="A17082" s="1" t="s">
        <v>749</v>
      </c>
      <c r="B17082" s="35" t="s">
        <v>448</v>
      </c>
      <c r="C17082" s="33">
        <v>40638.3414967149</v>
      </c>
      <c r="D17082" s="35">
        <v>7189</v>
      </c>
      <c r="E17082" s="35">
        <v>175</v>
      </c>
      <c r="F17082" s="34">
        <v>30.759129284374136</v>
      </c>
      <c r="G17082" s="122"/>
      <c r="H17082" s="35" t="s">
        <v>474</v>
      </c>
      <c r="I17082" s="35">
        <v>180385</v>
      </c>
      <c r="J17082" s="35">
        <v>5329</v>
      </c>
      <c r="K17082" s="35">
        <v>214</v>
      </c>
      <c r="L17082" s="36">
        <v>4.0157628072809155E-2</v>
      </c>
      <c r="M17082" s="35" t="s">
        <v>474</v>
      </c>
      <c r="N17082" s="39">
        <v>13113.231996514382</v>
      </c>
      <c r="O17082" s="92">
        <v>44525</v>
      </c>
      <c r="P17082" s="92">
        <f t="shared" si="626"/>
        <v>44507</v>
      </c>
      <c r="Q17082" s="92">
        <f t="shared" si="627"/>
        <v>44520</v>
      </c>
    </row>
    <row r="17083" spans="1:17" x14ac:dyDescent="0.25">
      <c r="A17083" s="1" t="s">
        <v>748</v>
      </c>
      <c r="B17083" s="35" t="s">
        <v>441</v>
      </c>
      <c r="C17083" s="33">
        <v>5633.4886654636903</v>
      </c>
      <c r="D17083" s="35">
        <v>523</v>
      </c>
      <c r="E17083" s="35">
        <v>17</v>
      </c>
      <c r="F17083" s="34">
        <v>21.554773363261337</v>
      </c>
      <c r="G17083" s="122"/>
      <c r="H17083" s="35" t="s">
        <v>455</v>
      </c>
      <c r="I17083" s="35">
        <v>17994</v>
      </c>
      <c r="J17083" s="35">
        <v>502</v>
      </c>
      <c r="K17083" s="35">
        <v>18</v>
      </c>
      <c r="L17083" s="36">
        <v>3.5856573705179286E-2</v>
      </c>
      <c r="M17083" s="35" t="s">
        <v>455</v>
      </c>
      <c r="N17083" s="39">
        <v>8910.9968939412174</v>
      </c>
      <c r="O17083" s="92">
        <v>44525</v>
      </c>
      <c r="P17083" s="92">
        <f t="shared" si="626"/>
        <v>44507</v>
      </c>
      <c r="Q17083" s="92">
        <f t="shared" si="627"/>
        <v>44520</v>
      </c>
    </row>
    <row r="17084" spans="1:17" x14ac:dyDescent="0.25">
      <c r="A17084" s="1" t="s">
        <v>747</v>
      </c>
      <c r="B17084" s="35" t="s">
        <v>446</v>
      </c>
      <c r="C17084" s="33">
        <v>16381.7017673096</v>
      </c>
      <c r="D17084" s="35">
        <v>1259</v>
      </c>
      <c r="E17084" s="35">
        <v>61</v>
      </c>
      <c r="F17084" s="34">
        <v>26.597620436710219</v>
      </c>
      <c r="G17084" s="122"/>
      <c r="H17084" s="35" t="s">
        <v>474</v>
      </c>
      <c r="I17084" s="35">
        <v>59024</v>
      </c>
      <c r="J17084" s="35">
        <v>2051</v>
      </c>
      <c r="K17084" s="35">
        <v>62</v>
      </c>
      <c r="L17084" s="36">
        <v>3.0229156509019989E-2</v>
      </c>
      <c r="M17084" s="35" t="s">
        <v>474</v>
      </c>
      <c r="N17084" s="39">
        <v>12520.066774093397</v>
      </c>
      <c r="O17084" s="92">
        <v>44525</v>
      </c>
      <c r="P17084" s="92">
        <f t="shared" si="626"/>
        <v>44507</v>
      </c>
      <c r="Q17084" s="92">
        <f t="shared" si="627"/>
        <v>44520</v>
      </c>
    </row>
    <row r="17085" spans="1:17" x14ac:dyDescent="0.25">
      <c r="A17085" s="1" t="s">
        <v>746</v>
      </c>
      <c r="B17085" s="35" t="s">
        <v>441</v>
      </c>
      <c r="C17085" s="33">
        <v>4679.7541789357701</v>
      </c>
      <c r="D17085" s="35">
        <v>357</v>
      </c>
      <c r="E17085" s="35">
        <v>26</v>
      </c>
      <c r="F17085" s="34">
        <v>39.684624151886389</v>
      </c>
      <c r="G17085" s="122"/>
      <c r="H17085" s="35" t="s">
        <v>455</v>
      </c>
      <c r="I17085" s="35">
        <v>11369</v>
      </c>
      <c r="J17085" s="35">
        <v>404</v>
      </c>
      <c r="K17085" s="35">
        <v>26</v>
      </c>
      <c r="L17085" s="36">
        <v>6.4356435643564358E-2</v>
      </c>
      <c r="M17085" s="35" t="s">
        <v>455</v>
      </c>
      <c r="N17085" s="39">
        <v>8632.9320847334384</v>
      </c>
      <c r="O17085" s="92">
        <v>44525</v>
      </c>
      <c r="P17085" s="92">
        <f t="shared" si="626"/>
        <v>44507</v>
      </c>
      <c r="Q17085" s="92">
        <f t="shared" si="627"/>
        <v>44520</v>
      </c>
    </row>
    <row r="17086" spans="1:17" x14ac:dyDescent="0.25">
      <c r="A17086" s="1" t="s">
        <v>745</v>
      </c>
      <c r="B17086" s="35" t="s">
        <v>446</v>
      </c>
      <c r="C17086" s="33">
        <v>21060.365670931398</v>
      </c>
      <c r="D17086" s="35">
        <v>2114</v>
      </c>
      <c r="E17086" s="35">
        <v>67</v>
      </c>
      <c r="F17086" s="34">
        <v>22.723794830969041</v>
      </c>
      <c r="G17086" s="122"/>
      <c r="H17086" s="35" t="s">
        <v>474</v>
      </c>
      <c r="I17086" s="35">
        <v>58448</v>
      </c>
      <c r="J17086" s="35">
        <v>1839</v>
      </c>
      <c r="K17086" s="35">
        <v>71</v>
      </c>
      <c r="L17086" s="36">
        <v>3.8607939097335509E-2</v>
      </c>
      <c r="M17086" s="35" t="s">
        <v>474</v>
      </c>
      <c r="N17086" s="39">
        <v>8732.0421151959508</v>
      </c>
      <c r="O17086" s="92">
        <v>44525</v>
      </c>
      <c r="P17086" s="92">
        <f t="shared" si="626"/>
        <v>44507</v>
      </c>
      <c r="Q17086" s="92">
        <f t="shared" si="627"/>
        <v>44520</v>
      </c>
    </row>
    <row r="17087" spans="1:17" x14ac:dyDescent="0.25">
      <c r="A17087" s="1" t="s">
        <v>744</v>
      </c>
      <c r="B17087" s="35" t="s">
        <v>443</v>
      </c>
      <c r="C17087" s="33">
        <v>9795.2977499826702</v>
      </c>
      <c r="D17087" s="35">
        <v>760</v>
      </c>
      <c r="E17087" s="35">
        <v>16</v>
      </c>
      <c r="F17087" s="34">
        <v>11.667405851538964</v>
      </c>
      <c r="G17087" s="122"/>
      <c r="H17087" s="35" t="s">
        <v>474</v>
      </c>
      <c r="I17087" s="35">
        <v>25266</v>
      </c>
      <c r="J17087" s="35">
        <v>769</v>
      </c>
      <c r="K17087" s="35">
        <v>17</v>
      </c>
      <c r="L17087" s="36">
        <v>2.2106631989596878E-2</v>
      </c>
      <c r="M17087" s="35" t="s">
        <v>474</v>
      </c>
      <c r="N17087" s="39">
        <v>7850.7057123542818</v>
      </c>
      <c r="O17087" s="92">
        <v>44525</v>
      </c>
      <c r="P17087" s="92">
        <f t="shared" si="626"/>
        <v>44507</v>
      </c>
      <c r="Q17087" s="92">
        <f t="shared" si="627"/>
        <v>44520</v>
      </c>
    </row>
    <row r="17088" spans="1:17" x14ac:dyDescent="0.25">
      <c r="A17088" s="1" t="s">
        <v>743</v>
      </c>
      <c r="B17088" s="35" t="s">
        <v>447</v>
      </c>
      <c r="C17088" s="33">
        <v>2200.0396936397201</v>
      </c>
      <c r="D17088" s="35">
        <v>163</v>
      </c>
      <c r="E17088" s="35">
        <v>20</v>
      </c>
      <c r="F17088" s="34">
        <v>64.933893361170064</v>
      </c>
      <c r="G17088" s="122"/>
      <c r="H17088" s="35" t="s">
        <v>474</v>
      </c>
      <c r="I17088" s="35">
        <v>6139</v>
      </c>
      <c r="J17088" s="35">
        <v>241</v>
      </c>
      <c r="K17088" s="35">
        <v>20</v>
      </c>
      <c r="L17088" s="36">
        <v>8.2987551867219914E-2</v>
      </c>
      <c r="M17088" s="35" t="s">
        <v>474</v>
      </c>
      <c r="N17088" s="39">
        <v>10954.347810029391</v>
      </c>
      <c r="O17088" s="92">
        <v>44525</v>
      </c>
      <c r="P17088" s="92">
        <f t="shared" si="626"/>
        <v>44507</v>
      </c>
      <c r="Q17088" s="92">
        <f t="shared" si="627"/>
        <v>44520</v>
      </c>
    </row>
    <row r="17089" spans="1:17" x14ac:dyDescent="0.25">
      <c r="A17089" s="1" t="s">
        <v>742</v>
      </c>
      <c r="B17089" s="35" t="s">
        <v>450</v>
      </c>
      <c r="C17089" s="33">
        <v>13408.0042293721</v>
      </c>
      <c r="D17089" s="35">
        <v>1056</v>
      </c>
      <c r="E17089" s="35">
        <v>62</v>
      </c>
      <c r="F17089" s="34">
        <v>33.029311095159301</v>
      </c>
      <c r="G17089" s="122"/>
      <c r="H17089" s="35" t="s">
        <v>474</v>
      </c>
      <c r="I17089" s="35">
        <v>43027</v>
      </c>
      <c r="J17089" s="35">
        <v>1629</v>
      </c>
      <c r="K17089" s="35">
        <v>66</v>
      </c>
      <c r="L17089" s="36">
        <v>4.0515653775322284E-2</v>
      </c>
      <c r="M17089" s="35" t="s">
        <v>474</v>
      </c>
      <c r="N17089" s="39">
        <v>12149.459174777472</v>
      </c>
      <c r="O17089" s="92">
        <v>44525</v>
      </c>
      <c r="P17089" s="92">
        <f t="shared" si="626"/>
        <v>44507</v>
      </c>
      <c r="Q17089" s="92">
        <f t="shared" si="627"/>
        <v>44520</v>
      </c>
    </row>
    <row r="17090" spans="1:17" x14ac:dyDescent="0.25">
      <c r="A17090" s="1" t="s">
        <v>741</v>
      </c>
      <c r="B17090" s="35" t="s">
        <v>443</v>
      </c>
      <c r="C17090" s="33">
        <v>13670.424629515401</v>
      </c>
      <c r="D17090" s="35">
        <v>1500</v>
      </c>
      <c r="E17090" s="35">
        <v>107</v>
      </c>
      <c r="F17090" s="34">
        <v>55.907971771086622</v>
      </c>
      <c r="G17090" s="122"/>
      <c r="H17090" s="35" t="s">
        <v>474</v>
      </c>
      <c r="I17090" s="35">
        <v>45656</v>
      </c>
      <c r="J17090" s="35">
        <v>1469</v>
      </c>
      <c r="K17090" s="35">
        <v>113</v>
      </c>
      <c r="L17090" s="36">
        <v>7.6923076923076927E-2</v>
      </c>
      <c r="M17090" s="35" t="s">
        <v>474</v>
      </c>
      <c r="N17090" s="39">
        <v>10745.825677048295</v>
      </c>
      <c r="O17090" s="92">
        <v>44525</v>
      </c>
      <c r="P17090" s="92">
        <f t="shared" si="626"/>
        <v>44507</v>
      </c>
      <c r="Q17090" s="92">
        <f t="shared" si="627"/>
        <v>44520</v>
      </c>
    </row>
    <row r="17091" spans="1:17" x14ac:dyDescent="0.25">
      <c r="A17091" s="1" t="s">
        <v>740</v>
      </c>
      <c r="B17091" s="35" t="s">
        <v>443</v>
      </c>
      <c r="C17091" s="33">
        <v>11367.9661478833</v>
      </c>
      <c r="D17091" s="35">
        <v>1411</v>
      </c>
      <c r="E17091" s="35">
        <v>66</v>
      </c>
      <c r="F17091" s="34">
        <v>41.469913377279958</v>
      </c>
      <c r="G17091" s="122"/>
      <c r="H17091" s="35" t="s">
        <v>474</v>
      </c>
      <c r="I17091" s="35">
        <v>31954</v>
      </c>
      <c r="J17091" s="35">
        <v>1006</v>
      </c>
      <c r="K17091" s="35">
        <v>74</v>
      </c>
      <c r="L17091" s="36">
        <v>7.3558648111332003E-2</v>
      </c>
      <c r="M17091" s="35" t="s">
        <v>474</v>
      </c>
      <c r="N17091" s="39">
        <v>8849.4281819031967</v>
      </c>
      <c r="O17091" s="92">
        <v>44525</v>
      </c>
      <c r="P17091" s="92">
        <f t="shared" si="626"/>
        <v>44507</v>
      </c>
      <c r="Q17091" s="92">
        <f t="shared" si="627"/>
        <v>44520</v>
      </c>
    </row>
    <row r="17092" spans="1:17" x14ac:dyDescent="0.25">
      <c r="A17092" s="1" t="s">
        <v>739</v>
      </c>
      <c r="B17092" s="35" t="s">
        <v>441</v>
      </c>
      <c r="C17092" s="33">
        <v>8589.0085575090106</v>
      </c>
      <c r="D17092" s="35">
        <v>730</v>
      </c>
      <c r="E17092" s="35">
        <v>30</v>
      </c>
      <c r="F17092" s="34">
        <v>24.948829990205713</v>
      </c>
      <c r="G17092" s="122"/>
      <c r="H17092" s="35" t="s">
        <v>474</v>
      </c>
      <c r="I17092" s="35">
        <v>23037</v>
      </c>
      <c r="J17092" s="35">
        <v>758</v>
      </c>
      <c r="K17092" s="35">
        <v>36</v>
      </c>
      <c r="L17092" s="36">
        <v>4.7493403693931395E-2</v>
      </c>
      <c r="M17092" s="35" t="s">
        <v>474</v>
      </c>
      <c r="N17092" s="39">
        <v>8825.2327952020987</v>
      </c>
      <c r="O17092" s="92">
        <v>44525</v>
      </c>
      <c r="P17092" s="92">
        <f t="shared" si="626"/>
        <v>44507</v>
      </c>
      <c r="Q17092" s="92">
        <f t="shared" si="627"/>
        <v>44520</v>
      </c>
    </row>
    <row r="17093" spans="1:17" x14ac:dyDescent="0.25">
      <c r="A17093" s="1" t="s">
        <v>738</v>
      </c>
      <c r="B17093" s="35" t="s">
        <v>453</v>
      </c>
      <c r="C17093" s="33">
        <v>3024.3155479434299</v>
      </c>
      <c r="D17093" s="35">
        <v>215</v>
      </c>
      <c r="E17093" s="35">
        <v>28</v>
      </c>
      <c r="F17093" s="34">
        <v>66.130665543812839</v>
      </c>
      <c r="G17093" s="122"/>
      <c r="H17093" s="35" t="s">
        <v>474</v>
      </c>
      <c r="I17093" s="35">
        <v>8432</v>
      </c>
      <c r="J17093" s="35">
        <v>331</v>
      </c>
      <c r="K17093" s="35">
        <v>28</v>
      </c>
      <c r="L17093" s="36">
        <v>8.4592145015105744E-2</v>
      </c>
      <c r="M17093" s="35" t="s">
        <v>474</v>
      </c>
      <c r="N17093" s="39">
        <v>10944.625147501023</v>
      </c>
      <c r="O17093" s="92">
        <v>44525</v>
      </c>
      <c r="P17093" s="92">
        <f t="shared" si="626"/>
        <v>44507</v>
      </c>
      <c r="Q17093" s="92">
        <f t="shared" si="627"/>
        <v>44520</v>
      </c>
    </row>
    <row r="17094" spans="1:17" x14ac:dyDescent="0.25">
      <c r="A17094" s="1" t="s">
        <v>737</v>
      </c>
      <c r="B17094" s="35" t="s">
        <v>450</v>
      </c>
      <c r="C17094" s="33">
        <v>87731.066584843502</v>
      </c>
      <c r="D17094" s="35">
        <v>22942</v>
      </c>
      <c r="E17094" s="35">
        <v>447</v>
      </c>
      <c r="F17094" s="34">
        <v>36.393688885218047</v>
      </c>
      <c r="G17094" s="122"/>
      <c r="H17094" s="35" t="s">
        <v>474</v>
      </c>
      <c r="I17094" s="35">
        <v>322606</v>
      </c>
      <c r="J17094" s="35">
        <v>9040</v>
      </c>
      <c r="K17094" s="35">
        <v>536</v>
      </c>
      <c r="L17094" s="36">
        <v>5.9292035398230088E-2</v>
      </c>
      <c r="M17094" s="35" t="s">
        <v>474</v>
      </c>
      <c r="N17094" s="39">
        <v>10304.21759577896</v>
      </c>
      <c r="O17094" s="92">
        <v>44525</v>
      </c>
      <c r="P17094" s="92">
        <f t="shared" si="626"/>
        <v>44507</v>
      </c>
      <c r="Q17094" s="92">
        <f t="shared" si="627"/>
        <v>44520</v>
      </c>
    </row>
    <row r="17095" spans="1:17" x14ac:dyDescent="0.25">
      <c r="A17095" s="1" t="s">
        <v>736</v>
      </c>
      <c r="B17095" s="35" t="s">
        <v>453</v>
      </c>
      <c r="C17095" s="33">
        <v>5830.1502088339003</v>
      </c>
      <c r="D17095" s="35">
        <v>456</v>
      </c>
      <c r="E17095" s="35">
        <v>22</v>
      </c>
      <c r="F17095" s="34">
        <v>26.953483446233125</v>
      </c>
      <c r="G17095" s="122"/>
      <c r="H17095" s="35" t="s">
        <v>455</v>
      </c>
      <c r="I17095" s="35">
        <v>17480</v>
      </c>
      <c r="J17095" s="35">
        <v>530</v>
      </c>
      <c r="K17095" s="35">
        <v>22</v>
      </c>
      <c r="L17095" s="36">
        <v>4.1509433962264149E-2</v>
      </c>
      <c r="M17095" s="35" t="s">
        <v>455</v>
      </c>
      <c r="N17095" s="39">
        <v>9090.6748714113564</v>
      </c>
      <c r="O17095" s="92">
        <v>44525</v>
      </c>
      <c r="P17095" s="92">
        <f t="shared" si="626"/>
        <v>44507</v>
      </c>
      <c r="Q17095" s="92">
        <f t="shared" si="627"/>
        <v>44520</v>
      </c>
    </row>
    <row r="17096" spans="1:17" x14ac:dyDescent="0.25">
      <c r="A17096" s="1" t="s">
        <v>735</v>
      </c>
      <c r="B17096" s="35" t="s">
        <v>441</v>
      </c>
      <c r="C17096" s="33">
        <v>11263.703785563999</v>
      </c>
      <c r="D17096" s="35">
        <v>1536</v>
      </c>
      <c r="E17096" s="35">
        <v>48</v>
      </c>
      <c r="F17096" s="34">
        <v>30.439112159231488</v>
      </c>
      <c r="G17096" s="122"/>
      <c r="H17096" s="35" t="s">
        <v>474</v>
      </c>
      <c r="I17096" s="35">
        <v>43881</v>
      </c>
      <c r="J17096" s="35">
        <v>1397</v>
      </c>
      <c r="K17096" s="35">
        <v>50</v>
      </c>
      <c r="L17096" s="36">
        <v>3.579098067287044E-2</v>
      </c>
      <c r="M17096" s="35" t="s">
        <v>474</v>
      </c>
      <c r="N17096" s="39">
        <v>12402.669908546864</v>
      </c>
      <c r="O17096" s="92">
        <v>44525</v>
      </c>
      <c r="P17096" s="92">
        <f t="shared" si="626"/>
        <v>44507</v>
      </c>
      <c r="Q17096" s="92">
        <f t="shared" si="627"/>
        <v>44520</v>
      </c>
    </row>
    <row r="17097" spans="1:17" x14ac:dyDescent="0.25">
      <c r="A17097" s="1" t="s">
        <v>734</v>
      </c>
      <c r="B17097" s="35" t="s">
        <v>453</v>
      </c>
      <c r="C17097" s="33">
        <v>4832.7731345598404</v>
      </c>
      <c r="D17097" s="35">
        <v>336</v>
      </c>
      <c r="E17097" s="35">
        <v>14</v>
      </c>
      <c r="F17097" s="34">
        <v>20.692053447509458</v>
      </c>
      <c r="G17097" s="122"/>
      <c r="H17097" s="35" t="s">
        <v>474</v>
      </c>
      <c r="I17097" s="35">
        <v>21420</v>
      </c>
      <c r="J17097" s="35">
        <v>698</v>
      </c>
      <c r="K17097" s="35">
        <v>14</v>
      </c>
      <c r="L17097" s="36">
        <v>2.0057306590257881E-2</v>
      </c>
      <c r="M17097" s="35" t="s">
        <v>474</v>
      </c>
      <c r="N17097" s="39">
        <v>14443.053306361597</v>
      </c>
      <c r="O17097" s="92">
        <v>44525</v>
      </c>
      <c r="P17097" s="92">
        <f t="shared" si="626"/>
        <v>44507</v>
      </c>
      <c r="Q17097" s="92">
        <f t="shared" si="627"/>
        <v>44520</v>
      </c>
    </row>
    <row r="17098" spans="1:17" x14ac:dyDescent="0.25">
      <c r="A17098" s="1" t="s">
        <v>733</v>
      </c>
      <c r="B17098" s="35" t="s">
        <v>441</v>
      </c>
      <c r="C17098" s="33">
        <v>40376.577641466603</v>
      </c>
      <c r="D17098" s="35">
        <v>6405</v>
      </c>
      <c r="E17098" s="35">
        <v>182</v>
      </c>
      <c r="F17098" s="34">
        <v>32.1968843309024</v>
      </c>
      <c r="G17098" s="122"/>
      <c r="H17098" s="35" t="s">
        <v>474</v>
      </c>
      <c r="I17098" s="35">
        <v>135834</v>
      </c>
      <c r="J17098" s="35">
        <v>4768</v>
      </c>
      <c r="K17098" s="35">
        <v>206</v>
      </c>
      <c r="L17098" s="36">
        <v>4.3204697986577181E-2</v>
      </c>
      <c r="M17098" s="35" t="s">
        <v>474</v>
      </c>
      <c r="N17098" s="39">
        <v>11808.826499210971</v>
      </c>
      <c r="O17098" s="92">
        <v>44525</v>
      </c>
      <c r="P17098" s="92">
        <f t="shared" si="626"/>
        <v>44507</v>
      </c>
      <c r="Q17098" s="92">
        <f t="shared" si="627"/>
        <v>44520</v>
      </c>
    </row>
    <row r="17099" spans="1:17" x14ac:dyDescent="0.25">
      <c r="A17099" s="1" t="s">
        <v>732</v>
      </c>
      <c r="B17099" s="35" t="s">
        <v>449</v>
      </c>
      <c r="C17099" s="33">
        <v>2026.1602306654599</v>
      </c>
      <c r="D17099" s="35">
        <v>58</v>
      </c>
      <c r="E17099" s="35" t="s">
        <v>487</v>
      </c>
      <c r="F17099" s="34">
        <v>14.10126807298194</v>
      </c>
      <c r="G17099" s="122"/>
      <c r="H17099" s="35" t="s">
        <v>455</v>
      </c>
      <c r="I17099" s="35">
        <v>10206</v>
      </c>
      <c r="J17099" s="35">
        <v>371</v>
      </c>
      <c r="K17099" s="35">
        <v>4</v>
      </c>
      <c r="L17099" s="36">
        <v>1.078167115902965E-2</v>
      </c>
      <c r="M17099" s="35" t="s">
        <v>455</v>
      </c>
      <c r="N17099" s="39">
        <v>18310.496592767049</v>
      </c>
      <c r="O17099" s="92">
        <v>44525</v>
      </c>
      <c r="P17099" s="92">
        <f t="shared" si="626"/>
        <v>44507</v>
      </c>
      <c r="Q17099" s="92">
        <f t="shared" si="627"/>
        <v>44520</v>
      </c>
    </row>
    <row r="17100" spans="1:17" x14ac:dyDescent="0.25">
      <c r="A17100" s="1" t="s">
        <v>731</v>
      </c>
      <c r="B17100" s="35" t="s">
        <v>446</v>
      </c>
      <c r="C17100" s="33">
        <v>34080.2247325719</v>
      </c>
      <c r="D17100" s="35">
        <v>1555</v>
      </c>
      <c r="E17100" s="35">
        <v>49</v>
      </c>
      <c r="F17100" s="34">
        <v>10.269885329291577</v>
      </c>
      <c r="G17100" s="122"/>
      <c r="H17100" s="35" t="s">
        <v>474</v>
      </c>
      <c r="I17100" s="35">
        <v>125916</v>
      </c>
      <c r="J17100" s="35">
        <v>4591</v>
      </c>
      <c r="K17100" s="35">
        <v>59</v>
      </c>
      <c r="L17100" s="36">
        <v>1.285123066869963E-2</v>
      </c>
      <c r="M17100" s="35" t="s">
        <v>474</v>
      </c>
      <c r="N17100" s="39">
        <v>13471.155299079319</v>
      </c>
      <c r="O17100" s="92">
        <v>44525</v>
      </c>
      <c r="P17100" s="92">
        <f t="shared" si="626"/>
        <v>44507</v>
      </c>
      <c r="Q17100" s="92">
        <f t="shared" si="627"/>
        <v>44520</v>
      </c>
    </row>
    <row r="17101" spans="1:17" x14ac:dyDescent="0.25">
      <c r="A17101" s="1" t="s">
        <v>730</v>
      </c>
      <c r="B17101" s="35" t="s">
        <v>449</v>
      </c>
      <c r="C17101" s="33">
        <v>611.63523157592294</v>
      </c>
      <c r="D17101" s="35">
        <v>35</v>
      </c>
      <c r="E17101" s="35">
        <v>0</v>
      </c>
      <c r="F17101" s="34">
        <v>0</v>
      </c>
      <c r="G17101" s="122"/>
      <c r="H17101" s="35" t="s">
        <v>459</v>
      </c>
      <c r="I17101" s="35">
        <v>630</v>
      </c>
      <c r="J17101" s="35">
        <v>15</v>
      </c>
      <c r="K17101" s="35">
        <v>0</v>
      </c>
      <c r="L17101" s="36">
        <v>0</v>
      </c>
      <c r="M17101" s="35" t="s">
        <v>455</v>
      </c>
      <c r="N17101" s="39">
        <v>2452.4421134720124</v>
      </c>
      <c r="O17101" s="92">
        <v>44525</v>
      </c>
      <c r="P17101" s="92">
        <f t="shared" si="626"/>
        <v>44507</v>
      </c>
      <c r="Q17101" s="92">
        <f t="shared" si="627"/>
        <v>44520</v>
      </c>
    </row>
    <row r="17102" spans="1:17" x14ac:dyDescent="0.25">
      <c r="A17102" s="1" t="s">
        <v>729</v>
      </c>
      <c r="B17102" s="35" t="s">
        <v>446</v>
      </c>
      <c r="C17102" s="33">
        <v>8696.8122222217498</v>
      </c>
      <c r="D17102" s="35">
        <v>256</v>
      </c>
      <c r="E17102" s="35" t="s">
        <v>487</v>
      </c>
      <c r="F17102" s="34">
        <v>2.4639570087322333</v>
      </c>
      <c r="G17102" s="122"/>
      <c r="H17102" s="35" t="s">
        <v>455</v>
      </c>
      <c r="I17102" s="35">
        <v>23288</v>
      </c>
      <c r="J17102" s="35">
        <v>790</v>
      </c>
      <c r="K17102" s="35">
        <v>3</v>
      </c>
      <c r="L17102" s="36">
        <v>3.7974683544303796E-3</v>
      </c>
      <c r="M17102" s="35" t="s">
        <v>455</v>
      </c>
      <c r="N17102" s="39">
        <v>9083.7881721928334</v>
      </c>
      <c r="O17102" s="92">
        <v>44525</v>
      </c>
      <c r="P17102" s="92">
        <f t="shared" si="626"/>
        <v>44507</v>
      </c>
      <c r="Q17102" s="92">
        <f t="shared" si="627"/>
        <v>44520</v>
      </c>
    </row>
    <row r="17103" spans="1:17" x14ac:dyDescent="0.25">
      <c r="A17103" s="1" t="s">
        <v>728</v>
      </c>
      <c r="B17103" s="35" t="s">
        <v>446</v>
      </c>
      <c r="C17103" s="33">
        <v>9756.4222031515692</v>
      </c>
      <c r="D17103" s="35">
        <v>880</v>
      </c>
      <c r="E17103" s="35">
        <v>63</v>
      </c>
      <c r="F17103" s="34">
        <v>46.123465203734085</v>
      </c>
      <c r="G17103" s="122"/>
      <c r="H17103" s="35" t="s">
        <v>474</v>
      </c>
      <c r="I17103" s="35">
        <v>35253</v>
      </c>
      <c r="J17103" s="35">
        <v>1173</v>
      </c>
      <c r="K17103" s="35">
        <v>63</v>
      </c>
      <c r="L17103" s="36">
        <v>5.3708439897698211E-2</v>
      </c>
      <c r="M17103" s="35" t="s">
        <v>474</v>
      </c>
      <c r="N17103" s="39">
        <v>12022.849929773351</v>
      </c>
      <c r="O17103" s="92">
        <v>44525</v>
      </c>
      <c r="P17103" s="92">
        <f t="shared" si="626"/>
        <v>44507</v>
      </c>
      <c r="Q17103" s="92">
        <f t="shared" si="627"/>
        <v>44520</v>
      </c>
    </row>
    <row r="17104" spans="1:17" x14ac:dyDescent="0.25">
      <c r="A17104" s="1" t="s">
        <v>727</v>
      </c>
      <c r="B17104" s="35" t="s">
        <v>448</v>
      </c>
      <c r="C17104" s="33">
        <v>15406.425291514101</v>
      </c>
      <c r="D17104" s="35">
        <v>1357</v>
      </c>
      <c r="E17104" s="35">
        <v>31</v>
      </c>
      <c r="F17104" s="34">
        <v>14.372482080611841</v>
      </c>
      <c r="G17104" s="122"/>
      <c r="H17104" s="35" t="s">
        <v>455</v>
      </c>
      <c r="I17104" s="35">
        <v>62306</v>
      </c>
      <c r="J17104" s="35">
        <v>1593</v>
      </c>
      <c r="K17104" s="35">
        <v>32</v>
      </c>
      <c r="L17104" s="36">
        <v>2.0087884494664157E-2</v>
      </c>
      <c r="M17104" s="35" t="s">
        <v>459</v>
      </c>
      <c r="N17104" s="39">
        <v>10339.841785864684</v>
      </c>
      <c r="O17104" s="92">
        <v>44525</v>
      </c>
      <c r="P17104" s="92">
        <f t="shared" si="626"/>
        <v>44507</v>
      </c>
      <c r="Q17104" s="92">
        <f t="shared" si="627"/>
        <v>44520</v>
      </c>
    </row>
    <row r="17105" spans="1:17" x14ac:dyDescent="0.25">
      <c r="A17105" s="1" t="s">
        <v>726</v>
      </c>
      <c r="B17105" s="35" t="s">
        <v>446</v>
      </c>
      <c r="C17105" s="33">
        <v>116142.925799655</v>
      </c>
      <c r="D17105" s="35">
        <v>21151</v>
      </c>
      <c r="E17105" s="35">
        <v>769</v>
      </c>
      <c r="F17105" s="34">
        <v>47.293944982342246</v>
      </c>
      <c r="G17105" s="122"/>
      <c r="H17105" s="35" t="s">
        <v>474</v>
      </c>
      <c r="I17105" s="35">
        <v>398108</v>
      </c>
      <c r="J17105" s="35">
        <v>12536</v>
      </c>
      <c r="K17105" s="35">
        <v>828</v>
      </c>
      <c r="L17105" s="36">
        <v>6.6049776643267388E-2</v>
      </c>
      <c r="M17105" s="35" t="s">
        <v>474</v>
      </c>
      <c r="N17105" s="39">
        <v>10793.597555501945</v>
      </c>
      <c r="O17105" s="92">
        <v>44525</v>
      </c>
      <c r="P17105" s="92">
        <f t="shared" si="626"/>
        <v>44507</v>
      </c>
      <c r="Q17105" s="92">
        <f t="shared" si="627"/>
        <v>44520</v>
      </c>
    </row>
    <row r="17106" spans="1:17" x14ac:dyDescent="0.25">
      <c r="A17106" s="1" t="s">
        <v>725</v>
      </c>
      <c r="B17106" s="35" t="s">
        <v>448</v>
      </c>
      <c r="C17106" s="33">
        <v>20714.095533973501</v>
      </c>
      <c r="D17106" s="35">
        <v>3016</v>
      </c>
      <c r="E17106" s="35">
        <v>83</v>
      </c>
      <c r="F17106" s="34">
        <v>28.620952427528824</v>
      </c>
      <c r="G17106" s="122"/>
      <c r="H17106" s="35" t="s">
        <v>474</v>
      </c>
      <c r="I17106" s="35">
        <v>70025</v>
      </c>
      <c r="J17106" s="35">
        <v>2156</v>
      </c>
      <c r="K17106" s="35">
        <v>98</v>
      </c>
      <c r="L17106" s="36">
        <v>4.5454545454545456E-2</v>
      </c>
      <c r="M17106" s="35" t="s">
        <v>474</v>
      </c>
      <c r="N17106" s="39">
        <v>10408.371422560604</v>
      </c>
      <c r="O17106" s="92">
        <v>44525</v>
      </c>
      <c r="P17106" s="92">
        <f t="shared" si="626"/>
        <v>44507</v>
      </c>
      <c r="Q17106" s="92">
        <f t="shared" si="627"/>
        <v>44520</v>
      </c>
    </row>
    <row r="17107" spans="1:17" x14ac:dyDescent="0.25">
      <c r="A17107" s="1" t="s">
        <v>724</v>
      </c>
      <c r="B17107" s="35" t="s">
        <v>441</v>
      </c>
      <c r="C17107" s="33">
        <v>10418.392432463201</v>
      </c>
      <c r="D17107" s="35">
        <v>1157</v>
      </c>
      <c r="E17107" s="35">
        <v>53</v>
      </c>
      <c r="F17107" s="34">
        <v>36.33683709127893</v>
      </c>
      <c r="G17107" s="122"/>
      <c r="H17107" s="35" t="s">
        <v>474</v>
      </c>
      <c r="I17107" s="35">
        <v>29420</v>
      </c>
      <c r="J17107" s="35">
        <v>1055</v>
      </c>
      <c r="K17107" s="35">
        <v>55</v>
      </c>
      <c r="L17107" s="36">
        <v>5.2132701421800945E-2</v>
      </c>
      <c r="M17107" s="35" t="s">
        <v>474</v>
      </c>
      <c r="N17107" s="39">
        <v>10126.322336569619</v>
      </c>
      <c r="O17107" s="92">
        <v>44525</v>
      </c>
      <c r="P17107" s="92">
        <f t="shared" si="626"/>
        <v>44507</v>
      </c>
      <c r="Q17107" s="92">
        <f t="shared" si="627"/>
        <v>44520</v>
      </c>
    </row>
    <row r="17108" spans="1:17" x14ac:dyDescent="0.25">
      <c r="A17108" s="1" t="s">
        <v>723</v>
      </c>
      <c r="B17108" s="35" t="s">
        <v>450</v>
      </c>
      <c r="C17108" s="33">
        <v>100824.306406576</v>
      </c>
      <c r="D17108" s="35">
        <v>20132</v>
      </c>
      <c r="E17108" s="35">
        <v>466</v>
      </c>
      <c r="F17108" s="34">
        <v>33.013581220672123</v>
      </c>
      <c r="G17108" s="122"/>
      <c r="H17108" s="35" t="s">
        <v>474</v>
      </c>
      <c r="I17108" s="35">
        <v>354356</v>
      </c>
      <c r="J17108" s="35">
        <v>11448</v>
      </c>
      <c r="K17108" s="35">
        <v>545</v>
      </c>
      <c r="L17108" s="36">
        <v>4.7606568832983927E-2</v>
      </c>
      <c r="M17108" s="35" t="s">
        <v>474</v>
      </c>
      <c r="N17108" s="39">
        <v>11354.404912874596</v>
      </c>
      <c r="O17108" s="92">
        <v>44525</v>
      </c>
      <c r="P17108" s="92">
        <f t="shared" si="626"/>
        <v>44507</v>
      </c>
      <c r="Q17108" s="92">
        <f t="shared" si="627"/>
        <v>44520</v>
      </c>
    </row>
    <row r="17109" spans="1:17" x14ac:dyDescent="0.25">
      <c r="A17109" s="1" t="s">
        <v>722</v>
      </c>
      <c r="B17109" s="35" t="s">
        <v>450</v>
      </c>
      <c r="C17109" s="33">
        <v>11593.289720794701</v>
      </c>
      <c r="D17109" s="35">
        <v>1708</v>
      </c>
      <c r="E17109" s="35">
        <v>96</v>
      </c>
      <c r="F17109" s="34">
        <v>59.147515694732519</v>
      </c>
      <c r="G17109" s="122"/>
      <c r="H17109" s="35" t="s">
        <v>455</v>
      </c>
      <c r="I17109" s="35">
        <v>48780</v>
      </c>
      <c r="J17109" s="35">
        <v>1679</v>
      </c>
      <c r="K17109" s="35">
        <v>115</v>
      </c>
      <c r="L17109" s="36">
        <v>6.8493150684931503E-2</v>
      </c>
      <c r="M17109" s="35" t="s">
        <v>455</v>
      </c>
      <c r="N17109" s="39">
        <v>14482.515665837318</v>
      </c>
      <c r="O17109" s="92">
        <v>44525</v>
      </c>
      <c r="P17109" s="92">
        <f t="shared" si="626"/>
        <v>44507</v>
      </c>
      <c r="Q17109" s="92">
        <f t="shared" si="627"/>
        <v>44520</v>
      </c>
    </row>
    <row r="17110" spans="1:17" x14ac:dyDescent="0.25">
      <c r="A17110" s="1" t="s">
        <v>721</v>
      </c>
      <c r="B17110" s="35" t="s">
        <v>446</v>
      </c>
      <c r="C17110" s="33">
        <v>67654.360942971107</v>
      </c>
      <c r="D17110" s="35">
        <v>8505</v>
      </c>
      <c r="E17110" s="35">
        <v>205</v>
      </c>
      <c r="F17110" s="34">
        <v>21.643626425206001</v>
      </c>
      <c r="G17110" s="122"/>
      <c r="H17110" s="35" t="s">
        <v>474</v>
      </c>
      <c r="I17110" s="35">
        <v>264565</v>
      </c>
      <c r="J17110" s="35">
        <v>9313</v>
      </c>
      <c r="K17110" s="35">
        <v>236</v>
      </c>
      <c r="L17110" s="36">
        <v>2.5340921292816492E-2</v>
      </c>
      <c r="M17110" s="35" t="s">
        <v>474</v>
      </c>
      <c r="N17110" s="39">
        <v>13765.557563761997</v>
      </c>
      <c r="O17110" s="92">
        <v>44525</v>
      </c>
      <c r="P17110" s="92">
        <f t="shared" si="626"/>
        <v>44507</v>
      </c>
      <c r="Q17110" s="92">
        <f t="shared" si="627"/>
        <v>44520</v>
      </c>
    </row>
    <row r="17111" spans="1:17" x14ac:dyDescent="0.25">
      <c r="A17111" s="1" t="s">
        <v>720</v>
      </c>
      <c r="B17111" s="35" t="s">
        <v>450</v>
      </c>
      <c r="C17111" s="33">
        <v>4899.3351278783603</v>
      </c>
      <c r="D17111" s="35">
        <v>315</v>
      </c>
      <c r="E17111" s="35">
        <v>23</v>
      </c>
      <c r="F17111" s="34">
        <v>33.532246722803315</v>
      </c>
      <c r="G17111" s="122"/>
      <c r="H17111" s="35" t="s">
        <v>474</v>
      </c>
      <c r="I17111" s="35">
        <v>17599</v>
      </c>
      <c r="J17111" s="35">
        <v>439</v>
      </c>
      <c r="K17111" s="35">
        <v>24</v>
      </c>
      <c r="L17111" s="36">
        <v>5.4669703872437359E-2</v>
      </c>
      <c r="M17111" s="35" t="s">
        <v>474</v>
      </c>
      <c r="N17111" s="39">
        <v>8960.399493841267</v>
      </c>
      <c r="O17111" s="92">
        <v>44525</v>
      </c>
      <c r="P17111" s="92">
        <f t="shared" si="626"/>
        <v>44507</v>
      </c>
      <c r="Q17111" s="92">
        <f t="shared" si="627"/>
        <v>44520</v>
      </c>
    </row>
    <row r="17112" spans="1:17" x14ac:dyDescent="0.25">
      <c r="A17112" s="1" t="s">
        <v>719</v>
      </c>
      <c r="B17112" s="35" t="s">
        <v>452</v>
      </c>
      <c r="C17112" s="33">
        <v>23630.587330045601</v>
      </c>
      <c r="D17112" s="35">
        <v>2291</v>
      </c>
      <c r="E17112" s="35">
        <v>61</v>
      </c>
      <c r="F17112" s="34">
        <v>18.438571992676952</v>
      </c>
      <c r="G17112" s="122"/>
      <c r="H17112" s="35" t="s">
        <v>474</v>
      </c>
      <c r="I17112" s="35">
        <v>69601</v>
      </c>
      <c r="J17112" s="35">
        <v>2142</v>
      </c>
      <c r="K17112" s="35">
        <v>62</v>
      </c>
      <c r="L17112" s="36">
        <v>2.8944911297852476E-2</v>
      </c>
      <c r="M17112" s="35" t="s">
        <v>474</v>
      </c>
      <c r="N17112" s="39">
        <v>9064.5229002687956</v>
      </c>
      <c r="O17112" s="92">
        <v>44525</v>
      </c>
      <c r="P17112" s="92">
        <f t="shared" si="626"/>
        <v>44507</v>
      </c>
      <c r="Q17112" s="92">
        <f t="shared" si="627"/>
        <v>44520</v>
      </c>
    </row>
    <row r="17113" spans="1:17" x14ac:dyDescent="0.25">
      <c r="A17113" s="1" t="s">
        <v>718</v>
      </c>
      <c r="B17113" s="35" t="s">
        <v>450</v>
      </c>
      <c r="C17113" s="33">
        <v>19036.1847708721</v>
      </c>
      <c r="D17113" s="35">
        <v>1737</v>
      </c>
      <c r="E17113" s="35">
        <v>53</v>
      </c>
      <c r="F17113" s="34">
        <v>19.886938119590713</v>
      </c>
      <c r="G17113" s="122"/>
      <c r="H17113" s="35" t="s">
        <v>474</v>
      </c>
      <c r="I17113" s="35">
        <v>82532</v>
      </c>
      <c r="J17113" s="35">
        <v>2404</v>
      </c>
      <c r="K17113" s="35">
        <v>61</v>
      </c>
      <c r="L17113" s="36">
        <v>2.5374376039933443E-2</v>
      </c>
      <c r="M17113" s="35" t="s">
        <v>474</v>
      </c>
      <c r="N17113" s="39">
        <v>12628.580931187642</v>
      </c>
      <c r="O17113" s="92">
        <v>44525</v>
      </c>
      <c r="P17113" s="92">
        <f t="shared" si="626"/>
        <v>44507</v>
      </c>
      <c r="Q17113" s="92">
        <f t="shared" si="627"/>
        <v>44520</v>
      </c>
    </row>
    <row r="17114" spans="1:17" x14ac:dyDescent="0.25">
      <c r="A17114" s="1" t="s">
        <v>717</v>
      </c>
      <c r="B17114" s="35" t="s">
        <v>443</v>
      </c>
      <c r="C17114" s="33">
        <v>4597.5251554699198</v>
      </c>
      <c r="D17114" s="35">
        <v>607</v>
      </c>
      <c r="E17114" s="35">
        <v>20</v>
      </c>
      <c r="F17114" s="34">
        <v>31.072617990393841</v>
      </c>
      <c r="G17114" s="122"/>
      <c r="H17114" s="35" t="s">
        <v>474</v>
      </c>
      <c r="I17114" s="35">
        <v>36895</v>
      </c>
      <c r="J17114" s="35">
        <v>692</v>
      </c>
      <c r="K17114" s="35">
        <v>24</v>
      </c>
      <c r="L17114" s="36">
        <v>3.4682080924855488E-2</v>
      </c>
      <c r="M17114" s="35" t="s">
        <v>474</v>
      </c>
      <c r="N17114" s="39">
        <v>15051.576154546776</v>
      </c>
      <c r="O17114" s="92">
        <v>44525</v>
      </c>
      <c r="P17114" s="92">
        <f t="shared" si="626"/>
        <v>44507</v>
      </c>
      <c r="Q17114" s="92">
        <f t="shared" si="627"/>
        <v>44520</v>
      </c>
    </row>
    <row r="17115" spans="1:17" x14ac:dyDescent="0.25">
      <c r="A17115" s="1" t="s">
        <v>716</v>
      </c>
      <c r="B17115" s="35" t="s">
        <v>446</v>
      </c>
      <c r="C17115" s="33">
        <v>43615.198490032897</v>
      </c>
      <c r="D17115" s="35">
        <v>5708</v>
      </c>
      <c r="E17115" s="35">
        <v>196</v>
      </c>
      <c r="F17115" s="34">
        <v>32.098902411734599</v>
      </c>
      <c r="G17115" s="122"/>
      <c r="H17115" s="35" t="s">
        <v>474</v>
      </c>
      <c r="I17115" s="35">
        <v>141280</v>
      </c>
      <c r="J17115" s="35">
        <v>4776</v>
      </c>
      <c r="K17115" s="35">
        <v>219</v>
      </c>
      <c r="L17115" s="36">
        <v>4.5854271356783917E-2</v>
      </c>
      <c r="M17115" s="35" t="s">
        <v>474</v>
      </c>
      <c r="N17115" s="39">
        <v>10950.311279888887</v>
      </c>
      <c r="O17115" s="92">
        <v>44525</v>
      </c>
      <c r="P17115" s="92">
        <f t="shared" si="626"/>
        <v>44507</v>
      </c>
      <c r="Q17115" s="92">
        <f t="shared" si="627"/>
        <v>44520</v>
      </c>
    </row>
    <row r="17116" spans="1:17" x14ac:dyDescent="0.25">
      <c r="A17116" s="1" t="s">
        <v>715</v>
      </c>
      <c r="B17116" s="35" t="s">
        <v>443</v>
      </c>
      <c r="C17116" s="33">
        <v>25917.393669385499</v>
      </c>
      <c r="D17116" s="35">
        <v>2297</v>
      </c>
      <c r="E17116" s="35">
        <v>97</v>
      </c>
      <c r="F17116" s="34">
        <v>26.733287756305877</v>
      </c>
      <c r="G17116" s="122"/>
      <c r="H17116" s="35" t="s">
        <v>474</v>
      </c>
      <c r="I17116" s="35">
        <v>62452</v>
      </c>
      <c r="J17116" s="35">
        <v>1976</v>
      </c>
      <c r="K17116" s="35">
        <v>103</v>
      </c>
      <c r="L17116" s="36">
        <v>5.2125506072874493E-2</v>
      </c>
      <c r="M17116" s="35" t="s">
        <v>474</v>
      </c>
      <c r="N17116" s="39">
        <v>7624.2234277365551</v>
      </c>
      <c r="O17116" s="92">
        <v>44525</v>
      </c>
      <c r="P17116" s="92">
        <f t="shared" si="626"/>
        <v>44507</v>
      </c>
      <c r="Q17116" s="92">
        <f t="shared" si="627"/>
        <v>44520</v>
      </c>
    </row>
    <row r="17117" spans="1:17" x14ac:dyDescent="0.25">
      <c r="A17117" s="1" t="s">
        <v>714</v>
      </c>
      <c r="B17117" s="35" t="s">
        <v>454</v>
      </c>
      <c r="C17117" s="33">
        <v>15535.1939863677</v>
      </c>
      <c r="D17117" s="35">
        <v>1172</v>
      </c>
      <c r="E17117" s="35">
        <v>36</v>
      </c>
      <c r="F17117" s="34">
        <v>16.552278482554048</v>
      </c>
      <c r="G17117" s="122"/>
      <c r="H17117" s="35" t="s">
        <v>474</v>
      </c>
      <c r="I17117" s="35">
        <v>39933</v>
      </c>
      <c r="J17117" s="35">
        <v>1245</v>
      </c>
      <c r="K17117" s="35">
        <v>41</v>
      </c>
      <c r="L17117" s="36">
        <v>3.2931726907630521E-2</v>
      </c>
      <c r="M17117" s="35" t="s">
        <v>474</v>
      </c>
      <c r="N17117" s="39">
        <v>8014.0614986365845</v>
      </c>
      <c r="O17117" s="92">
        <v>44525</v>
      </c>
      <c r="P17117" s="92">
        <f t="shared" si="626"/>
        <v>44507</v>
      </c>
      <c r="Q17117" s="92">
        <f t="shared" si="627"/>
        <v>44520</v>
      </c>
    </row>
    <row r="17118" spans="1:17" x14ac:dyDescent="0.25">
      <c r="A17118" s="1" t="s">
        <v>713</v>
      </c>
      <c r="B17118" s="35" t="s">
        <v>443</v>
      </c>
      <c r="C17118" s="33">
        <v>5732.2185635331398</v>
      </c>
      <c r="D17118" s="35">
        <v>716</v>
      </c>
      <c r="E17118" s="35">
        <v>39</v>
      </c>
      <c r="F17118" s="34">
        <v>48.597488997301397</v>
      </c>
      <c r="G17118" s="122"/>
      <c r="H17118" s="35" t="s">
        <v>474</v>
      </c>
      <c r="I17118" s="35">
        <v>19287</v>
      </c>
      <c r="J17118" s="35">
        <v>690</v>
      </c>
      <c r="K17118" s="35">
        <v>43</v>
      </c>
      <c r="L17118" s="36">
        <v>6.2318840579710148E-2</v>
      </c>
      <c r="M17118" s="35" t="s">
        <v>474</v>
      </c>
      <c r="N17118" s="39">
        <v>12037.224197793113</v>
      </c>
      <c r="O17118" s="92">
        <v>44525</v>
      </c>
      <c r="P17118" s="92">
        <f t="shared" si="626"/>
        <v>44507</v>
      </c>
      <c r="Q17118" s="92">
        <f t="shared" si="627"/>
        <v>44520</v>
      </c>
    </row>
    <row r="17119" spans="1:17" x14ac:dyDescent="0.25">
      <c r="A17119" s="1" t="s">
        <v>712</v>
      </c>
      <c r="B17119" s="35" t="s">
        <v>446</v>
      </c>
      <c r="C17119" s="33">
        <v>10406.375954216899</v>
      </c>
      <c r="D17119" s="35">
        <v>833</v>
      </c>
      <c r="E17119" s="35">
        <v>54</v>
      </c>
      <c r="F17119" s="34">
        <v>37.065188439399549</v>
      </c>
      <c r="G17119" s="122"/>
      <c r="H17119" s="35" t="s">
        <v>474</v>
      </c>
      <c r="I17119" s="35">
        <v>34317</v>
      </c>
      <c r="J17119" s="35">
        <v>1247</v>
      </c>
      <c r="K17119" s="35">
        <v>54</v>
      </c>
      <c r="L17119" s="36">
        <v>4.330392943063352E-2</v>
      </c>
      <c r="M17119" s="35" t="s">
        <v>474</v>
      </c>
      <c r="N17119" s="39">
        <v>11983.038143982174</v>
      </c>
      <c r="O17119" s="92">
        <v>44525</v>
      </c>
      <c r="P17119" s="92">
        <f t="shared" si="626"/>
        <v>44507</v>
      </c>
      <c r="Q17119" s="92">
        <f t="shared" si="627"/>
        <v>44520</v>
      </c>
    </row>
    <row r="17120" spans="1:17" x14ac:dyDescent="0.25">
      <c r="A17120" s="1" t="s">
        <v>711</v>
      </c>
      <c r="B17120" s="35" t="s">
        <v>444</v>
      </c>
      <c r="C17120" s="33">
        <v>11260.3171202382</v>
      </c>
      <c r="D17120" s="35">
        <v>841</v>
      </c>
      <c r="E17120" s="35">
        <v>73</v>
      </c>
      <c r="F17120" s="34">
        <v>46.306739487061726</v>
      </c>
      <c r="G17120" s="122"/>
      <c r="H17120" s="35" t="s">
        <v>474</v>
      </c>
      <c r="I17120" s="35">
        <v>44184</v>
      </c>
      <c r="J17120" s="35">
        <v>1348</v>
      </c>
      <c r="K17120" s="35">
        <v>76</v>
      </c>
      <c r="L17120" s="36">
        <v>5.637982195845697E-2</v>
      </c>
      <c r="M17120" s="35" t="s">
        <v>474</v>
      </c>
      <c r="N17120" s="39">
        <v>11971.243665751081</v>
      </c>
      <c r="O17120" s="92">
        <v>44525</v>
      </c>
      <c r="P17120" s="92">
        <f t="shared" si="626"/>
        <v>44507</v>
      </c>
      <c r="Q17120" s="92">
        <f t="shared" si="627"/>
        <v>44520</v>
      </c>
    </row>
    <row r="17121" spans="1:17" x14ac:dyDescent="0.25">
      <c r="A17121" s="1" t="s">
        <v>710</v>
      </c>
      <c r="B17121" s="35" t="s">
        <v>446</v>
      </c>
      <c r="C17121" s="33">
        <v>60760.903444814299</v>
      </c>
      <c r="D17121" s="35">
        <v>6858</v>
      </c>
      <c r="E17121" s="35">
        <v>237</v>
      </c>
      <c r="F17121" s="34">
        <v>27.860960698102019</v>
      </c>
      <c r="G17121" s="122"/>
      <c r="H17121" s="35" t="s">
        <v>474</v>
      </c>
      <c r="I17121" s="35">
        <v>437702</v>
      </c>
      <c r="J17121" s="35">
        <v>10228</v>
      </c>
      <c r="K17121" s="35">
        <v>265</v>
      </c>
      <c r="L17121" s="36">
        <v>2.590926867422761E-2</v>
      </c>
      <c r="M17121" s="35" t="s">
        <v>474</v>
      </c>
      <c r="N17121" s="39">
        <v>16833.192760686179</v>
      </c>
      <c r="O17121" s="92">
        <v>44525</v>
      </c>
      <c r="P17121" s="92">
        <f t="shared" si="626"/>
        <v>44507</v>
      </c>
      <c r="Q17121" s="92">
        <f t="shared" si="627"/>
        <v>44520</v>
      </c>
    </row>
    <row r="17122" spans="1:17" x14ac:dyDescent="0.25">
      <c r="A17122" s="1" t="s">
        <v>709</v>
      </c>
      <c r="B17122" s="35" t="s">
        <v>444</v>
      </c>
      <c r="C17122" s="33">
        <v>13066.7339765703</v>
      </c>
      <c r="D17122" s="35">
        <v>1003</v>
      </c>
      <c r="E17122" s="35">
        <v>28</v>
      </c>
      <c r="F17122" s="34">
        <v>15.3060436034449</v>
      </c>
      <c r="G17122" s="122"/>
      <c r="H17122" s="35" t="s">
        <v>474</v>
      </c>
      <c r="I17122" s="35">
        <v>39918</v>
      </c>
      <c r="J17122" s="35">
        <v>1245</v>
      </c>
      <c r="K17122" s="35">
        <v>29</v>
      </c>
      <c r="L17122" s="36">
        <v>2.3293172690763052E-2</v>
      </c>
      <c r="M17122" s="35" t="s">
        <v>474</v>
      </c>
      <c r="N17122" s="39">
        <v>9528.0121431444513</v>
      </c>
      <c r="O17122" s="92">
        <v>44525</v>
      </c>
      <c r="P17122" s="92">
        <f t="shared" si="626"/>
        <v>44507</v>
      </c>
      <c r="Q17122" s="92">
        <f t="shared" si="627"/>
        <v>44520</v>
      </c>
    </row>
    <row r="17123" spans="1:17" x14ac:dyDescent="0.25">
      <c r="A17123" s="1" t="s">
        <v>708</v>
      </c>
      <c r="B17123" s="35" t="s">
        <v>446</v>
      </c>
      <c r="C17123" s="33">
        <v>28989.034762338801</v>
      </c>
      <c r="D17123" s="35">
        <v>2748</v>
      </c>
      <c r="E17123" s="35">
        <v>107</v>
      </c>
      <c r="F17123" s="34">
        <v>26.364648583561625</v>
      </c>
      <c r="G17123" s="122"/>
      <c r="H17123" s="35" t="s">
        <v>474</v>
      </c>
      <c r="I17123" s="35">
        <v>134329</v>
      </c>
      <c r="J17123" s="35">
        <v>4248</v>
      </c>
      <c r="K17123" s="35">
        <v>124</v>
      </c>
      <c r="L17123" s="36">
        <v>2.9190207156308851E-2</v>
      </c>
      <c r="M17123" s="35" t="s">
        <v>459</v>
      </c>
      <c r="N17123" s="39">
        <v>14653.816640762399</v>
      </c>
      <c r="O17123" s="92">
        <v>44525</v>
      </c>
      <c r="P17123" s="92">
        <f t="shared" ref="P17123:P17186" si="628">O17123-18</f>
        <v>44507</v>
      </c>
      <c r="Q17123" s="92">
        <f t="shared" ref="Q17123:Q17186" si="629">O17123-5</f>
        <v>44520</v>
      </c>
    </row>
    <row r="17124" spans="1:17" x14ac:dyDescent="0.25">
      <c r="A17124" s="1" t="s">
        <v>707</v>
      </c>
      <c r="B17124" s="35" t="s">
        <v>441</v>
      </c>
      <c r="C17124" s="33">
        <v>5774.3850978047103</v>
      </c>
      <c r="D17124" s="35">
        <v>426</v>
      </c>
      <c r="E17124" s="35">
        <v>25</v>
      </c>
      <c r="F17124" s="34">
        <v>30.924752254455171</v>
      </c>
      <c r="G17124" s="122"/>
      <c r="H17124" s="35" t="s">
        <v>474</v>
      </c>
      <c r="I17124" s="35">
        <v>15497</v>
      </c>
      <c r="J17124" s="35">
        <v>586</v>
      </c>
      <c r="K17124" s="35">
        <v>26</v>
      </c>
      <c r="L17124" s="36">
        <v>4.4368600682593858E-2</v>
      </c>
      <c r="M17124" s="35" t="s">
        <v>474</v>
      </c>
      <c r="N17124" s="39">
        <v>10148.26669982201</v>
      </c>
      <c r="O17124" s="92">
        <v>44525</v>
      </c>
      <c r="P17124" s="92">
        <f t="shared" si="628"/>
        <v>44507</v>
      </c>
      <c r="Q17124" s="92">
        <f t="shared" si="629"/>
        <v>44520</v>
      </c>
    </row>
    <row r="17125" spans="1:17" x14ac:dyDescent="0.25">
      <c r="A17125" s="1" t="s">
        <v>706</v>
      </c>
      <c r="B17125" s="35" t="s">
        <v>450</v>
      </c>
      <c r="C17125" s="33">
        <v>6352.7152733450803</v>
      </c>
      <c r="D17125" s="35">
        <v>545</v>
      </c>
      <c r="E17125" s="35">
        <v>40</v>
      </c>
      <c r="F17125" s="34">
        <v>44.975144236842247</v>
      </c>
      <c r="G17125" s="122"/>
      <c r="H17125" s="35" t="s">
        <v>474</v>
      </c>
      <c r="I17125" s="35">
        <v>16813</v>
      </c>
      <c r="J17125" s="35">
        <v>525</v>
      </c>
      <c r="K17125" s="35">
        <v>46</v>
      </c>
      <c r="L17125" s="36">
        <v>8.7619047619047624E-2</v>
      </c>
      <c r="M17125" s="35" t="s">
        <v>474</v>
      </c>
      <c r="N17125" s="39">
        <v>8264.1827535197644</v>
      </c>
      <c r="O17125" s="92">
        <v>44525</v>
      </c>
      <c r="P17125" s="92">
        <f t="shared" si="628"/>
        <v>44507</v>
      </c>
      <c r="Q17125" s="92">
        <f t="shared" si="629"/>
        <v>44520</v>
      </c>
    </row>
    <row r="17126" spans="1:17" x14ac:dyDescent="0.25">
      <c r="A17126" s="1" t="s">
        <v>705</v>
      </c>
      <c r="B17126" s="35" t="s">
        <v>450</v>
      </c>
      <c r="C17126" s="33">
        <v>53837.277335062499</v>
      </c>
      <c r="D17126" s="35">
        <v>9499</v>
      </c>
      <c r="E17126" s="35">
        <v>370</v>
      </c>
      <c r="F17126" s="34">
        <v>49.089725069286409</v>
      </c>
      <c r="G17126" s="122"/>
      <c r="H17126" s="35" t="s">
        <v>474</v>
      </c>
      <c r="I17126" s="35">
        <v>185400</v>
      </c>
      <c r="J17126" s="35">
        <v>5944</v>
      </c>
      <c r="K17126" s="35">
        <v>425</v>
      </c>
      <c r="L17126" s="36">
        <v>7.1500672947510099E-2</v>
      </c>
      <c r="M17126" s="35" t="s">
        <v>474</v>
      </c>
      <c r="N17126" s="39">
        <v>11040.677192880374</v>
      </c>
      <c r="O17126" s="92">
        <v>44525</v>
      </c>
      <c r="P17126" s="92">
        <f t="shared" si="628"/>
        <v>44507</v>
      </c>
      <c r="Q17126" s="92">
        <f t="shared" si="629"/>
        <v>44520</v>
      </c>
    </row>
    <row r="17127" spans="1:17" x14ac:dyDescent="0.25">
      <c r="A17127" s="1" t="s">
        <v>704</v>
      </c>
      <c r="B17127" s="35" t="s">
        <v>443</v>
      </c>
      <c r="C17127" s="33">
        <v>27401.822881354499</v>
      </c>
      <c r="D17127" s="35">
        <v>3057</v>
      </c>
      <c r="E17127" s="35">
        <v>159</v>
      </c>
      <c r="F17127" s="34">
        <v>41.446669100510086</v>
      </c>
      <c r="G17127" s="122"/>
      <c r="H17127" s="35" t="s">
        <v>474</v>
      </c>
      <c r="I17127" s="35">
        <v>73599</v>
      </c>
      <c r="J17127" s="35">
        <v>2419</v>
      </c>
      <c r="K17127" s="35">
        <v>168</v>
      </c>
      <c r="L17127" s="36">
        <v>6.9450186027284005E-2</v>
      </c>
      <c r="M17127" s="35" t="s">
        <v>474</v>
      </c>
      <c r="N17127" s="39">
        <v>8827.8798475338026</v>
      </c>
      <c r="O17127" s="92">
        <v>44525</v>
      </c>
      <c r="P17127" s="92">
        <f t="shared" si="628"/>
        <v>44507</v>
      </c>
      <c r="Q17127" s="92">
        <f t="shared" si="629"/>
        <v>44520</v>
      </c>
    </row>
    <row r="17128" spans="1:17" x14ac:dyDescent="0.25">
      <c r="A17128" s="1" t="s">
        <v>703</v>
      </c>
      <c r="B17128" s="35" t="s">
        <v>447</v>
      </c>
      <c r="C17128" s="33">
        <v>443.669002305216</v>
      </c>
      <c r="D17128" s="35">
        <v>11</v>
      </c>
      <c r="E17128" s="35" t="s">
        <v>487</v>
      </c>
      <c r="F17128" s="34">
        <v>32.199036244336547</v>
      </c>
      <c r="G17128" s="122"/>
      <c r="H17128" s="35" t="s">
        <v>474</v>
      </c>
      <c r="I17128" s="35">
        <v>503</v>
      </c>
      <c r="J17128" s="35">
        <v>21</v>
      </c>
      <c r="K17128" s="35">
        <v>2</v>
      </c>
      <c r="L17128" s="36">
        <v>9.5238095238095233E-2</v>
      </c>
      <c r="M17128" s="35" t="s">
        <v>474</v>
      </c>
      <c r="N17128" s="39">
        <v>4733.2583279174733</v>
      </c>
      <c r="O17128" s="92">
        <v>44525</v>
      </c>
      <c r="P17128" s="92">
        <f t="shared" si="628"/>
        <v>44507</v>
      </c>
      <c r="Q17128" s="92">
        <f t="shared" si="629"/>
        <v>44520</v>
      </c>
    </row>
    <row r="17129" spans="1:17" x14ac:dyDescent="0.25">
      <c r="A17129" s="1" t="s">
        <v>702</v>
      </c>
      <c r="B17129" s="35" t="s">
        <v>450</v>
      </c>
      <c r="C17129" s="33">
        <v>10425.3705682952</v>
      </c>
      <c r="D17129" s="35">
        <v>1869</v>
      </c>
      <c r="E17129" s="35">
        <v>172</v>
      </c>
      <c r="F17129" s="34">
        <v>117.84438936949267</v>
      </c>
      <c r="G17129" s="122"/>
      <c r="H17129" s="35" t="s">
        <v>474</v>
      </c>
      <c r="I17129" s="35">
        <v>36401</v>
      </c>
      <c r="J17129" s="35">
        <v>1542</v>
      </c>
      <c r="K17129" s="35">
        <v>176</v>
      </c>
      <c r="L17129" s="36">
        <v>0.11413748378728923</v>
      </c>
      <c r="M17129" s="35" t="s">
        <v>474</v>
      </c>
      <c r="N17129" s="39">
        <v>14790.841149468648</v>
      </c>
      <c r="O17129" s="92">
        <v>44525</v>
      </c>
      <c r="P17129" s="92">
        <f t="shared" si="628"/>
        <v>44507</v>
      </c>
      <c r="Q17129" s="92">
        <f t="shared" si="629"/>
        <v>44520</v>
      </c>
    </row>
    <row r="17130" spans="1:17" x14ac:dyDescent="0.25">
      <c r="A17130" s="1" t="s">
        <v>701</v>
      </c>
      <c r="B17130" s="35" t="s">
        <v>441</v>
      </c>
      <c r="C17130" s="33">
        <v>29332.514862373799</v>
      </c>
      <c r="D17130" s="35">
        <v>3646</v>
      </c>
      <c r="E17130" s="35">
        <v>66</v>
      </c>
      <c r="F17130" s="34">
        <v>16.071877015676385</v>
      </c>
      <c r="G17130" s="122"/>
      <c r="H17130" s="35" t="s">
        <v>474</v>
      </c>
      <c r="I17130" s="35">
        <v>85407</v>
      </c>
      <c r="J17130" s="35">
        <v>2698</v>
      </c>
      <c r="K17130" s="35">
        <v>71</v>
      </c>
      <c r="L17130" s="36">
        <v>2.6315789473684209E-2</v>
      </c>
      <c r="M17130" s="35" t="s">
        <v>474</v>
      </c>
      <c r="N17130" s="39">
        <v>9197.9839187292182</v>
      </c>
      <c r="O17130" s="92">
        <v>44525</v>
      </c>
      <c r="P17130" s="92">
        <f t="shared" si="628"/>
        <v>44507</v>
      </c>
      <c r="Q17130" s="92">
        <f t="shared" si="629"/>
        <v>44520</v>
      </c>
    </row>
    <row r="17131" spans="1:17" x14ac:dyDescent="0.25">
      <c r="A17131" s="1" t="s">
        <v>700</v>
      </c>
      <c r="B17131" s="35" t="s">
        <v>441</v>
      </c>
      <c r="C17131" s="33">
        <v>13670.6546508352</v>
      </c>
      <c r="D17131" s="35">
        <v>1671</v>
      </c>
      <c r="E17131" s="35">
        <v>50</v>
      </c>
      <c r="F17131" s="34">
        <v>26.124780872950936</v>
      </c>
      <c r="G17131" s="122"/>
      <c r="H17131" s="35" t="s">
        <v>474</v>
      </c>
      <c r="I17131" s="35">
        <v>43074</v>
      </c>
      <c r="J17131" s="35">
        <v>1444</v>
      </c>
      <c r="K17131" s="35">
        <v>53</v>
      </c>
      <c r="L17131" s="36">
        <v>3.6703601108033244E-2</v>
      </c>
      <c r="M17131" s="35" t="s">
        <v>474</v>
      </c>
      <c r="N17131" s="39">
        <v>10562.771402551522</v>
      </c>
      <c r="O17131" s="92">
        <v>44525</v>
      </c>
      <c r="P17131" s="92">
        <f t="shared" si="628"/>
        <v>44507</v>
      </c>
      <c r="Q17131" s="92">
        <f t="shared" si="629"/>
        <v>44520</v>
      </c>
    </row>
    <row r="17132" spans="1:17" x14ac:dyDescent="0.25">
      <c r="A17132" s="1" t="s">
        <v>699</v>
      </c>
      <c r="B17132" s="35" t="s">
        <v>444</v>
      </c>
      <c r="C17132" s="33">
        <v>7866.2595778054301</v>
      </c>
      <c r="D17132" s="35">
        <v>599</v>
      </c>
      <c r="E17132" s="35">
        <v>9</v>
      </c>
      <c r="F17132" s="34">
        <v>8.1723357397327394</v>
      </c>
      <c r="G17132" s="122"/>
      <c r="H17132" s="35" t="s">
        <v>474</v>
      </c>
      <c r="I17132" s="35">
        <v>22917</v>
      </c>
      <c r="J17132" s="35">
        <v>711</v>
      </c>
      <c r="K17132" s="35">
        <v>9</v>
      </c>
      <c r="L17132" s="36">
        <v>1.2658227848101266E-2</v>
      </c>
      <c r="M17132" s="35" t="s">
        <v>459</v>
      </c>
      <c r="N17132" s="39">
        <v>9038.6033281444088</v>
      </c>
      <c r="O17132" s="92">
        <v>44525</v>
      </c>
      <c r="P17132" s="92">
        <f t="shared" si="628"/>
        <v>44507</v>
      </c>
      <c r="Q17132" s="92">
        <f t="shared" si="629"/>
        <v>44520</v>
      </c>
    </row>
    <row r="17133" spans="1:17" x14ac:dyDescent="0.25">
      <c r="A17133" s="1" t="s">
        <v>698</v>
      </c>
      <c r="B17133" s="35" t="s">
        <v>441</v>
      </c>
      <c r="C17133" s="33">
        <v>3588.8356725713106</v>
      </c>
      <c r="D17133" s="35">
        <v>331</v>
      </c>
      <c r="E17133" s="35">
        <v>23</v>
      </c>
      <c r="F17133" s="34">
        <v>45.776884002049528</v>
      </c>
      <c r="G17133" s="122"/>
      <c r="H17133" s="35" t="s">
        <v>474</v>
      </c>
      <c r="I17133" s="35">
        <v>7847</v>
      </c>
      <c r="J17133" s="35">
        <v>265</v>
      </c>
      <c r="K17133" s="35">
        <v>23</v>
      </c>
      <c r="L17133" s="36">
        <v>8.6792452830188674E-2</v>
      </c>
      <c r="M17133" s="35" t="s">
        <v>474</v>
      </c>
      <c r="N17133" s="39">
        <v>7384.0104194610331</v>
      </c>
      <c r="O17133" s="92">
        <v>44525</v>
      </c>
      <c r="P17133" s="92">
        <f t="shared" si="628"/>
        <v>44507</v>
      </c>
      <c r="Q17133" s="92">
        <f t="shared" si="629"/>
        <v>44520</v>
      </c>
    </row>
    <row r="17134" spans="1:17" x14ac:dyDescent="0.25">
      <c r="A17134" s="1" t="s">
        <v>697</v>
      </c>
      <c r="B17134" s="35" t="s">
        <v>444</v>
      </c>
      <c r="C17134" s="33">
        <v>28747.259811021901</v>
      </c>
      <c r="D17134" s="35">
        <v>2947</v>
      </c>
      <c r="E17134" s="35">
        <v>72</v>
      </c>
      <c r="F17134" s="34">
        <v>17.889903860977164</v>
      </c>
      <c r="G17134" s="122"/>
      <c r="H17134" s="35" t="s">
        <v>474</v>
      </c>
      <c r="I17134" s="35">
        <v>154721</v>
      </c>
      <c r="J17134" s="35">
        <v>3719</v>
      </c>
      <c r="K17134" s="35">
        <v>79</v>
      </c>
      <c r="L17134" s="36">
        <v>2.1242269427265394E-2</v>
      </c>
      <c r="M17134" s="35" t="s">
        <v>474</v>
      </c>
      <c r="N17134" s="39">
        <v>12936.885200356068</v>
      </c>
      <c r="O17134" s="92">
        <v>44525</v>
      </c>
      <c r="P17134" s="92">
        <f t="shared" si="628"/>
        <v>44507</v>
      </c>
      <c r="Q17134" s="92">
        <f t="shared" si="629"/>
        <v>44520</v>
      </c>
    </row>
    <row r="17135" spans="1:17" x14ac:dyDescent="0.25">
      <c r="A17135" s="1" t="s">
        <v>696</v>
      </c>
      <c r="B17135" s="35" t="s">
        <v>449</v>
      </c>
      <c r="C17135" s="33">
        <v>97.256701128622794</v>
      </c>
      <c r="D17135" s="35">
        <v>5</v>
      </c>
      <c r="E17135" s="35">
        <v>0</v>
      </c>
      <c r="F17135" s="34">
        <v>0</v>
      </c>
      <c r="G17135" s="122"/>
      <c r="H17135" s="35" t="s">
        <v>459</v>
      </c>
      <c r="I17135" s="35">
        <v>172</v>
      </c>
      <c r="J17135" s="35">
        <v>4</v>
      </c>
      <c r="K17135" s="35">
        <v>0</v>
      </c>
      <c r="L17135" s="36">
        <v>0</v>
      </c>
      <c r="M17135" s="35" t="s">
        <v>459</v>
      </c>
      <c r="N17135" s="39">
        <v>4112.8271405277947</v>
      </c>
      <c r="O17135" s="92">
        <v>44525</v>
      </c>
      <c r="P17135" s="92">
        <f t="shared" si="628"/>
        <v>44507</v>
      </c>
      <c r="Q17135" s="92">
        <f t="shared" si="629"/>
        <v>44520</v>
      </c>
    </row>
    <row r="17136" spans="1:17" x14ac:dyDescent="0.25">
      <c r="A17136" s="1" t="s">
        <v>695</v>
      </c>
      <c r="B17136" s="35" t="s">
        <v>448</v>
      </c>
      <c r="C17136" s="33">
        <v>8389.5626394437495</v>
      </c>
      <c r="D17136" s="35">
        <v>820</v>
      </c>
      <c r="E17136" s="35">
        <v>11</v>
      </c>
      <c r="F17136" s="34">
        <v>9.3653783812308564</v>
      </c>
      <c r="G17136" s="122"/>
      <c r="H17136" s="35" t="s">
        <v>455</v>
      </c>
      <c r="I17136" s="35">
        <v>21730</v>
      </c>
      <c r="J17136" s="35">
        <v>726</v>
      </c>
      <c r="K17136" s="35">
        <v>13</v>
      </c>
      <c r="L17136" s="36">
        <v>1.790633608815427E-2</v>
      </c>
      <c r="M17136" s="35" t="s">
        <v>455</v>
      </c>
      <c r="N17136" s="39">
        <v>8653.6096242573112</v>
      </c>
      <c r="O17136" s="92">
        <v>44525</v>
      </c>
      <c r="P17136" s="92">
        <f t="shared" si="628"/>
        <v>44507</v>
      </c>
      <c r="Q17136" s="92">
        <f t="shared" si="629"/>
        <v>44520</v>
      </c>
    </row>
    <row r="17137" spans="1:17" x14ac:dyDescent="0.25">
      <c r="A17137" s="1" t="s">
        <v>694</v>
      </c>
      <c r="B17137" s="35" t="s">
        <v>449</v>
      </c>
      <c r="C17137" s="33">
        <v>8452.8586639732803</v>
      </c>
      <c r="D17137" s="35">
        <v>459</v>
      </c>
      <c r="E17137" s="35">
        <v>21</v>
      </c>
      <c r="F17137" s="34">
        <v>17.74547593458664</v>
      </c>
      <c r="G17137" s="122"/>
      <c r="H17137" s="35" t="s">
        <v>474</v>
      </c>
      <c r="I17137" s="35">
        <v>28195</v>
      </c>
      <c r="J17137" s="35">
        <v>857</v>
      </c>
      <c r="K17137" s="35">
        <v>22</v>
      </c>
      <c r="L17137" s="36">
        <v>2.5670945157526253E-2</v>
      </c>
      <c r="M17137" s="35" t="s">
        <v>474</v>
      </c>
      <c r="N17137" s="39">
        <v>10138.581917293832</v>
      </c>
      <c r="O17137" s="92">
        <v>44525</v>
      </c>
      <c r="P17137" s="92">
        <f t="shared" si="628"/>
        <v>44507</v>
      </c>
      <c r="Q17137" s="92">
        <f t="shared" si="629"/>
        <v>44520</v>
      </c>
    </row>
    <row r="17138" spans="1:17" x14ac:dyDescent="0.25">
      <c r="A17138" s="1" t="s">
        <v>693</v>
      </c>
      <c r="B17138" s="35" t="s">
        <v>453</v>
      </c>
      <c r="C17138" s="33">
        <v>925.93893955999795</v>
      </c>
      <c r="D17138" s="35">
        <v>31</v>
      </c>
      <c r="E17138" s="35">
        <v>0</v>
      </c>
      <c r="F17138" s="34">
        <v>0</v>
      </c>
      <c r="G17138" s="122"/>
      <c r="H17138" s="35" t="s">
        <v>459</v>
      </c>
      <c r="I17138" s="35">
        <v>2497</v>
      </c>
      <c r="J17138" s="35">
        <v>70</v>
      </c>
      <c r="K17138" s="35">
        <v>0</v>
      </c>
      <c r="L17138" s="36">
        <v>0</v>
      </c>
      <c r="M17138" s="35" t="s">
        <v>459</v>
      </c>
      <c r="N17138" s="39">
        <v>7559.8937477738746</v>
      </c>
      <c r="O17138" s="92">
        <v>44525</v>
      </c>
      <c r="P17138" s="92">
        <f t="shared" si="628"/>
        <v>44507</v>
      </c>
      <c r="Q17138" s="92">
        <f t="shared" si="629"/>
        <v>44520</v>
      </c>
    </row>
    <row r="17139" spans="1:17" x14ac:dyDescent="0.25">
      <c r="A17139" s="1" t="s">
        <v>692</v>
      </c>
      <c r="B17139" s="35" t="s">
        <v>448</v>
      </c>
      <c r="C17139" s="33">
        <v>886.62872007655199</v>
      </c>
      <c r="D17139" s="35">
        <v>32</v>
      </c>
      <c r="E17139" s="35" t="s">
        <v>487</v>
      </c>
      <c r="F17139" s="34">
        <v>8.0561987008952567</v>
      </c>
      <c r="G17139" s="122"/>
      <c r="H17139" s="35" t="s">
        <v>459</v>
      </c>
      <c r="I17139" s="35">
        <v>834</v>
      </c>
      <c r="J17139" s="35">
        <v>37</v>
      </c>
      <c r="K17139" s="35">
        <v>1</v>
      </c>
      <c r="L17139" s="36">
        <v>2.7027027027027029E-2</v>
      </c>
      <c r="M17139" s="35" t="s">
        <v>474</v>
      </c>
      <c r="N17139" s="39">
        <v>4173.1109270637435</v>
      </c>
      <c r="O17139" s="92">
        <v>44525</v>
      </c>
      <c r="P17139" s="92">
        <f t="shared" si="628"/>
        <v>44507</v>
      </c>
      <c r="Q17139" s="92">
        <f t="shared" si="629"/>
        <v>44520</v>
      </c>
    </row>
    <row r="17140" spans="1:17" x14ac:dyDescent="0.25">
      <c r="A17140" s="1" t="s">
        <v>691</v>
      </c>
      <c r="B17140" s="35" t="s">
        <v>453</v>
      </c>
      <c r="C17140" s="33">
        <v>131.34792406884699</v>
      </c>
      <c r="D17140" s="35">
        <v>7</v>
      </c>
      <c r="E17140" s="35">
        <v>0</v>
      </c>
      <c r="F17140" s="34">
        <v>0</v>
      </c>
      <c r="G17140" s="122"/>
      <c r="H17140" s="35" t="s">
        <v>459</v>
      </c>
      <c r="I17140" s="35">
        <v>108</v>
      </c>
      <c r="J17140" s="35">
        <v>5</v>
      </c>
      <c r="K17140" s="35">
        <v>0</v>
      </c>
      <c r="L17140" s="36">
        <v>0</v>
      </c>
      <c r="M17140" s="35" t="s">
        <v>459</v>
      </c>
      <c r="N17140" s="39">
        <v>3806.6836879578036</v>
      </c>
      <c r="O17140" s="92">
        <v>44525</v>
      </c>
      <c r="P17140" s="92">
        <f t="shared" si="628"/>
        <v>44507</v>
      </c>
      <c r="Q17140" s="92">
        <f t="shared" si="629"/>
        <v>44520</v>
      </c>
    </row>
    <row r="17141" spans="1:17" x14ac:dyDescent="0.25">
      <c r="A17141" s="1" t="s">
        <v>690</v>
      </c>
      <c r="B17141" s="35" t="s">
        <v>450</v>
      </c>
      <c r="C17141" s="33">
        <v>3233.6975298580801</v>
      </c>
      <c r="D17141" s="35">
        <v>324</v>
      </c>
      <c r="E17141" s="35">
        <v>7</v>
      </c>
      <c r="F17141" s="34">
        <v>15.462175895651685</v>
      </c>
      <c r="G17141" s="122"/>
      <c r="H17141" s="35" t="s">
        <v>474</v>
      </c>
      <c r="I17141" s="35">
        <v>14797</v>
      </c>
      <c r="J17141" s="35">
        <v>437</v>
      </c>
      <c r="K17141" s="35">
        <v>9</v>
      </c>
      <c r="L17141" s="36">
        <v>2.0594965675057208E-2</v>
      </c>
      <c r="M17141" s="35" t="s">
        <v>455</v>
      </c>
      <c r="N17141" s="39">
        <v>13513.941732799572</v>
      </c>
      <c r="O17141" s="92">
        <v>44525</v>
      </c>
      <c r="P17141" s="92">
        <f t="shared" si="628"/>
        <v>44507</v>
      </c>
      <c r="Q17141" s="92">
        <f t="shared" si="629"/>
        <v>44520</v>
      </c>
    </row>
    <row r="17142" spans="1:17" x14ac:dyDescent="0.25">
      <c r="A17142" s="1" t="s">
        <v>445</v>
      </c>
      <c r="B17142" s="35" t="s">
        <v>445</v>
      </c>
      <c r="C17142" s="33">
        <v>11415.7638709039</v>
      </c>
      <c r="D17142" s="35">
        <v>1980</v>
      </c>
      <c r="E17142" s="35">
        <v>27</v>
      </c>
      <c r="F17142" s="34">
        <v>16.893932376149653</v>
      </c>
      <c r="G17142" s="122"/>
      <c r="H17142" s="35" t="s">
        <v>455</v>
      </c>
      <c r="I17142" s="35">
        <v>39281</v>
      </c>
      <c r="J17142" s="35">
        <v>689</v>
      </c>
      <c r="K17142" s="35">
        <v>28</v>
      </c>
      <c r="L17142" s="36">
        <v>4.0638606676342524E-2</v>
      </c>
      <c r="M17142" s="35" t="s">
        <v>455</v>
      </c>
      <c r="N17142" s="39">
        <v>6035.5137666792416</v>
      </c>
      <c r="O17142" s="92">
        <v>44525</v>
      </c>
      <c r="P17142" s="92">
        <f t="shared" si="628"/>
        <v>44507</v>
      </c>
      <c r="Q17142" s="92">
        <f t="shared" si="629"/>
        <v>44520</v>
      </c>
    </row>
    <row r="17143" spans="1:17" x14ac:dyDescent="0.25">
      <c r="A17143" s="1" t="s">
        <v>689</v>
      </c>
      <c r="B17143" s="35" t="s">
        <v>446</v>
      </c>
      <c r="C17143" s="33">
        <v>36015.912175260899</v>
      </c>
      <c r="D17143" s="35">
        <v>2632</v>
      </c>
      <c r="E17143" s="35">
        <v>66</v>
      </c>
      <c r="F17143" s="34">
        <v>13.089452493511816</v>
      </c>
      <c r="G17143" s="122"/>
      <c r="H17143" s="35" t="s">
        <v>474</v>
      </c>
      <c r="I17143" s="35">
        <v>145715</v>
      </c>
      <c r="J17143" s="35">
        <v>4338</v>
      </c>
      <c r="K17143" s="35">
        <v>73</v>
      </c>
      <c r="L17143" s="36">
        <v>1.6828031350852927E-2</v>
      </c>
      <c r="M17143" s="35" t="s">
        <v>474</v>
      </c>
      <c r="N17143" s="39">
        <v>12044.676194484238</v>
      </c>
      <c r="O17143" s="92">
        <v>44525</v>
      </c>
      <c r="P17143" s="92">
        <f t="shared" si="628"/>
        <v>44507</v>
      </c>
      <c r="Q17143" s="92">
        <f t="shared" si="629"/>
        <v>44520</v>
      </c>
    </row>
    <row r="17144" spans="1:17" x14ac:dyDescent="0.25">
      <c r="A17144" s="1" t="s">
        <v>688</v>
      </c>
      <c r="B17144" s="35" t="s">
        <v>444</v>
      </c>
      <c r="C17144" s="33">
        <v>29233.8947796506</v>
      </c>
      <c r="D17144" s="35">
        <v>2208</v>
      </c>
      <c r="E17144" s="35">
        <v>72</v>
      </c>
      <c r="F17144" s="34">
        <v>17.592103897278275</v>
      </c>
      <c r="G17144" s="122"/>
      <c r="H17144" s="35" t="s">
        <v>474</v>
      </c>
      <c r="I17144" s="35">
        <v>155880</v>
      </c>
      <c r="J17144" s="35">
        <v>4941</v>
      </c>
      <c r="K17144" s="35">
        <v>77</v>
      </c>
      <c r="L17144" s="36">
        <v>1.5583889900829791E-2</v>
      </c>
      <c r="M17144" s="35" t="s">
        <v>474</v>
      </c>
      <c r="N17144" s="39">
        <v>16901.613819310103</v>
      </c>
      <c r="O17144" s="92">
        <v>44525</v>
      </c>
      <c r="P17144" s="92">
        <f t="shared" si="628"/>
        <v>44507</v>
      </c>
      <c r="Q17144" s="92">
        <f t="shared" si="629"/>
        <v>44520</v>
      </c>
    </row>
    <row r="17145" spans="1:17" x14ac:dyDescent="0.25">
      <c r="A17145" s="1" t="s">
        <v>687</v>
      </c>
      <c r="B17145" s="35" t="s">
        <v>453</v>
      </c>
      <c r="C17145" s="33">
        <v>175.92213223044999</v>
      </c>
      <c r="D17145" s="35">
        <v>9</v>
      </c>
      <c r="E17145" s="35" t="s">
        <v>487</v>
      </c>
      <c r="F17145" s="34">
        <v>81.204758631510046</v>
      </c>
      <c r="G17145" s="122"/>
      <c r="H17145" s="35" t="s">
        <v>459</v>
      </c>
      <c r="I17145" s="35">
        <v>278</v>
      </c>
      <c r="J17145" s="35">
        <v>17</v>
      </c>
      <c r="K17145" s="35">
        <v>3</v>
      </c>
      <c r="L17145" s="36">
        <v>0.17647058823529413</v>
      </c>
      <c r="M17145" s="35" t="s">
        <v>455</v>
      </c>
      <c r="N17145" s="39">
        <v>9663.3662771496965</v>
      </c>
      <c r="O17145" s="92">
        <v>44525</v>
      </c>
      <c r="P17145" s="92">
        <f t="shared" si="628"/>
        <v>44507</v>
      </c>
      <c r="Q17145" s="92">
        <f t="shared" si="629"/>
        <v>44520</v>
      </c>
    </row>
    <row r="17146" spans="1:17" x14ac:dyDescent="0.25">
      <c r="A17146" s="1" t="s">
        <v>686</v>
      </c>
      <c r="B17146" s="35" t="s">
        <v>452</v>
      </c>
      <c r="C17146" s="33">
        <v>99979.827942427306</v>
      </c>
      <c r="D17146" s="35">
        <v>19557</v>
      </c>
      <c r="E17146" s="35">
        <v>744</v>
      </c>
      <c r="F17146" s="34">
        <v>53.153579313478211</v>
      </c>
      <c r="G17146" s="122"/>
      <c r="H17146" s="35" t="s">
        <v>474</v>
      </c>
      <c r="I17146" s="35">
        <v>330132</v>
      </c>
      <c r="J17146" s="35">
        <v>10869</v>
      </c>
      <c r="K17146" s="35">
        <v>820</v>
      </c>
      <c r="L17146" s="36">
        <v>7.5443923084000372E-2</v>
      </c>
      <c r="M17146" s="35" t="s">
        <v>474</v>
      </c>
      <c r="N17146" s="39">
        <v>10871.192943299362</v>
      </c>
      <c r="O17146" s="92">
        <v>44525</v>
      </c>
      <c r="P17146" s="92">
        <f t="shared" si="628"/>
        <v>44507</v>
      </c>
      <c r="Q17146" s="92">
        <f t="shared" si="629"/>
        <v>44520</v>
      </c>
    </row>
    <row r="17147" spans="1:17" x14ac:dyDescent="0.25">
      <c r="A17147" s="1" t="s">
        <v>685</v>
      </c>
      <c r="B17147" s="35" t="s">
        <v>441</v>
      </c>
      <c r="C17147" s="33">
        <v>1061.2180254191501</v>
      </c>
      <c r="D17147" s="35">
        <v>48</v>
      </c>
      <c r="E17147" s="35" t="s">
        <v>487</v>
      </c>
      <c r="F17147" s="34">
        <v>26.923240924167015</v>
      </c>
      <c r="G17147" s="122"/>
      <c r="H17147" s="35" t="s">
        <v>474</v>
      </c>
      <c r="I17147" s="35">
        <v>2176</v>
      </c>
      <c r="J17147" s="35">
        <v>72</v>
      </c>
      <c r="K17147" s="35">
        <v>4</v>
      </c>
      <c r="L17147" s="36">
        <v>5.5555555555555552E-2</v>
      </c>
      <c r="M17147" s="35" t="s">
        <v>474</v>
      </c>
      <c r="N17147" s="39">
        <v>6784.656712890087</v>
      </c>
      <c r="O17147" s="92">
        <v>44525</v>
      </c>
      <c r="P17147" s="92">
        <f t="shared" si="628"/>
        <v>44507</v>
      </c>
      <c r="Q17147" s="92">
        <f t="shared" si="629"/>
        <v>44520</v>
      </c>
    </row>
    <row r="17148" spans="1:17" x14ac:dyDescent="0.25">
      <c r="A17148" s="1" t="s">
        <v>684</v>
      </c>
      <c r="B17148" s="35" t="s">
        <v>453</v>
      </c>
      <c r="C17148" s="33">
        <v>1523.2863267425901</v>
      </c>
      <c r="D17148" s="35">
        <v>42</v>
      </c>
      <c r="E17148" s="35" t="s">
        <v>487</v>
      </c>
      <c r="F17148" s="34">
        <v>14.067329990675153</v>
      </c>
      <c r="G17148" s="122"/>
      <c r="H17148" s="35" t="s">
        <v>474</v>
      </c>
      <c r="I17148" s="35">
        <v>2217</v>
      </c>
      <c r="J17148" s="35">
        <v>63</v>
      </c>
      <c r="K17148" s="35">
        <v>3</v>
      </c>
      <c r="L17148" s="36">
        <v>4.7619047619047616E-2</v>
      </c>
      <c r="M17148" s="35" t="s">
        <v>474</v>
      </c>
      <c r="N17148" s="39">
        <v>4135.7950172584951</v>
      </c>
      <c r="O17148" s="92">
        <v>44525</v>
      </c>
      <c r="P17148" s="92">
        <f t="shared" si="628"/>
        <v>44507</v>
      </c>
      <c r="Q17148" s="92">
        <f t="shared" si="629"/>
        <v>44520</v>
      </c>
    </row>
    <row r="17149" spans="1:17" x14ac:dyDescent="0.25">
      <c r="A17149" s="1" t="s">
        <v>683</v>
      </c>
      <c r="B17149" s="35" t="s">
        <v>449</v>
      </c>
      <c r="C17149" s="33">
        <v>975.18088894142284</v>
      </c>
      <c r="D17149" s="35">
        <v>60</v>
      </c>
      <c r="E17149" s="35">
        <v>8</v>
      </c>
      <c r="F17149" s="34">
        <v>58.597187240704429</v>
      </c>
      <c r="G17149" s="122"/>
      <c r="H17149" s="35" t="s">
        <v>455</v>
      </c>
      <c r="I17149" s="35">
        <v>2614</v>
      </c>
      <c r="J17149" s="35">
        <v>92</v>
      </c>
      <c r="K17149" s="35">
        <v>10</v>
      </c>
      <c r="L17149" s="36">
        <v>0.10869565217391304</v>
      </c>
      <c r="M17149" s="35" t="s">
        <v>455</v>
      </c>
      <c r="N17149" s="39">
        <v>9434.1471457534135</v>
      </c>
      <c r="O17149" s="92">
        <v>44525</v>
      </c>
      <c r="P17149" s="92">
        <f t="shared" si="628"/>
        <v>44507</v>
      </c>
      <c r="Q17149" s="92">
        <f t="shared" si="629"/>
        <v>44520</v>
      </c>
    </row>
    <row r="17150" spans="1:17" x14ac:dyDescent="0.25">
      <c r="A17150" s="1" t="s">
        <v>682</v>
      </c>
      <c r="B17150" s="35" t="s">
        <v>450</v>
      </c>
      <c r="C17150" s="33">
        <v>6604.9424871170804</v>
      </c>
      <c r="D17150" s="35">
        <v>440</v>
      </c>
      <c r="E17150" s="35">
        <v>26</v>
      </c>
      <c r="F17150" s="34">
        <v>28.117472041054238</v>
      </c>
      <c r="G17150" s="122"/>
      <c r="H17150" s="35" t="s">
        <v>474</v>
      </c>
      <c r="I17150" s="35">
        <v>22119</v>
      </c>
      <c r="J17150" s="35">
        <v>451</v>
      </c>
      <c r="K17150" s="35">
        <v>27</v>
      </c>
      <c r="L17150" s="36">
        <v>5.9866962305986697E-2</v>
      </c>
      <c r="M17150" s="35" t="s">
        <v>474</v>
      </c>
      <c r="N17150" s="39">
        <v>6828.2199410467856</v>
      </c>
      <c r="O17150" s="92">
        <v>44525</v>
      </c>
      <c r="P17150" s="92">
        <f t="shared" si="628"/>
        <v>44507</v>
      </c>
      <c r="Q17150" s="92">
        <f t="shared" si="629"/>
        <v>44520</v>
      </c>
    </row>
    <row r="17151" spans="1:17" x14ac:dyDescent="0.25">
      <c r="A17151" s="1" t="s">
        <v>681</v>
      </c>
      <c r="B17151" s="35" t="s">
        <v>450</v>
      </c>
      <c r="C17151" s="33">
        <v>17758.791021044799</v>
      </c>
      <c r="D17151" s="35">
        <v>1330</v>
      </c>
      <c r="E17151" s="35">
        <v>53</v>
      </c>
      <c r="F17151" s="34">
        <v>21.317409958977951</v>
      </c>
      <c r="G17151" s="122"/>
      <c r="H17151" s="35" t="s">
        <v>455</v>
      </c>
      <c r="I17151" s="35">
        <v>58649</v>
      </c>
      <c r="J17151" s="35">
        <v>1438</v>
      </c>
      <c r="K17151" s="35">
        <v>60</v>
      </c>
      <c r="L17151" s="36">
        <v>4.1724617524339362E-2</v>
      </c>
      <c r="M17151" s="35" t="s">
        <v>455</v>
      </c>
      <c r="N17151" s="39">
        <v>8097.3980621536612</v>
      </c>
      <c r="O17151" s="92">
        <v>44525</v>
      </c>
      <c r="P17151" s="92">
        <f t="shared" si="628"/>
        <v>44507</v>
      </c>
      <c r="Q17151" s="92">
        <f t="shared" si="629"/>
        <v>44520</v>
      </c>
    </row>
    <row r="17152" spans="1:17" x14ac:dyDescent="0.25">
      <c r="A17152" s="1" t="s">
        <v>680</v>
      </c>
      <c r="B17152" s="35" t="s">
        <v>446</v>
      </c>
      <c r="C17152" s="33">
        <v>91690.005605087994</v>
      </c>
      <c r="D17152" s="35">
        <v>5722</v>
      </c>
      <c r="E17152" s="35">
        <v>153</v>
      </c>
      <c r="F17152" s="34">
        <v>11.919043254988077</v>
      </c>
      <c r="G17152" s="122"/>
      <c r="H17152" s="35" t="s">
        <v>474</v>
      </c>
      <c r="I17152" s="35">
        <v>749413</v>
      </c>
      <c r="J17152" s="35">
        <v>21445</v>
      </c>
      <c r="K17152" s="35">
        <v>168</v>
      </c>
      <c r="L17152" s="36">
        <v>7.8339939379808814E-3</v>
      </c>
      <c r="M17152" s="35" t="s">
        <v>474</v>
      </c>
      <c r="N17152" s="39">
        <v>23388.590565000457</v>
      </c>
      <c r="O17152" s="92">
        <v>44525</v>
      </c>
      <c r="P17152" s="92">
        <f t="shared" si="628"/>
        <v>44507</v>
      </c>
      <c r="Q17152" s="92">
        <f t="shared" si="629"/>
        <v>44520</v>
      </c>
    </row>
    <row r="17153" spans="1:17" x14ac:dyDescent="0.25">
      <c r="A17153" s="1" t="s">
        <v>444</v>
      </c>
      <c r="B17153" s="35" t="s">
        <v>444</v>
      </c>
      <c r="C17153" s="33">
        <v>12492.720334089499</v>
      </c>
      <c r="D17153" s="35">
        <v>1212</v>
      </c>
      <c r="E17153" s="35">
        <v>24</v>
      </c>
      <c r="F17153" s="34">
        <v>13.722277201770527</v>
      </c>
      <c r="G17153" s="122"/>
      <c r="H17153" s="35" t="s">
        <v>455</v>
      </c>
      <c r="I17153" s="35">
        <v>31849</v>
      </c>
      <c r="J17153" s="35">
        <v>873</v>
      </c>
      <c r="K17153" s="35">
        <v>28</v>
      </c>
      <c r="L17153" s="36">
        <v>3.2073310423825885E-2</v>
      </c>
      <c r="M17153" s="35" t="s">
        <v>455</v>
      </c>
      <c r="N17153" s="39">
        <v>6988.0696650016407</v>
      </c>
      <c r="O17153" s="92">
        <v>44525</v>
      </c>
      <c r="P17153" s="92">
        <f t="shared" si="628"/>
        <v>44507</v>
      </c>
      <c r="Q17153" s="92">
        <f t="shared" si="629"/>
        <v>44520</v>
      </c>
    </row>
    <row r="17154" spans="1:17" x14ac:dyDescent="0.25">
      <c r="A17154" s="1" t="s">
        <v>679</v>
      </c>
      <c r="B17154" s="35" t="s">
        <v>453</v>
      </c>
      <c r="C17154" s="33">
        <v>12876.2116148285</v>
      </c>
      <c r="D17154" s="35">
        <v>1100</v>
      </c>
      <c r="E17154" s="35">
        <v>101</v>
      </c>
      <c r="F17154" s="34">
        <v>56.028014528571418</v>
      </c>
      <c r="G17154" s="122"/>
      <c r="H17154" s="35" t="s">
        <v>474</v>
      </c>
      <c r="I17154" s="35">
        <v>55944</v>
      </c>
      <c r="J17154" s="35">
        <v>2148</v>
      </c>
      <c r="K17154" s="35">
        <v>107</v>
      </c>
      <c r="L17154" s="36">
        <v>4.9813780260707638E-2</v>
      </c>
      <c r="M17154" s="35" t="s">
        <v>474</v>
      </c>
      <c r="N17154" s="39">
        <v>16681.925276269307</v>
      </c>
      <c r="O17154" s="92">
        <v>44525</v>
      </c>
      <c r="P17154" s="92">
        <f t="shared" si="628"/>
        <v>44507</v>
      </c>
      <c r="Q17154" s="92">
        <f t="shared" si="629"/>
        <v>44520</v>
      </c>
    </row>
    <row r="17155" spans="1:17" x14ac:dyDescent="0.25">
      <c r="A17155" s="1" t="s">
        <v>678</v>
      </c>
      <c r="B17155" s="35" t="s">
        <v>450</v>
      </c>
      <c r="C17155" s="33">
        <v>30288.243897843495</v>
      </c>
      <c r="D17155" s="35">
        <v>3983</v>
      </c>
      <c r="E17155" s="35">
        <v>146</v>
      </c>
      <c r="F17155" s="34">
        <v>34.431086410110218</v>
      </c>
      <c r="G17155" s="122"/>
      <c r="H17155" s="35" t="s">
        <v>474</v>
      </c>
      <c r="I17155" s="35">
        <v>236933</v>
      </c>
      <c r="J17155" s="35">
        <v>5386</v>
      </c>
      <c r="K17155" s="35">
        <v>161</v>
      </c>
      <c r="L17155" s="36">
        <v>2.9892313405124396E-2</v>
      </c>
      <c r="M17155" s="35" t="s">
        <v>474</v>
      </c>
      <c r="N17155" s="39">
        <v>17782.47698402706</v>
      </c>
      <c r="O17155" s="92">
        <v>44525</v>
      </c>
      <c r="P17155" s="92">
        <f t="shared" si="628"/>
        <v>44507</v>
      </c>
      <c r="Q17155" s="92">
        <f t="shared" si="629"/>
        <v>44520</v>
      </c>
    </row>
    <row r="17156" spans="1:17" x14ac:dyDescent="0.25">
      <c r="A17156" s="1" t="s">
        <v>677</v>
      </c>
      <c r="B17156" s="35" t="s">
        <v>452</v>
      </c>
      <c r="C17156" s="33">
        <v>30325.695541606699</v>
      </c>
      <c r="D17156" s="35">
        <v>2866</v>
      </c>
      <c r="E17156" s="35">
        <v>122</v>
      </c>
      <c r="F17156" s="34">
        <v>28.73564994520822</v>
      </c>
      <c r="G17156" s="122"/>
      <c r="H17156" s="35" t="s">
        <v>474</v>
      </c>
      <c r="I17156" s="35">
        <v>75728</v>
      </c>
      <c r="J17156" s="35">
        <v>2305</v>
      </c>
      <c r="K17156" s="35">
        <v>126</v>
      </c>
      <c r="L17156" s="36">
        <v>5.4663774403470713E-2</v>
      </c>
      <c r="M17156" s="35" t="s">
        <v>474</v>
      </c>
      <c r="N17156" s="39">
        <v>7600.8149486218772</v>
      </c>
      <c r="O17156" s="92">
        <v>44525</v>
      </c>
      <c r="P17156" s="92">
        <f t="shared" si="628"/>
        <v>44507</v>
      </c>
      <c r="Q17156" s="92">
        <f t="shared" si="629"/>
        <v>44520</v>
      </c>
    </row>
    <row r="17157" spans="1:17" x14ac:dyDescent="0.25">
      <c r="A17157" s="1" t="s">
        <v>676</v>
      </c>
      <c r="B17157" s="35" t="s">
        <v>441</v>
      </c>
      <c r="C17157" s="33">
        <v>4631.7627011164004</v>
      </c>
      <c r="D17157" s="35">
        <v>435</v>
      </c>
      <c r="E17157" s="35">
        <v>24</v>
      </c>
      <c r="F17157" s="34">
        <v>37.011518614123247</v>
      </c>
      <c r="G17157" s="122"/>
      <c r="H17157" s="35" t="s">
        <v>474</v>
      </c>
      <c r="I17157" s="35">
        <v>12188</v>
      </c>
      <c r="J17157" s="35">
        <v>428</v>
      </c>
      <c r="K17157" s="35">
        <v>24</v>
      </c>
      <c r="L17157" s="36">
        <v>5.6074766355140186E-2</v>
      </c>
      <c r="M17157" s="35" t="s">
        <v>474</v>
      </c>
      <c r="N17157" s="39">
        <v>9240.5424806594383</v>
      </c>
      <c r="O17157" s="92">
        <v>44525</v>
      </c>
      <c r="P17157" s="92">
        <f t="shared" si="628"/>
        <v>44507</v>
      </c>
      <c r="Q17157" s="92">
        <f t="shared" si="629"/>
        <v>44520</v>
      </c>
    </row>
    <row r="17158" spans="1:17" x14ac:dyDescent="0.25">
      <c r="A17158" s="1" t="s">
        <v>675</v>
      </c>
      <c r="B17158" s="35" t="s">
        <v>446</v>
      </c>
      <c r="C17158" s="33">
        <v>16655.693199981899</v>
      </c>
      <c r="D17158" s="35">
        <v>1821</v>
      </c>
      <c r="E17158" s="35">
        <v>58</v>
      </c>
      <c r="F17158" s="34">
        <v>24.873519781582221</v>
      </c>
      <c r="G17158" s="122"/>
      <c r="H17158" s="35" t="s">
        <v>474</v>
      </c>
      <c r="I17158" s="35">
        <v>57522</v>
      </c>
      <c r="J17158" s="35">
        <v>1550</v>
      </c>
      <c r="K17158" s="35">
        <v>63</v>
      </c>
      <c r="L17158" s="36">
        <v>4.0645161290322578E-2</v>
      </c>
      <c r="M17158" s="35" t="s">
        <v>474</v>
      </c>
      <c r="N17158" s="39">
        <v>9306.1272286264521</v>
      </c>
      <c r="O17158" s="92">
        <v>44525</v>
      </c>
      <c r="P17158" s="92">
        <f t="shared" si="628"/>
        <v>44507</v>
      </c>
      <c r="Q17158" s="92">
        <f t="shared" si="629"/>
        <v>44520</v>
      </c>
    </row>
    <row r="17159" spans="1:17" x14ac:dyDescent="0.25">
      <c r="A17159" s="1" t="s">
        <v>674</v>
      </c>
      <c r="B17159" s="35" t="s">
        <v>447</v>
      </c>
      <c r="C17159" s="33">
        <v>29199.4634255485</v>
      </c>
      <c r="D17159" s="35">
        <v>1611</v>
      </c>
      <c r="E17159" s="35">
        <v>77</v>
      </c>
      <c r="F17159" s="34">
        <v>18.835962564941156</v>
      </c>
      <c r="G17159" s="122"/>
      <c r="H17159" s="35" t="s">
        <v>474</v>
      </c>
      <c r="I17159" s="35">
        <v>267740</v>
      </c>
      <c r="J17159" s="35">
        <v>15087</v>
      </c>
      <c r="K17159" s="35">
        <v>85</v>
      </c>
      <c r="L17159" s="36">
        <v>5.6339895274077024E-3</v>
      </c>
      <c r="M17159" s="35" t="s">
        <v>459</v>
      </c>
      <c r="N17159" s="39">
        <v>51668.757675866771</v>
      </c>
      <c r="O17159" s="92">
        <v>44525</v>
      </c>
      <c r="P17159" s="92">
        <f t="shared" si="628"/>
        <v>44507</v>
      </c>
      <c r="Q17159" s="92">
        <f t="shared" si="629"/>
        <v>44520</v>
      </c>
    </row>
    <row r="17160" spans="1:17" x14ac:dyDescent="0.25">
      <c r="A17160" s="1" t="s">
        <v>673</v>
      </c>
      <c r="B17160" s="35" t="s">
        <v>441</v>
      </c>
      <c r="C17160" s="33">
        <v>13563.581728679501</v>
      </c>
      <c r="D17160" s="35">
        <v>1593</v>
      </c>
      <c r="E17160" s="35">
        <v>64</v>
      </c>
      <c r="F17160" s="34">
        <v>33.703697613754336</v>
      </c>
      <c r="G17160" s="122"/>
      <c r="H17160" s="35" t="s">
        <v>474</v>
      </c>
      <c r="I17160" s="35">
        <v>60790</v>
      </c>
      <c r="J17160" s="35">
        <v>1882</v>
      </c>
      <c r="K17160" s="35">
        <v>66</v>
      </c>
      <c r="L17160" s="36">
        <v>3.5069075451647183E-2</v>
      </c>
      <c r="M17160" s="35" t="s">
        <v>474</v>
      </c>
      <c r="N17160" s="39">
        <v>13875.391011362486</v>
      </c>
      <c r="O17160" s="92">
        <v>44525</v>
      </c>
      <c r="P17160" s="92">
        <f t="shared" si="628"/>
        <v>44507</v>
      </c>
      <c r="Q17160" s="92">
        <f t="shared" si="629"/>
        <v>44520</v>
      </c>
    </row>
    <row r="17161" spans="1:17" x14ac:dyDescent="0.25">
      <c r="A17161" s="1" t="s">
        <v>672</v>
      </c>
      <c r="B17161" s="35" t="s">
        <v>441</v>
      </c>
      <c r="C17161" s="33">
        <v>18220.567441253999</v>
      </c>
      <c r="D17161" s="35">
        <v>1621</v>
      </c>
      <c r="E17161" s="35">
        <v>99</v>
      </c>
      <c r="F17161" s="34">
        <v>38.810144602949272</v>
      </c>
      <c r="G17161" s="122"/>
      <c r="H17161" s="35" t="s">
        <v>474</v>
      </c>
      <c r="I17161" s="35">
        <v>55639</v>
      </c>
      <c r="J17161" s="35">
        <v>2096</v>
      </c>
      <c r="K17161" s="35">
        <v>106</v>
      </c>
      <c r="L17161" s="36">
        <v>5.0572519083969467E-2</v>
      </c>
      <c r="M17161" s="35" t="s">
        <v>474</v>
      </c>
      <c r="N17161" s="39">
        <v>11503.483668979226</v>
      </c>
      <c r="O17161" s="92">
        <v>44525</v>
      </c>
      <c r="P17161" s="92">
        <f t="shared" si="628"/>
        <v>44507</v>
      </c>
      <c r="Q17161" s="92">
        <f t="shared" si="629"/>
        <v>44520</v>
      </c>
    </row>
    <row r="17162" spans="1:17" x14ac:dyDescent="0.25">
      <c r="A17162" s="1" t="s">
        <v>671</v>
      </c>
      <c r="B17162" s="35" t="s">
        <v>449</v>
      </c>
      <c r="C17162" s="33">
        <v>2949.2506508674801</v>
      </c>
      <c r="D17162" s="35">
        <v>98</v>
      </c>
      <c r="E17162" s="35">
        <v>6</v>
      </c>
      <c r="F17162" s="34">
        <v>14.531536288560975</v>
      </c>
      <c r="G17162" s="122"/>
      <c r="H17162" s="35" t="s">
        <v>474</v>
      </c>
      <c r="I17162" s="35">
        <v>9527</v>
      </c>
      <c r="J17162" s="35">
        <v>270</v>
      </c>
      <c r="K17162" s="35">
        <v>7</v>
      </c>
      <c r="L17162" s="36">
        <v>2.5925925925925925E-2</v>
      </c>
      <c r="M17162" s="35" t="s">
        <v>474</v>
      </c>
      <c r="N17162" s="39">
        <v>9154.8678617934129</v>
      </c>
      <c r="O17162" s="92">
        <v>44525</v>
      </c>
      <c r="P17162" s="92">
        <f t="shared" si="628"/>
        <v>44507</v>
      </c>
      <c r="Q17162" s="92">
        <f t="shared" si="629"/>
        <v>44520</v>
      </c>
    </row>
    <row r="17163" spans="1:17" x14ac:dyDescent="0.25">
      <c r="A17163" s="1" t="s">
        <v>670</v>
      </c>
      <c r="B17163" s="35" t="s">
        <v>452</v>
      </c>
      <c r="C17163" s="33">
        <v>19909.875881644799</v>
      </c>
      <c r="D17163" s="35">
        <v>1965</v>
      </c>
      <c r="E17163" s="35">
        <v>66</v>
      </c>
      <c r="F17163" s="34">
        <v>23.678127087833239</v>
      </c>
      <c r="G17163" s="122"/>
      <c r="H17163" s="35" t="s">
        <v>474</v>
      </c>
      <c r="I17163" s="35">
        <v>130456</v>
      </c>
      <c r="J17163" s="35">
        <v>4649</v>
      </c>
      <c r="K17163" s="35">
        <v>67</v>
      </c>
      <c r="L17163" s="36">
        <v>1.4411701441170145E-2</v>
      </c>
      <c r="M17163" s="35" t="s">
        <v>474</v>
      </c>
      <c r="N17163" s="39">
        <v>23350.220903616882</v>
      </c>
      <c r="O17163" s="92">
        <v>44525</v>
      </c>
      <c r="P17163" s="92">
        <f t="shared" si="628"/>
        <v>44507</v>
      </c>
      <c r="Q17163" s="92">
        <f t="shared" si="629"/>
        <v>44520</v>
      </c>
    </row>
    <row r="17164" spans="1:17" x14ac:dyDescent="0.25">
      <c r="A17164" s="1" t="s">
        <v>669</v>
      </c>
      <c r="B17164" s="35" t="s">
        <v>443</v>
      </c>
      <c r="C17164" s="33">
        <v>10718.897733932799</v>
      </c>
      <c r="D17164" s="35">
        <v>966</v>
      </c>
      <c r="E17164" s="35">
        <v>55</v>
      </c>
      <c r="F17164" s="34">
        <v>36.650890101645018</v>
      </c>
      <c r="G17164" s="122"/>
      <c r="H17164" s="35" t="s">
        <v>474</v>
      </c>
      <c r="I17164" s="35">
        <v>36290</v>
      </c>
      <c r="J17164" s="35">
        <v>1123</v>
      </c>
      <c r="K17164" s="35">
        <v>56</v>
      </c>
      <c r="L17164" s="36">
        <v>4.9866429207479968E-2</v>
      </c>
      <c r="M17164" s="35" t="s">
        <v>474</v>
      </c>
      <c r="N17164" s="39">
        <v>10476.823530510235</v>
      </c>
      <c r="O17164" s="92">
        <v>44525</v>
      </c>
      <c r="P17164" s="92">
        <f t="shared" si="628"/>
        <v>44507</v>
      </c>
      <c r="Q17164" s="92">
        <f t="shared" si="629"/>
        <v>44520</v>
      </c>
    </row>
    <row r="17165" spans="1:17" x14ac:dyDescent="0.25">
      <c r="A17165" s="1" t="s">
        <v>668</v>
      </c>
      <c r="B17165" s="35" t="s">
        <v>444</v>
      </c>
      <c r="C17165" s="33">
        <v>30257.471058949301</v>
      </c>
      <c r="D17165" s="35">
        <v>3406</v>
      </c>
      <c r="E17165" s="35">
        <v>74</v>
      </c>
      <c r="F17165" s="34">
        <v>17.469121181398016</v>
      </c>
      <c r="G17165" s="122"/>
      <c r="H17165" s="35" t="s">
        <v>474</v>
      </c>
      <c r="I17165" s="35">
        <v>107468</v>
      </c>
      <c r="J17165" s="35">
        <v>3320</v>
      </c>
      <c r="K17165" s="35">
        <v>80</v>
      </c>
      <c r="L17165" s="36">
        <v>2.4096385542168676E-2</v>
      </c>
      <c r="M17165" s="35" t="s">
        <v>474</v>
      </c>
      <c r="N17165" s="39">
        <v>10972.496655559184</v>
      </c>
      <c r="O17165" s="92">
        <v>44525</v>
      </c>
      <c r="P17165" s="92">
        <f t="shared" si="628"/>
        <v>44507</v>
      </c>
      <c r="Q17165" s="92">
        <f t="shared" si="629"/>
        <v>44520</v>
      </c>
    </row>
    <row r="17166" spans="1:17" x14ac:dyDescent="0.25">
      <c r="A17166" s="1" t="s">
        <v>667</v>
      </c>
      <c r="B17166" s="35" t="s">
        <v>451</v>
      </c>
      <c r="C17166" s="33">
        <v>5208.5177822836404</v>
      </c>
      <c r="D17166" s="35">
        <v>492</v>
      </c>
      <c r="E17166" s="35">
        <v>8</v>
      </c>
      <c r="F17166" s="34">
        <v>10.971040040839265</v>
      </c>
      <c r="G17166" s="122"/>
      <c r="H17166" s="35" t="s">
        <v>474</v>
      </c>
      <c r="I17166" s="35">
        <v>11924</v>
      </c>
      <c r="J17166" s="35">
        <v>179</v>
      </c>
      <c r="K17166" s="35">
        <v>8</v>
      </c>
      <c r="L17166" s="36">
        <v>4.4692737430167599E-2</v>
      </c>
      <c r="M17166" s="35" t="s">
        <v>474</v>
      </c>
      <c r="N17166" s="39">
        <v>3436.6782927928998</v>
      </c>
      <c r="O17166" s="92">
        <v>44525</v>
      </c>
      <c r="P17166" s="92">
        <f t="shared" si="628"/>
        <v>44507</v>
      </c>
      <c r="Q17166" s="92">
        <f t="shared" si="629"/>
        <v>44520</v>
      </c>
    </row>
    <row r="17167" spans="1:17" x14ac:dyDescent="0.25">
      <c r="A17167" s="1" t="s">
        <v>666</v>
      </c>
      <c r="B17167" s="35" t="s">
        <v>441</v>
      </c>
      <c r="C17167" s="33">
        <v>2134.12534396605</v>
      </c>
      <c r="D17167" s="35">
        <v>142</v>
      </c>
      <c r="E17167" s="35">
        <v>6</v>
      </c>
      <c r="F17167" s="34">
        <v>20.081830234721505</v>
      </c>
      <c r="G17167" s="122"/>
      <c r="H17167" s="35" t="s">
        <v>474</v>
      </c>
      <c r="I17167" s="35">
        <v>5113</v>
      </c>
      <c r="J17167" s="35">
        <v>189</v>
      </c>
      <c r="K17167" s="35">
        <v>6</v>
      </c>
      <c r="L17167" s="36">
        <v>3.1746031746031744E-2</v>
      </c>
      <c r="M17167" s="35" t="s">
        <v>474</v>
      </c>
      <c r="N17167" s="39">
        <v>8856.0871335121847</v>
      </c>
      <c r="O17167" s="92">
        <v>44525</v>
      </c>
      <c r="P17167" s="92">
        <f t="shared" si="628"/>
        <v>44507</v>
      </c>
      <c r="Q17167" s="92">
        <f t="shared" si="629"/>
        <v>44520</v>
      </c>
    </row>
    <row r="17168" spans="1:17" x14ac:dyDescent="0.25">
      <c r="A17168" s="1" t="s">
        <v>665</v>
      </c>
      <c r="B17168" s="35" t="s">
        <v>449</v>
      </c>
      <c r="C17168" s="33">
        <v>8124.8050092882004</v>
      </c>
      <c r="D17168" s="35">
        <v>676</v>
      </c>
      <c r="E17168" s="35">
        <v>88</v>
      </c>
      <c r="F17168" s="34">
        <v>77.364494022053663</v>
      </c>
      <c r="G17168" s="122"/>
      <c r="H17168" s="35" t="s">
        <v>474</v>
      </c>
      <c r="I17168" s="35">
        <v>23116</v>
      </c>
      <c r="J17168" s="35">
        <v>891</v>
      </c>
      <c r="K17168" s="35">
        <v>94</v>
      </c>
      <c r="L17168" s="36">
        <v>0.10549943883277217</v>
      </c>
      <c r="M17168" s="35" t="s">
        <v>474</v>
      </c>
      <c r="N17168" s="39">
        <v>10966.417027626107</v>
      </c>
      <c r="O17168" s="92">
        <v>44525</v>
      </c>
      <c r="P17168" s="92">
        <f t="shared" si="628"/>
        <v>44507</v>
      </c>
      <c r="Q17168" s="92">
        <f t="shared" si="629"/>
        <v>44520</v>
      </c>
    </row>
    <row r="17169" spans="1:17" x14ac:dyDescent="0.25">
      <c r="A17169" s="1" t="s">
        <v>664</v>
      </c>
      <c r="B17169" s="35" t="s">
        <v>454</v>
      </c>
      <c r="C17169" s="33">
        <v>5620.2787186370697</v>
      </c>
      <c r="D17169" s="35">
        <v>399</v>
      </c>
      <c r="E17169" s="35">
        <v>28</v>
      </c>
      <c r="F17169" s="34">
        <v>35.585423786331447</v>
      </c>
      <c r="G17169" s="122"/>
      <c r="H17169" s="35" t="s">
        <v>474</v>
      </c>
      <c r="I17169" s="35">
        <v>11997</v>
      </c>
      <c r="J17169" s="35">
        <v>413</v>
      </c>
      <c r="K17169" s="35">
        <v>29</v>
      </c>
      <c r="L17169" s="36">
        <v>7.0217917675544791E-2</v>
      </c>
      <c r="M17169" s="35" t="s">
        <v>474</v>
      </c>
      <c r="N17169" s="39">
        <v>7348.3900118774436</v>
      </c>
      <c r="O17169" s="92">
        <v>44525</v>
      </c>
      <c r="P17169" s="92">
        <f t="shared" si="628"/>
        <v>44507</v>
      </c>
      <c r="Q17169" s="92">
        <f t="shared" si="629"/>
        <v>44520</v>
      </c>
    </row>
    <row r="17170" spans="1:17" x14ac:dyDescent="0.25">
      <c r="A17170" s="1" t="s">
        <v>663</v>
      </c>
      <c r="B17170" s="35" t="s">
        <v>453</v>
      </c>
      <c r="C17170" s="33">
        <v>1879.9555993321101</v>
      </c>
      <c r="D17170" s="35">
        <v>101</v>
      </c>
      <c r="E17170" s="35">
        <v>6</v>
      </c>
      <c r="F17170" s="34">
        <v>22.796890986344927</v>
      </c>
      <c r="G17170" s="122"/>
      <c r="H17170" s="35" t="s">
        <v>455</v>
      </c>
      <c r="I17170" s="35">
        <v>3549</v>
      </c>
      <c r="J17170" s="35">
        <v>121</v>
      </c>
      <c r="K17170" s="35">
        <v>7</v>
      </c>
      <c r="L17170" s="36">
        <v>5.7851239669421489E-2</v>
      </c>
      <c r="M17170" s="35" t="s">
        <v>455</v>
      </c>
      <c r="N17170" s="39">
        <v>6436.3222218113842</v>
      </c>
      <c r="O17170" s="92">
        <v>44525</v>
      </c>
      <c r="P17170" s="92">
        <f t="shared" si="628"/>
        <v>44507</v>
      </c>
      <c r="Q17170" s="92">
        <f t="shared" si="629"/>
        <v>44520</v>
      </c>
    </row>
    <row r="17171" spans="1:17" x14ac:dyDescent="0.25">
      <c r="A17171" s="1" t="s">
        <v>662</v>
      </c>
      <c r="B17171" s="35" t="s">
        <v>441</v>
      </c>
      <c r="C17171" s="33">
        <v>13749.355836913501</v>
      </c>
      <c r="D17171" s="35">
        <v>1514</v>
      </c>
      <c r="E17171" s="35">
        <v>66</v>
      </c>
      <c r="F17171" s="34">
        <v>34.287320585805652</v>
      </c>
      <c r="G17171" s="122"/>
      <c r="H17171" s="35" t="s">
        <v>474</v>
      </c>
      <c r="I17171" s="35">
        <v>36868</v>
      </c>
      <c r="J17171" s="35">
        <v>1422</v>
      </c>
      <c r="K17171" s="35">
        <v>69</v>
      </c>
      <c r="L17171" s="36">
        <v>4.852320675105485E-2</v>
      </c>
      <c r="M17171" s="35" t="s">
        <v>474</v>
      </c>
      <c r="N17171" s="39">
        <v>10342.302700336651</v>
      </c>
      <c r="O17171" s="92">
        <v>44525</v>
      </c>
      <c r="P17171" s="92">
        <f t="shared" si="628"/>
        <v>44507</v>
      </c>
      <c r="Q17171" s="92">
        <f t="shared" si="629"/>
        <v>44520</v>
      </c>
    </row>
    <row r="17172" spans="1:17" x14ac:dyDescent="0.25">
      <c r="A17172" s="1" t="s">
        <v>661</v>
      </c>
      <c r="B17172" s="35" t="s">
        <v>448</v>
      </c>
      <c r="C17172" s="33">
        <v>11814.5919608803</v>
      </c>
      <c r="D17172" s="35">
        <v>1371</v>
      </c>
      <c r="E17172" s="35">
        <v>36</v>
      </c>
      <c r="F17172" s="34">
        <v>21.764852988092322</v>
      </c>
      <c r="G17172" s="122"/>
      <c r="H17172" s="35" t="s">
        <v>474</v>
      </c>
      <c r="I17172" s="35">
        <v>35681</v>
      </c>
      <c r="J17172" s="35">
        <v>1221</v>
      </c>
      <c r="K17172" s="35">
        <v>41</v>
      </c>
      <c r="L17172" s="36">
        <v>3.3579033579033579E-2</v>
      </c>
      <c r="M17172" s="35" t="s">
        <v>474</v>
      </c>
      <c r="N17172" s="39">
        <v>10334.677693845839</v>
      </c>
      <c r="O17172" s="92">
        <v>44525</v>
      </c>
      <c r="P17172" s="92">
        <f t="shared" si="628"/>
        <v>44507</v>
      </c>
      <c r="Q17172" s="92">
        <f t="shared" si="629"/>
        <v>44520</v>
      </c>
    </row>
    <row r="17173" spans="1:17" x14ac:dyDescent="0.25">
      <c r="A17173" s="1" t="s">
        <v>660</v>
      </c>
      <c r="B17173" s="35" t="s">
        <v>441</v>
      </c>
      <c r="C17173" s="33">
        <v>4953.1649934452498</v>
      </c>
      <c r="D17173" s="35">
        <v>574</v>
      </c>
      <c r="E17173" s="35">
        <v>29</v>
      </c>
      <c r="F17173" s="34">
        <v>41.820302254614724</v>
      </c>
      <c r="G17173" s="122"/>
      <c r="H17173" s="35" t="s">
        <v>474</v>
      </c>
      <c r="I17173" s="35">
        <v>41455</v>
      </c>
      <c r="J17173" s="35">
        <v>1443</v>
      </c>
      <c r="K17173" s="35">
        <v>31</v>
      </c>
      <c r="L17173" s="36">
        <v>2.1483021483021482E-2</v>
      </c>
      <c r="M17173" s="35" t="s">
        <v>474</v>
      </c>
      <c r="N17173" s="39">
        <v>29132.887798197477</v>
      </c>
      <c r="O17173" s="92">
        <v>44525</v>
      </c>
      <c r="P17173" s="92">
        <f t="shared" si="628"/>
        <v>44507</v>
      </c>
      <c r="Q17173" s="92">
        <f t="shared" si="629"/>
        <v>44520</v>
      </c>
    </row>
    <row r="17174" spans="1:17" x14ac:dyDescent="0.25">
      <c r="A17174" s="1" t="s">
        <v>659</v>
      </c>
      <c r="B17174" s="35" t="s">
        <v>450</v>
      </c>
      <c r="C17174" s="33">
        <v>55966.956025412503</v>
      </c>
      <c r="D17174" s="35">
        <v>8652</v>
      </c>
      <c r="E17174" s="35">
        <v>361</v>
      </c>
      <c r="F17174" s="34">
        <v>46.073104769189079</v>
      </c>
      <c r="G17174" s="122"/>
      <c r="H17174" s="35" t="s">
        <v>474</v>
      </c>
      <c r="I17174" s="35">
        <v>210689</v>
      </c>
      <c r="J17174" s="35">
        <v>7458</v>
      </c>
      <c r="K17174" s="35">
        <v>398</v>
      </c>
      <c r="L17174" s="36">
        <v>5.336551354250469E-2</v>
      </c>
      <c r="M17174" s="35" t="s">
        <v>474</v>
      </c>
      <c r="N17174" s="39">
        <v>13325.720263602689</v>
      </c>
      <c r="O17174" s="92">
        <v>44525</v>
      </c>
      <c r="P17174" s="92">
        <f t="shared" si="628"/>
        <v>44507</v>
      </c>
      <c r="Q17174" s="92">
        <f t="shared" si="629"/>
        <v>44520</v>
      </c>
    </row>
    <row r="17175" spans="1:17" x14ac:dyDescent="0.25">
      <c r="A17175" s="1" t="s">
        <v>658</v>
      </c>
      <c r="B17175" s="35" t="s">
        <v>447</v>
      </c>
      <c r="C17175" s="33">
        <v>1233.54376087695</v>
      </c>
      <c r="D17175" s="35">
        <v>41</v>
      </c>
      <c r="E17175" s="35">
        <v>0</v>
      </c>
      <c r="F17175" s="34">
        <v>0</v>
      </c>
      <c r="G17175" s="122"/>
      <c r="H17175" s="35" t="s">
        <v>455</v>
      </c>
      <c r="I17175" s="35">
        <v>2687</v>
      </c>
      <c r="J17175" s="35">
        <v>106</v>
      </c>
      <c r="K17175" s="35">
        <v>0</v>
      </c>
      <c r="L17175" s="36">
        <v>0</v>
      </c>
      <c r="M17175" s="35" t="s">
        <v>455</v>
      </c>
      <c r="N17175" s="39">
        <v>8593.1284614209853</v>
      </c>
      <c r="O17175" s="92">
        <v>44525</v>
      </c>
      <c r="P17175" s="92">
        <f t="shared" si="628"/>
        <v>44507</v>
      </c>
      <c r="Q17175" s="92">
        <f t="shared" si="629"/>
        <v>44520</v>
      </c>
    </row>
    <row r="17176" spans="1:17" x14ac:dyDescent="0.25">
      <c r="A17176" s="1" t="s">
        <v>657</v>
      </c>
      <c r="B17176" s="35" t="s">
        <v>443</v>
      </c>
      <c r="C17176" s="33">
        <v>18769.558680918599</v>
      </c>
      <c r="D17176" s="35">
        <v>1779</v>
      </c>
      <c r="E17176" s="35">
        <v>82</v>
      </c>
      <c r="F17176" s="34">
        <v>31.205543810133967</v>
      </c>
      <c r="G17176" s="122"/>
      <c r="H17176" s="35" t="s">
        <v>474</v>
      </c>
      <c r="I17176" s="35">
        <v>46840</v>
      </c>
      <c r="J17176" s="35">
        <v>1537</v>
      </c>
      <c r="K17176" s="35">
        <v>83</v>
      </c>
      <c r="L17176" s="36">
        <v>5.4001301236174366E-2</v>
      </c>
      <c r="M17176" s="35" t="s">
        <v>474</v>
      </c>
      <c r="N17176" s="39">
        <v>8188.791362273937</v>
      </c>
      <c r="O17176" s="92">
        <v>44525</v>
      </c>
      <c r="P17176" s="92">
        <f t="shared" si="628"/>
        <v>44507</v>
      </c>
      <c r="Q17176" s="92">
        <f t="shared" si="629"/>
        <v>44520</v>
      </c>
    </row>
    <row r="17177" spans="1:17" x14ac:dyDescent="0.25">
      <c r="A17177" s="1" t="s">
        <v>656</v>
      </c>
      <c r="B17177" s="35" t="s">
        <v>446</v>
      </c>
      <c r="C17177" s="33">
        <v>12292.1365056916</v>
      </c>
      <c r="D17177" s="35">
        <v>863</v>
      </c>
      <c r="E17177" s="35">
        <v>52</v>
      </c>
      <c r="F17177" s="34">
        <v>30.216762664211366</v>
      </c>
      <c r="G17177" s="122"/>
      <c r="H17177" s="35" t="s">
        <v>474</v>
      </c>
      <c r="I17177" s="35">
        <v>24912</v>
      </c>
      <c r="J17177" s="35">
        <v>812</v>
      </c>
      <c r="K17177" s="35">
        <v>56</v>
      </c>
      <c r="L17177" s="36">
        <v>6.8965517241379309E-2</v>
      </c>
      <c r="M17177" s="35" t="s">
        <v>474</v>
      </c>
      <c r="N17177" s="39">
        <v>6605.8491916683597</v>
      </c>
      <c r="O17177" s="92">
        <v>44525</v>
      </c>
      <c r="P17177" s="92">
        <f t="shared" si="628"/>
        <v>44507</v>
      </c>
      <c r="Q17177" s="92">
        <f t="shared" si="629"/>
        <v>44520</v>
      </c>
    </row>
    <row r="17178" spans="1:17" x14ac:dyDescent="0.25">
      <c r="A17178" s="1" t="s">
        <v>655</v>
      </c>
      <c r="B17178" s="35" t="s">
        <v>453</v>
      </c>
      <c r="C17178" s="33">
        <v>834.58018010005105</v>
      </c>
      <c r="D17178" s="35">
        <v>19</v>
      </c>
      <c r="E17178" s="35" t="s">
        <v>487</v>
      </c>
      <c r="F17178" s="34">
        <v>8.5586230216979793</v>
      </c>
      <c r="G17178" s="122"/>
      <c r="H17178" s="35" t="s">
        <v>455</v>
      </c>
      <c r="I17178" s="35">
        <v>947</v>
      </c>
      <c r="J17178" s="35">
        <v>41</v>
      </c>
      <c r="K17178" s="35">
        <v>1</v>
      </c>
      <c r="L17178" s="36">
        <v>2.4390243902439025E-2</v>
      </c>
      <c r="M17178" s="35" t="s">
        <v>455</v>
      </c>
      <c r="N17178" s="39">
        <v>4912.64961445464</v>
      </c>
      <c r="O17178" s="92">
        <v>44525</v>
      </c>
      <c r="P17178" s="92">
        <f t="shared" si="628"/>
        <v>44507</v>
      </c>
      <c r="Q17178" s="92">
        <f t="shared" si="629"/>
        <v>44520</v>
      </c>
    </row>
    <row r="17179" spans="1:17" x14ac:dyDescent="0.25">
      <c r="A17179" s="1" t="s">
        <v>654</v>
      </c>
      <c r="B17179" s="35" t="s">
        <v>441</v>
      </c>
      <c r="C17179" s="33">
        <v>1267.67563041731</v>
      </c>
      <c r="D17179" s="35">
        <v>83</v>
      </c>
      <c r="E17179" s="35" t="s">
        <v>487</v>
      </c>
      <c r="F17179" s="34">
        <v>11.269218988623715</v>
      </c>
      <c r="G17179" s="122"/>
      <c r="H17179" s="35" t="s">
        <v>455</v>
      </c>
      <c r="I17179" s="35">
        <v>3369</v>
      </c>
      <c r="J17179" s="35">
        <v>108</v>
      </c>
      <c r="K17179" s="35">
        <v>2</v>
      </c>
      <c r="L17179" s="36">
        <v>1.8518518518518517E-2</v>
      </c>
      <c r="M17179" s="35" t="s">
        <v>455</v>
      </c>
      <c r="N17179" s="39">
        <v>8519.5295553995275</v>
      </c>
      <c r="O17179" s="92">
        <v>44525</v>
      </c>
      <c r="P17179" s="92">
        <f t="shared" si="628"/>
        <v>44507</v>
      </c>
      <c r="Q17179" s="92">
        <f t="shared" si="629"/>
        <v>44520</v>
      </c>
    </row>
    <row r="17180" spans="1:17" x14ac:dyDescent="0.25">
      <c r="A17180" s="1" t="s">
        <v>653</v>
      </c>
      <c r="B17180" s="35" t="s">
        <v>441</v>
      </c>
      <c r="C17180" s="33">
        <v>1713.2752253528499</v>
      </c>
      <c r="D17180" s="35">
        <v>156</v>
      </c>
      <c r="E17180" s="35">
        <v>9</v>
      </c>
      <c r="F17180" s="34">
        <v>37.522117482598048</v>
      </c>
      <c r="G17180" s="122"/>
      <c r="H17180" s="35" t="s">
        <v>474</v>
      </c>
      <c r="I17180" s="35">
        <v>3605</v>
      </c>
      <c r="J17180" s="35">
        <v>149</v>
      </c>
      <c r="K17180" s="35">
        <v>10</v>
      </c>
      <c r="L17180" s="36">
        <v>6.7114093959731544E-2</v>
      </c>
      <c r="M17180" s="35" t="s">
        <v>474</v>
      </c>
      <c r="N17180" s="39">
        <v>8696.7930076332814</v>
      </c>
      <c r="O17180" s="92">
        <v>44525</v>
      </c>
      <c r="P17180" s="92">
        <f t="shared" si="628"/>
        <v>44507</v>
      </c>
      <c r="Q17180" s="92">
        <f t="shared" si="629"/>
        <v>44520</v>
      </c>
    </row>
    <row r="17181" spans="1:17" x14ac:dyDescent="0.25">
      <c r="A17181" s="1" t="s">
        <v>652</v>
      </c>
      <c r="B17181" s="35" t="s">
        <v>453</v>
      </c>
      <c r="C17181" s="33">
        <v>43955.524582002799</v>
      </c>
      <c r="D17181" s="35">
        <v>4527</v>
      </c>
      <c r="E17181" s="35">
        <v>325</v>
      </c>
      <c r="F17181" s="34">
        <v>52.813124027168591</v>
      </c>
      <c r="G17181" s="122"/>
      <c r="H17181" s="35" t="s">
        <v>474</v>
      </c>
      <c r="I17181" s="35">
        <v>162108</v>
      </c>
      <c r="J17181" s="35">
        <v>6473</v>
      </c>
      <c r="K17181" s="35">
        <v>336</v>
      </c>
      <c r="L17181" s="36">
        <v>5.1907925227869613E-2</v>
      </c>
      <c r="M17181" s="35" t="s">
        <v>474</v>
      </c>
      <c r="N17181" s="39">
        <v>14726.249001815606</v>
      </c>
      <c r="O17181" s="92">
        <v>44525</v>
      </c>
      <c r="P17181" s="92">
        <f t="shared" si="628"/>
        <v>44507</v>
      </c>
      <c r="Q17181" s="92">
        <f t="shared" si="629"/>
        <v>44520</v>
      </c>
    </row>
    <row r="17182" spans="1:17" x14ac:dyDescent="0.25">
      <c r="A17182" s="1" t="s">
        <v>651</v>
      </c>
      <c r="B17182" s="35" t="s">
        <v>447</v>
      </c>
      <c r="C17182" s="33">
        <v>625.94499034377498</v>
      </c>
      <c r="D17182" s="35">
        <v>24</v>
      </c>
      <c r="E17182" s="35" t="s">
        <v>487</v>
      </c>
      <c r="F17182" s="34">
        <v>22.822635385049466</v>
      </c>
      <c r="G17182" s="122"/>
      <c r="H17182" s="35" t="s">
        <v>455</v>
      </c>
      <c r="I17182" s="35">
        <v>1453</v>
      </c>
      <c r="J17182" s="35">
        <v>60</v>
      </c>
      <c r="K17182" s="35">
        <v>2</v>
      </c>
      <c r="L17182" s="36">
        <v>3.3333333333333333E-2</v>
      </c>
      <c r="M17182" s="35" t="s">
        <v>455</v>
      </c>
      <c r="N17182" s="39">
        <v>9585.5068617207762</v>
      </c>
      <c r="O17182" s="92">
        <v>44525</v>
      </c>
      <c r="P17182" s="92">
        <f t="shared" si="628"/>
        <v>44507</v>
      </c>
      <c r="Q17182" s="92">
        <f t="shared" si="629"/>
        <v>44520</v>
      </c>
    </row>
    <row r="17183" spans="1:17" x14ac:dyDescent="0.25">
      <c r="A17183" s="1" t="s">
        <v>650</v>
      </c>
      <c r="B17183" s="35" t="s">
        <v>444</v>
      </c>
      <c r="C17183" s="33">
        <v>9210.9950828244691</v>
      </c>
      <c r="D17183" s="35">
        <v>794</v>
      </c>
      <c r="E17183" s="35">
        <v>30</v>
      </c>
      <c r="F17183" s="34">
        <v>23.26412210177898</v>
      </c>
      <c r="G17183" s="122"/>
      <c r="H17183" s="35" t="s">
        <v>474</v>
      </c>
      <c r="I17183" s="35">
        <v>25008</v>
      </c>
      <c r="J17183" s="35">
        <v>857</v>
      </c>
      <c r="K17183" s="35">
        <v>33</v>
      </c>
      <c r="L17183" s="36">
        <v>3.8506417736289385E-2</v>
      </c>
      <c r="M17183" s="35" t="s">
        <v>474</v>
      </c>
      <c r="N17183" s="39">
        <v>9304.0978992381424</v>
      </c>
      <c r="O17183" s="92">
        <v>44525</v>
      </c>
      <c r="P17183" s="92">
        <f t="shared" si="628"/>
        <v>44507</v>
      </c>
      <c r="Q17183" s="92">
        <f t="shared" si="629"/>
        <v>44520</v>
      </c>
    </row>
    <row r="17184" spans="1:17" x14ac:dyDescent="0.25">
      <c r="A17184" s="1" t="s">
        <v>443</v>
      </c>
      <c r="B17184" s="35" t="s">
        <v>443</v>
      </c>
      <c r="C17184" s="33">
        <v>62728.587628093002</v>
      </c>
      <c r="D17184" s="35">
        <v>7076</v>
      </c>
      <c r="E17184" s="35">
        <v>290</v>
      </c>
      <c r="F17184" s="34">
        <v>33.02208211206213</v>
      </c>
      <c r="G17184" s="122"/>
      <c r="H17184" s="35" t="s">
        <v>474</v>
      </c>
      <c r="I17184" s="35">
        <v>183514</v>
      </c>
      <c r="J17184" s="35">
        <v>6039</v>
      </c>
      <c r="K17184" s="35">
        <v>309</v>
      </c>
      <c r="L17184" s="36">
        <v>5.1167411823149531E-2</v>
      </c>
      <c r="M17184" s="35" t="s">
        <v>474</v>
      </c>
      <c r="N17184" s="39">
        <v>9627.1894974013958</v>
      </c>
      <c r="O17184" s="92">
        <v>44525</v>
      </c>
      <c r="P17184" s="92">
        <f t="shared" si="628"/>
        <v>44507</v>
      </c>
      <c r="Q17184" s="92">
        <f t="shared" si="629"/>
        <v>44520</v>
      </c>
    </row>
    <row r="17185" spans="1:17" x14ac:dyDescent="0.25">
      <c r="A17185" s="1" t="s">
        <v>649</v>
      </c>
      <c r="B17185" s="35" t="s">
        <v>443</v>
      </c>
      <c r="C17185" s="33">
        <v>3007.0790085752401</v>
      </c>
      <c r="D17185" s="35">
        <v>217</v>
      </c>
      <c r="E17185" s="35">
        <v>16</v>
      </c>
      <c r="F17185" s="34">
        <v>38.005557539328876</v>
      </c>
      <c r="G17185" s="122"/>
      <c r="H17185" s="35" t="s">
        <v>474</v>
      </c>
      <c r="I17185" s="35">
        <v>6565</v>
      </c>
      <c r="J17185" s="35">
        <v>236</v>
      </c>
      <c r="K17185" s="35">
        <v>16</v>
      </c>
      <c r="L17185" s="36">
        <v>6.7796610169491525E-2</v>
      </c>
      <c r="M17185" s="35" t="s">
        <v>474</v>
      </c>
      <c r="N17185" s="39">
        <v>7848.1476318714103</v>
      </c>
      <c r="O17185" s="92">
        <v>44525</v>
      </c>
      <c r="P17185" s="92">
        <f t="shared" si="628"/>
        <v>44507</v>
      </c>
      <c r="Q17185" s="92">
        <f t="shared" si="629"/>
        <v>44520</v>
      </c>
    </row>
    <row r="17186" spans="1:17" x14ac:dyDescent="0.25">
      <c r="A17186" s="1" t="s">
        <v>648</v>
      </c>
      <c r="B17186" s="35" t="s">
        <v>441</v>
      </c>
      <c r="C17186" s="33">
        <v>3230.2527941828198</v>
      </c>
      <c r="D17186" s="35">
        <v>230</v>
      </c>
      <c r="E17186" s="35">
        <v>14</v>
      </c>
      <c r="F17186" s="34">
        <v>30.957329463528165</v>
      </c>
      <c r="G17186" s="122"/>
      <c r="H17186" s="35" t="s">
        <v>474</v>
      </c>
      <c r="I17186" s="35">
        <v>11002</v>
      </c>
      <c r="J17186" s="35">
        <v>343</v>
      </c>
      <c r="K17186" s="35">
        <v>16</v>
      </c>
      <c r="L17186" s="36">
        <v>4.6647230320699708E-2</v>
      </c>
      <c r="M17186" s="35" t="s">
        <v>474</v>
      </c>
      <c r="N17186" s="39">
        <v>10618.364005990163</v>
      </c>
      <c r="O17186" s="92">
        <v>44525</v>
      </c>
      <c r="P17186" s="92">
        <f t="shared" si="628"/>
        <v>44507</v>
      </c>
      <c r="Q17186" s="92">
        <f t="shared" si="629"/>
        <v>44520</v>
      </c>
    </row>
    <row r="17187" spans="1:17" x14ac:dyDescent="0.25">
      <c r="A17187" s="1" t="s">
        <v>647</v>
      </c>
      <c r="B17187" s="35" t="s">
        <v>454</v>
      </c>
      <c r="C17187" s="33">
        <v>2582.8318203587801</v>
      </c>
      <c r="D17187" s="35">
        <v>348</v>
      </c>
      <c r="E17187" s="35" t="s">
        <v>487</v>
      </c>
      <c r="F17187" s="34">
        <v>5.5310276778802665</v>
      </c>
      <c r="G17187" s="122"/>
      <c r="H17187" s="35" t="s">
        <v>459</v>
      </c>
      <c r="I17187" s="35">
        <v>11902</v>
      </c>
      <c r="J17187" s="35">
        <v>203</v>
      </c>
      <c r="K17187" s="35">
        <v>2</v>
      </c>
      <c r="L17187" s="36">
        <v>9.852216748768473E-3</v>
      </c>
      <c r="M17187" s="35" t="s">
        <v>459</v>
      </c>
      <c r="N17187" s="39">
        <v>7859.5903302678589</v>
      </c>
      <c r="O17187" s="92">
        <v>44525</v>
      </c>
      <c r="P17187" s="92">
        <f t="shared" ref="P17187:P17250" si="630">O17187-18</f>
        <v>44507</v>
      </c>
      <c r="Q17187" s="92">
        <f t="shared" ref="Q17187:Q17250" si="631">O17187-5</f>
        <v>44520</v>
      </c>
    </row>
    <row r="17188" spans="1:17" x14ac:dyDescent="0.25">
      <c r="A17188" s="1" t="s">
        <v>646</v>
      </c>
      <c r="B17188" s="35" t="s">
        <v>444</v>
      </c>
      <c r="C17188" s="33">
        <v>101530.854278618</v>
      </c>
      <c r="D17188" s="35">
        <v>9333</v>
      </c>
      <c r="E17188" s="35">
        <v>284</v>
      </c>
      <c r="F17188" s="34">
        <v>19.979851868523458</v>
      </c>
      <c r="G17188" s="122"/>
      <c r="H17188" s="35" t="s">
        <v>474</v>
      </c>
      <c r="I17188" s="35">
        <v>337916</v>
      </c>
      <c r="J17188" s="35">
        <v>10811</v>
      </c>
      <c r="K17188" s="35">
        <v>314</v>
      </c>
      <c r="L17188" s="36">
        <v>2.9044491721394877E-2</v>
      </c>
      <c r="M17188" s="35" t="s">
        <v>474</v>
      </c>
      <c r="N17188" s="39">
        <v>10647.994717283447</v>
      </c>
      <c r="O17188" s="92">
        <v>44525</v>
      </c>
      <c r="P17188" s="92">
        <f t="shared" si="630"/>
        <v>44507</v>
      </c>
      <c r="Q17188" s="92">
        <f t="shared" si="631"/>
        <v>44520</v>
      </c>
    </row>
    <row r="17189" spans="1:17" x14ac:dyDescent="0.25">
      <c r="A17189" s="1" t="s">
        <v>645</v>
      </c>
      <c r="B17189" s="35" t="s">
        <v>444</v>
      </c>
      <c r="C17189" s="33">
        <v>34437.884502636203</v>
      </c>
      <c r="D17189" s="35">
        <v>5093</v>
      </c>
      <c r="E17189" s="35">
        <v>103</v>
      </c>
      <c r="F17189" s="34">
        <v>21.363515684535361</v>
      </c>
      <c r="G17189" s="122"/>
      <c r="H17189" s="35" t="s">
        <v>474</v>
      </c>
      <c r="I17189" s="35">
        <v>134064</v>
      </c>
      <c r="J17189" s="35">
        <v>4571</v>
      </c>
      <c r="K17189" s="35">
        <v>121</v>
      </c>
      <c r="L17189" s="36">
        <v>2.647123167796981E-2</v>
      </c>
      <c r="M17189" s="35" t="s">
        <v>474</v>
      </c>
      <c r="N17189" s="39">
        <v>13273.173036079183</v>
      </c>
      <c r="O17189" s="92">
        <v>44525</v>
      </c>
      <c r="P17189" s="92">
        <f t="shared" si="630"/>
        <v>44507</v>
      </c>
      <c r="Q17189" s="92">
        <f t="shared" si="631"/>
        <v>44520</v>
      </c>
    </row>
    <row r="17190" spans="1:17" x14ac:dyDescent="0.25">
      <c r="A17190" s="1" t="s">
        <v>644</v>
      </c>
      <c r="B17190" s="35" t="s">
        <v>452</v>
      </c>
      <c r="C17190" s="33">
        <v>15123.002698759299</v>
      </c>
      <c r="D17190" s="35">
        <v>2069</v>
      </c>
      <c r="E17190" s="35">
        <v>60</v>
      </c>
      <c r="F17190" s="34">
        <v>28.339043317540963</v>
      </c>
      <c r="G17190" s="122"/>
      <c r="H17190" s="35" t="s">
        <v>474</v>
      </c>
      <c r="I17190" s="35">
        <v>46285</v>
      </c>
      <c r="J17190" s="35">
        <v>1439</v>
      </c>
      <c r="K17190" s="35">
        <v>61</v>
      </c>
      <c r="L17190" s="36">
        <v>4.2390548992355802E-2</v>
      </c>
      <c r="M17190" s="35" t="s">
        <v>455</v>
      </c>
      <c r="N17190" s="39">
        <v>9515.3061112530031</v>
      </c>
      <c r="O17190" s="92">
        <v>44525</v>
      </c>
      <c r="P17190" s="92">
        <f t="shared" si="630"/>
        <v>44507</v>
      </c>
      <c r="Q17190" s="92">
        <f t="shared" si="631"/>
        <v>44520</v>
      </c>
    </row>
    <row r="17191" spans="1:17" x14ac:dyDescent="0.25">
      <c r="A17191" s="1" t="s">
        <v>643</v>
      </c>
      <c r="B17191" s="35" t="s">
        <v>446</v>
      </c>
      <c r="C17191" s="33">
        <v>27680.062234411598</v>
      </c>
      <c r="D17191" s="35">
        <v>2720</v>
      </c>
      <c r="E17191" s="35">
        <v>119</v>
      </c>
      <c r="F17191" s="34">
        <v>30.70802344307188</v>
      </c>
      <c r="G17191" s="122"/>
      <c r="H17191" s="35" t="s">
        <v>474</v>
      </c>
      <c r="I17191" s="35">
        <v>92652</v>
      </c>
      <c r="J17191" s="35">
        <v>2748</v>
      </c>
      <c r="K17191" s="35">
        <v>128</v>
      </c>
      <c r="L17191" s="36">
        <v>4.6579330422125184E-2</v>
      </c>
      <c r="M17191" s="35" t="s">
        <v>474</v>
      </c>
      <c r="N17191" s="39">
        <v>9927.7233437131217</v>
      </c>
      <c r="O17191" s="92">
        <v>44525</v>
      </c>
      <c r="P17191" s="92">
        <f t="shared" si="630"/>
        <v>44507</v>
      </c>
      <c r="Q17191" s="92">
        <f t="shared" si="631"/>
        <v>44520</v>
      </c>
    </row>
    <row r="17192" spans="1:17" x14ac:dyDescent="0.25">
      <c r="A17192" s="1" t="s">
        <v>642</v>
      </c>
      <c r="B17192" s="35" t="s">
        <v>452</v>
      </c>
      <c r="C17192" s="33">
        <v>12712.6088020805</v>
      </c>
      <c r="D17192" s="35">
        <v>1349</v>
      </c>
      <c r="E17192" s="35">
        <v>51</v>
      </c>
      <c r="F17192" s="34">
        <v>28.655464818998958</v>
      </c>
      <c r="G17192" s="122"/>
      <c r="H17192" s="35" t="s">
        <v>474</v>
      </c>
      <c r="I17192" s="35">
        <v>26974</v>
      </c>
      <c r="J17192" s="35">
        <v>782</v>
      </c>
      <c r="K17192" s="35">
        <v>54</v>
      </c>
      <c r="L17192" s="36">
        <v>6.9053708439897693E-2</v>
      </c>
      <c r="M17192" s="35" t="s">
        <v>474</v>
      </c>
      <c r="N17192" s="39">
        <v>6151.3731144784433</v>
      </c>
      <c r="O17192" s="92">
        <v>44525</v>
      </c>
      <c r="P17192" s="92">
        <f t="shared" si="630"/>
        <v>44507</v>
      </c>
      <c r="Q17192" s="92">
        <f t="shared" si="631"/>
        <v>44520</v>
      </c>
    </row>
    <row r="17193" spans="1:17" x14ac:dyDescent="0.25">
      <c r="A17193" s="1" t="s">
        <v>641</v>
      </c>
      <c r="B17193" s="35" t="s">
        <v>442</v>
      </c>
      <c r="C17193" s="33">
        <v>60849.009238985098</v>
      </c>
      <c r="D17193" s="35">
        <v>12580</v>
      </c>
      <c r="E17193" s="35">
        <v>250</v>
      </c>
      <c r="F17193" s="34">
        <v>29.346645213250305</v>
      </c>
      <c r="G17193" s="122"/>
      <c r="H17193" s="35" t="s">
        <v>474</v>
      </c>
      <c r="I17193" s="35">
        <v>259601</v>
      </c>
      <c r="J17193" s="35">
        <v>7235</v>
      </c>
      <c r="K17193" s="35">
        <v>312</v>
      </c>
      <c r="L17193" s="36">
        <v>4.3123704215618522E-2</v>
      </c>
      <c r="M17193" s="35" t="s">
        <v>474</v>
      </c>
      <c r="N17193" s="39">
        <v>11890.086774600495</v>
      </c>
      <c r="O17193" s="92">
        <v>44525</v>
      </c>
      <c r="P17193" s="92">
        <f t="shared" si="630"/>
        <v>44507</v>
      </c>
      <c r="Q17193" s="92">
        <f t="shared" si="631"/>
        <v>44520</v>
      </c>
    </row>
    <row r="17194" spans="1:17" x14ac:dyDescent="0.25">
      <c r="A17194" s="1" t="s">
        <v>640</v>
      </c>
      <c r="B17194" s="35" t="s">
        <v>453</v>
      </c>
      <c r="C17194" s="33">
        <v>1304.7898284374701</v>
      </c>
      <c r="D17194" s="35">
        <v>58</v>
      </c>
      <c r="E17194" s="35" t="s">
        <v>487</v>
      </c>
      <c r="F17194" s="34">
        <v>10.948670793074706</v>
      </c>
      <c r="G17194" s="122"/>
      <c r="H17194" s="35" t="s">
        <v>455</v>
      </c>
      <c r="I17194" s="35">
        <v>3388</v>
      </c>
      <c r="J17194" s="35">
        <v>109</v>
      </c>
      <c r="K17194" s="35">
        <v>2</v>
      </c>
      <c r="L17194" s="36">
        <v>1.834862385321101E-2</v>
      </c>
      <c r="M17194" s="35" t="s">
        <v>455</v>
      </c>
      <c r="N17194" s="39">
        <v>8353.835815116001</v>
      </c>
      <c r="O17194" s="92">
        <v>44525</v>
      </c>
      <c r="P17194" s="92">
        <f t="shared" si="630"/>
        <v>44507</v>
      </c>
      <c r="Q17194" s="92">
        <f t="shared" si="631"/>
        <v>44520</v>
      </c>
    </row>
    <row r="17195" spans="1:17" x14ac:dyDescent="0.25">
      <c r="A17195" s="1" t="s">
        <v>639</v>
      </c>
      <c r="B17195" s="35" t="s">
        <v>443</v>
      </c>
      <c r="C17195" s="33">
        <v>5675.6338289658797</v>
      </c>
      <c r="D17195" s="35">
        <v>686</v>
      </c>
      <c r="E17195" s="35">
        <v>32</v>
      </c>
      <c r="F17195" s="34">
        <v>40.272405771651954</v>
      </c>
      <c r="G17195" s="122"/>
      <c r="H17195" s="35" t="s">
        <v>474</v>
      </c>
      <c r="I17195" s="35">
        <v>15849</v>
      </c>
      <c r="J17195" s="35">
        <v>563</v>
      </c>
      <c r="K17195" s="35">
        <v>35</v>
      </c>
      <c r="L17195" s="36">
        <v>6.216696269982238E-2</v>
      </c>
      <c r="M17195" s="35" t="s">
        <v>474</v>
      </c>
      <c r="N17195" s="39">
        <v>9919.5969466300212</v>
      </c>
      <c r="O17195" s="92">
        <v>44525</v>
      </c>
      <c r="P17195" s="92">
        <f t="shared" si="630"/>
        <v>44507</v>
      </c>
      <c r="Q17195" s="92">
        <f t="shared" si="631"/>
        <v>44520</v>
      </c>
    </row>
    <row r="17196" spans="1:17" x14ac:dyDescent="0.25">
      <c r="A17196" s="1" t="s">
        <v>638</v>
      </c>
      <c r="B17196" s="35" t="s">
        <v>443</v>
      </c>
      <c r="C17196" s="33">
        <v>18091.285950418602</v>
      </c>
      <c r="D17196" s="35">
        <v>2315</v>
      </c>
      <c r="E17196" s="35">
        <v>81</v>
      </c>
      <c r="F17196" s="34">
        <v>31.980669044592783</v>
      </c>
      <c r="G17196" s="122"/>
      <c r="H17196" s="35" t="s">
        <v>474</v>
      </c>
      <c r="I17196" s="35">
        <v>55709</v>
      </c>
      <c r="J17196" s="35">
        <v>1961</v>
      </c>
      <c r="K17196" s="35">
        <v>86</v>
      </c>
      <c r="L17196" s="36">
        <v>4.3855175930647632E-2</v>
      </c>
      <c r="M17196" s="35" t="s">
        <v>474</v>
      </c>
      <c r="N17196" s="39">
        <v>10839.472690743831</v>
      </c>
      <c r="O17196" s="92">
        <v>44525</v>
      </c>
      <c r="P17196" s="92">
        <f t="shared" si="630"/>
        <v>44507</v>
      </c>
      <c r="Q17196" s="92">
        <f t="shared" si="631"/>
        <v>44520</v>
      </c>
    </row>
    <row r="17197" spans="1:17" x14ac:dyDescent="0.25">
      <c r="A17197" s="1" t="s">
        <v>637</v>
      </c>
      <c r="B17197" s="35" t="s">
        <v>450</v>
      </c>
      <c r="C17197" s="33">
        <v>6461.82916759405</v>
      </c>
      <c r="D17197" s="35">
        <v>396</v>
      </c>
      <c r="E17197" s="35">
        <v>31</v>
      </c>
      <c r="F17197" s="34">
        <v>34.267165795566292</v>
      </c>
      <c r="G17197" s="122"/>
      <c r="H17197" s="35" t="s">
        <v>474</v>
      </c>
      <c r="I17197" s="35">
        <v>17332</v>
      </c>
      <c r="J17197" s="35">
        <v>537</v>
      </c>
      <c r="K17197" s="35">
        <v>31</v>
      </c>
      <c r="L17197" s="36">
        <v>5.7728119180633149E-2</v>
      </c>
      <c r="M17197" s="35" t="s">
        <v>474</v>
      </c>
      <c r="N17197" s="39">
        <v>8310.3404016473341</v>
      </c>
      <c r="O17197" s="92">
        <v>44525</v>
      </c>
      <c r="P17197" s="92">
        <f t="shared" si="630"/>
        <v>44507</v>
      </c>
      <c r="Q17197" s="92">
        <f t="shared" si="631"/>
        <v>44520</v>
      </c>
    </row>
    <row r="17198" spans="1:17" x14ac:dyDescent="0.25">
      <c r="A17198" s="1" t="s">
        <v>636</v>
      </c>
      <c r="B17198" s="35" t="s">
        <v>449</v>
      </c>
      <c r="C17198" s="33">
        <v>335.85846276679899</v>
      </c>
      <c r="D17198" s="35">
        <v>13</v>
      </c>
      <c r="E17198" s="35" t="s">
        <v>487</v>
      </c>
      <c r="F17198" s="34">
        <v>21.267462144661625</v>
      </c>
      <c r="G17198" s="122"/>
      <c r="H17198" s="35" t="s">
        <v>459</v>
      </c>
      <c r="I17198" s="35">
        <v>1027</v>
      </c>
      <c r="J17198" s="35">
        <v>52</v>
      </c>
      <c r="K17198" s="35">
        <v>1</v>
      </c>
      <c r="L17198" s="36">
        <v>1.9230769230769232E-2</v>
      </c>
      <c r="M17198" s="35" t="s">
        <v>455</v>
      </c>
      <c r="N17198" s="39">
        <v>15482.712441313663</v>
      </c>
      <c r="O17198" s="92">
        <v>44525</v>
      </c>
      <c r="P17198" s="92">
        <f t="shared" si="630"/>
        <v>44507</v>
      </c>
      <c r="Q17198" s="92">
        <f t="shared" si="631"/>
        <v>44520</v>
      </c>
    </row>
    <row r="17199" spans="1:17" x14ac:dyDescent="0.25">
      <c r="A17199" s="1" t="s">
        <v>635</v>
      </c>
      <c r="B17199" s="35" t="s">
        <v>450</v>
      </c>
      <c r="C17199" s="33">
        <v>6179.81950587131</v>
      </c>
      <c r="D17199" s="35">
        <v>523</v>
      </c>
      <c r="E17199" s="35">
        <v>39</v>
      </c>
      <c r="F17199" s="34">
        <v>45.077599484380414</v>
      </c>
      <c r="G17199" s="122"/>
      <c r="H17199" s="35" t="s">
        <v>474</v>
      </c>
      <c r="I17199" s="35">
        <v>18074</v>
      </c>
      <c r="J17199" s="35">
        <v>723</v>
      </c>
      <c r="K17199" s="35">
        <v>43</v>
      </c>
      <c r="L17199" s="36">
        <v>5.9474412171507604E-2</v>
      </c>
      <c r="M17199" s="35" t="s">
        <v>474</v>
      </c>
      <c r="N17199" s="39">
        <v>11699.370820023039</v>
      </c>
      <c r="O17199" s="92">
        <v>44525</v>
      </c>
      <c r="P17199" s="92">
        <f t="shared" si="630"/>
        <v>44507</v>
      </c>
      <c r="Q17199" s="92">
        <f t="shared" si="631"/>
        <v>44520</v>
      </c>
    </row>
    <row r="17200" spans="1:17" x14ac:dyDescent="0.25">
      <c r="A17200" s="1" t="s">
        <v>634</v>
      </c>
      <c r="B17200" s="35" t="s">
        <v>441</v>
      </c>
      <c r="C17200" s="33">
        <v>1273.84035727372</v>
      </c>
      <c r="D17200" s="35">
        <v>115</v>
      </c>
      <c r="E17200" s="35">
        <v>16</v>
      </c>
      <c r="F17200" s="34">
        <v>89.717454493520037</v>
      </c>
      <c r="G17200" s="122"/>
      <c r="H17200" s="35" t="s">
        <v>474</v>
      </c>
      <c r="I17200" s="35">
        <v>3344</v>
      </c>
      <c r="J17200" s="35">
        <v>157</v>
      </c>
      <c r="K17200" s="35">
        <v>18</v>
      </c>
      <c r="L17200" s="36">
        <v>0.11464968152866242</v>
      </c>
      <c r="M17200" s="35" t="s">
        <v>474</v>
      </c>
      <c r="N17200" s="39">
        <v>12324.935311047317</v>
      </c>
      <c r="O17200" s="92">
        <v>44525</v>
      </c>
      <c r="P17200" s="92">
        <f t="shared" si="630"/>
        <v>44507</v>
      </c>
      <c r="Q17200" s="92">
        <f t="shared" si="631"/>
        <v>44520</v>
      </c>
    </row>
    <row r="17201" spans="1:17" x14ac:dyDescent="0.25">
      <c r="A17201" s="1" t="s">
        <v>633</v>
      </c>
      <c r="B17201" s="35" t="s">
        <v>448</v>
      </c>
      <c r="C17201" s="33">
        <v>1894.7075901246999</v>
      </c>
      <c r="D17201" s="35">
        <v>176</v>
      </c>
      <c r="E17201" s="35">
        <v>11</v>
      </c>
      <c r="F17201" s="34">
        <v>41.468894187655316</v>
      </c>
      <c r="G17201" s="122"/>
      <c r="H17201" s="35" t="s">
        <v>474</v>
      </c>
      <c r="I17201" s="35">
        <v>4446</v>
      </c>
      <c r="J17201" s="35">
        <v>150</v>
      </c>
      <c r="K17201" s="35">
        <v>11</v>
      </c>
      <c r="L17201" s="36">
        <v>7.3333333333333334E-2</v>
      </c>
      <c r="M17201" s="35" t="s">
        <v>474</v>
      </c>
      <c r="N17201" s="39">
        <v>7916.7888903705598</v>
      </c>
      <c r="O17201" s="92">
        <v>44525</v>
      </c>
      <c r="P17201" s="92">
        <f t="shared" si="630"/>
        <v>44507</v>
      </c>
      <c r="Q17201" s="92">
        <f t="shared" si="631"/>
        <v>44520</v>
      </c>
    </row>
    <row r="17202" spans="1:17" x14ac:dyDescent="0.25">
      <c r="A17202" s="1" t="s">
        <v>632</v>
      </c>
      <c r="B17202" s="35" t="s">
        <v>441</v>
      </c>
      <c r="C17202" s="33">
        <v>9116.2129377530891</v>
      </c>
      <c r="D17202" s="35">
        <v>902</v>
      </c>
      <c r="E17202" s="35">
        <v>40</v>
      </c>
      <c r="F17202" s="34">
        <v>31.341335230450085</v>
      </c>
      <c r="G17202" s="122"/>
      <c r="H17202" s="35" t="s">
        <v>474</v>
      </c>
      <c r="I17202" s="35">
        <v>28823</v>
      </c>
      <c r="J17202" s="35">
        <v>1105</v>
      </c>
      <c r="K17202" s="35">
        <v>43</v>
      </c>
      <c r="L17202" s="36">
        <v>3.8914027149321267E-2</v>
      </c>
      <c r="M17202" s="35" t="s">
        <v>474</v>
      </c>
      <c r="N17202" s="39">
        <v>12121.261400376568</v>
      </c>
      <c r="O17202" s="92">
        <v>44525</v>
      </c>
      <c r="P17202" s="92">
        <f t="shared" si="630"/>
        <v>44507</v>
      </c>
      <c r="Q17202" s="92">
        <f t="shared" si="631"/>
        <v>44520</v>
      </c>
    </row>
    <row r="17203" spans="1:17" x14ac:dyDescent="0.25">
      <c r="A17203" s="1" t="s">
        <v>631</v>
      </c>
      <c r="B17203" s="35" t="s">
        <v>450</v>
      </c>
      <c r="C17203" s="33">
        <v>45021.147202316999</v>
      </c>
      <c r="D17203" s="35">
        <v>6064</v>
      </c>
      <c r="E17203" s="35">
        <v>306</v>
      </c>
      <c r="F17203" s="34">
        <v>48.548613741273087</v>
      </c>
      <c r="G17203" s="122"/>
      <c r="H17203" s="35" t="s">
        <v>474</v>
      </c>
      <c r="I17203" s="35">
        <v>207994</v>
      </c>
      <c r="J17203" s="35">
        <v>6853</v>
      </c>
      <c r="K17203" s="35">
        <v>357</v>
      </c>
      <c r="L17203" s="36">
        <v>5.2093973442288048E-2</v>
      </c>
      <c r="M17203" s="35" t="s">
        <v>474</v>
      </c>
      <c r="N17203" s="39">
        <v>15221.735619494193</v>
      </c>
      <c r="O17203" s="92">
        <v>44525</v>
      </c>
      <c r="P17203" s="92">
        <f t="shared" si="630"/>
        <v>44507</v>
      </c>
      <c r="Q17203" s="92">
        <f t="shared" si="631"/>
        <v>44520</v>
      </c>
    </row>
    <row r="17204" spans="1:17" x14ac:dyDescent="0.25">
      <c r="A17204" s="1" t="s">
        <v>630</v>
      </c>
      <c r="B17204" s="35" t="s">
        <v>450</v>
      </c>
      <c r="C17204" s="33">
        <v>8853.2027967598096</v>
      </c>
      <c r="D17204" s="35">
        <v>808</v>
      </c>
      <c r="E17204" s="35">
        <v>44</v>
      </c>
      <c r="F17204" s="34">
        <v>35.49966283396784</v>
      </c>
      <c r="G17204" s="122"/>
      <c r="H17204" s="35" t="s">
        <v>474</v>
      </c>
      <c r="I17204" s="35">
        <v>20075</v>
      </c>
      <c r="J17204" s="35">
        <v>631</v>
      </c>
      <c r="K17204" s="35">
        <v>49</v>
      </c>
      <c r="L17204" s="36">
        <v>7.7654516640253565E-2</v>
      </c>
      <c r="M17204" s="35" t="s">
        <v>474</v>
      </c>
      <c r="N17204" s="39">
        <v>7127.364124437996</v>
      </c>
      <c r="O17204" s="92">
        <v>44525</v>
      </c>
      <c r="P17204" s="92">
        <f t="shared" si="630"/>
        <v>44507</v>
      </c>
      <c r="Q17204" s="92">
        <f t="shared" si="631"/>
        <v>44520</v>
      </c>
    </row>
    <row r="17205" spans="1:17" x14ac:dyDescent="0.25">
      <c r="A17205" s="1" t="s">
        <v>629</v>
      </c>
      <c r="B17205" s="35" t="s">
        <v>453</v>
      </c>
      <c r="C17205" s="33">
        <v>931.64345052579108</v>
      </c>
      <c r="D17205" s="35">
        <v>81</v>
      </c>
      <c r="E17205" s="35">
        <v>5</v>
      </c>
      <c r="F17205" s="34">
        <v>38.334714524241726</v>
      </c>
      <c r="G17205" s="122"/>
      <c r="H17205" s="35" t="s">
        <v>474</v>
      </c>
      <c r="I17205" s="35">
        <v>3210</v>
      </c>
      <c r="J17205" s="35">
        <v>103</v>
      </c>
      <c r="K17205" s="35">
        <v>5</v>
      </c>
      <c r="L17205" s="36">
        <v>4.8543689320388349E-2</v>
      </c>
      <c r="M17205" s="35" t="s">
        <v>474</v>
      </c>
      <c r="N17205" s="39">
        <v>11055.731668791312</v>
      </c>
      <c r="O17205" s="92">
        <v>44525</v>
      </c>
      <c r="P17205" s="92">
        <f t="shared" si="630"/>
        <v>44507</v>
      </c>
      <c r="Q17205" s="92">
        <f t="shared" si="631"/>
        <v>44520</v>
      </c>
    </row>
    <row r="17206" spans="1:17" x14ac:dyDescent="0.25">
      <c r="A17206" s="1" t="s">
        <v>628</v>
      </c>
      <c r="B17206" s="35" t="s">
        <v>454</v>
      </c>
      <c r="C17206" s="33">
        <v>21077.958151310399</v>
      </c>
      <c r="D17206" s="35">
        <v>1767</v>
      </c>
      <c r="E17206" s="35">
        <v>109</v>
      </c>
      <c r="F17206" s="34">
        <v>36.937706346239494</v>
      </c>
      <c r="G17206" s="122"/>
      <c r="H17206" s="35" t="s">
        <v>474</v>
      </c>
      <c r="I17206" s="35">
        <v>50443</v>
      </c>
      <c r="J17206" s="35">
        <v>1830</v>
      </c>
      <c r="K17206" s="35">
        <v>113</v>
      </c>
      <c r="L17206" s="36">
        <v>6.1748633879781419E-2</v>
      </c>
      <c r="M17206" s="35" t="s">
        <v>474</v>
      </c>
      <c r="N17206" s="39">
        <v>8682.0553815656494</v>
      </c>
      <c r="O17206" s="92">
        <v>44525</v>
      </c>
      <c r="P17206" s="92">
        <f t="shared" si="630"/>
        <v>44507</v>
      </c>
      <c r="Q17206" s="92">
        <f t="shared" si="631"/>
        <v>44520</v>
      </c>
    </row>
    <row r="17207" spans="1:17" x14ac:dyDescent="0.25">
      <c r="A17207" s="1" t="s">
        <v>627</v>
      </c>
      <c r="B17207" s="35" t="s">
        <v>450</v>
      </c>
      <c r="C17207" s="33">
        <v>28486.308874618499</v>
      </c>
      <c r="D17207" s="35">
        <v>5305</v>
      </c>
      <c r="E17207" s="35">
        <v>146</v>
      </c>
      <c r="F17207" s="34">
        <v>36.609065338975384</v>
      </c>
      <c r="G17207" s="122"/>
      <c r="H17207" s="35" t="s">
        <v>474</v>
      </c>
      <c r="I17207" s="35">
        <v>116632</v>
      </c>
      <c r="J17207" s="35">
        <v>3704</v>
      </c>
      <c r="K17207" s="35">
        <v>187</v>
      </c>
      <c r="L17207" s="36">
        <v>5.048596112311015E-2</v>
      </c>
      <c r="M17207" s="35" t="s">
        <v>474</v>
      </c>
      <c r="N17207" s="39">
        <v>13002.737617930874</v>
      </c>
      <c r="O17207" s="92">
        <v>44525</v>
      </c>
      <c r="P17207" s="92">
        <f t="shared" si="630"/>
        <v>44507</v>
      </c>
      <c r="Q17207" s="92">
        <f t="shared" si="631"/>
        <v>44520</v>
      </c>
    </row>
    <row r="17208" spans="1:17" x14ac:dyDescent="0.25">
      <c r="A17208" s="1" t="s">
        <v>626</v>
      </c>
      <c r="B17208" s="35" t="s">
        <v>453</v>
      </c>
      <c r="C17208" s="33">
        <v>620.40356759031897</v>
      </c>
      <c r="D17208" s="35">
        <v>49</v>
      </c>
      <c r="E17208" s="35">
        <v>10</v>
      </c>
      <c r="F17208" s="34">
        <v>115.13243179113859</v>
      </c>
      <c r="G17208" s="122"/>
      <c r="H17208" s="35" t="s">
        <v>474</v>
      </c>
      <c r="I17208" s="35">
        <v>1770</v>
      </c>
      <c r="J17208" s="35">
        <v>80</v>
      </c>
      <c r="K17208" s="35">
        <v>10</v>
      </c>
      <c r="L17208" s="36">
        <v>0.125</v>
      </c>
      <c r="M17208" s="35" t="s">
        <v>474</v>
      </c>
      <c r="N17208" s="39">
        <v>12894.832360607519</v>
      </c>
      <c r="O17208" s="92">
        <v>44525</v>
      </c>
      <c r="P17208" s="92">
        <f t="shared" si="630"/>
        <v>44507</v>
      </c>
      <c r="Q17208" s="92">
        <f t="shared" si="631"/>
        <v>44520</v>
      </c>
    </row>
    <row r="17209" spans="1:17" x14ac:dyDescent="0.25">
      <c r="A17209" s="1" t="s">
        <v>625</v>
      </c>
      <c r="B17209" s="35" t="s">
        <v>443</v>
      </c>
      <c r="C17209" s="33">
        <v>18099.241781728299</v>
      </c>
      <c r="D17209" s="35">
        <v>1563</v>
      </c>
      <c r="E17209" s="35">
        <v>78</v>
      </c>
      <c r="F17209" s="34">
        <v>30.782662824323875</v>
      </c>
      <c r="G17209" s="122"/>
      <c r="H17209" s="35" t="s">
        <v>474</v>
      </c>
      <c r="I17209" s="35">
        <v>54511</v>
      </c>
      <c r="J17209" s="35">
        <v>1800</v>
      </c>
      <c r="K17209" s="35">
        <v>93</v>
      </c>
      <c r="L17209" s="36">
        <v>5.1666666666666666E-2</v>
      </c>
      <c r="M17209" s="35" t="s">
        <v>474</v>
      </c>
      <c r="N17209" s="39">
        <v>9945.1679893969449</v>
      </c>
      <c r="O17209" s="92">
        <v>44525</v>
      </c>
      <c r="P17209" s="92">
        <f t="shared" si="630"/>
        <v>44507</v>
      </c>
      <c r="Q17209" s="92">
        <f t="shared" si="631"/>
        <v>44520</v>
      </c>
    </row>
    <row r="17210" spans="1:17" x14ac:dyDescent="0.25">
      <c r="A17210" s="1" t="s">
        <v>624</v>
      </c>
      <c r="B17210" s="35" t="s">
        <v>452</v>
      </c>
      <c r="C17210" s="33">
        <v>14013.208647597899</v>
      </c>
      <c r="D17210" s="35">
        <v>1697</v>
      </c>
      <c r="E17210" s="35">
        <v>48</v>
      </c>
      <c r="F17210" s="34">
        <v>24.466712191280646</v>
      </c>
      <c r="G17210" s="122"/>
      <c r="H17210" s="35" t="s">
        <v>474</v>
      </c>
      <c r="I17210" s="35">
        <v>30436</v>
      </c>
      <c r="J17210" s="35">
        <v>779</v>
      </c>
      <c r="K17210" s="35">
        <v>53</v>
      </c>
      <c r="L17210" s="36">
        <v>6.8035943517329917E-2</v>
      </c>
      <c r="M17210" s="35" t="s">
        <v>474</v>
      </c>
      <c r="N17210" s="39">
        <v>5559.0408991272225</v>
      </c>
      <c r="O17210" s="92">
        <v>44525</v>
      </c>
      <c r="P17210" s="92">
        <f t="shared" si="630"/>
        <v>44507</v>
      </c>
      <c r="Q17210" s="92">
        <f t="shared" si="631"/>
        <v>44520</v>
      </c>
    </row>
    <row r="17211" spans="1:17" x14ac:dyDescent="0.25">
      <c r="A17211" s="1" t="s">
        <v>623</v>
      </c>
      <c r="B17211" s="35" t="s">
        <v>444</v>
      </c>
      <c r="C17211" s="33">
        <v>18279.738978438399</v>
      </c>
      <c r="D17211" s="35">
        <v>1306</v>
      </c>
      <c r="E17211" s="35">
        <v>43</v>
      </c>
      <c r="F17211" s="34">
        <v>16.802365586573362</v>
      </c>
      <c r="G17211" s="122"/>
      <c r="H17211" s="35" t="s">
        <v>474</v>
      </c>
      <c r="I17211" s="35">
        <v>66017</v>
      </c>
      <c r="J17211" s="35">
        <v>2069</v>
      </c>
      <c r="K17211" s="35">
        <v>48</v>
      </c>
      <c r="L17211" s="36">
        <v>2.3199613339777669E-2</v>
      </c>
      <c r="M17211" s="35" t="s">
        <v>474</v>
      </c>
      <c r="N17211" s="39">
        <v>11318.542362341492</v>
      </c>
      <c r="O17211" s="92">
        <v>44525</v>
      </c>
      <c r="P17211" s="92">
        <f t="shared" si="630"/>
        <v>44507</v>
      </c>
      <c r="Q17211" s="92">
        <f t="shared" si="631"/>
        <v>44520</v>
      </c>
    </row>
    <row r="17212" spans="1:17" x14ac:dyDescent="0.25">
      <c r="A17212" s="1" t="s">
        <v>622</v>
      </c>
      <c r="B17212" s="35" t="s">
        <v>453</v>
      </c>
      <c r="C17212" s="33">
        <v>3054.0870162720894</v>
      </c>
      <c r="D17212" s="35">
        <v>151</v>
      </c>
      <c r="E17212" s="35">
        <v>6</v>
      </c>
      <c r="F17212" s="34">
        <v>14.032718330814154</v>
      </c>
      <c r="G17212" s="122"/>
      <c r="H17212" s="35" t="s">
        <v>474</v>
      </c>
      <c r="I17212" s="35">
        <v>20762</v>
      </c>
      <c r="J17212" s="35">
        <v>307</v>
      </c>
      <c r="K17212" s="35">
        <v>6</v>
      </c>
      <c r="L17212" s="36">
        <v>1.9543973941368076E-2</v>
      </c>
      <c r="M17212" s="35" t="s">
        <v>474</v>
      </c>
      <c r="N17212" s="39">
        <v>10052.103897639874</v>
      </c>
      <c r="O17212" s="92">
        <v>44525</v>
      </c>
      <c r="P17212" s="92">
        <f t="shared" si="630"/>
        <v>44507</v>
      </c>
      <c r="Q17212" s="92">
        <f t="shared" si="631"/>
        <v>44520</v>
      </c>
    </row>
    <row r="17213" spans="1:17" x14ac:dyDescent="0.25">
      <c r="A17213" s="1" t="s">
        <v>621</v>
      </c>
      <c r="B17213" s="35" t="s">
        <v>449</v>
      </c>
      <c r="C17213" s="33">
        <v>1830.68334983656</v>
      </c>
      <c r="D17213" s="35">
        <v>51</v>
      </c>
      <c r="E17213" s="35" t="s">
        <v>487</v>
      </c>
      <c r="F17213" s="34">
        <v>7.8034873081626523</v>
      </c>
      <c r="G17213" s="122"/>
      <c r="H17213" s="35" t="s">
        <v>459</v>
      </c>
      <c r="I17213" s="35">
        <v>11177</v>
      </c>
      <c r="J17213" s="35">
        <v>432</v>
      </c>
      <c r="K17213" s="35">
        <v>3</v>
      </c>
      <c r="L17213" s="36">
        <v>6.9444444444444441E-3</v>
      </c>
      <c r="M17213" s="35" t="s">
        <v>474</v>
      </c>
      <c r="N17213" s="39">
        <v>23597.745619883863</v>
      </c>
      <c r="O17213" s="92">
        <v>44525</v>
      </c>
      <c r="P17213" s="92">
        <f t="shared" si="630"/>
        <v>44507</v>
      </c>
      <c r="Q17213" s="92">
        <f t="shared" si="631"/>
        <v>44520</v>
      </c>
    </row>
    <row r="17214" spans="1:17" x14ac:dyDescent="0.25">
      <c r="A17214" s="1" t="s">
        <v>620</v>
      </c>
      <c r="B17214" s="35" t="s">
        <v>446</v>
      </c>
      <c r="C17214" s="33">
        <v>3773.5522642548599</v>
      </c>
      <c r="D17214" s="35">
        <v>236</v>
      </c>
      <c r="E17214" s="35">
        <v>11</v>
      </c>
      <c r="F17214" s="34">
        <v>20.821608677770254</v>
      </c>
      <c r="G17214" s="122"/>
      <c r="H17214" s="35" t="s">
        <v>474</v>
      </c>
      <c r="I17214" s="35">
        <v>15133</v>
      </c>
      <c r="J17214" s="35">
        <v>476</v>
      </c>
      <c r="K17214" s="35">
        <v>15</v>
      </c>
      <c r="L17214" s="36">
        <v>3.1512605042016806E-2</v>
      </c>
      <c r="M17214" s="35" t="s">
        <v>474</v>
      </c>
      <c r="N17214" s="39">
        <v>12614.109111696451</v>
      </c>
      <c r="O17214" s="92">
        <v>44525</v>
      </c>
      <c r="P17214" s="92">
        <f t="shared" si="630"/>
        <v>44507</v>
      </c>
      <c r="Q17214" s="92">
        <f t="shared" si="631"/>
        <v>44520</v>
      </c>
    </row>
    <row r="17215" spans="1:17" x14ac:dyDescent="0.25">
      <c r="A17215" s="1" t="s">
        <v>619</v>
      </c>
      <c r="B17215" s="35" t="s">
        <v>446</v>
      </c>
      <c r="C17215" s="33">
        <v>8525.6886385726593</v>
      </c>
      <c r="D17215" s="35">
        <v>1048</v>
      </c>
      <c r="E17215" s="35">
        <v>27</v>
      </c>
      <c r="F17215" s="34">
        <v>22.620711479492908</v>
      </c>
      <c r="G17215" s="122"/>
      <c r="H17215" s="35" t="s">
        <v>474</v>
      </c>
      <c r="I17215" s="35">
        <v>18970</v>
      </c>
      <c r="J17215" s="35">
        <v>594</v>
      </c>
      <c r="K17215" s="35">
        <v>31</v>
      </c>
      <c r="L17215" s="36">
        <v>5.2188552188552187E-2</v>
      </c>
      <c r="M17215" s="35" t="s">
        <v>474</v>
      </c>
      <c r="N17215" s="39">
        <v>6967.1791356838166</v>
      </c>
      <c r="O17215" s="92">
        <v>44525</v>
      </c>
      <c r="P17215" s="92">
        <f t="shared" si="630"/>
        <v>44507</v>
      </c>
      <c r="Q17215" s="92">
        <f t="shared" si="631"/>
        <v>44520</v>
      </c>
    </row>
    <row r="17216" spans="1:17" x14ac:dyDescent="0.25">
      <c r="A17216" s="1" t="s">
        <v>618</v>
      </c>
      <c r="B17216" s="35" t="s">
        <v>441</v>
      </c>
      <c r="C17216" s="33">
        <v>39496.6261109037</v>
      </c>
      <c r="D17216" s="35">
        <v>3751</v>
      </c>
      <c r="E17216" s="35">
        <v>107</v>
      </c>
      <c r="F17216" s="34">
        <v>19.350658259762611</v>
      </c>
      <c r="G17216" s="122"/>
      <c r="H17216" s="35" t="s">
        <v>474</v>
      </c>
      <c r="I17216" s="35">
        <v>139386</v>
      </c>
      <c r="J17216" s="35">
        <v>4838</v>
      </c>
      <c r="K17216" s="35">
        <v>121</v>
      </c>
      <c r="L17216" s="36">
        <v>2.5010334849111204E-2</v>
      </c>
      <c r="M17216" s="35" t="s">
        <v>474</v>
      </c>
      <c r="N17216" s="39">
        <v>12249.147525703189</v>
      </c>
      <c r="O17216" s="92">
        <v>44525</v>
      </c>
      <c r="P17216" s="92">
        <f t="shared" si="630"/>
        <v>44507</v>
      </c>
      <c r="Q17216" s="92">
        <f t="shared" si="631"/>
        <v>44520</v>
      </c>
    </row>
    <row r="17217" spans="1:17" x14ac:dyDescent="0.25">
      <c r="A17217" s="1" t="s">
        <v>617</v>
      </c>
      <c r="B17217" s="35" t="s">
        <v>449</v>
      </c>
      <c r="C17217" s="33">
        <v>1742.38402050019</v>
      </c>
      <c r="D17217" s="35">
        <v>48</v>
      </c>
      <c r="E17217" s="35">
        <v>0</v>
      </c>
      <c r="F17217" s="34">
        <v>0</v>
      </c>
      <c r="G17217" s="122"/>
      <c r="H17217" s="35" t="s">
        <v>459</v>
      </c>
      <c r="I17217" s="35">
        <v>7012</v>
      </c>
      <c r="J17217" s="35">
        <v>265</v>
      </c>
      <c r="K17217" s="35">
        <v>0</v>
      </c>
      <c r="L17217" s="36">
        <v>0</v>
      </c>
      <c r="M17217" s="35" t="s">
        <v>459</v>
      </c>
      <c r="N17217" s="39">
        <v>15209.046736087828</v>
      </c>
      <c r="O17217" s="92">
        <v>44525</v>
      </c>
      <c r="P17217" s="92">
        <f t="shared" si="630"/>
        <v>44507</v>
      </c>
      <c r="Q17217" s="92">
        <f t="shared" si="631"/>
        <v>44520</v>
      </c>
    </row>
    <row r="17218" spans="1:17" x14ac:dyDescent="0.25">
      <c r="A17218" s="1" t="s">
        <v>616</v>
      </c>
      <c r="B17218" s="35" t="s">
        <v>452</v>
      </c>
      <c r="C17218" s="33">
        <v>18521.118345707095</v>
      </c>
      <c r="D17218" s="35">
        <v>2634</v>
      </c>
      <c r="E17218" s="35">
        <v>71</v>
      </c>
      <c r="F17218" s="34">
        <v>27.381870126671096</v>
      </c>
      <c r="G17218" s="122"/>
      <c r="H17218" s="35" t="s">
        <v>474</v>
      </c>
      <c r="I17218" s="35">
        <v>52824</v>
      </c>
      <c r="J17218" s="35">
        <v>1661</v>
      </c>
      <c r="K17218" s="35">
        <v>77</v>
      </c>
      <c r="L17218" s="36">
        <v>4.6357615894039736E-2</v>
      </c>
      <c r="M17218" s="35" t="s">
        <v>474</v>
      </c>
      <c r="N17218" s="39">
        <v>8968.1409566987295</v>
      </c>
      <c r="O17218" s="92">
        <v>44525</v>
      </c>
      <c r="P17218" s="92">
        <f t="shared" si="630"/>
        <v>44507</v>
      </c>
      <c r="Q17218" s="92">
        <f t="shared" si="631"/>
        <v>44520</v>
      </c>
    </row>
    <row r="17219" spans="1:17" x14ac:dyDescent="0.25">
      <c r="A17219" s="1" t="s">
        <v>615</v>
      </c>
      <c r="B17219" s="35" t="s">
        <v>446</v>
      </c>
      <c r="C17219" s="33">
        <v>75646.311561113689</v>
      </c>
      <c r="D17219" s="35">
        <v>7208</v>
      </c>
      <c r="E17219" s="35">
        <v>215</v>
      </c>
      <c r="F17219" s="34">
        <v>20.301244753666563</v>
      </c>
      <c r="G17219" s="122"/>
      <c r="H17219" s="35" t="s">
        <v>474</v>
      </c>
      <c r="I17219" s="35">
        <v>715627</v>
      </c>
      <c r="J17219" s="35">
        <v>18223</v>
      </c>
      <c r="K17219" s="35">
        <v>235</v>
      </c>
      <c r="L17219" s="36">
        <v>1.2895791033309553E-2</v>
      </c>
      <c r="M17219" s="35" t="s">
        <v>474</v>
      </c>
      <c r="N17219" s="39">
        <v>24089.740297883356</v>
      </c>
      <c r="O17219" s="92">
        <v>44525</v>
      </c>
      <c r="P17219" s="92">
        <f t="shared" si="630"/>
        <v>44507</v>
      </c>
      <c r="Q17219" s="92">
        <f t="shared" si="631"/>
        <v>44520</v>
      </c>
    </row>
    <row r="17220" spans="1:17" x14ac:dyDescent="0.25">
      <c r="A17220" s="1" t="s">
        <v>614</v>
      </c>
      <c r="B17220" s="35" t="s">
        <v>447</v>
      </c>
      <c r="C17220" s="33">
        <v>18076.3739585127</v>
      </c>
      <c r="D17220" s="35">
        <v>1486</v>
      </c>
      <c r="E17220" s="35">
        <v>51</v>
      </c>
      <c r="F17220" s="34">
        <v>20.152587854278227</v>
      </c>
      <c r="G17220" s="122"/>
      <c r="H17220" s="35" t="s">
        <v>474</v>
      </c>
      <c r="I17220" s="35">
        <v>147364</v>
      </c>
      <c r="J17220" s="35">
        <v>10252</v>
      </c>
      <c r="K17220" s="35">
        <v>55</v>
      </c>
      <c r="L17220" s="36">
        <v>5.3648068669527897E-3</v>
      </c>
      <c r="M17220" s="35" t="s">
        <v>459</v>
      </c>
      <c r="N17220" s="39">
        <v>56714.914304879319</v>
      </c>
      <c r="O17220" s="92">
        <v>44525</v>
      </c>
      <c r="P17220" s="92">
        <f t="shared" si="630"/>
        <v>44507</v>
      </c>
      <c r="Q17220" s="92">
        <f t="shared" si="631"/>
        <v>44520</v>
      </c>
    </row>
    <row r="17221" spans="1:17" x14ac:dyDescent="0.25">
      <c r="A17221" s="1" t="s">
        <v>613</v>
      </c>
      <c r="B17221" s="35" t="s">
        <v>447</v>
      </c>
      <c r="C17221" s="33">
        <v>6017.9931220796398</v>
      </c>
      <c r="D17221" s="35">
        <v>564</v>
      </c>
      <c r="E17221" s="35">
        <v>32</v>
      </c>
      <c r="F17221" s="34">
        <v>37.981337621143886</v>
      </c>
      <c r="G17221" s="122"/>
      <c r="H17221" s="35" t="s">
        <v>474</v>
      </c>
      <c r="I17221" s="35">
        <v>20411</v>
      </c>
      <c r="J17221" s="35">
        <v>714</v>
      </c>
      <c r="K17221" s="35">
        <v>33</v>
      </c>
      <c r="L17221" s="36">
        <v>4.6218487394957986E-2</v>
      </c>
      <c r="M17221" s="35" t="s">
        <v>474</v>
      </c>
      <c r="N17221" s="39">
        <v>11864.420339404822</v>
      </c>
      <c r="O17221" s="92">
        <v>44525</v>
      </c>
      <c r="P17221" s="92">
        <f t="shared" si="630"/>
        <v>44507</v>
      </c>
      <c r="Q17221" s="92">
        <f t="shared" si="631"/>
        <v>44520</v>
      </c>
    </row>
    <row r="17222" spans="1:17" x14ac:dyDescent="0.25">
      <c r="A17222" s="1" t="s">
        <v>612</v>
      </c>
      <c r="B17222" s="35" t="s">
        <v>441</v>
      </c>
      <c r="C17222" s="33">
        <v>9670.1945178593596</v>
      </c>
      <c r="D17222" s="35">
        <v>742</v>
      </c>
      <c r="E17222" s="35">
        <v>26</v>
      </c>
      <c r="F17222" s="34">
        <v>19.204813860910452</v>
      </c>
      <c r="G17222" s="122"/>
      <c r="H17222" s="35" t="s">
        <v>455</v>
      </c>
      <c r="I17222" s="35">
        <v>59612</v>
      </c>
      <c r="J17222" s="35">
        <v>2169</v>
      </c>
      <c r="K17222" s="35">
        <v>31</v>
      </c>
      <c r="L17222" s="36">
        <v>1.4292300599354541E-2</v>
      </c>
      <c r="M17222" s="35" t="s">
        <v>455</v>
      </c>
      <c r="N17222" s="39">
        <v>22429.745296169494</v>
      </c>
      <c r="O17222" s="92">
        <v>44525</v>
      </c>
      <c r="P17222" s="92">
        <f t="shared" si="630"/>
        <v>44507</v>
      </c>
      <c r="Q17222" s="92">
        <f t="shared" si="631"/>
        <v>44520</v>
      </c>
    </row>
    <row r="17223" spans="1:17" x14ac:dyDescent="0.25">
      <c r="A17223" s="1" t="s">
        <v>611</v>
      </c>
      <c r="B17223" s="35" t="s">
        <v>441</v>
      </c>
      <c r="C17223" s="33">
        <v>16769.949417917</v>
      </c>
      <c r="D17223" s="35">
        <v>2639</v>
      </c>
      <c r="E17223" s="35">
        <v>70</v>
      </c>
      <c r="F17223" s="34">
        <v>29.815236023657917</v>
      </c>
      <c r="G17223" s="122"/>
      <c r="H17223" s="35" t="s">
        <v>474</v>
      </c>
      <c r="I17223" s="35">
        <v>52600</v>
      </c>
      <c r="J17223" s="35">
        <v>1885</v>
      </c>
      <c r="K17223" s="35">
        <v>73</v>
      </c>
      <c r="L17223" s="36">
        <v>3.8726790450928382E-2</v>
      </c>
      <c r="M17223" s="35" t="s">
        <v>474</v>
      </c>
      <c r="N17223" s="39">
        <v>11240.343980919033</v>
      </c>
      <c r="O17223" s="92">
        <v>44525</v>
      </c>
      <c r="P17223" s="92">
        <f t="shared" si="630"/>
        <v>44507</v>
      </c>
      <c r="Q17223" s="92">
        <f t="shared" si="631"/>
        <v>44520</v>
      </c>
    </row>
    <row r="17224" spans="1:17" x14ac:dyDescent="0.25">
      <c r="A17224" s="1" t="s">
        <v>610</v>
      </c>
      <c r="B17224" s="35" t="s">
        <v>448</v>
      </c>
      <c r="C17224" s="33">
        <v>9799.8531367531396</v>
      </c>
      <c r="D17224" s="35">
        <v>886</v>
      </c>
      <c r="E17224" s="35">
        <v>55</v>
      </c>
      <c r="F17224" s="34">
        <v>40.088064318411128</v>
      </c>
      <c r="G17224" s="122"/>
      <c r="H17224" s="35" t="s">
        <v>474</v>
      </c>
      <c r="I17224" s="35">
        <v>22458</v>
      </c>
      <c r="J17224" s="35">
        <v>777</v>
      </c>
      <c r="K17224" s="35">
        <v>59</v>
      </c>
      <c r="L17224" s="36">
        <v>7.5933075933075939E-2</v>
      </c>
      <c r="M17224" s="35" t="s">
        <v>474</v>
      </c>
      <c r="N17224" s="39">
        <v>7928.6902482850228</v>
      </c>
      <c r="O17224" s="92">
        <v>44525</v>
      </c>
      <c r="P17224" s="92">
        <f t="shared" si="630"/>
        <v>44507</v>
      </c>
      <c r="Q17224" s="92">
        <f t="shared" si="631"/>
        <v>44520</v>
      </c>
    </row>
    <row r="17225" spans="1:17" x14ac:dyDescent="0.25">
      <c r="A17225" s="1" t="s">
        <v>609</v>
      </c>
      <c r="B17225" s="35" t="s">
        <v>441</v>
      </c>
      <c r="C17225" s="33">
        <v>11469.995289915099</v>
      </c>
      <c r="D17225" s="35">
        <v>1244</v>
      </c>
      <c r="E17225" s="35">
        <v>69</v>
      </c>
      <c r="F17225" s="34">
        <v>42.969254162683356</v>
      </c>
      <c r="G17225" s="122"/>
      <c r="H17225" s="35" t="s">
        <v>474</v>
      </c>
      <c r="I17225" s="35">
        <v>34139</v>
      </c>
      <c r="J17225" s="35">
        <v>1328</v>
      </c>
      <c r="K17225" s="35">
        <v>78</v>
      </c>
      <c r="L17225" s="36">
        <v>5.8734939759036146E-2</v>
      </c>
      <c r="M17225" s="35" t="s">
        <v>474</v>
      </c>
      <c r="N17225" s="39">
        <v>11578.034396994333</v>
      </c>
      <c r="O17225" s="92">
        <v>44525</v>
      </c>
      <c r="P17225" s="92">
        <f t="shared" si="630"/>
        <v>44507</v>
      </c>
      <c r="Q17225" s="92">
        <f t="shared" si="631"/>
        <v>44520</v>
      </c>
    </row>
    <row r="17226" spans="1:17" x14ac:dyDescent="0.25">
      <c r="A17226" s="1" t="s">
        <v>608</v>
      </c>
      <c r="B17226" s="35" t="s">
        <v>448</v>
      </c>
      <c r="C17226" s="33">
        <v>156244.697877948</v>
      </c>
      <c r="D17226" s="35">
        <v>29312</v>
      </c>
      <c r="E17226" s="35">
        <v>886</v>
      </c>
      <c r="F17226" s="34">
        <v>40.504231596486242</v>
      </c>
      <c r="G17226" s="122"/>
      <c r="H17226" s="35" t="s">
        <v>474</v>
      </c>
      <c r="I17226" s="35">
        <v>637645</v>
      </c>
      <c r="J17226" s="35">
        <v>21054</v>
      </c>
      <c r="K17226" s="35">
        <v>1002</v>
      </c>
      <c r="L17226" s="36">
        <v>4.7591906526075804E-2</v>
      </c>
      <c r="M17226" s="35" t="s">
        <v>474</v>
      </c>
      <c r="N17226" s="39">
        <v>13475.017255591309</v>
      </c>
      <c r="O17226" s="92">
        <v>44525</v>
      </c>
      <c r="P17226" s="92">
        <f t="shared" si="630"/>
        <v>44507</v>
      </c>
      <c r="Q17226" s="92">
        <f t="shared" si="631"/>
        <v>44520</v>
      </c>
    </row>
    <row r="17227" spans="1:17" x14ac:dyDescent="0.25">
      <c r="A17227" s="1" t="s">
        <v>607</v>
      </c>
      <c r="B17227" s="35" t="s">
        <v>441</v>
      </c>
      <c r="C17227" s="33">
        <v>7859.1059753857699</v>
      </c>
      <c r="D17227" s="35">
        <v>933</v>
      </c>
      <c r="E17227" s="35">
        <v>41</v>
      </c>
      <c r="F17227" s="34">
        <v>37.26341695535767</v>
      </c>
      <c r="G17227" s="122"/>
      <c r="H17227" s="35" t="s">
        <v>474</v>
      </c>
      <c r="I17227" s="35">
        <v>29188</v>
      </c>
      <c r="J17227" s="35">
        <v>912</v>
      </c>
      <c r="K17227" s="35">
        <v>42</v>
      </c>
      <c r="L17227" s="36">
        <v>4.6052631578947366E-2</v>
      </c>
      <c r="M17227" s="35" t="s">
        <v>474</v>
      </c>
      <c r="N17227" s="39">
        <v>11604.373358195286</v>
      </c>
      <c r="O17227" s="92">
        <v>44525</v>
      </c>
      <c r="P17227" s="92">
        <f t="shared" si="630"/>
        <v>44507</v>
      </c>
      <c r="Q17227" s="92">
        <f t="shared" si="631"/>
        <v>44520</v>
      </c>
    </row>
    <row r="17228" spans="1:17" x14ac:dyDescent="0.25">
      <c r="A17228" s="1" t="s">
        <v>606</v>
      </c>
      <c r="B17228" s="35" t="s">
        <v>453</v>
      </c>
      <c r="C17228" s="33">
        <v>1706.19112247767</v>
      </c>
      <c r="D17228" s="35">
        <v>89</v>
      </c>
      <c r="E17228" s="35" t="s">
        <v>487</v>
      </c>
      <c r="F17228" s="34">
        <v>4.1864343617522399</v>
      </c>
      <c r="G17228" s="122"/>
      <c r="H17228" s="35" t="s">
        <v>455</v>
      </c>
      <c r="I17228" s="35">
        <v>7462</v>
      </c>
      <c r="J17228" s="35">
        <v>252</v>
      </c>
      <c r="K17228" s="35">
        <v>1</v>
      </c>
      <c r="L17228" s="36">
        <v>3.968253968253968E-3</v>
      </c>
      <c r="M17228" s="35" t="s">
        <v>455</v>
      </c>
      <c r="N17228" s="39">
        <v>14769.740428261905</v>
      </c>
      <c r="O17228" s="92">
        <v>44525</v>
      </c>
      <c r="P17228" s="92">
        <f t="shared" si="630"/>
        <v>44507</v>
      </c>
      <c r="Q17228" s="92">
        <f t="shared" si="631"/>
        <v>44520</v>
      </c>
    </row>
    <row r="17229" spans="1:17" x14ac:dyDescent="0.25">
      <c r="A17229" s="1" t="s">
        <v>605</v>
      </c>
      <c r="B17229" s="35" t="s">
        <v>446</v>
      </c>
      <c r="C17229" s="33">
        <v>22263.862733642905</v>
      </c>
      <c r="D17229" s="35">
        <v>3178</v>
      </c>
      <c r="E17229" s="35">
        <v>93</v>
      </c>
      <c r="F17229" s="34">
        <v>29.836947983061034</v>
      </c>
      <c r="G17229" s="122"/>
      <c r="H17229" s="35" t="s">
        <v>474</v>
      </c>
      <c r="I17229" s="35">
        <v>99135</v>
      </c>
      <c r="J17229" s="35">
        <v>2947</v>
      </c>
      <c r="K17229" s="35">
        <v>98</v>
      </c>
      <c r="L17229" s="36">
        <v>3.3254156769596199E-2</v>
      </c>
      <c r="M17229" s="35" t="s">
        <v>474</v>
      </c>
      <c r="N17229" s="39">
        <v>13236.696772958408</v>
      </c>
      <c r="O17229" s="92">
        <v>44525</v>
      </c>
      <c r="P17229" s="92">
        <f t="shared" si="630"/>
        <v>44507</v>
      </c>
      <c r="Q17229" s="92">
        <f t="shared" si="631"/>
        <v>44520</v>
      </c>
    </row>
    <row r="17230" spans="1:17" x14ac:dyDescent="0.25">
      <c r="A17230" s="1" t="s">
        <v>604</v>
      </c>
      <c r="B17230" s="35" t="s">
        <v>444</v>
      </c>
      <c r="C17230" s="33">
        <v>27679.346149202895</v>
      </c>
      <c r="D17230" s="35">
        <v>3735</v>
      </c>
      <c r="E17230" s="35">
        <v>88</v>
      </c>
      <c r="F17230" s="34">
        <v>22.709041795394079</v>
      </c>
      <c r="G17230" s="122"/>
      <c r="H17230" s="35" t="s">
        <v>474</v>
      </c>
      <c r="I17230" s="35">
        <v>98991</v>
      </c>
      <c r="J17230" s="35">
        <v>3348</v>
      </c>
      <c r="K17230" s="35">
        <v>100</v>
      </c>
      <c r="L17230" s="36">
        <v>2.986857825567503E-2</v>
      </c>
      <c r="M17230" s="35" t="s">
        <v>474</v>
      </c>
      <c r="N17230" s="39">
        <v>12095.661443564897</v>
      </c>
      <c r="O17230" s="92">
        <v>44525</v>
      </c>
      <c r="P17230" s="92">
        <f t="shared" si="630"/>
        <v>44507</v>
      </c>
      <c r="Q17230" s="92">
        <f t="shared" si="631"/>
        <v>44520</v>
      </c>
    </row>
    <row r="17231" spans="1:17" x14ac:dyDescent="0.25">
      <c r="A17231" s="1" t="s">
        <v>603</v>
      </c>
      <c r="B17231" s="35" t="s">
        <v>446</v>
      </c>
      <c r="C17231" s="33">
        <v>7245.13131941554</v>
      </c>
      <c r="D17231" s="35">
        <v>444</v>
      </c>
      <c r="E17231" s="35">
        <v>14</v>
      </c>
      <c r="F17231" s="34">
        <v>13.802372323055</v>
      </c>
      <c r="G17231" s="122"/>
      <c r="H17231" s="35" t="s">
        <v>455</v>
      </c>
      <c r="I17231" s="35">
        <v>22411</v>
      </c>
      <c r="J17231" s="35">
        <v>701</v>
      </c>
      <c r="K17231" s="35">
        <v>16</v>
      </c>
      <c r="L17231" s="36">
        <v>2.2824536376604851E-2</v>
      </c>
      <c r="M17231" s="35" t="s">
        <v>455</v>
      </c>
      <c r="N17231" s="39">
        <v>9675.4629984615549</v>
      </c>
      <c r="O17231" s="92">
        <v>44525</v>
      </c>
      <c r="P17231" s="92">
        <f t="shared" si="630"/>
        <v>44507</v>
      </c>
      <c r="Q17231" s="92">
        <f t="shared" si="631"/>
        <v>44520</v>
      </c>
    </row>
    <row r="17232" spans="1:17" x14ac:dyDescent="0.25">
      <c r="A17232" s="1" t="s">
        <v>602</v>
      </c>
      <c r="B17232" s="35" t="s">
        <v>441</v>
      </c>
      <c r="C17232" s="33">
        <v>10569.007528721701</v>
      </c>
      <c r="D17232" s="35">
        <v>972</v>
      </c>
      <c r="E17232" s="35">
        <v>53</v>
      </c>
      <c r="F17232" s="34">
        <v>35.819013993759164</v>
      </c>
      <c r="G17232" s="122"/>
      <c r="H17232" s="35" t="s">
        <v>455</v>
      </c>
      <c r="I17232" s="35">
        <v>24916</v>
      </c>
      <c r="J17232" s="35">
        <v>887</v>
      </c>
      <c r="K17232" s="35">
        <v>55</v>
      </c>
      <c r="L17232" s="36">
        <v>6.2006764374295378E-2</v>
      </c>
      <c r="M17232" s="35" t="s">
        <v>455</v>
      </c>
      <c r="N17232" s="39">
        <v>8392.4625617830443</v>
      </c>
      <c r="O17232" s="92">
        <v>44525</v>
      </c>
      <c r="P17232" s="92">
        <f t="shared" si="630"/>
        <v>44507</v>
      </c>
      <c r="Q17232" s="92">
        <f t="shared" si="631"/>
        <v>44520</v>
      </c>
    </row>
    <row r="17233" spans="1:17" x14ac:dyDescent="0.25">
      <c r="A17233" s="1" t="s">
        <v>601</v>
      </c>
      <c r="B17233" s="35" t="s">
        <v>446</v>
      </c>
      <c r="C17233" s="33">
        <v>17809.806181656801</v>
      </c>
      <c r="D17233" s="35">
        <v>1064</v>
      </c>
      <c r="E17233" s="35">
        <v>33</v>
      </c>
      <c r="F17233" s="34">
        <v>13.235084273800775</v>
      </c>
      <c r="G17233" s="122"/>
      <c r="H17233" s="35" t="s">
        <v>474</v>
      </c>
      <c r="I17233" s="35">
        <v>68809</v>
      </c>
      <c r="J17233" s="35">
        <v>1963</v>
      </c>
      <c r="K17233" s="35">
        <v>37</v>
      </c>
      <c r="L17233" s="36">
        <v>1.8848700967906265E-2</v>
      </c>
      <c r="M17233" s="35" t="s">
        <v>474</v>
      </c>
      <c r="N17233" s="39">
        <v>11022.017757957359</v>
      </c>
      <c r="O17233" s="92">
        <v>44525</v>
      </c>
      <c r="P17233" s="92">
        <f t="shared" si="630"/>
        <v>44507</v>
      </c>
      <c r="Q17233" s="92">
        <f t="shared" si="631"/>
        <v>44520</v>
      </c>
    </row>
    <row r="17234" spans="1:17" x14ac:dyDescent="0.25">
      <c r="A17234" s="1" t="s">
        <v>600</v>
      </c>
      <c r="B17234" s="35" t="s">
        <v>449</v>
      </c>
      <c r="C17234" s="33">
        <v>3720.87322110892</v>
      </c>
      <c r="D17234" s="35">
        <v>259</v>
      </c>
      <c r="E17234" s="35">
        <v>5</v>
      </c>
      <c r="F17234" s="34">
        <v>9.5983613501461633</v>
      </c>
      <c r="G17234" s="122"/>
      <c r="H17234" s="35" t="s">
        <v>474</v>
      </c>
      <c r="I17234" s="35">
        <v>37854</v>
      </c>
      <c r="J17234" s="35">
        <v>684</v>
      </c>
      <c r="K17234" s="35">
        <v>5</v>
      </c>
      <c r="L17234" s="36">
        <v>7.3099415204678359E-3</v>
      </c>
      <c r="M17234" s="35" t="s">
        <v>474</v>
      </c>
      <c r="N17234" s="39">
        <v>18382.781657799929</v>
      </c>
      <c r="O17234" s="92">
        <v>44525</v>
      </c>
      <c r="P17234" s="92">
        <f t="shared" si="630"/>
        <v>44507</v>
      </c>
      <c r="Q17234" s="92">
        <f t="shared" si="631"/>
        <v>44520</v>
      </c>
    </row>
    <row r="17235" spans="1:17" x14ac:dyDescent="0.25">
      <c r="A17235" s="1" t="s">
        <v>599</v>
      </c>
      <c r="B17235" s="35" t="s">
        <v>441</v>
      </c>
      <c r="C17235" s="33">
        <v>8954.3940578811398</v>
      </c>
      <c r="D17235" s="35">
        <v>986</v>
      </c>
      <c r="E17235" s="35">
        <v>44</v>
      </c>
      <c r="F17235" s="34">
        <v>35.09849044549231</v>
      </c>
      <c r="G17235" s="122"/>
      <c r="H17235" s="35" t="s">
        <v>474</v>
      </c>
      <c r="I17235" s="35">
        <v>27733</v>
      </c>
      <c r="J17235" s="35">
        <v>1025</v>
      </c>
      <c r="K17235" s="35">
        <v>46</v>
      </c>
      <c r="L17235" s="36">
        <v>4.4878048780487803E-2</v>
      </c>
      <c r="M17235" s="35" t="s">
        <v>474</v>
      </c>
      <c r="N17235" s="39">
        <v>11446.894043018514</v>
      </c>
      <c r="O17235" s="92">
        <v>44525</v>
      </c>
      <c r="P17235" s="92">
        <f t="shared" si="630"/>
        <v>44507</v>
      </c>
      <c r="Q17235" s="92">
        <f t="shared" si="631"/>
        <v>44520</v>
      </c>
    </row>
    <row r="17236" spans="1:17" x14ac:dyDescent="0.25">
      <c r="A17236" s="1" t="s">
        <v>598</v>
      </c>
      <c r="B17236" s="35" t="s">
        <v>450</v>
      </c>
      <c r="C17236" s="33">
        <v>13616.408669804499</v>
      </c>
      <c r="D17236" s="35">
        <v>1536</v>
      </c>
      <c r="E17236" s="35">
        <v>60</v>
      </c>
      <c r="F17236" s="34">
        <v>31.474630276177063</v>
      </c>
      <c r="G17236" s="122"/>
      <c r="H17236" s="35" t="s">
        <v>474</v>
      </c>
      <c r="I17236" s="35">
        <v>65530</v>
      </c>
      <c r="J17236" s="35">
        <v>2164</v>
      </c>
      <c r="K17236" s="35">
        <v>68</v>
      </c>
      <c r="L17236" s="36">
        <v>3.1423290203327174E-2</v>
      </c>
      <c r="M17236" s="35" t="s">
        <v>455</v>
      </c>
      <c r="N17236" s="39">
        <v>15892.589980784338</v>
      </c>
      <c r="O17236" s="92">
        <v>44525</v>
      </c>
      <c r="P17236" s="92">
        <f t="shared" si="630"/>
        <v>44507</v>
      </c>
      <c r="Q17236" s="92">
        <f t="shared" si="631"/>
        <v>44520</v>
      </c>
    </row>
    <row r="17237" spans="1:17" x14ac:dyDescent="0.25">
      <c r="A17237" s="1" t="s">
        <v>597</v>
      </c>
      <c r="B17237" s="35" t="s">
        <v>452</v>
      </c>
      <c r="C17237" s="33">
        <v>15949.1079489121</v>
      </c>
      <c r="D17237" s="35">
        <v>2395</v>
      </c>
      <c r="E17237" s="35">
        <v>80</v>
      </c>
      <c r="F17237" s="34">
        <v>35.828246523815707</v>
      </c>
      <c r="G17237" s="122"/>
      <c r="H17237" s="35" t="s">
        <v>474</v>
      </c>
      <c r="I17237" s="35">
        <v>45690</v>
      </c>
      <c r="J17237" s="35">
        <v>1360</v>
      </c>
      <c r="K17237" s="35">
        <v>88</v>
      </c>
      <c r="L17237" s="36">
        <v>6.4705882352941183E-2</v>
      </c>
      <c r="M17237" s="35" t="s">
        <v>474</v>
      </c>
      <c r="N17237" s="39">
        <v>8527.122672668138</v>
      </c>
      <c r="O17237" s="92">
        <v>44525</v>
      </c>
      <c r="P17237" s="92">
        <f t="shared" si="630"/>
        <v>44507</v>
      </c>
      <c r="Q17237" s="92">
        <f t="shared" si="631"/>
        <v>44520</v>
      </c>
    </row>
    <row r="17238" spans="1:17" x14ac:dyDescent="0.25">
      <c r="A17238" s="1" t="s">
        <v>596</v>
      </c>
      <c r="B17238" s="35" t="s">
        <v>452</v>
      </c>
      <c r="C17238" s="33">
        <v>57573.2411074349</v>
      </c>
      <c r="D17238" s="35">
        <v>8447</v>
      </c>
      <c r="E17238" s="35">
        <v>340</v>
      </c>
      <c r="F17238" s="34">
        <v>42.18229479281144</v>
      </c>
      <c r="G17238" s="122"/>
      <c r="H17238" s="35" t="s">
        <v>474</v>
      </c>
      <c r="I17238" s="35">
        <v>189899</v>
      </c>
      <c r="J17238" s="35">
        <v>6401</v>
      </c>
      <c r="K17238" s="35">
        <v>368</v>
      </c>
      <c r="L17238" s="36">
        <v>5.7491017028589282E-2</v>
      </c>
      <c r="M17238" s="35" t="s">
        <v>474</v>
      </c>
      <c r="N17238" s="39">
        <v>11118.012251655895</v>
      </c>
      <c r="O17238" s="92">
        <v>44525</v>
      </c>
      <c r="P17238" s="92">
        <f t="shared" si="630"/>
        <v>44507</v>
      </c>
      <c r="Q17238" s="92">
        <f t="shared" si="631"/>
        <v>44520</v>
      </c>
    </row>
    <row r="17239" spans="1:17" x14ac:dyDescent="0.25">
      <c r="A17239" s="1" t="s">
        <v>595</v>
      </c>
      <c r="B17239" s="35" t="s">
        <v>441</v>
      </c>
      <c r="C17239" s="33">
        <v>9019.6013550839107</v>
      </c>
      <c r="D17239" s="35">
        <v>1031</v>
      </c>
      <c r="E17239" s="35">
        <v>60</v>
      </c>
      <c r="F17239" s="34">
        <v>47.515562129568373</v>
      </c>
      <c r="G17239" s="122"/>
      <c r="H17239" s="35" t="s">
        <v>474</v>
      </c>
      <c r="I17239" s="35">
        <v>25311</v>
      </c>
      <c r="J17239" s="35">
        <v>1004</v>
      </c>
      <c r="K17239" s="35">
        <v>62</v>
      </c>
      <c r="L17239" s="36">
        <v>6.1752988047808766E-2</v>
      </c>
      <c r="M17239" s="35" t="s">
        <v>474</v>
      </c>
      <c r="N17239" s="39">
        <v>11131.312354886883</v>
      </c>
      <c r="O17239" s="92">
        <v>44525</v>
      </c>
      <c r="P17239" s="92">
        <f t="shared" si="630"/>
        <v>44507</v>
      </c>
      <c r="Q17239" s="92">
        <f t="shared" si="631"/>
        <v>44520</v>
      </c>
    </row>
    <row r="17240" spans="1:17" x14ac:dyDescent="0.25">
      <c r="A17240" s="1" t="s">
        <v>594</v>
      </c>
      <c r="B17240" s="35" t="s">
        <v>446</v>
      </c>
      <c r="C17240" s="33">
        <v>30825.646942955998</v>
      </c>
      <c r="D17240" s="35">
        <v>4290</v>
      </c>
      <c r="E17240" s="35">
        <v>145</v>
      </c>
      <c r="F17240" s="34">
        <v>33.599109456840054</v>
      </c>
      <c r="G17240" s="122"/>
      <c r="H17240" s="35" t="s">
        <v>455</v>
      </c>
      <c r="I17240" s="35">
        <v>122628</v>
      </c>
      <c r="J17240" s="35">
        <v>3381</v>
      </c>
      <c r="K17240" s="35">
        <v>161</v>
      </c>
      <c r="L17240" s="36">
        <v>4.7619047619047616E-2</v>
      </c>
      <c r="M17240" s="35" t="s">
        <v>455</v>
      </c>
      <c r="N17240" s="39">
        <v>10968.139634690118</v>
      </c>
      <c r="O17240" s="92">
        <v>44525</v>
      </c>
      <c r="P17240" s="92">
        <f t="shared" si="630"/>
        <v>44507</v>
      </c>
      <c r="Q17240" s="92">
        <f t="shared" si="631"/>
        <v>44520</v>
      </c>
    </row>
    <row r="17241" spans="1:17" x14ac:dyDescent="0.25">
      <c r="A17241" s="1" t="s">
        <v>593</v>
      </c>
      <c r="B17241" s="35" t="s">
        <v>451</v>
      </c>
      <c r="C17241" s="33">
        <v>4174.0936822109898</v>
      </c>
      <c r="D17241" s="35">
        <v>525</v>
      </c>
      <c r="E17241" s="35">
        <v>13</v>
      </c>
      <c r="F17241" s="34">
        <v>22.246061043832889</v>
      </c>
      <c r="G17241" s="122"/>
      <c r="H17241" s="35" t="s">
        <v>474</v>
      </c>
      <c r="I17241" s="35">
        <v>22603</v>
      </c>
      <c r="J17241" s="35">
        <v>441</v>
      </c>
      <c r="K17241" s="35">
        <v>13</v>
      </c>
      <c r="L17241" s="36">
        <v>2.9478458049886622E-2</v>
      </c>
      <c r="M17241" s="35" t="s">
        <v>474</v>
      </c>
      <c r="N17241" s="39">
        <v>10565.167760355709</v>
      </c>
      <c r="O17241" s="92">
        <v>44525</v>
      </c>
      <c r="P17241" s="92">
        <f t="shared" si="630"/>
        <v>44507</v>
      </c>
      <c r="Q17241" s="92">
        <f t="shared" si="631"/>
        <v>44520</v>
      </c>
    </row>
    <row r="17242" spans="1:17" x14ac:dyDescent="0.25">
      <c r="A17242" s="1" t="s">
        <v>592</v>
      </c>
      <c r="B17242" s="35" t="s">
        <v>448</v>
      </c>
      <c r="C17242" s="33">
        <v>414.46849714100301</v>
      </c>
      <c r="D17242" s="35">
        <v>16</v>
      </c>
      <c r="E17242" s="35" t="s">
        <v>487</v>
      </c>
      <c r="F17242" s="34">
        <v>17.233775768552871</v>
      </c>
      <c r="G17242" s="122"/>
      <c r="H17242" s="35" t="s">
        <v>455</v>
      </c>
      <c r="I17242" s="35">
        <v>339</v>
      </c>
      <c r="J17242" s="35">
        <v>13</v>
      </c>
      <c r="K17242" s="35">
        <v>1</v>
      </c>
      <c r="L17242" s="36">
        <v>7.6923076923076927E-2</v>
      </c>
      <c r="M17242" s="35" t="s">
        <v>455</v>
      </c>
      <c r="N17242" s="39">
        <v>3136.5471898766227</v>
      </c>
      <c r="O17242" s="92">
        <v>44525</v>
      </c>
      <c r="P17242" s="92">
        <f t="shared" si="630"/>
        <v>44507</v>
      </c>
      <c r="Q17242" s="92">
        <f t="shared" si="631"/>
        <v>44520</v>
      </c>
    </row>
    <row r="17243" spans="1:17" x14ac:dyDescent="0.25">
      <c r="A17243" s="1" t="s">
        <v>591</v>
      </c>
      <c r="B17243" s="35" t="s">
        <v>450</v>
      </c>
      <c r="C17243" s="33">
        <v>5777.7105143039398</v>
      </c>
      <c r="D17243" s="35">
        <v>580</v>
      </c>
      <c r="E17243" s="35">
        <v>20</v>
      </c>
      <c r="F17243" s="34">
        <v>24.72556257421861</v>
      </c>
      <c r="G17243" s="122"/>
      <c r="H17243" s="35" t="s">
        <v>474</v>
      </c>
      <c r="I17243" s="35">
        <v>25371</v>
      </c>
      <c r="J17243" s="35">
        <v>740</v>
      </c>
      <c r="K17243" s="35">
        <v>20</v>
      </c>
      <c r="L17243" s="36">
        <v>2.7027027027027029E-2</v>
      </c>
      <c r="M17243" s="35" t="s">
        <v>459</v>
      </c>
      <c r="N17243" s="39">
        <v>12807.84141344524</v>
      </c>
      <c r="O17243" s="92">
        <v>44525</v>
      </c>
      <c r="P17243" s="92">
        <f t="shared" si="630"/>
        <v>44507</v>
      </c>
      <c r="Q17243" s="92">
        <f t="shared" si="631"/>
        <v>44520</v>
      </c>
    </row>
    <row r="17244" spans="1:17" x14ac:dyDescent="0.25">
      <c r="A17244" s="1" t="s">
        <v>590</v>
      </c>
      <c r="B17244" s="35" t="s">
        <v>446</v>
      </c>
      <c r="C17244" s="33">
        <v>9113.7991472155009</v>
      </c>
      <c r="D17244" s="35">
        <v>741</v>
      </c>
      <c r="E17244" s="35">
        <v>69</v>
      </c>
      <c r="F17244" s="34">
        <v>54.078122075767205</v>
      </c>
      <c r="G17244" s="122"/>
      <c r="H17244" s="35" t="s">
        <v>474</v>
      </c>
      <c r="I17244" s="35">
        <v>20468</v>
      </c>
      <c r="J17244" s="35">
        <v>701</v>
      </c>
      <c r="K17244" s="35">
        <v>78</v>
      </c>
      <c r="L17244" s="36">
        <v>0.11126961483594865</v>
      </c>
      <c r="M17244" s="35" t="s">
        <v>474</v>
      </c>
      <c r="N17244" s="39">
        <v>7691.6331891533227</v>
      </c>
      <c r="O17244" s="92">
        <v>44525</v>
      </c>
      <c r="P17244" s="92">
        <f t="shared" si="630"/>
        <v>44507</v>
      </c>
      <c r="Q17244" s="92">
        <f t="shared" si="631"/>
        <v>44520</v>
      </c>
    </row>
    <row r="17245" spans="1:17" x14ac:dyDescent="0.25">
      <c r="A17245" s="1" t="s">
        <v>589</v>
      </c>
      <c r="B17245" s="35" t="s">
        <v>454</v>
      </c>
      <c r="C17245" s="33">
        <v>1968.1305279901801</v>
      </c>
      <c r="D17245" s="35">
        <v>127</v>
      </c>
      <c r="E17245" s="35" t="s">
        <v>487</v>
      </c>
      <c r="F17245" s="34">
        <v>10.887779608019143</v>
      </c>
      <c r="G17245" s="122"/>
      <c r="H17245" s="35" t="s">
        <v>474</v>
      </c>
      <c r="I17245" s="35">
        <v>4507</v>
      </c>
      <c r="J17245" s="35">
        <v>102</v>
      </c>
      <c r="K17245" s="35">
        <v>3</v>
      </c>
      <c r="L17245" s="36">
        <v>2.9411764705882353E-2</v>
      </c>
      <c r="M17245" s="35" t="s">
        <v>474</v>
      </c>
      <c r="N17245" s="39">
        <v>5182.5830934171108</v>
      </c>
      <c r="O17245" s="92">
        <v>44525</v>
      </c>
      <c r="P17245" s="92">
        <f t="shared" si="630"/>
        <v>44507</v>
      </c>
      <c r="Q17245" s="92">
        <f t="shared" si="631"/>
        <v>44520</v>
      </c>
    </row>
    <row r="17246" spans="1:17" x14ac:dyDescent="0.25">
      <c r="A17246" s="1" t="s">
        <v>588</v>
      </c>
      <c r="B17246" s="35" t="s">
        <v>446</v>
      </c>
      <c r="C17246" s="33">
        <v>11979.088383960399</v>
      </c>
      <c r="D17246" s="35">
        <v>1585</v>
      </c>
      <c r="E17246" s="35">
        <v>87</v>
      </c>
      <c r="F17246" s="34">
        <v>51.876115402958661</v>
      </c>
      <c r="G17246" s="122"/>
      <c r="H17246" s="35" t="s">
        <v>474</v>
      </c>
      <c r="I17246" s="35">
        <v>33811</v>
      </c>
      <c r="J17246" s="35">
        <v>1130</v>
      </c>
      <c r="K17246" s="35">
        <v>95</v>
      </c>
      <c r="L17246" s="36">
        <v>8.4070796460176997E-2</v>
      </c>
      <c r="M17246" s="35" t="s">
        <v>474</v>
      </c>
      <c r="N17246" s="39">
        <v>9433.1051226989221</v>
      </c>
      <c r="O17246" s="92">
        <v>44525</v>
      </c>
      <c r="P17246" s="92">
        <f t="shared" si="630"/>
        <v>44507</v>
      </c>
      <c r="Q17246" s="92">
        <f t="shared" si="631"/>
        <v>44520</v>
      </c>
    </row>
    <row r="17247" spans="1:17" x14ac:dyDescent="0.25">
      <c r="A17247" s="1" t="s">
        <v>587</v>
      </c>
      <c r="B17247" s="35" t="s">
        <v>453</v>
      </c>
      <c r="C17247" s="33">
        <v>241.58987972642501</v>
      </c>
      <c r="D17247" s="35">
        <v>14</v>
      </c>
      <c r="E17247" s="35">
        <v>0</v>
      </c>
      <c r="F17247" s="34">
        <v>0</v>
      </c>
      <c r="G17247" s="122"/>
      <c r="H17247" s="35" t="s">
        <v>459</v>
      </c>
      <c r="I17247" s="35">
        <v>787</v>
      </c>
      <c r="J17247" s="35">
        <v>20</v>
      </c>
      <c r="K17247" s="35">
        <v>0</v>
      </c>
      <c r="L17247" s="36">
        <v>0</v>
      </c>
      <c r="M17247" s="35" t="s">
        <v>459</v>
      </c>
      <c r="N17247" s="39">
        <v>8278.4924694063684</v>
      </c>
      <c r="O17247" s="92">
        <v>44525</v>
      </c>
      <c r="P17247" s="92">
        <f t="shared" si="630"/>
        <v>44507</v>
      </c>
      <c r="Q17247" s="92">
        <f t="shared" si="631"/>
        <v>44520</v>
      </c>
    </row>
    <row r="17248" spans="1:17" x14ac:dyDescent="0.25">
      <c r="A17248" s="1" t="s">
        <v>430</v>
      </c>
      <c r="B17248" s="35" t="s">
        <v>430</v>
      </c>
      <c r="C17248" s="33">
        <v>0</v>
      </c>
      <c r="D17248" s="35">
        <v>988</v>
      </c>
      <c r="E17248" s="35">
        <v>49</v>
      </c>
      <c r="F17248" s="34" t="s">
        <v>457</v>
      </c>
      <c r="G17248" s="122"/>
      <c r="H17248" s="35" t="s">
        <v>457</v>
      </c>
      <c r="I17248" s="35">
        <v>409830</v>
      </c>
      <c r="J17248" s="35">
        <v>11306</v>
      </c>
      <c r="K17248" s="35">
        <v>49</v>
      </c>
      <c r="L17248" s="36" t="s">
        <v>457</v>
      </c>
      <c r="M17248" s="35" t="s">
        <v>457</v>
      </c>
      <c r="N17248" s="39" t="s">
        <v>457</v>
      </c>
      <c r="O17248" s="92">
        <v>44525</v>
      </c>
      <c r="P17248" s="92">
        <f t="shared" si="630"/>
        <v>44507</v>
      </c>
      <c r="Q17248" s="92">
        <f t="shared" si="631"/>
        <v>44520</v>
      </c>
    </row>
    <row r="17249" spans="1:17" x14ac:dyDescent="0.25">
      <c r="A17249" s="1" t="s">
        <v>586</v>
      </c>
      <c r="B17249" s="35" t="s">
        <v>441</v>
      </c>
      <c r="C17249" s="33">
        <v>9203.2013313555308</v>
      </c>
      <c r="D17249" s="35">
        <v>506</v>
      </c>
      <c r="E17249" s="35">
        <v>35</v>
      </c>
      <c r="F17249" s="34">
        <v>27.16446060440337</v>
      </c>
      <c r="G17249" s="122"/>
      <c r="H17249" s="35" t="s">
        <v>474</v>
      </c>
      <c r="I17249" s="35">
        <v>21223</v>
      </c>
      <c r="J17249" s="35">
        <v>826</v>
      </c>
      <c r="K17249" s="35">
        <v>39</v>
      </c>
      <c r="L17249" s="36">
        <v>4.7215496368038741E-2</v>
      </c>
      <c r="M17249" s="35" t="s">
        <v>474</v>
      </c>
      <c r="N17249" s="39">
        <v>8975.1377836948759</v>
      </c>
      <c r="O17249" s="92">
        <v>44525</v>
      </c>
      <c r="P17249" s="92">
        <f t="shared" si="630"/>
        <v>44507</v>
      </c>
      <c r="Q17249" s="92">
        <f t="shared" si="631"/>
        <v>44520</v>
      </c>
    </row>
    <row r="17250" spans="1:17" x14ac:dyDescent="0.25">
      <c r="A17250" s="1" t="s">
        <v>585</v>
      </c>
      <c r="B17250" s="35" t="s">
        <v>441</v>
      </c>
      <c r="C17250" s="33">
        <v>15611.3411572231</v>
      </c>
      <c r="D17250" s="35">
        <v>1288</v>
      </c>
      <c r="E17250" s="35">
        <v>100</v>
      </c>
      <c r="F17250" s="34">
        <v>45.754282549595459</v>
      </c>
      <c r="G17250" s="122"/>
      <c r="H17250" s="35" t="s">
        <v>455</v>
      </c>
      <c r="I17250" s="35">
        <v>36976</v>
      </c>
      <c r="J17250" s="35">
        <v>1418</v>
      </c>
      <c r="K17250" s="35">
        <v>102</v>
      </c>
      <c r="L17250" s="36">
        <v>7.1932299012693934E-2</v>
      </c>
      <c r="M17250" s="35" t="s">
        <v>455</v>
      </c>
      <c r="N17250" s="39">
        <v>9083.1401717456902</v>
      </c>
      <c r="O17250" s="92">
        <v>44525</v>
      </c>
      <c r="P17250" s="92">
        <f t="shared" si="630"/>
        <v>44507</v>
      </c>
      <c r="Q17250" s="92">
        <f t="shared" si="631"/>
        <v>44520</v>
      </c>
    </row>
    <row r="17251" spans="1:17" x14ac:dyDescent="0.25">
      <c r="A17251" s="1" t="s">
        <v>584</v>
      </c>
      <c r="B17251" s="35" t="s">
        <v>446</v>
      </c>
      <c r="C17251" s="33">
        <v>27113.4272904754</v>
      </c>
      <c r="D17251" s="35">
        <v>3259</v>
      </c>
      <c r="E17251" s="35">
        <v>134</v>
      </c>
      <c r="F17251" s="34">
        <v>35.30143374678012</v>
      </c>
      <c r="G17251" s="122"/>
      <c r="H17251" s="35" t="s">
        <v>474</v>
      </c>
      <c r="I17251" s="35">
        <v>104654</v>
      </c>
      <c r="J17251" s="35">
        <v>3057</v>
      </c>
      <c r="K17251" s="35">
        <v>153</v>
      </c>
      <c r="L17251" s="36">
        <v>5.0049067713444556E-2</v>
      </c>
      <c r="M17251" s="35" t="s">
        <v>474</v>
      </c>
      <c r="N17251" s="39">
        <v>11274.85642906489</v>
      </c>
      <c r="O17251" s="92">
        <v>44525</v>
      </c>
      <c r="P17251" s="92">
        <f t="shared" ref="P17251:P17314" si="632">O17251-18</f>
        <v>44507</v>
      </c>
      <c r="Q17251" s="92">
        <f t="shared" ref="Q17251:Q17314" si="633">O17251-5</f>
        <v>44520</v>
      </c>
    </row>
    <row r="17252" spans="1:17" x14ac:dyDescent="0.25">
      <c r="A17252" s="1" t="s">
        <v>583</v>
      </c>
      <c r="B17252" s="35" t="s">
        <v>448</v>
      </c>
      <c r="C17252" s="33">
        <v>1911.00314707446</v>
      </c>
      <c r="D17252" s="35">
        <v>144</v>
      </c>
      <c r="E17252" s="35" t="s">
        <v>487</v>
      </c>
      <c r="F17252" s="34">
        <v>11.213258053172893</v>
      </c>
      <c r="G17252" s="122"/>
      <c r="H17252" s="35" t="s">
        <v>459</v>
      </c>
      <c r="I17252" s="35">
        <v>3568</v>
      </c>
      <c r="J17252" s="35">
        <v>127</v>
      </c>
      <c r="K17252" s="35">
        <v>3</v>
      </c>
      <c r="L17252" s="36">
        <v>2.3622047244094488E-2</v>
      </c>
      <c r="M17252" s="35" t="s">
        <v>455</v>
      </c>
      <c r="N17252" s="39">
        <v>6645.7242728471338</v>
      </c>
      <c r="O17252" s="92">
        <v>44525</v>
      </c>
      <c r="P17252" s="92">
        <f t="shared" si="632"/>
        <v>44507</v>
      </c>
      <c r="Q17252" s="92">
        <f t="shared" si="633"/>
        <v>44520</v>
      </c>
    </row>
    <row r="17253" spans="1:17" x14ac:dyDescent="0.25">
      <c r="A17253" s="1" t="s">
        <v>582</v>
      </c>
      <c r="B17253" s="35" t="s">
        <v>444</v>
      </c>
      <c r="C17253" s="33">
        <v>26055.176096996998</v>
      </c>
      <c r="D17253" s="35">
        <v>2629</v>
      </c>
      <c r="E17253" s="35">
        <v>108</v>
      </c>
      <c r="F17253" s="34">
        <v>29.607497894342874</v>
      </c>
      <c r="G17253" s="122"/>
      <c r="H17253" s="35" t="s">
        <v>474</v>
      </c>
      <c r="I17253" s="35">
        <v>86190</v>
      </c>
      <c r="J17253" s="35">
        <v>2471</v>
      </c>
      <c r="K17253" s="35">
        <v>116</v>
      </c>
      <c r="L17253" s="36">
        <v>4.6944556859571024E-2</v>
      </c>
      <c r="M17253" s="35" t="s">
        <v>474</v>
      </c>
      <c r="N17253" s="39">
        <v>9483.7202051564582</v>
      </c>
      <c r="O17253" s="92">
        <v>44525</v>
      </c>
      <c r="P17253" s="92">
        <f t="shared" si="632"/>
        <v>44507</v>
      </c>
      <c r="Q17253" s="92">
        <f t="shared" si="633"/>
        <v>44520</v>
      </c>
    </row>
    <row r="17254" spans="1:17" x14ac:dyDescent="0.25">
      <c r="A17254" s="1" t="s">
        <v>581</v>
      </c>
      <c r="B17254" s="35" t="s">
        <v>446</v>
      </c>
      <c r="C17254" s="33">
        <v>66447.1432703639</v>
      </c>
      <c r="D17254" s="35">
        <v>6873</v>
      </c>
      <c r="E17254" s="35">
        <v>188</v>
      </c>
      <c r="F17254" s="34">
        <v>20.209403696909128</v>
      </c>
      <c r="G17254" s="122"/>
      <c r="H17254" s="35" t="s">
        <v>474</v>
      </c>
      <c r="I17254" s="35">
        <v>559835</v>
      </c>
      <c r="J17254" s="35">
        <v>24432</v>
      </c>
      <c r="K17254" s="35">
        <v>205</v>
      </c>
      <c r="L17254" s="36">
        <v>8.3906352324819907E-3</v>
      </c>
      <c r="M17254" s="35" t="s">
        <v>474</v>
      </c>
      <c r="N17254" s="39">
        <v>36769.075083619013</v>
      </c>
      <c r="O17254" s="92">
        <v>44525</v>
      </c>
      <c r="P17254" s="92">
        <f t="shared" si="632"/>
        <v>44507</v>
      </c>
      <c r="Q17254" s="92">
        <f t="shared" si="633"/>
        <v>44520</v>
      </c>
    </row>
    <row r="17255" spans="1:17" x14ac:dyDescent="0.25">
      <c r="A17255" s="1" t="s">
        <v>580</v>
      </c>
      <c r="B17255" s="35" t="s">
        <v>447</v>
      </c>
      <c r="C17255" s="33">
        <v>10160.3863056553</v>
      </c>
      <c r="D17255" s="35">
        <v>951</v>
      </c>
      <c r="E17255" s="35">
        <v>52</v>
      </c>
      <c r="F17255" s="34">
        <v>36.556540298259456</v>
      </c>
      <c r="G17255" s="122"/>
      <c r="H17255" s="35" t="s">
        <v>474</v>
      </c>
      <c r="I17255" s="35">
        <v>30711</v>
      </c>
      <c r="J17255" s="35">
        <v>1086</v>
      </c>
      <c r="K17255" s="35">
        <v>59</v>
      </c>
      <c r="L17255" s="36">
        <v>5.432780847145488E-2</v>
      </c>
      <c r="M17255" s="35" t="s">
        <v>474</v>
      </c>
      <c r="N17255" s="39">
        <v>10688.569974898781</v>
      </c>
      <c r="O17255" s="92">
        <v>44525</v>
      </c>
      <c r="P17255" s="92">
        <f t="shared" si="632"/>
        <v>44507</v>
      </c>
      <c r="Q17255" s="92">
        <f t="shared" si="633"/>
        <v>44520</v>
      </c>
    </row>
    <row r="17256" spans="1:17" x14ac:dyDescent="0.25">
      <c r="A17256" s="1" t="s">
        <v>579</v>
      </c>
      <c r="B17256" s="35" t="s">
        <v>443</v>
      </c>
      <c r="C17256" s="33">
        <v>24185.158020851901</v>
      </c>
      <c r="D17256" s="35">
        <v>2552</v>
      </c>
      <c r="E17256" s="35">
        <v>114</v>
      </c>
      <c r="F17256" s="34">
        <v>33.668819264428848</v>
      </c>
      <c r="G17256" s="122"/>
      <c r="H17256" s="35" t="s">
        <v>474</v>
      </c>
      <c r="I17256" s="35">
        <v>58731</v>
      </c>
      <c r="J17256" s="35">
        <v>2092</v>
      </c>
      <c r="K17256" s="35">
        <v>122</v>
      </c>
      <c r="L17256" s="36">
        <v>5.8317399617590825E-2</v>
      </c>
      <c r="M17256" s="35" t="s">
        <v>474</v>
      </c>
      <c r="N17256" s="39">
        <v>8649.9331457595799</v>
      </c>
      <c r="O17256" s="92">
        <v>44525</v>
      </c>
      <c r="P17256" s="92">
        <f t="shared" si="632"/>
        <v>44507</v>
      </c>
      <c r="Q17256" s="92">
        <f t="shared" si="633"/>
        <v>44520</v>
      </c>
    </row>
    <row r="17257" spans="1:17" x14ac:dyDescent="0.25">
      <c r="A17257" s="1" t="s">
        <v>578</v>
      </c>
      <c r="B17257" s="35" t="s">
        <v>441</v>
      </c>
      <c r="C17257" s="33">
        <v>5442.3214995143799</v>
      </c>
      <c r="D17257" s="35">
        <v>387</v>
      </c>
      <c r="E17257" s="35">
        <v>14</v>
      </c>
      <c r="F17257" s="34">
        <v>18.374511687507443</v>
      </c>
      <c r="G17257" s="122"/>
      <c r="H17257" s="35" t="s">
        <v>474</v>
      </c>
      <c r="I17257" s="35">
        <v>11084</v>
      </c>
      <c r="J17257" s="35">
        <v>398</v>
      </c>
      <c r="K17257" s="35">
        <v>16</v>
      </c>
      <c r="L17257" s="36">
        <v>4.0201005025125629E-2</v>
      </c>
      <c r="M17257" s="35" t="s">
        <v>474</v>
      </c>
      <c r="N17257" s="39">
        <v>7313.0556516279612</v>
      </c>
      <c r="O17257" s="92">
        <v>44525</v>
      </c>
      <c r="P17257" s="92">
        <f t="shared" si="632"/>
        <v>44507</v>
      </c>
      <c r="Q17257" s="92">
        <f t="shared" si="633"/>
        <v>44520</v>
      </c>
    </row>
    <row r="17258" spans="1:17" x14ac:dyDescent="0.25">
      <c r="A17258" s="1" t="s">
        <v>577</v>
      </c>
      <c r="B17258" s="35" t="s">
        <v>449</v>
      </c>
      <c r="C17258" s="33">
        <v>733.94211218720091</v>
      </c>
      <c r="D17258" s="35">
        <v>22</v>
      </c>
      <c r="E17258" s="35">
        <v>0</v>
      </c>
      <c r="F17258" s="34">
        <v>0</v>
      </c>
      <c r="G17258" s="122"/>
      <c r="H17258" s="35" t="s">
        <v>459</v>
      </c>
      <c r="I17258" s="35">
        <v>1953</v>
      </c>
      <c r="J17258" s="35">
        <v>63</v>
      </c>
      <c r="K17258" s="35">
        <v>0</v>
      </c>
      <c r="L17258" s="36">
        <v>0</v>
      </c>
      <c r="M17258" s="35" t="s">
        <v>459</v>
      </c>
      <c r="N17258" s="39">
        <v>8583.7832376528186</v>
      </c>
      <c r="O17258" s="92">
        <v>44525</v>
      </c>
      <c r="P17258" s="92">
        <f t="shared" si="632"/>
        <v>44507</v>
      </c>
      <c r="Q17258" s="92">
        <f t="shared" si="633"/>
        <v>44520</v>
      </c>
    </row>
    <row r="17259" spans="1:17" x14ac:dyDescent="0.25">
      <c r="A17259" s="1" t="s">
        <v>576</v>
      </c>
      <c r="B17259" s="35" t="s">
        <v>453</v>
      </c>
      <c r="C17259" s="33">
        <v>445.14881003177402</v>
      </c>
      <c r="D17259" s="35">
        <v>22</v>
      </c>
      <c r="E17259" s="35" t="s">
        <v>487</v>
      </c>
      <c r="F17259" s="34">
        <v>64.183994043226107</v>
      </c>
      <c r="G17259" s="122"/>
      <c r="H17259" s="35" t="s">
        <v>455</v>
      </c>
      <c r="I17259" s="35">
        <v>1030</v>
      </c>
      <c r="J17259" s="35">
        <v>57</v>
      </c>
      <c r="K17259" s="35">
        <v>4</v>
      </c>
      <c r="L17259" s="36">
        <v>7.0175438596491224E-2</v>
      </c>
      <c r="M17259" s="35" t="s">
        <v>455</v>
      </c>
      <c r="N17259" s="39">
        <v>12804.706811623606</v>
      </c>
      <c r="O17259" s="92">
        <v>44525</v>
      </c>
      <c r="P17259" s="92">
        <f t="shared" si="632"/>
        <v>44507</v>
      </c>
      <c r="Q17259" s="92">
        <f t="shared" si="633"/>
        <v>44520</v>
      </c>
    </row>
    <row r="17260" spans="1:17" x14ac:dyDescent="0.25">
      <c r="A17260" s="1" t="s">
        <v>575</v>
      </c>
      <c r="B17260" s="35" t="s">
        <v>446</v>
      </c>
      <c r="C17260" s="33">
        <v>33036.741371399599</v>
      </c>
      <c r="D17260" s="35">
        <v>2931</v>
      </c>
      <c r="E17260" s="35">
        <v>100</v>
      </c>
      <c r="F17260" s="34">
        <v>21.620949422816931</v>
      </c>
      <c r="G17260" s="122"/>
      <c r="H17260" s="35" t="s">
        <v>474</v>
      </c>
      <c r="I17260" s="35">
        <v>170419</v>
      </c>
      <c r="J17260" s="35">
        <v>5674</v>
      </c>
      <c r="K17260" s="35">
        <v>112</v>
      </c>
      <c r="L17260" s="36">
        <v>1.9739161085653861E-2</v>
      </c>
      <c r="M17260" s="35" t="s">
        <v>474</v>
      </c>
      <c r="N17260" s="39">
        <v>17174.817383508856</v>
      </c>
      <c r="O17260" s="92">
        <v>44525</v>
      </c>
      <c r="P17260" s="92">
        <f t="shared" si="632"/>
        <v>44507</v>
      </c>
      <c r="Q17260" s="92">
        <f t="shared" si="633"/>
        <v>44520</v>
      </c>
    </row>
    <row r="17261" spans="1:17" x14ac:dyDescent="0.25">
      <c r="A17261" s="1" t="s">
        <v>574</v>
      </c>
      <c r="B17261" s="35" t="s">
        <v>446</v>
      </c>
      <c r="C17261" s="33">
        <v>13217.562427383</v>
      </c>
      <c r="D17261" s="35">
        <v>883</v>
      </c>
      <c r="E17261" s="35">
        <v>56</v>
      </c>
      <c r="F17261" s="34">
        <v>30.262766088497123</v>
      </c>
      <c r="G17261" s="122"/>
      <c r="H17261" s="35" t="s">
        <v>474</v>
      </c>
      <c r="I17261" s="35">
        <v>59931</v>
      </c>
      <c r="J17261" s="35">
        <v>1939</v>
      </c>
      <c r="K17261" s="35">
        <v>59</v>
      </c>
      <c r="L17261" s="36">
        <v>3.0428055698813822E-2</v>
      </c>
      <c r="M17261" s="35" t="s">
        <v>474</v>
      </c>
      <c r="N17261" s="39">
        <v>14669.875861398981</v>
      </c>
      <c r="O17261" s="92">
        <v>44525</v>
      </c>
      <c r="P17261" s="92">
        <f t="shared" si="632"/>
        <v>44507</v>
      </c>
      <c r="Q17261" s="92">
        <f t="shared" si="633"/>
        <v>44520</v>
      </c>
    </row>
    <row r="17262" spans="1:17" x14ac:dyDescent="0.25">
      <c r="A17262" s="1" t="s">
        <v>573</v>
      </c>
      <c r="B17262" s="35" t="s">
        <v>441</v>
      </c>
      <c r="C17262" s="33">
        <v>17180.900653549099</v>
      </c>
      <c r="D17262" s="35">
        <v>2494</v>
      </c>
      <c r="E17262" s="35">
        <v>99</v>
      </c>
      <c r="F17262" s="34">
        <v>41.158660503445788</v>
      </c>
      <c r="G17262" s="122"/>
      <c r="H17262" s="35" t="s">
        <v>474</v>
      </c>
      <c r="I17262" s="35">
        <v>65495</v>
      </c>
      <c r="J17262" s="35">
        <v>2253</v>
      </c>
      <c r="K17262" s="35">
        <v>108</v>
      </c>
      <c r="L17262" s="36">
        <v>4.7936085219707054E-2</v>
      </c>
      <c r="M17262" s="35" t="s">
        <v>474</v>
      </c>
      <c r="N17262" s="39">
        <v>13113.39868282512</v>
      </c>
      <c r="O17262" s="92">
        <v>44525</v>
      </c>
      <c r="P17262" s="92">
        <f t="shared" si="632"/>
        <v>44507</v>
      </c>
      <c r="Q17262" s="92">
        <f t="shared" si="633"/>
        <v>44520</v>
      </c>
    </row>
    <row r="17263" spans="1:17" x14ac:dyDescent="0.25">
      <c r="A17263" s="1" t="s">
        <v>572</v>
      </c>
      <c r="B17263" s="35" t="s">
        <v>444</v>
      </c>
      <c r="C17263" s="33">
        <v>29713.051998029401</v>
      </c>
      <c r="D17263" s="35">
        <v>1753</v>
      </c>
      <c r="E17263" s="35">
        <v>53</v>
      </c>
      <c r="F17263" s="34">
        <v>12.740913609161918</v>
      </c>
      <c r="G17263" s="122"/>
      <c r="H17263" s="35" t="s">
        <v>474</v>
      </c>
      <c r="I17263" s="35">
        <v>277062</v>
      </c>
      <c r="J17263" s="35">
        <v>6936</v>
      </c>
      <c r="K17263" s="35">
        <v>58</v>
      </c>
      <c r="L17263" s="36">
        <v>8.3621683967704721E-3</v>
      </c>
      <c r="M17263" s="35" t="s">
        <v>474</v>
      </c>
      <c r="N17263" s="39">
        <v>23343.27688875583</v>
      </c>
      <c r="O17263" s="92">
        <v>44525</v>
      </c>
      <c r="P17263" s="92">
        <f t="shared" si="632"/>
        <v>44507</v>
      </c>
      <c r="Q17263" s="92">
        <f t="shared" si="633"/>
        <v>44520</v>
      </c>
    </row>
    <row r="17264" spans="1:17" x14ac:dyDescent="0.25">
      <c r="A17264" s="1" t="s">
        <v>571</v>
      </c>
      <c r="B17264" s="35" t="s">
        <v>454</v>
      </c>
      <c r="C17264" s="33">
        <v>2759.83426324726</v>
      </c>
      <c r="D17264" s="35">
        <v>158</v>
      </c>
      <c r="E17264" s="35">
        <v>8</v>
      </c>
      <c r="F17264" s="34">
        <v>20.705177083939109</v>
      </c>
      <c r="G17264" s="122"/>
      <c r="H17264" s="35" t="s">
        <v>455</v>
      </c>
      <c r="I17264" s="35">
        <v>5821</v>
      </c>
      <c r="J17264" s="35">
        <v>221</v>
      </c>
      <c r="K17264" s="35">
        <v>8</v>
      </c>
      <c r="L17264" s="36">
        <v>3.6199095022624438E-2</v>
      </c>
      <c r="M17264" s="35" t="s">
        <v>455</v>
      </c>
      <c r="N17264" s="39">
        <v>8007.7272372134512</v>
      </c>
      <c r="O17264" s="92">
        <v>44525</v>
      </c>
      <c r="P17264" s="92">
        <f t="shared" si="632"/>
        <v>44507</v>
      </c>
      <c r="Q17264" s="92">
        <f t="shared" si="633"/>
        <v>44520</v>
      </c>
    </row>
    <row r="17265" spans="1:17" x14ac:dyDescent="0.25">
      <c r="A17265" s="1" t="s">
        <v>570</v>
      </c>
      <c r="B17265" s="35" t="s">
        <v>449</v>
      </c>
      <c r="C17265" s="33">
        <v>709.250407043618</v>
      </c>
      <c r="D17265" s="35">
        <v>31</v>
      </c>
      <c r="E17265" s="35" t="s">
        <v>487</v>
      </c>
      <c r="F17265" s="34">
        <v>20.141989548179044</v>
      </c>
      <c r="G17265" s="122"/>
      <c r="H17265" s="35" t="s">
        <v>455</v>
      </c>
      <c r="I17265" s="35">
        <v>2850</v>
      </c>
      <c r="J17265" s="35">
        <v>97</v>
      </c>
      <c r="K17265" s="35">
        <v>2</v>
      </c>
      <c r="L17265" s="36">
        <v>2.0618556701030927E-2</v>
      </c>
      <c r="M17265" s="35" t="s">
        <v>455</v>
      </c>
      <c r="N17265" s="39">
        <v>13676.410903213571</v>
      </c>
      <c r="O17265" s="92">
        <v>44525</v>
      </c>
      <c r="P17265" s="92">
        <f t="shared" si="632"/>
        <v>44507</v>
      </c>
      <c r="Q17265" s="92">
        <f t="shared" si="633"/>
        <v>44520</v>
      </c>
    </row>
    <row r="17266" spans="1:17" x14ac:dyDescent="0.25">
      <c r="A17266" s="1" t="s">
        <v>569</v>
      </c>
      <c r="B17266" s="35" t="s">
        <v>450</v>
      </c>
      <c r="C17266" s="33">
        <v>5203.1237660323704</v>
      </c>
      <c r="D17266" s="35">
        <v>389</v>
      </c>
      <c r="E17266" s="35">
        <v>27</v>
      </c>
      <c r="F17266" s="34">
        <v>37.065645856086483</v>
      </c>
      <c r="G17266" s="122"/>
      <c r="H17266" s="35" t="s">
        <v>474</v>
      </c>
      <c r="I17266" s="35">
        <v>24205</v>
      </c>
      <c r="J17266" s="35">
        <v>1089</v>
      </c>
      <c r="K17266" s="35">
        <v>28</v>
      </c>
      <c r="L17266" s="36">
        <v>2.5711662075298437E-2</v>
      </c>
      <c r="M17266" s="35" t="s">
        <v>474</v>
      </c>
      <c r="N17266" s="39">
        <v>20929.734693403505</v>
      </c>
      <c r="O17266" s="92">
        <v>44525</v>
      </c>
      <c r="P17266" s="92">
        <f t="shared" si="632"/>
        <v>44507</v>
      </c>
      <c r="Q17266" s="92">
        <f t="shared" si="633"/>
        <v>44520</v>
      </c>
    </row>
    <row r="17267" spans="1:17" x14ac:dyDescent="0.25">
      <c r="A17267" s="1" t="s">
        <v>568</v>
      </c>
      <c r="B17267" s="35" t="s">
        <v>441</v>
      </c>
      <c r="C17267" s="33">
        <v>7840.6389864339299</v>
      </c>
      <c r="D17267" s="35">
        <v>938</v>
      </c>
      <c r="E17267" s="35">
        <v>34</v>
      </c>
      <c r="F17267" s="34">
        <v>30.974151887026089</v>
      </c>
      <c r="G17267" s="122"/>
      <c r="H17267" s="35" t="s">
        <v>474</v>
      </c>
      <c r="I17267" s="35">
        <v>25612</v>
      </c>
      <c r="J17267" s="35">
        <v>830</v>
      </c>
      <c r="K17267" s="35">
        <v>36</v>
      </c>
      <c r="L17267" s="36">
        <v>4.3373493975903614E-2</v>
      </c>
      <c r="M17267" s="35" t="s">
        <v>474</v>
      </c>
      <c r="N17267" s="39">
        <v>10585.871909624801</v>
      </c>
      <c r="O17267" s="92">
        <v>44525</v>
      </c>
      <c r="P17267" s="92">
        <f t="shared" si="632"/>
        <v>44507</v>
      </c>
      <c r="Q17267" s="92">
        <f t="shared" si="633"/>
        <v>44520</v>
      </c>
    </row>
    <row r="17268" spans="1:17" x14ac:dyDescent="0.25">
      <c r="A17268" s="1" t="s">
        <v>567</v>
      </c>
      <c r="B17268" s="35" t="s">
        <v>443</v>
      </c>
      <c r="C17268" s="33">
        <v>7285.8220530817907</v>
      </c>
      <c r="D17268" s="35">
        <v>1129</v>
      </c>
      <c r="E17268" s="35">
        <v>73</v>
      </c>
      <c r="F17268" s="34">
        <v>71.567568852167511</v>
      </c>
      <c r="G17268" s="122"/>
      <c r="H17268" s="35" t="s">
        <v>474</v>
      </c>
      <c r="I17268" s="35">
        <v>26794</v>
      </c>
      <c r="J17268" s="35">
        <v>834</v>
      </c>
      <c r="K17268" s="35">
        <v>74</v>
      </c>
      <c r="L17268" s="36">
        <v>8.8729016786570747E-2</v>
      </c>
      <c r="M17268" s="35" t="s">
        <v>474</v>
      </c>
      <c r="N17268" s="39">
        <v>11446.889505724765</v>
      </c>
      <c r="O17268" s="92">
        <v>44525</v>
      </c>
      <c r="P17268" s="92">
        <f t="shared" si="632"/>
        <v>44507</v>
      </c>
      <c r="Q17268" s="92">
        <f t="shared" si="633"/>
        <v>44520</v>
      </c>
    </row>
    <row r="17269" spans="1:17" x14ac:dyDescent="0.25">
      <c r="A17269" s="1" t="s">
        <v>566</v>
      </c>
      <c r="B17269" s="35" t="s">
        <v>441</v>
      </c>
      <c r="C17269" s="33">
        <v>3703.8770272844695</v>
      </c>
      <c r="D17269" s="35">
        <v>430</v>
      </c>
      <c r="E17269" s="35">
        <v>40</v>
      </c>
      <c r="F17269" s="34">
        <v>77.13924722920936</v>
      </c>
      <c r="G17269" s="122"/>
      <c r="H17269" s="35" t="s">
        <v>474</v>
      </c>
      <c r="I17269" s="35">
        <v>13334</v>
      </c>
      <c r="J17269" s="35">
        <v>538</v>
      </c>
      <c r="K17269" s="35">
        <v>41</v>
      </c>
      <c r="L17269" s="36">
        <v>7.6208178438661706E-2</v>
      </c>
      <c r="M17269" s="35" t="s">
        <v>474</v>
      </c>
      <c r="N17269" s="39">
        <v>14525.320253260124</v>
      </c>
      <c r="O17269" s="92">
        <v>44525</v>
      </c>
      <c r="P17269" s="92">
        <f t="shared" si="632"/>
        <v>44507</v>
      </c>
      <c r="Q17269" s="92">
        <f t="shared" si="633"/>
        <v>44520</v>
      </c>
    </row>
    <row r="17270" spans="1:17" x14ac:dyDescent="0.25">
      <c r="A17270" s="1" t="s">
        <v>565</v>
      </c>
      <c r="B17270" s="35" t="s">
        <v>450</v>
      </c>
      <c r="C17270" s="33">
        <v>4036.3842504603494</v>
      </c>
      <c r="D17270" s="35">
        <v>254</v>
      </c>
      <c r="E17270" s="35">
        <v>8</v>
      </c>
      <c r="F17270" s="34">
        <v>14.156941856152571</v>
      </c>
      <c r="G17270" s="122"/>
      <c r="H17270" s="35" t="s">
        <v>455</v>
      </c>
      <c r="I17270" s="35">
        <v>11523</v>
      </c>
      <c r="J17270" s="35">
        <v>312</v>
      </c>
      <c r="K17270" s="35">
        <v>8</v>
      </c>
      <c r="L17270" s="36">
        <v>2.564102564102564E-2</v>
      </c>
      <c r="M17270" s="35" t="s">
        <v>455</v>
      </c>
      <c r="N17270" s="39">
        <v>7729.6902534593037</v>
      </c>
      <c r="O17270" s="92">
        <v>44525</v>
      </c>
      <c r="P17270" s="92">
        <f t="shared" si="632"/>
        <v>44507</v>
      </c>
      <c r="Q17270" s="92">
        <f t="shared" si="633"/>
        <v>44520</v>
      </c>
    </row>
    <row r="17271" spans="1:17" x14ac:dyDescent="0.25">
      <c r="A17271" s="1" t="s">
        <v>564</v>
      </c>
      <c r="B17271" s="35" t="s">
        <v>448</v>
      </c>
      <c r="C17271" s="33">
        <v>29347.864073528101</v>
      </c>
      <c r="D17271" s="35">
        <v>3781</v>
      </c>
      <c r="E17271" s="35">
        <v>101</v>
      </c>
      <c r="F17271" s="34">
        <v>24.581978764148058</v>
      </c>
      <c r="G17271" s="122"/>
      <c r="H17271" s="35" t="s">
        <v>474</v>
      </c>
      <c r="I17271" s="35">
        <v>91778</v>
      </c>
      <c r="J17271" s="35">
        <v>2905</v>
      </c>
      <c r="K17271" s="35">
        <v>113</v>
      </c>
      <c r="L17271" s="36">
        <v>3.8898450946643716E-2</v>
      </c>
      <c r="M17271" s="35" t="s">
        <v>474</v>
      </c>
      <c r="N17271" s="39">
        <v>9898.5057063158565</v>
      </c>
      <c r="O17271" s="92">
        <v>44525</v>
      </c>
      <c r="P17271" s="92">
        <f t="shared" si="632"/>
        <v>44507</v>
      </c>
      <c r="Q17271" s="92">
        <f t="shared" si="633"/>
        <v>44520</v>
      </c>
    </row>
    <row r="17272" spans="1:17" x14ac:dyDescent="0.25">
      <c r="A17272" s="1" t="s">
        <v>563</v>
      </c>
      <c r="B17272" s="35" t="s">
        <v>453</v>
      </c>
      <c r="C17272" s="33">
        <v>1175.1166229483399</v>
      </c>
      <c r="D17272" s="35">
        <v>68</v>
      </c>
      <c r="E17272" s="35">
        <v>7</v>
      </c>
      <c r="F17272" s="34">
        <v>42.548968352222929</v>
      </c>
      <c r="G17272" s="122"/>
      <c r="H17272" s="35" t="s">
        <v>459</v>
      </c>
      <c r="I17272" s="35">
        <v>4019</v>
      </c>
      <c r="J17272" s="35">
        <v>133</v>
      </c>
      <c r="K17272" s="35">
        <v>7</v>
      </c>
      <c r="L17272" s="36">
        <v>5.2631578947368418E-2</v>
      </c>
      <c r="M17272" s="35" t="s">
        <v>474</v>
      </c>
      <c r="N17272" s="39">
        <v>11318.0255816913</v>
      </c>
      <c r="O17272" s="92">
        <v>44525</v>
      </c>
      <c r="P17272" s="92">
        <f t="shared" si="632"/>
        <v>44507</v>
      </c>
      <c r="Q17272" s="92">
        <f t="shared" si="633"/>
        <v>44520</v>
      </c>
    </row>
    <row r="17273" spans="1:17" x14ac:dyDescent="0.25">
      <c r="A17273" s="1" t="s">
        <v>562</v>
      </c>
      <c r="B17273" s="35" t="s">
        <v>451</v>
      </c>
      <c r="C17273" s="33">
        <v>2871.29045841678</v>
      </c>
      <c r="D17273" s="35">
        <v>204</v>
      </c>
      <c r="E17273" s="35" t="s">
        <v>487</v>
      </c>
      <c r="F17273" s="34">
        <v>2.4876818442101083</v>
      </c>
      <c r="G17273" s="122"/>
      <c r="H17273" s="35" t="s">
        <v>474</v>
      </c>
      <c r="I17273" s="35">
        <v>7768</v>
      </c>
      <c r="J17273" s="35">
        <v>129</v>
      </c>
      <c r="K17273" s="35">
        <v>1</v>
      </c>
      <c r="L17273" s="36">
        <v>7.7519379844961239E-3</v>
      </c>
      <c r="M17273" s="35" t="s">
        <v>474</v>
      </c>
      <c r="N17273" s="39">
        <v>4492.7534106434559</v>
      </c>
      <c r="O17273" s="92">
        <v>44525</v>
      </c>
      <c r="P17273" s="92">
        <f t="shared" si="632"/>
        <v>44507</v>
      </c>
      <c r="Q17273" s="92">
        <f t="shared" si="633"/>
        <v>44520</v>
      </c>
    </row>
    <row r="17274" spans="1:17" x14ac:dyDescent="0.25">
      <c r="A17274" s="1" t="s">
        <v>561</v>
      </c>
      <c r="B17274" s="35" t="s">
        <v>441</v>
      </c>
      <c r="C17274" s="33">
        <v>18711.126473274999</v>
      </c>
      <c r="D17274" s="35">
        <v>1976</v>
      </c>
      <c r="E17274" s="35">
        <v>63</v>
      </c>
      <c r="F17274" s="34">
        <v>24.049861489778959</v>
      </c>
      <c r="G17274" s="122"/>
      <c r="H17274" s="35" t="s">
        <v>474</v>
      </c>
      <c r="I17274" s="35">
        <v>79496</v>
      </c>
      <c r="J17274" s="35">
        <v>2633</v>
      </c>
      <c r="K17274" s="35">
        <v>65</v>
      </c>
      <c r="L17274" s="36">
        <v>2.4686669198632737E-2</v>
      </c>
      <c r="M17274" s="35" t="s">
        <v>474</v>
      </c>
      <c r="N17274" s="39">
        <v>14071.84117835289</v>
      </c>
      <c r="O17274" s="92">
        <v>44525</v>
      </c>
      <c r="P17274" s="92">
        <f t="shared" si="632"/>
        <v>44507</v>
      </c>
      <c r="Q17274" s="92">
        <f t="shared" si="633"/>
        <v>44520</v>
      </c>
    </row>
    <row r="17275" spans="1:17" x14ac:dyDescent="0.25">
      <c r="A17275" s="1" t="s">
        <v>560</v>
      </c>
      <c r="B17275" s="35" t="s">
        <v>448</v>
      </c>
      <c r="C17275" s="33">
        <v>41355.060735064602</v>
      </c>
      <c r="D17275" s="35">
        <v>4293</v>
      </c>
      <c r="E17275" s="35">
        <v>234</v>
      </c>
      <c r="F17275" s="34">
        <v>40.416542539650585</v>
      </c>
      <c r="G17275" s="122"/>
      <c r="H17275" s="35" t="s">
        <v>474</v>
      </c>
      <c r="I17275" s="35">
        <v>121345</v>
      </c>
      <c r="J17275" s="35">
        <v>4375</v>
      </c>
      <c r="K17275" s="35">
        <v>254</v>
      </c>
      <c r="L17275" s="36">
        <v>5.8057142857142856E-2</v>
      </c>
      <c r="M17275" s="35" t="s">
        <v>474</v>
      </c>
      <c r="N17275" s="39">
        <v>10579.116369887168</v>
      </c>
      <c r="O17275" s="92">
        <v>44525</v>
      </c>
      <c r="P17275" s="92">
        <f t="shared" si="632"/>
        <v>44507</v>
      </c>
      <c r="Q17275" s="92">
        <f t="shared" si="633"/>
        <v>44520</v>
      </c>
    </row>
    <row r="17276" spans="1:17" x14ac:dyDescent="0.25">
      <c r="A17276" s="1" t="s">
        <v>559</v>
      </c>
      <c r="B17276" s="35" t="s">
        <v>446</v>
      </c>
      <c r="C17276" s="33">
        <v>23089.216116875701</v>
      </c>
      <c r="D17276" s="35">
        <v>1920</v>
      </c>
      <c r="E17276" s="35">
        <v>114</v>
      </c>
      <c r="F17276" s="34">
        <v>35.266927649854694</v>
      </c>
      <c r="G17276" s="122"/>
      <c r="H17276" s="35" t="s">
        <v>474</v>
      </c>
      <c r="I17276" s="35">
        <v>65702</v>
      </c>
      <c r="J17276" s="35">
        <v>2287</v>
      </c>
      <c r="K17276" s="35">
        <v>120</v>
      </c>
      <c r="L17276" s="36">
        <v>5.2470485351989504E-2</v>
      </c>
      <c r="M17276" s="35" t="s">
        <v>474</v>
      </c>
      <c r="N17276" s="39">
        <v>9905.0569253776102</v>
      </c>
      <c r="O17276" s="92">
        <v>44525</v>
      </c>
      <c r="P17276" s="92">
        <f t="shared" si="632"/>
        <v>44507</v>
      </c>
      <c r="Q17276" s="92">
        <f t="shared" si="633"/>
        <v>44520</v>
      </c>
    </row>
    <row r="17277" spans="1:17" x14ac:dyDescent="0.25">
      <c r="A17277" s="1" t="s">
        <v>558</v>
      </c>
      <c r="B17277" s="35" t="s">
        <v>447</v>
      </c>
      <c r="C17277" s="33">
        <v>1711.2133241641</v>
      </c>
      <c r="D17277" s="35">
        <v>89</v>
      </c>
      <c r="E17277" s="35" t="s">
        <v>487</v>
      </c>
      <c r="F17277" s="34">
        <v>4.1741476892405061</v>
      </c>
      <c r="G17277" s="122"/>
      <c r="H17277" s="35" t="s">
        <v>459</v>
      </c>
      <c r="I17277" s="35">
        <v>2555</v>
      </c>
      <c r="J17277" s="35">
        <v>60</v>
      </c>
      <c r="K17277" s="35">
        <v>1</v>
      </c>
      <c r="L17277" s="36">
        <v>1.6666666666666666E-2</v>
      </c>
      <c r="M17277" s="35" t="s">
        <v>474</v>
      </c>
      <c r="N17277" s="39">
        <v>3506.2840589620255</v>
      </c>
      <c r="O17277" s="92">
        <v>44525</v>
      </c>
      <c r="P17277" s="92">
        <f t="shared" si="632"/>
        <v>44507</v>
      </c>
      <c r="Q17277" s="92">
        <f t="shared" si="633"/>
        <v>44520</v>
      </c>
    </row>
    <row r="17278" spans="1:17" x14ac:dyDescent="0.25">
      <c r="A17278" s="1" t="s">
        <v>557</v>
      </c>
      <c r="B17278" s="35" t="s">
        <v>441</v>
      </c>
      <c r="C17278" s="33">
        <v>7315.6481145470188</v>
      </c>
      <c r="D17278" s="35">
        <v>845</v>
      </c>
      <c r="E17278" s="35">
        <v>30</v>
      </c>
      <c r="F17278" s="34">
        <v>29.29141901448369</v>
      </c>
      <c r="G17278" s="122"/>
      <c r="H17278" s="35" t="s">
        <v>455</v>
      </c>
      <c r="I17278" s="35">
        <v>20643</v>
      </c>
      <c r="J17278" s="35">
        <v>661</v>
      </c>
      <c r="K17278" s="35">
        <v>33</v>
      </c>
      <c r="L17278" s="36">
        <v>4.9924357034795766E-2</v>
      </c>
      <c r="M17278" s="35" t="s">
        <v>455</v>
      </c>
      <c r="N17278" s="39">
        <v>9035.4263853344019</v>
      </c>
      <c r="O17278" s="92">
        <v>44525</v>
      </c>
      <c r="P17278" s="92">
        <f t="shared" si="632"/>
        <v>44507</v>
      </c>
      <c r="Q17278" s="92">
        <f t="shared" si="633"/>
        <v>44520</v>
      </c>
    </row>
    <row r="17279" spans="1:17" x14ac:dyDescent="0.25">
      <c r="A17279" s="1" t="s">
        <v>556</v>
      </c>
      <c r="B17279" s="35" t="s">
        <v>446</v>
      </c>
      <c r="C17279" s="33">
        <v>10981.723636578799</v>
      </c>
      <c r="D17279" s="35">
        <v>718</v>
      </c>
      <c r="E17279" s="35">
        <v>14</v>
      </c>
      <c r="F17279" s="34">
        <v>9.106038661081584</v>
      </c>
      <c r="G17279" s="122"/>
      <c r="H17279" s="35" t="s">
        <v>455</v>
      </c>
      <c r="I17279" s="35">
        <v>76372</v>
      </c>
      <c r="J17279" s="35">
        <v>2554</v>
      </c>
      <c r="K17279" s="35">
        <v>17</v>
      </c>
      <c r="L17279" s="36">
        <v>6.6562255285826152E-3</v>
      </c>
      <c r="M17279" s="35" t="s">
        <v>459</v>
      </c>
      <c r="N17279" s="39">
        <v>23256.822740402367</v>
      </c>
      <c r="O17279" s="92">
        <v>44525</v>
      </c>
      <c r="P17279" s="92">
        <f t="shared" si="632"/>
        <v>44507</v>
      </c>
      <c r="Q17279" s="92">
        <f t="shared" si="633"/>
        <v>44520</v>
      </c>
    </row>
    <row r="17280" spans="1:17" x14ac:dyDescent="0.25">
      <c r="A17280" s="1" t="s">
        <v>555</v>
      </c>
      <c r="B17280" s="35" t="s">
        <v>452</v>
      </c>
      <c r="C17280" s="33">
        <v>16752.226867065601</v>
      </c>
      <c r="D17280" s="35">
        <v>2158</v>
      </c>
      <c r="E17280" s="35">
        <v>58</v>
      </c>
      <c r="F17280" s="34">
        <v>24.730187668374295</v>
      </c>
      <c r="G17280" s="122"/>
      <c r="H17280" s="35" t="s">
        <v>455</v>
      </c>
      <c r="I17280" s="35">
        <v>42730</v>
      </c>
      <c r="J17280" s="35">
        <v>1246</v>
      </c>
      <c r="K17280" s="35">
        <v>62</v>
      </c>
      <c r="L17280" s="36">
        <v>4.9759229534510431E-2</v>
      </c>
      <c r="M17280" s="35" t="s">
        <v>455</v>
      </c>
      <c r="N17280" s="39">
        <v>7437.8171325365729</v>
      </c>
      <c r="O17280" s="92">
        <v>44525</v>
      </c>
      <c r="P17280" s="92">
        <f t="shared" si="632"/>
        <v>44507</v>
      </c>
      <c r="Q17280" s="92">
        <f t="shared" si="633"/>
        <v>44520</v>
      </c>
    </row>
    <row r="17281" spans="1:17" x14ac:dyDescent="0.25">
      <c r="A17281" s="1" t="s">
        <v>554</v>
      </c>
      <c r="B17281" s="35" t="s">
        <v>444</v>
      </c>
      <c r="C17281" s="33">
        <v>14695.182980035201</v>
      </c>
      <c r="D17281" s="35">
        <v>1353</v>
      </c>
      <c r="E17281" s="35">
        <v>62</v>
      </c>
      <c r="F17281" s="34">
        <v>30.136211536719635</v>
      </c>
      <c r="G17281" s="122"/>
      <c r="H17281" s="35" t="s">
        <v>474</v>
      </c>
      <c r="I17281" s="35">
        <v>57771</v>
      </c>
      <c r="J17281" s="35">
        <v>1726</v>
      </c>
      <c r="K17281" s="35">
        <v>65</v>
      </c>
      <c r="L17281" s="36">
        <v>3.7659327925840091E-2</v>
      </c>
      <c r="M17281" s="35" t="s">
        <v>474</v>
      </c>
      <c r="N17281" s="39">
        <v>11745.345412472472</v>
      </c>
      <c r="O17281" s="92">
        <v>44525</v>
      </c>
      <c r="P17281" s="92">
        <f t="shared" si="632"/>
        <v>44507</v>
      </c>
      <c r="Q17281" s="92">
        <f t="shared" si="633"/>
        <v>44520</v>
      </c>
    </row>
    <row r="17282" spans="1:17" x14ac:dyDescent="0.25">
      <c r="A17282" s="1" t="s">
        <v>553</v>
      </c>
      <c r="B17282" s="35" t="s">
        <v>444</v>
      </c>
      <c r="C17282" s="33">
        <v>56177.316442514697</v>
      </c>
      <c r="D17282" s="35">
        <v>6401</v>
      </c>
      <c r="E17282" s="35">
        <v>174</v>
      </c>
      <c r="F17282" s="34">
        <v>22.123825443476598</v>
      </c>
      <c r="G17282" s="122"/>
      <c r="H17282" s="35" t="s">
        <v>474</v>
      </c>
      <c r="I17282" s="35">
        <v>173987</v>
      </c>
      <c r="J17282" s="35">
        <v>5533</v>
      </c>
      <c r="K17282" s="35">
        <v>190</v>
      </c>
      <c r="L17282" s="36">
        <v>3.4339418037231159E-2</v>
      </c>
      <c r="M17282" s="35" t="s">
        <v>474</v>
      </c>
      <c r="N17282" s="39">
        <v>9849.1710718539325</v>
      </c>
      <c r="O17282" s="92">
        <v>44525</v>
      </c>
      <c r="P17282" s="92">
        <f t="shared" si="632"/>
        <v>44507</v>
      </c>
      <c r="Q17282" s="92">
        <f t="shared" si="633"/>
        <v>44520</v>
      </c>
    </row>
    <row r="17283" spans="1:17" x14ac:dyDescent="0.25">
      <c r="A17283" s="1" t="s">
        <v>552</v>
      </c>
      <c r="B17283" s="35" t="s">
        <v>449</v>
      </c>
      <c r="C17283" s="33">
        <v>1451.48737987204</v>
      </c>
      <c r="D17283" s="35">
        <v>89</v>
      </c>
      <c r="E17283" s="35">
        <v>7</v>
      </c>
      <c r="F17283" s="34">
        <v>34.44742316974736</v>
      </c>
      <c r="G17283" s="122"/>
      <c r="H17283" s="35" t="s">
        <v>474</v>
      </c>
      <c r="I17283" s="35">
        <v>3215</v>
      </c>
      <c r="J17283" s="35">
        <v>98</v>
      </c>
      <c r="K17283" s="35">
        <v>7</v>
      </c>
      <c r="L17283" s="36">
        <v>7.1428571428571425E-2</v>
      </c>
      <c r="M17283" s="35" t="s">
        <v>474</v>
      </c>
      <c r="N17283" s="39">
        <v>6751.6949412704826</v>
      </c>
      <c r="O17283" s="92">
        <v>44525</v>
      </c>
      <c r="P17283" s="92">
        <f t="shared" si="632"/>
        <v>44507</v>
      </c>
      <c r="Q17283" s="92">
        <f t="shared" si="633"/>
        <v>44520</v>
      </c>
    </row>
    <row r="17284" spans="1:17" x14ac:dyDescent="0.25">
      <c r="A17284" s="1" t="s">
        <v>551</v>
      </c>
      <c r="B17284" s="35" t="s">
        <v>443</v>
      </c>
      <c r="C17284" s="33">
        <v>15539.121805317</v>
      </c>
      <c r="D17284" s="35">
        <v>1722</v>
      </c>
      <c r="E17284" s="35">
        <v>79</v>
      </c>
      <c r="F17284" s="34">
        <v>36.313874191566825</v>
      </c>
      <c r="G17284" s="122"/>
      <c r="H17284" s="35" t="s">
        <v>474</v>
      </c>
      <c r="I17284" s="35">
        <v>40067</v>
      </c>
      <c r="J17284" s="35">
        <v>1370</v>
      </c>
      <c r="K17284" s="35">
        <v>81</v>
      </c>
      <c r="L17284" s="36">
        <v>5.9124087591240874E-2</v>
      </c>
      <c r="M17284" s="35" t="s">
        <v>474</v>
      </c>
      <c r="N17284" s="39">
        <v>8816.4570505601496</v>
      </c>
      <c r="O17284" s="92">
        <v>44525</v>
      </c>
      <c r="P17284" s="92">
        <f t="shared" si="632"/>
        <v>44507</v>
      </c>
      <c r="Q17284" s="92">
        <f t="shared" si="633"/>
        <v>44520</v>
      </c>
    </row>
    <row r="17285" spans="1:17" x14ac:dyDescent="0.25">
      <c r="A17285" s="1" t="s">
        <v>550</v>
      </c>
      <c r="B17285" s="35" t="s">
        <v>448</v>
      </c>
      <c r="C17285" s="33">
        <v>14533.4559376543</v>
      </c>
      <c r="D17285" s="35">
        <v>1840</v>
      </c>
      <c r="E17285" s="35">
        <v>53</v>
      </c>
      <c r="F17285" s="34">
        <v>26.048273046371516</v>
      </c>
      <c r="G17285" s="122"/>
      <c r="H17285" s="35" t="s">
        <v>474</v>
      </c>
      <c r="I17285" s="35">
        <v>69218</v>
      </c>
      <c r="J17285" s="35">
        <v>2109</v>
      </c>
      <c r="K17285" s="35">
        <v>59</v>
      </c>
      <c r="L17285" s="36">
        <v>2.7975343764817449E-2</v>
      </c>
      <c r="M17285" s="35" t="s">
        <v>474</v>
      </c>
      <c r="N17285" s="39">
        <v>14511.345471078594</v>
      </c>
      <c r="O17285" s="92">
        <v>44525</v>
      </c>
      <c r="P17285" s="92">
        <f t="shared" si="632"/>
        <v>44507</v>
      </c>
      <c r="Q17285" s="92">
        <f t="shared" si="633"/>
        <v>44520</v>
      </c>
    </row>
    <row r="17286" spans="1:17" x14ac:dyDescent="0.25">
      <c r="A17286" s="1" t="s">
        <v>549</v>
      </c>
      <c r="B17286" s="35" t="s">
        <v>447</v>
      </c>
      <c r="C17286" s="33">
        <v>2458.2722255157701</v>
      </c>
      <c r="D17286" s="35">
        <v>110</v>
      </c>
      <c r="E17286" s="35">
        <v>5</v>
      </c>
      <c r="F17286" s="34">
        <v>14.528206170003202</v>
      </c>
      <c r="G17286" s="122"/>
      <c r="H17286" s="35" t="s">
        <v>474</v>
      </c>
      <c r="I17286" s="35">
        <v>12927</v>
      </c>
      <c r="J17286" s="35">
        <v>450</v>
      </c>
      <c r="K17286" s="35">
        <v>5</v>
      </c>
      <c r="L17286" s="36">
        <v>1.1111111111111112E-2</v>
      </c>
      <c r="M17286" s="35" t="s">
        <v>474</v>
      </c>
      <c r="N17286" s="39">
        <v>18305.539774204037</v>
      </c>
      <c r="O17286" s="92">
        <v>44525</v>
      </c>
      <c r="P17286" s="92">
        <f t="shared" si="632"/>
        <v>44507</v>
      </c>
      <c r="Q17286" s="92">
        <f t="shared" si="633"/>
        <v>44520</v>
      </c>
    </row>
    <row r="17287" spans="1:17" x14ac:dyDescent="0.25">
      <c r="A17287" s="1" t="s">
        <v>548</v>
      </c>
      <c r="B17287" s="35" t="s">
        <v>453</v>
      </c>
      <c r="C17287" s="33">
        <v>7178.4740239266202</v>
      </c>
      <c r="D17287" s="35">
        <v>402</v>
      </c>
      <c r="E17287" s="35">
        <v>21</v>
      </c>
      <c r="F17287" s="34">
        <v>20.895805919201489</v>
      </c>
      <c r="G17287" s="122"/>
      <c r="H17287" s="35" t="s">
        <v>474</v>
      </c>
      <c r="I17287" s="35">
        <v>144865</v>
      </c>
      <c r="J17287" s="35">
        <v>5747</v>
      </c>
      <c r="K17287" s="35">
        <v>21</v>
      </c>
      <c r="L17287" s="36">
        <v>3.6540803897685747E-3</v>
      </c>
      <c r="M17287" s="35" t="s">
        <v>474</v>
      </c>
      <c r="N17287" s="39">
        <v>80058.797745100645</v>
      </c>
      <c r="O17287" s="92">
        <v>44525</v>
      </c>
      <c r="P17287" s="92">
        <f t="shared" si="632"/>
        <v>44507</v>
      </c>
      <c r="Q17287" s="92">
        <f t="shared" si="633"/>
        <v>44520</v>
      </c>
    </row>
    <row r="17288" spans="1:17" x14ac:dyDescent="0.25">
      <c r="A17288" s="1" t="s">
        <v>547</v>
      </c>
      <c r="B17288" s="35" t="s">
        <v>446</v>
      </c>
      <c r="C17288" s="33">
        <v>24460.265400539301</v>
      </c>
      <c r="D17288" s="35">
        <v>2875</v>
      </c>
      <c r="E17288" s="35">
        <v>120</v>
      </c>
      <c r="F17288" s="34">
        <v>35.042254984034578</v>
      </c>
      <c r="G17288" s="122"/>
      <c r="H17288" s="35" t="s">
        <v>474</v>
      </c>
      <c r="I17288" s="35">
        <v>74898</v>
      </c>
      <c r="J17288" s="35">
        <v>2631</v>
      </c>
      <c r="K17288" s="35">
        <v>124</v>
      </c>
      <c r="L17288" s="36">
        <v>4.7130368681109841E-2</v>
      </c>
      <c r="M17288" s="35" t="s">
        <v>474</v>
      </c>
      <c r="N17288" s="39">
        <v>10756.220167349416</v>
      </c>
      <c r="O17288" s="92">
        <v>44525</v>
      </c>
      <c r="P17288" s="92">
        <f t="shared" si="632"/>
        <v>44507</v>
      </c>
      <c r="Q17288" s="92">
        <f t="shared" si="633"/>
        <v>44520</v>
      </c>
    </row>
    <row r="17289" spans="1:17" x14ac:dyDescent="0.25">
      <c r="A17289" s="1" t="s">
        <v>546</v>
      </c>
      <c r="B17289" s="35" t="s">
        <v>441</v>
      </c>
      <c r="C17289" s="33">
        <v>10765.112077551599</v>
      </c>
      <c r="D17289" s="35">
        <v>1229</v>
      </c>
      <c r="E17289" s="35">
        <v>111</v>
      </c>
      <c r="F17289" s="34">
        <v>73.650616653632568</v>
      </c>
      <c r="G17289" s="122"/>
      <c r="H17289" s="35" t="s">
        <v>474</v>
      </c>
      <c r="I17289" s="35">
        <v>28323</v>
      </c>
      <c r="J17289" s="35">
        <v>1179</v>
      </c>
      <c r="K17289" s="35">
        <v>121</v>
      </c>
      <c r="L17289" s="36">
        <v>0.10262934690415607</v>
      </c>
      <c r="M17289" s="35" t="s">
        <v>474</v>
      </c>
      <c r="N17289" s="39">
        <v>10952.045752115848</v>
      </c>
      <c r="O17289" s="92">
        <v>44525</v>
      </c>
      <c r="P17289" s="92">
        <f t="shared" si="632"/>
        <v>44507</v>
      </c>
      <c r="Q17289" s="92">
        <f t="shared" si="633"/>
        <v>44520</v>
      </c>
    </row>
    <row r="17290" spans="1:17" x14ac:dyDescent="0.25">
      <c r="A17290" s="1" t="s">
        <v>545</v>
      </c>
      <c r="B17290" s="35" t="s">
        <v>446</v>
      </c>
      <c r="C17290" s="33">
        <v>22284.2851538703</v>
      </c>
      <c r="D17290" s="35">
        <v>1715</v>
      </c>
      <c r="E17290" s="35">
        <v>95</v>
      </c>
      <c r="F17290" s="34">
        <v>30.450670680525526</v>
      </c>
      <c r="G17290" s="122"/>
      <c r="H17290" s="35" t="s">
        <v>474</v>
      </c>
      <c r="I17290" s="35">
        <v>112824</v>
      </c>
      <c r="J17290" s="35">
        <v>4005</v>
      </c>
      <c r="K17290" s="35">
        <v>105</v>
      </c>
      <c r="L17290" s="36">
        <v>2.6217228464419477E-2</v>
      </c>
      <c r="M17290" s="35" t="s">
        <v>474</v>
      </c>
      <c r="N17290" s="39">
        <v>17972.30636902175</v>
      </c>
      <c r="O17290" s="92">
        <v>44525</v>
      </c>
      <c r="P17290" s="92">
        <f t="shared" si="632"/>
        <v>44507</v>
      </c>
      <c r="Q17290" s="92">
        <f t="shared" si="633"/>
        <v>44520</v>
      </c>
    </row>
    <row r="17291" spans="1:17" x14ac:dyDescent="0.25">
      <c r="A17291" s="1" t="s">
        <v>544</v>
      </c>
      <c r="B17291" s="35" t="s">
        <v>453</v>
      </c>
      <c r="C17291" s="33">
        <v>845.307934845815</v>
      </c>
      <c r="D17291" s="35">
        <v>35</v>
      </c>
      <c r="E17291" s="35" t="s">
        <v>487</v>
      </c>
      <c r="F17291" s="34">
        <v>8.4500060255083334</v>
      </c>
      <c r="G17291" s="122"/>
      <c r="H17291" s="35" t="s">
        <v>459</v>
      </c>
      <c r="I17291" s="35">
        <v>1677</v>
      </c>
      <c r="J17291" s="35">
        <v>76</v>
      </c>
      <c r="K17291" s="35">
        <v>1</v>
      </c>
      <c r="L17291" s="36">
        <v>1.3157894736842105E-2</v>
      </c>
      <c r="M17291" s="35" t="s">
        <v>455</v>
      </c>
      <c r="N17291" s="39">
        <v>8990.8064111408676</v>
      </c>
      <c r="O17291" s="92">
        <v>44525</v>
      </c>
      <c r="P17291" s="92">
        <f t="shared" si="632"/>
        <v>44507</v>
      </c>
      <c r="Q17291" s="92">
        <f t="shared" si="633"/>
        <v>44520</v>
      </c>
    </row>
    <row r="17292" spans="1:17" x14ac:dyDescent="0.25">
      <c r="A17292" s="1" t="s">
        <v>543</v>
      </c>
      <c r="B17292" s="35" t="s">
        <v>442</v>
      </c>
      <c r="C17292" s="33">
        <v>18868.1392219843</v>
      </c>
      <c r="D17292" s="35">
        <v>2887</v>
      </c>
      <c r="E17292" s="35">
        <v>48</v>
      </c>
      <c r="F17292" s="34">
        <v>18.171221805362837</v>
      </c>
      <c r="G17292" s="122"/>
      <c r="H17292" s="35" t="s">
        <v>474</v>
      </c>
      <c r="I17292" s="35">
        <v>98425</v>
      </c>
      <c r="J17292" s="35">
        <v>2190</v>
      </c>
      <c r="K17292" s="35">
        <v>57</v>
      </c>
      <c r="L17292" s="36">
        <v>2.6027397260273973E-2</v>
      </c>
      <c r="M17292" s="35" t="s">
        <v>474</v>
      </c>
      <c r="N17292" s="39">
        <v>11606.86792817551</v>
      </c>
      <c r="O17292" s="92">
        <v>44525</v>
      </c>
      <c r="P17292" s="92">
        <f t="shared" si="632"/>
        <v>44507</v>
      </c>
      <c r="Q17292" s="92">
        <f t="shared" si="633"/>
        <v>44520</v>
      </c>
    </row>
    <row r="17293" spans="1:17" x14ac:dyDescent="0.25">
      <c r="A17293" s="1" t="s">
        <v>542</v>
      </c>
      <c r="B17293" s="35" t="s">
        <v>446</v>
      </c>
      <c r="C17293" s="33">
        <v>41525.030739602102</v>
      </c>
      <c r="D17293" s="35">
        <v>5293</v>
      </c>
      <c r="E17293" s="35">
        <v>184</v>
      </c>
      <c r="F17293" s="34">
        <v>31.650445306769882</v>
      </c>
      <c r="G17293" s="122"/>
      <c r="H17293" s="35" t="s">
        <v>474</v>
      </c>
      <c r="I17293" s="35">
        <v>150699</v>
      </c>
      <c r="J17293" s="35">
        <v>4681</v>
      </c>
      <c r="K17293" s="35">
        <v>203</v>
      </c>
      <c r="L17293" s="36">
        <v>4.3366801965392013E-2</v>
      </c>
      <c r="M17293" s="35" t="s">
        <v>474</v>
      </c>
      <c r="N17293" s="39">
        <v>11272.718927901398</v>
      </c>
      <c r="O17293" s="92">
        <v>44525</v>
      </c>
      <c r="P17293" s="92">
        <f t="shared" si="632"/>
        <v>44507</v>
      </c>
      <c r="Q17293" s="92">
        <f t="shared" si="633"/>
        <v>44520</v>
      </c>
    </row>
    <row r="17294" spans="1:17" x14ac:dyDescent="0.25">
      <c r="A17294" s="1" t="s">
        <v>441</v>
      </c>
      <c r="B17294" s="35" t="s">
        <v>441</v>
      </c>
      <c r="C17294" s="33">
        <v>191574.677370558</v>
      </c>
      <c r="D17294" s="35">
        <v>29613</v>
      </c>
      <c r="E17294" s="35">
        <v>953</v>
      </c>
      <c r="F17294" s="34">
        <v>35.532581605114622</v>
      </c>
      <c r="G17294" s="122"/>
      <c r="H17294" s="35" t="s">
        <v>474</v>
      </c>
      <c r="I17294" s="35">
        <v>1385074</v>
      </c>
      <c r="J17294" s="35">
        <v>56035</v>
      </c>
      <c r="K17294" s="35">
        <v>1022</v>
      </c>
      <c r="L17294" s="36">
        <v>1.8238600874453465E-2</v>
      </c>
      <c r="M17294" s="35" t="s">
        <v>474</v>
      </c>
      <c r="N17294" s="39">
        <v>29249.690391811513</v>
      </c>
      <c r="O17294" s="92">
        <v>44525</v>
      </c>
      <c r="P17294" s="92">
        <f t="shared" si="632"/>
        <v>44507</v>
      </c>
      <c r="Q17294" s="92">
        <f t="shared" si="633"/>
        <v>44520</v>
      </c>
    </row>
    <row r="17295" spans="1:17" x14ac:dyDescent="0.25">
      <c r="A17295" s="1" t="s">
        <v>541</v>
      </c>
      <c r="B17295" s="35" t="s">
        <v>447</v>
      </c>
      <c r="C17295" s="33">
        <v>1046.7288034764699</v>
      </c>
      <c r="D17295" s="35">
        <v>53</v>
      </c>
      <c r="E17295" s="35" t="s">
        <v>487</v>
      </c>
      <c r="F17295" s="34">
        <v>6.8239806902549915</v>
      </c>
      <c r="G17295" s="122"/>
      <c r="H17295" s="35" t="s">
        <v>455</v>
      </c>
      <c r="I17295" s="35">
        <v>3129</v>
      </c>
      <c r="J17295" s="35">
        <v>101</v>
      </c>
      <c r="K17295" s="35">
        <v>1</v>
      </c>
      <c r="L17295" s="36">
        <v>9.9009900990099011E-3</v>
      </c>
      <c r="M17295" s="35" t="s">
        <v>455</v>
      </c>
      <c r="N17295" s="39">
        <v>9649.1086960205594</v>
      </c>
      <c r="O17295" s="92">
        <v>44525</v>
      </c>
      <c r="P17295" s="92">
        <f t="shared" si="632"/>
        <v>44507</v>
      </c>
      <c r="Q17295" s="92">
        <f t="shared" si="633"/>
        <v>44520</v>
      </c>
    </row>
    <row r="17296" spans="1:17" x14ac:dyDescent="0.25">
      <c r="A17296" s="1" t="s">
        <v>540</v>
      </c>
      <c r="B17296" s="35" t="s">
        <v>444</v>
      </c>
      <c r="C17296" s="33">
        <v>11271.338775648501</v>
      </c>
      <c r="D17296" s="35">
        <v>1301</v>
      </c>
      <c r="E17296" s="35">
        <v>43</v>
      </c>
      <c r="F17296" s="34">
        <v>27.249900234250173</v>
      </c>
      <c r="G17296" s="122"/>
      <c r="H17296" s="35" t="s">
        <v>474</v>
      </c>
      <c r="I17296" s="35">
        <v>43829</v>
      </c>
      <c r="J17296" s="35">
        <v>1264</v>
      </c>
      <c r="K17296" s="35">
        <v>48</v>
      </c>
      <c r="L17296" s="36">
        <v>3.7974683544303799E-2</v>
      </c>
      <c r="M17296" s="35" t="s">
        <v>474</v>
      </c>
      <c r="N17296" s="39">
        <v>11214.284524309094</v>
      </c>
      <c r="O17296" s="92">
        <v>44525</v>
      </c>
      <c r="P17296" s="92">
        <f t="shared" si="632"/>
        <v>44507</v>
      </c>
      <c r="Q17296" s="92">
        <f t="shared" si="633"/>
        <v>44520</v>
      </c>
    </row>
    <row r="17297" spans="1:17" x14ac:dyDescent="0.25">
      <c r="A17297" s="1" t="s">
        <v>539</v>
      </c>
      <c r="B17297" s="35" t="s">
        <v>454</v>
      </c>
      <c r="C17297" s="33">
        <v>24061.696973528105</v>
      </c>
      <c r="D17297" s="35">
        <v>2248</v>
      </c>
      <c r="E17297" s="35">
        <v>109</v>
      </c>
      <c r="F17297" s="34">
        <v>32.357295058116122</v>
      </c>
      <c r="G17297" s="122"/>
      <c r="H17297" s="35" t="s">
        <v>474</v>
      </c>
      <c r="I17297" s="35">
        <v>63872</v>
      </c>
      <c r="J17297" s="35">
        <v>1962</v>
      </c>
      <c r="K17297" s="35">
        <v>117</v>
      </c>
      <c r="L17297" s="36">
        <v>5.9633027522935783E-2</v>
      </c>
      <c r="M17297" s="35" t="s">
        <v>474</v>
      </c>
      <c r="N17297" s="39">
        <v>8154.0383546452631</v>
      </c>
      <c r="O17297" s="92">
        <v>44525</v>
      </c>
      <c r="P17297" s="92">
        <f t="shared" si="632"/>
        <v>44507</v>
      </c>
      <c r="Q17297" s="92">
        <f t="shared" si="633"/>
        <v>44520</v>
      </c>
    </row>
    <row r="17298" spans="1:17" x14ac:dyDescent="0.25">
      <c r="A17298" s="1" t="s">
        <v>37</v>
      </c>
      <c r="B17298" s="35" t="s">
        <v>884</v>
      </c>
      <c r="C17298" s="33">
        <v>6964382.5242290385</v>
      </c>
      <c r="D17298" s="35">
        <v>841972</v>
      </c>
      <c r="E17298" s="35">
        <v>29741</v>
      </c>
      <c r="F17298" s="34">
        <v>30.5</v>
      </c>
      <c r="G17298" s="122"/>
      <c r="H17298" s="35" t="s">
        <v>474</v>
      </c>
      <c r="I17298" s="35">
        <v>33104252</v>
      </c>
      <c r="J17298" s="35">
        <v>1129264</v>
      </c>
      <c r="K17298" s="35">
        <v>32679</v>
      </c>
      <c r="L17298" s="36">
        <v>2.8938317346519502E-2</v>
      </c>
      <c r="M17298" s="35" t="s">
        <v>474</v>
      </c>
      <c r="N17298" s="39">
        <v>16214.847419298098</v>
      </c>
      <c r="O17298" s="92">
        <v>44525</v>
      </c>
      <c r="P17298" s="92">
        <f t="shared" si="632"/>
        <v>44507</v>
      </c>
      <c r="Q17298" s="92">
        <f t="shared" si="633"/>
        <v>44520</v>
      </c>
    </row>
    <row r="17299" spans="1:17" x14ac:dyDescent="0.25">
      <c r="A17299" s="1" t="s">
        <v>881</v>
      </c>
      <c r="B17299" s="35" t="s">
        <v>443</v>
      </c>
      <c r="C17299" s="33">
        <v>18224.238036758699</v>
      </c>
      <c r="D17299" s="35">
        <v>2167</v>
      </c>
      <c r="E17299" s="35">
        <v>102</v>
      </c>
      <c r="F17299" s="34">
        <v>39.978155854959944</v>
      </c>
      <c r="G17299" s="122"/>
      <c r="H17299" s="35" t="s">
        <v>474</v>
      </c>
      <c r="I17299" s="35">
        <v>48730</v>
      </c>
      <c r="J17299" s="35">
        <v>1640</v>
      </c>
      <c r="K17299" s="35">
        <v>107</v>
      </c>
      <c r="L17299" s="36">
        <v>6.5243902439024393E-2</v>
      </c>
      <c r="M17299" s="35" t="s">
        <v>474</v>
      </c>
      <c r="N17299" s="39">
        <v>8999.0044944105921</v>
      </c>
      <c r="O17299" s="92">
        <v>44532</v>
      </c>
      <c r="P17299" s="92">
        <f t="shared" si="632"/>
        <v>44514</v>
      </c>
      <c r="Q17299" s="92">
        <f t="shared" si="633"/>
        <v>44527</v>
      </c>
    </row>
    <row r="17300" spans="1:17" x14ac:dyDescent="0.25">
      <c r="A17300" s="1" t="s">
        <v>880</v>
      </c>
      <c r="B17300" s="35" t="s">
        <v>446</v>
      </c>
      <c r="C17300" s="33">
        <v>23727.780397963001</v>
      </c>
      <c r="D17300" s="35">
        <v>1295</v>
      </c>
      <c r="E17300" s="35">
        <v>87</v>
      </c>
      <c r="F17300" s="34">
        <v>26.189915828870376</v>
      </c>
      <c r="G17300" s="122"/>
      <c r="H17300" s="35" t="s">
        <v>474</v>
      </c>
      <c r="I17300" s="35">
        <v>73158</v>
      </c>
      <c r="J17300" s="35">
        <v>2525</v>
      </c>
      <c r="K17300" s="35">
        <v>92</v>
      </c>
      <c r="L17300" s="36">
        <v>3.6435643564356433E-2</v>
      </c>
      <c r="M17300" s="35" t="s">
        <v>474</v>
      </c>
      <c r="N17300" s="39">
        <v>10641.534764949056</v>
      </c>
      <c r="O17300" s="92">
        <v>44532</v>
      </c>
      <c r="P17300" s="92">
        <f t="shared" si="632"/>
        <v>44514</v>
      </c>
      <c r="Q17300" s="92">
        <f t="shared" si="633"/>
        <v>44527</v>
      </c>
    </row>
    <row r="17301" spans="1:17" x14ac:dyDescent="0.25">
      <c r="A17301" s="1" t="s">
        <v>879</v>
      </c>
      <c r="B17301" s="35" t="s">
        <v>452</v>
      </c>
      <c r="C17301" s="33">
        <v>10449.281569213599</v>
      </c>
      <c r="D17301" s="35">
        <v>1884</v>
      </c>
      <c r="E17301" s="35">
        <v>86</v>
      </c>
      <c r="F17301" s="34">
        <v>58.787363534691778</v>
      </c>
      <c r="G17301" s="122"/>
      <c r="H17301" s="35" t="s">
        <v>474</v>
      </c>
      <c r="I17301" s="35">
        <v>33887</v>
      </c>
      <c r="J17301" s="35">
        <v>1199</v>
      </c>
      <c r="K17301" s="35">
        <v>90</v>
      </c>
      <c r="L17301" s="36">
        <v>7.5062552126772306E-2</v>
      </c>
      <c r="M17301" s="35" t="s">
        <v>455</v>
      </c>
      <c r="N17301" s="39">
        <v>11474.473073178326</v>
      </c>
      <c r="O17301" s="92">
        <v>44532</v>
      </c>
      <c r="P17301" s="92">
        <f t="shared" si="632"/>
        <v>44514</v>
      </c>
      <c r="Q17301" s="92">
        <f t="shared" si="633"/>
        <v>44527</v>
      </c>
    </row>
    <row r="17302" spans="1:17" x14ac:dyDescent="0.25">
      <c r="A17302" s="1" t="s">
        <v>878</v>
      </c>
      <c r="B17302" s="35" t="s">
        <v>453</v>
      </c>
      <c r="C17302" s="33">
        <v>8227.4352056835796</v>
      </c>
      <c r="D17302" s="35">
        <v>742</v>
      </c>
      <c r="E17302" s="35">
        <v>94</v>
      </c>
      <c r="F17302" s="34">
        <v>81.608490938311235</v>
      </c>
      <c r="G17302" s="122"/>
      <c r="H17302" s="35" t="s">
        <v>474</v>
      </c>
      <c r="I17302" s="35">
        <v>25755</v>
      </c>
      <c r="J17302" s="35">
        <v>1140</v>
      </c>
      <c r="K17302" s="35">
        <v>100</v>
      </c>
      <c r="L17302" s="36">
        <v>8.771929824561403E-2</v>
      </c>
      <c r="M17302" s="35" t="s">
        <v>474</v>
      </c>
      <c r="N17302" s="39">
        <v>13856.079950802636</v>
      </c>
      <c r="O17302" s="92">
        <v>44532</v>
      </c>
      <c r="P17302" s="92">
        <f t="shared" si="632"/>
        <v>44514</v>
      </c>
      <c r="Q17302" s="92">
        <f t="shared" si="633"/>
        <v>44527</v>
      </c>
    </row>
    <row r="17303" spans="1:17" x14ac:dyDescent="0.25">
      <c r="A17303" s="1" t="s">
        <v>877</v>
      </c>
      <c r="B17303" s="35" t="s">
        <v>448</v>
      </c>
      <c r="C17303" s="33">
        <v>28496.164598917199</v>
      </c>
      <c r="D17303" s="35">
        <v>3711</v>
      </c>
      <c r="E17303" s="35">
        <v>175</v>
      </c>
      <c r="F17303" s="34">
        <v>43.865552350420444</v>
      </c>
      <c r="G17303" s="122"/>
      <c r="H17303" s="35" t="s">
        <v>474</v>
      </c>
      <c r="I17303" s="35">
        <v>98123</v>
      </c>
      <c r="J17303" s="35">
        <v>2957</v>
      </c>
      <c r="K17303" s="35">
        <v>186</v>
      </c>
      <c r="L17303" s="36">
        <v>6.2901589448765644E-2</v>
      </c>
      <c r="M17303" s="35" t="s">
        <v>474</v>
      </c>
      <c r="N17303" s="39">
        <v>10376.835064015459</v>
      </c>
      <c r="O17303" s="92">
        <v>44532</v>
      </c>
      <c r="P17303" s="92">
        <f t="shared" si="632"/>
        <v>44514</v>
      </c>
      <c r="Q17303" s="92">
        <f t="shared" si="633"/>
        <v>44527</v>
      </c>
    </row>
    <row r="17304" spans="1:17" x14ac:dyDescent="0.25">
      <c r="A17304" s="1" t="s">
        <v>876</v>
      </c>
      <c r="B17304" s="35" t="s">
        <v>453</v>
      </c>
      <c r="C17304" s="33">
        <v>462.23398096760798</v>
      </c>
      <c r="D17304" s="35">
        <v>6</v>
      </c>
      <c r="E17304" s="35" t="s">
        <v>487</v>
      </c>
      <c r="F17304" s="34">
        <v>30.9058071754257</v>
      </c>
      <c r="G17304" s="122"/>
      <c r="H17304" s="35" t="s">
        <v>474</v>
      </c>
      <c r="I17304" s="35">
        <v>390</v>
      </c>
      <c r="J17304" s="35">
        <v>14</v>
      </c>
      <c r="K17304" s="35">
        <v>2</v>
      </c>
      <c r="L17304" s="36">
        <v>0.14285714285714285</v>
      </c>
      <c r="M17304" s="35" t="s">
        <v>474</v>
      </c>
      <c r="N17304" s="39">
        <v>3028.7691031917188</v>
      </c>
      <c r="O17304" s="92">
        <v>44532</v>
      </c>
      <c r="P17304" s="92">
        <f t="shared" si="632"/>
        <v>44514</v>
      </c>
      <c r="Q17304" s="92">
        <f t="shared" si="633"/>
        <v>44527</v>
      </c>
    </row>
    <row r="17305" spans="1:17" x14ac:dyDescent="0.25">
      <c r="A17305" s="1" t="s">
        <v>875</v>
      </c>
      <c r="B17305" s="35" t="s">
        <v>450</v>
      </c>
      <c r="C17305" s="33">
        <v>16598.0263143665</v>
      </c>
      <c r="D17305" s="35">
        <v>1480</v>
      </c>
      <c r="E17305" s="35">
        <v>81</v>
      </c>
      <c r="F17305" s="34">
        <v>34.857844999959021</v>
      </c>
      <c r="G17305" s="122"/>
      <c r="H17305" s="35" t="s">
        <v>474</v>
      </c>
      <c r="I17305" s="35">
        <v>47701</v>
      </c>
      <c r="J17305" s="35">
        <v>1433</v>
      </c>
      <c r="K17305" s="35">
        <v>84</v>
      </c>
      <c r="L17305" s="36">
        <v>5.861828332170272E-2</v>
      </c>
      <c r="M17305" s="35" t="s">
        <v>474</v>
      </c>
      <c r="N17305" s="39">
        <v>8633.5566220886158</v>
      </c>
      <c r="O17305" s="92">
        <v>44532</v>
      </c>
      <c r="P17305" s="92">
        <f t="shared" si="632"/>
        <v>44514</v>
      </c>
      <c r="Q17305" s="92">
        <f t="shared" si="633"/>
        <v>44527</v>
      </c>
    </row>
    <row r="17306" spans="1:17" x14ac:dyDescent="0.25">
      <c r="A17306" s="1" t="s">
        <v>874</v>
      </c>
      <c r="B17306" s="35" t="s">
        <v>447</v>
      </c>
      <c r="C17306" s="33">
        <v>40259.238105780198</v>
      </c>
      <c r="D17306" s="35">
        <v>3593</v>
      </c>
      <c r="E17306" s="35">
        <v>53</v>
      </c>
      <c r="F17306" s="34">
        <v>9.4033430929999504</v>
      </c>
      <c r="G17306" s="122"/>
      <c r="H17306" s="35" t="s">
        <v>455</v>
      </c>
      <c r="I17306" s="35">
        <v>628988</v>
      </c>
      <c r="J17306" s="35">
        <v>12954</v>
      </c>
      <c r="K17306" s="35">
        <v>64</v>
      </c>
      <c r="L17306" s="36">
        <v>4.9405589007256445E-3</v>
      </c>
      <c r="M17306" s="35" t="s">
        <v>459</v>
      </c>
      <c r="N17306" s="39">
        <v>32176.465848567903</v>
      </c>
      <c r="O17306" s="92">
        <v>44532</v>
      </c>
      <c r="P17306" s="92">
        <f t="shared" si="632"/>
        <v>44514</v>
      </c>
      <c r="Q17306" s="92">
        <f t="shared" si="633"/>
        <v>44527</v>
      </c>
    </row>
    <row r="17307" spans="1:17" x14ac:dyDescent="0.25">
      <c r="A17307" s="1" t="s">
        <v>873</v>
      </c>
      <c r="B17307" s="35" t="s">
        <v>450</v>
      </c>
      <c r="C17307" s="33">
        <v>36064.049778037697</v>
      </c>
      <c r="D17307" s="35">
        <v>3687</v>
      </c>
      <c r="E17307" s="35">
        <v>167</v>
      </c>
      <c r="F17307" s="34">
        <v>33.076072992322935</v>
      </c>
      <c r="G17307" s="122"/>
      <c r="H17307" s="35" t="s">
        <v>474</v>
      </c>
      <c r="I17307" s="35">
        <v>143035</v>
      </c>
      <c r="J17307" s="35">
        <v>4115</v>
      </c>
      <c r="K17307" s="35">
        <v>193</v>
      </c>
      <c r="L17307" s="36">
        <v>4.6901579586877282E-2</v>
      </c>
      <c r="M17307" s="35" t="s">
        <v>474</v>
      </c>
      <c r="N17307" s="39">
        <v>11410.254880764818</v>
      </c>
      <c r="O17307" s="92">
        <v>44532</v>
      </c>
      <c r="P17307" s="92">
        <f t="shared" si="632"/>
        <v>44514</v>
      </c>
      <c r="Q17307" s="92">
        <f t="shared" si="633"/>
        <v>44527</v>
      </c>
    </row>
    <row r="17308" spans="1:17" x14ac:dyDescent="0.25">
      <c r="A17308" s="1" t="s">
        <v>872</v>
      </c>
      <c r="B17308" s="35" t="s">
        <v>451</v>
      </c>
      <c r="C17308" s="33">
        <v>260.803252500962</v>
      </c>
      <c r="D17308" s="35">
        <v>10</v>
      </c>
      <c r="E17308" s="35">
        <v>0</v>
      </c>
      <c r="F17308" s="34">
        <v>0</v>
      </c>
      <c r="G17308" s="122"/>
      <c r="H17308" s="35" t="s">
        <v>459</v>
      </c>
      <c r="I17308" s="35">
        <v>770</v>
      </c>
      <c r="J17308" s="35">
        <v>14</v>
      </c>
      <c r="K17308" s="35">
        <v>0</v>
      </c>
      <c r="L17308" s="36">
        <v>0</v>
      </c>
      <c r="M17308" s="35" t="s">
        <v>459</v>
      </c>
      <c r="N17308" s="39">
        <v>5368.0312134712967</v>
      </c>
      <c r="O17308" s="92">
        <v>44532</v>
      </c>
      <c r="P17308" s="92">
        <f t="shared" si="632"/>
        <v>44514</v>
      </c>
      <c r="Q17308" s="92">
        <f t="shared" si="633"/>
        <v>44527</v>
      </c>
    </row>
    <row r="17309" spans="1:17" x14ac:dyDescent="0.25">
      <c r="A17309" s="1" t="s">
        <v>871</v>
      </c>
      <c r="B17309" s="35" t="s">
        <v>446</v>
      </c>
      <c r="C17309" s="33">
        <v>45827.143129014403</v>
      </c>
      <c r="D17309" s="35">
        <v>2451</v>
      </c>
      <c r="E17309" s="35">
        <v>91</v>
      </c>
      <c r="F17309" s="34">
        <v>14.183733822771673</v>
      </c>
      <c r="G17309" s="122"/>
      <c r="H17309" s="35" t="s">
        <v>474</v>
      </c>
      <c r="I17309" s="35">
        <v>198560</v>
      </c>
      <c r="J17309" s="35">
        <v>6490</v>
      </c>
      <c r="K17309" s="35">
        <v>104</v>
      </c>
      <c r="L17309" s="36">
        <v>1.6024653312788906E-2</v>
      </c>
      <c r="M17309" s="35" t="s">
        <v>474</v>
      </c>
      <c r="N17309" s="39">
        <v>14161.912693813561</v>
      </c>
      <c r="O17309" s="92">
        <v>44532</v>
      </c>
      <c r="P17309" s="92">
        <f t="shared" si="632"/>
        <v>44514</v>
      </c>
      <c r="Q17309" s="92">
        <f t="shared" si="633"/>
        <v>44527</v>
      </c>
    </row>
    <row r="17310" spans="1:17" x14ac:dyDescent="0.25">
      <c r="A17310" s="1" t="s">
        <v>870</v>
      </c>
      <c r="B17310" s="35" t="s">
        <v>441</v>
      </c>
      <c r="C17310" s="33">
        <v>6286.5177862111304</v>
      </c>
      <c r="D17310" s="35">
        <v>662</v>
      </c>
      <c r="E17310" s="35">
        <v>50</v>
      </c>
      <c r="F17310" s="34">
        <v>56.810919699649226</v>
      </c>
      <c r="G17310" s="122"/>
      <c r="H17310" s="35" t="s">
        <v>474</v>
      </c>
      <c r="I17310" s="35">
        <v>25253</v>
      </c>
      <c r="J17310" s="35">
        <v>1058</v>
      </c>
      <c r="K17310" s="35">
        <v>53</v>
      </c>
      <c r="L17310" s="36">
        <v>5.0094517958412098E-2</v>
      </c>
      <c r="M17310" s="35" t="s">
        <v>455</v>
      </c>
      <c r="N17310" s="39">
        <v>16829.666851824084</v>
      </c>
      <c r="O17310" s="92">
        <v>44532</v>
      </c>
      <c r="P17310" s="92">
        <f t="shared" si="632"/>
        <v>44514</v>
      </c>
      <c r="Q17310" s="92">
        <f t="shared" si="633"/>
        <v>44527</v>
      </c>
    </row>
    <row r="17311" spans="1:17" x14ac:dyDescent="0.25">
      <c r="A17311" s="1" t="s">
        <v>869</v>
      </c>
      <c r="B17311" s="35" t="s">
        <v>446</v>
      </c>
      <c r="C17311" s="33">
        <v>3488.02577394533</v>
      </c>
      <c r="D17311" s="35">
        <v>302</v>
      </c>
      <c r="E17311" s="35">
        <v>34</v>
      </c>
      <c r="F17311" s="34">
        <v>69.625959954546289</v>
      </c>
      <c r="G17311" s="122"/>
      <c r="H17311" s="35" t="s">
        <v>474</v>
      </c>
      <c r="I17311" s="35">
        <v>6900</v>
      </c>
      <c r="J17311" s="35">
        <v>226</v>
      </c>
      <c r="K17311" s="35">
        <v>36</v>
      </c>
      <c r="L17311" s="36">
        <v>0.15929203539823009</v>
      </c>
      <c r="M17311" s="35" t="s">
        <v>474</v>
      </c>
      <c r="N17311" s="39">
        <v>6479.3099204760128</v>
      </c>
      <c r="O17311" s="92">
        <v>44532</v>
      </c>
      <c r="P17311" s="92">
        <f t="shared" si="632"/>
        <v>44514</v>
      </c>
      <c r="Q17311" s="92">
        <f t="shared" si="633"/>
        <v>44527</v>
      </c>
    </row>
    <row r="17312" spans="1:17" x14ac:dyDescent="0.25">
      <c r="A17312" s="1" t="s">
        <v>868</v>
      </c>
      <c r="B17312" s="35" t="s">
        <v>449</v>
      </c>
      <c r="C17312" s="33">
        <v>1695.3715782397301</v>
      </c>
      <c r="D17312" s="35">
        <v>47</v>
      </c>
      <c r="E17312" s="35">
        <v>8</v>
      </c>
      <c r="F17312" s="34">
        <v>33.705211221122042</v>
      </c>
      <c r="G17312" s="122"/>
      <c r="H17312" s="35" t="s">
        <v>459</v>
      </c>
      <c r="I17312" s="35">
        <v>4501</v>
      </c>
      <c r="J17312" s="35">
        <v>167</v>
      </c>
      <c r="K17312" s="35">
        <v>8</v>
      </c>
      <c r="L17312" s="36">
        <v>4.790419161676647E-2</v>
      </c>
      <c r="M17312" s="35" t="s">
        <v>474</v>
      </c>
      <c r="N17312" s="39">
        <v>9850.3479793729184</v>
      </c>
      <c r="O17312" s="92">
        <v>44532</v>
      </c>
      <c r="P17312" s="92">
        <f t="shared" si="632"/>
        <v>44514</v>
      </c>
      <c r="Q17312" s="92">
        <f t="shared" si="633"/>
        <v>44527</v>
      </c>
    </row>
    <row r="17313" spans="1:17" x14ac:dyDescent="0.25">
      <c r="A17313" s="1" t="s">
        <v>867</v>
      </c>
      <c r="B17313" s="35" t="s">
        <v>446</v>
      </c>
      <c r="C17313" s="33">
        <v>19700.450804414999</v>
      </c>
      <c r="D17313" s="35">
        <v>1881</v>
      </c>
      <c r="E17313" s="35">
        <v>47</v>
      </c>
      <c r="F17313" s="34">
        <v>17.040944344230436</v>
      </c>
      <c r="G17313" s="122"/>
      <c r="H17313" s="35" t="s">
        <v>455</v>
      </c>
      <c r="I17313" s="35">
        <v>69638</v>
      </c>
      <c r="J17313" s="35">
        <v>2432</v>
      </c>
      <c r="K17313" s="35">
        <v>54</v>
      </c>
      <c r="L17313" s="36">
        <v>2.2203947368421052E-2</v>
      </c>
      <c r="M17313" s="35" t="s">
        <v>455</v>
      </c>
      <c r="N17313" s="39">
        <v>12344.895170901231</v>
      </c>
      <c r="O17313" s="92">
        <v>44532</v>
      </c>
      <c r="P17313" s="92">
        <f t="shared" si="632"/>
        <v>44514</v>
      </c>
      <c r="Q17313" s="92">
        <f t="shared" si="633"/>
        <v>44527</v>
      </c>
    </row>
    <row r="17314" spans="1:17" x14ac:dyDescent="0.25">
      <c r="A17314" s="1" t="s">
        <v>866</v>
      </c>
      <c r="B17314" s="35" t="s">
        <v>441</v>
      </c>
      <c r="C17314" s="33">
        <v>11981.336652870101</v>
      </c>
      <c r="D17314" s="35">
        <v>1485</v>
      </c>
      <c r="E17314" s="35">
        <v>115</v>
      </c>
      <c r="F17314" s="34">
        <v>68.559009334889211</v>
      </c>
      <c r="G17314" s="122"/>
      <c r="H17314" s="35" t="s">
        <v>474</v>
      </c>
      <c r="I17314" s="35">
        <v>38955</v>
      </c>
      <c r="J17314" s="35">
        <v>1428</v>
      </c>
      <c r="K17314" s="35">
        <v>127</v>
      </c>
      <c r="L17314" s="36">
        <v>8.893557422969188E-2</v>
      </c>
      <c r="M17314" s="35" t="s">
        <v>474</v>
      </c>
      <c r="N17314" s="39">
        <v>11918.536648896565</v>
      </c>
      <c r="O17314" s="92">
        <v>44532</v>
      </c>
      <c r="P17314" s="92">
        <f t="shared" si="632"/>
        <v>44514</v>
      </c>
      <c r="Q17314" s="92">
        <f t="shared" si="633"/>
        <v>44527</v>
      </c>
    </row>
    <row r="17315" spans="1:17" x14ac:dyDescent="0.25">
      <c r="A17315" s="1" t="s">
        <v>865</v>
      </c>
      <c r="B17315" s="35" t="s">
        <v>452</v>
      </c>
      <c r="C17315" s="33">
        <v>46517.435301401703</v>
      </c>
      <c r="D17315" s="35">
        <v>5483</v>
      </c>
      <c r="E17315" s="35">
        <v>242</v>
      </c>
      <c r="F17315" s="34">
        <v>37.159645998784072</v>
      </c>
      <c r="G17315" s="122"/>
      <c r="H17315" s="35" t="s">
        <v>474</v>
      </c>
      <c r="I17315" s="35">
        <v>129945</v>
      </c>
      <c r="J17315" s="35">
        <v>4202</v>
      </c>
      <c r="K17315" s="35">
        <v>274</v>
      </c>
      <c r="L17315" s="36">
        <v>6.5207044264635888E-2</v>
      </c>
      <c r="M17315" s="35" t="s">
        <v>474</v>
      </c>
      <c r="N17315" s="39">
        <v>9033.172127340782</v>
      </c>
      <c r="O17315" s="92">
        <v>44532</v>
      </c>
      <c r="P17315" s="92">
        <f t="shared" ref="P17315:P17378" si="634">O17315-18</f>
        <v>44514</v>
      </c>
      <c r="Q17315" s="92">
        <f t="shared" ref="Q17315:Q17378" si="635">O17315-5</f>
        <v>44527</v>
      </c>
    </row>
    <row r="17316" spans="1:17" x14ac:dyDescent="0.25">
      <c r="A17316" s="1" t="s">
        <v>864</v>
      </c>
      <c r="B17316" s="35" t="s">
        <v>441</v>
      </c>
      <c r="C17316" s="33">
        <v>16484.126202190801</v>
      </c>
      <c r="D17316" s="35">
        <v>2234</v>
      </c>
      <c r="E17316" s="35">
        <v>148</v>
      </c>
      <c r="F17316" s="34">
        <v>64.130961154759831</v>
      </c>
      <c r="G17316" s="122"/>
      <c r="H17316" s="35" t="s">
        <v>474</v>
      </c>
      <c r="I17316" s="35">
        <v>64452</v>
      </c>
      <c r="J17316" s="35">
        <v>2170</v>
      </c>
      <c r="K17316" s="35">
        <v>153</v>
      </c>
      <c r="L17316" s="36">
        <v>7.0506912442396319E-2</v>
      </c>
      <c r="M17316" s="35" t="s">
        <v>474</v>
      </c>
      <c r="N17316" s="39">
        <v>13164.179728929756</v>
      </c>
      <c r="O17316" s="92">
        <v>44532</v>
      </c>
      <c r="P17316" s="92">
        <f t="shared" si="634"/>
        <v>44514</v>
      </c>
      <c r="Q17316" s="92">
        <f t="shared" si="635"/>
        <v>44527</v>
      </c>
    </row>
    <row r="17317" spans="1:17" x14ac:dyDescent="0.25">
      <c r="A17317" s="1" t="s">
        <v>863</v>
      </c>
      <c r="B17317" s="35" t="s">
        <v>444</v>
      </c>
      <c r="C17317" s="33">
        <v>4376.1911247030603</v>
      </c>
      <c r="D17317" s="35">
        <v>650</v>
      </c>
      <c r="E17317" s="35">
        <v>28</v>
      </c>
      <c r="F17317" s="34">
        <v>45.701843064171626</v>
      </c>
      <c r="G17317" s="122"/>
      <c r="H17317" s="35" t="s">
        <v>474</v>
      </c>
      <c r="I17317" s="35">
        <v>13960</v>
      </c>
      <c r="J17317" s="35">
        <v>411</v>
      </c>
      <c r="K17317" s="35">
        <v>28</v>
      </c>
      <c r="L17317" s="36">
        <v>6.8126520681265207E-2</v>
      </c>
      <c r="M17317" s="35" t="s">
        <v>474</v>
      </c>
      <c r="N17317" s="39">
        <v>9391.7287496872705</v>
      </c>
      <c r="O17317" s="92">
        <v>44532</v>
      </c>
      <c r="P17317" s="92">
        <f t="shared" si="634"/>
        <v>44514</v>
      </c>
      <c r="Q17317" s="92">
        <f t="shared" si="635"/>
        <v>44527</v>
      </c>
    </row>
    <row r="17318" spans="1:17" x14ac:dyDescent="0.25">
      <c r="A17318" s="1" t="s">
        <v>862</v>
      </c>
      <c r="B17318" s="35" t="s">
        <v>446</v>
      </c>
      <c r="C17318" s="33">
        <v>8098.2221370774687</v>
      </c>
      <c r="D17318" s="35">
        <v>1136</v>
      </c>
      <c r="E17318" s="35">
        <v>62</v>
      </c>
      <c r="F17318" s="34">
        <v>54.685724268976841</v>
      </c>
      <c r="G17318" s="122"/>
      <c r="H17318" s="35" t="s">
        <v>474</v>
      </c>
      <c r="I17318" s="35">
        <v>40341</v>
      </c>
      <c r="J17318" s="35">
        <v>1392</v>
      </c>
      <c r="K17318" s="35">
        <v>63</v>
      </c>
      <c r="L17318" s="36">
        <v>4.5258620689655173E-2</v>
      </c>
      <c r="M17318" s="35" t="s">
        <v>474</v>
      </c>
      <c r="N17318" s="39">
        <v>17188.95797667453</v>
      </c>
      <c r="O17318" s="92">
        <v>44532</v>
      </c>
      <c r="P17318" s="92">
        <f t="shared" si="634"/>
        <v>44514</v>
      </c>
      <c r="Q17318" s="92">
        <f t="shared" si="635"/>
        <v>44527</v>
      </c>
    </row>
    <row r="17319" spans="1:17" x14ac:dyDescent="0.25">
      <c r="A17319" s="1" t="s">
        <v>454</v>
      </c>
      <c r="B17319" s="35" t="s">
        <v>454</v>
      </c>
      <c r="C17319" s="33">
        <v>44772.5204478296</v>
      </c>
      <c r="D17319" s="35">
        <v>5544</v>
      </c>
      <c r="E17319" s="35">
        <v>276</v>
      </c>
      <c r="F17319" s="34">
        <v>44.032110582779104</v>
      </c>
      <c r="G17319" s="122"/>
      <c r="H17319" s="35" t="s">
        <v>474</v>
      </c>
      <c r="I17319" s="35">
        <v>123792</v>
      </c>
      <c r="J17319" s="35">
        <v>3965</v>
      </c>
      <c r="K17319" s="35">
        <v>297</v>
      </c>
      <c r="L17319" s="36">
        <v>7.490542244640605E-2</v>
      </c>
      <c r="M17319" s="35" t="s">
        <v>474</v>
      </c>
      <c r="N17319" s="39">
        <v>8855.878472645174</v>
      </c>
      <c r="O17319" s="92">
        <v>44532</v>
      </c>
      <c r="P17319" s="92">
        <f t="shared" si="634"/>
        <v>44514</v>
      </c>
      <c r="Q17319" s="92">
        <f t="shared" si="635"/>
        <v>44527</v>
      </c>
    </row>
    <row r="17320" spans="1:17" x14ac:dyDescent="0.25">
      <c r="A17320" s="1" t="s">
        <v>861</v>
      </c>
      <c r="B17320" s="35" t="s">
        <v>441</v>
      </c>
      <c r="C17320" s="33">
        <v>5560.1288200980598</v>
      </c>
      <c r="D17320" s="35">
        <v>521</v>
      </c>
      <c r="E17320" s="35">
        <v>33</v>
      </c>
      <c r="F17320" s="34">
        <v>42.39367348149473</v>
      </c>
      <c r="G17320" s="122"/>
      <c r="H17320" s="35" t="s">
        <v>474</v>
      </c>
      <c r="I17320" s="35">
        <v>14841</v>
      </c>
      <c r="J17320" s="35">
        <v>579</v>
      </c>
      <c r="K17320" s="35">
        <v>36</v>
      </c>
      <c r="L17320" s="36">
        <v>6.2176165803108807E-2</v>
      </c>
      <c r="M17320" s="35" t="s">
        <v>474</v>
      </c>
      <c r="N17320" s="39">
        <v>10413.427795181708</v>
      </c>
      <c r="O17320" s="92">
        <v>44532</v>
      </c>
      <c r="P17320" s="92">
        <f t="shared" si="634"/>
        <v>44514</v>
      </c>
      <c r="Q17320" s="92">
        <f t="shared" si="635"/>
        <v>44527</v>
      </c>
    </row>
    <row r="17321" spans="1:17" x14ac:dyDescent="0.25">
      <c r="A17321" s="1" t="s">
        <v>860</v>
      </c>
      <c r="B17321" s="35" t="s">
        <v>453</v>
      </c>
      <c r="C17321" s="33">
        <v>1795.3967800267301</v>
      </c>
      <c r="D17321" s="35">
        <v>123</v>
      </c>
      <c r="E17321" s="35">
        <v>10</v>
      </c>
      <c r="F17321" s="34">
        <v>39.784281793970912</v>
      </c>
      <c r="G17321" s="122"/>
      <c r="H17321" s="35" t="s">
        <v>455</v>
      </c>
      <c r="I17321" s="35">
        <v>5737</v>
      </c>
      <c r="J17321" s="35">
        <v>147</v>
      </c>
      <c r="K17321" s="35">
        <v>11</v>
      </c>
      <c r="L17321" s="36">
        <v>7.4829931972789115E-2</v>
      </c>
      <c r="M17321" s="35" t="s">
        <v>455</v>
      </c>
      <c r="N17321" s="39">
        <v>8187.6051931992124</v>
      </c>
      <c r="O17321" s="92">
        <v>44532</v>
      </c>
      <c r="P17321" s="92">
        <f t="shared" si="634"/>
        <v>44514</v>
      </c>
      <c r="Q17321" s="92">
        <f t="shared" si="635"/>
        <v>44527</v>
      </c>
    </row>
    <row r="17322" spans="1:17" x14ac:dyDescent="0.25">
      <c r="A17322" s="1" t="s">
        <v>859</v>
      </c>
      <c r="B17322" s="35" t="s">
        <v>446</v>
      </c>
      <c r="C17322" s="33">
        <v>14994.700089288801</v>
      </c>
      <c r="D17322" s="35">
        <v>1214</v>
      </c>
      <c r="E17322" s="35">
        <v>54</v>
      </c>
      <c r="F17322" s="34">
        <v>25.723374486817104</v>
      </c>
      <c r="G17322" s="122"/>
      <c r="H17322" s="35" t="s">
        <v>474</v>
      </c>
      <c r="I17322" s="35">
        <v>71650</v>
      </c>
      <c r="J17322" s="35">
        <v>2065</v>
      </c>
      <c r="K17322" s="35">
        <v>59</v>
      </c>
      <c r="L17322" s="36">
        <v>2.8571428571428571E-2</v>
      </c>
      <c r="M17322" s="35" t="s">
        <v>474</v>
      </c>
      <c r="N17322" s="39">
        <v>13771.532526183009</v>
      </c>
      <c r="O17322" s="92">
        <v>44532</v>
      </c>
      <c r="P17322" s="92">
        <f t="shared" si="634"/>
        <v>44514</v>
      </c>
      <c r="Q17322" s="92">
        <f t="shared" si="635"/>
        <v>44527</v>
      </c>
    </row>
    <row r="17323" spans="1:17" x14ac:dyDescent="0.25">
      <c r="A17323" s="1" t="s">
        <v>858</v>
      </c>
      <c r="B17323" s="35" t="s">
        <v>447</v>
      </c>
      <c r="C17323" s="33">
        <v>16054.358189729401</v>
      </c>
      <c r="D17323" s="35">
        <v>1259</v>
      </c>
      <c r="E17323" s="35">
        <v>84</v>
      </c>
      <c r="F17323" s="34">
        <v>37.37302936120134</v>
      </c>
      <c r="G17323" s="122"/>
      <c r="H17323" s="35" t="s">
        <v>474</v>
      </c>
      <c r="I17323" s="35">
        <v>60467</v>
      </c>
      <c r="J17323" s="35">
        <v>1964</v>
      </c>
      <c r="K17323" s="35">
        <v>99</v>
      </c>
      <c r="L17323" s="36">
        <v>5.0407331975560084E-2</v>
      </c>
      <c r="M17323" s="35" t="s">
        <v>474</v>
      </c>
      <c r="N17323" s="39">
        <v>12233.438277566571</v>
      </c>
      <c r="O17323" s="92">
        <v>44532</v>
      </c>
      <c r="P17323" s="92">
        <f t="shared" si="634"/>
        <v>44514</v>
      </c>
      <c r="Q17323" s="92">
        <f t="shared" si="635"/>
        <v>44527</v>
      </c>
    </row>
    <row r="17324" spans="1:17" x14ac:dyDescent="0.25">
      <c r="A17324" s="1" t="s">
        <v>857</v>
      </c>
      <c r="B17324" s="35" t="s">
        <v>444</v>
      </c>
      <c r="C17324" s="33">
        <v>18017.1246620739</v>
      </c>
      <c r="D17324" s="35">
        <v>1718</v>
      </c>
      <c r="E17324" s="35">
        <v>91</v>
      </c>
      <c r="F17324" s="34">
        <v>36.07678873245807</v>
      </c>
      <c r="G17324" s="122"/>
      <c r="H17324" s="35" t="s">
        <v>455</v>
      </c>
      <c r="I17324" s="35">
        <v>42187</v>
      </c>
      <c r="J17324" s="35">
        <v>1527</v>
      </c>
      <c r="K17324" s="35">
        <v>96</v>
      </c>
      <c r="L17324" s="36">
        <v>6.2868369351669937E-2</v>
      </c>
      <c r="M17324" s="35" t="s">
        <v>455</v>
      </c>
      <c r="N17324" s="39">
        <v>8475.2702145328403</v>
      </c>
      <c r="O17324" s="92">
        <v>44532</v>
      </c>
      <c r="P17324" s="92">
        <f t="shared" si="634"/>
        <v>44514</v>
      </c>
      <c r="Q17324" s="92">
        <f t="shared" si="635"/>
        <v>44527</v>
      </c>
    </row>
    <row r="17325" spans="1:17" x14ac:dyDescent="0.25">
      <c r="A17325" s="1" t="s">
        <v>856</v>
      </c>
      <c r="B17325" s="35" t="s">
        <v>446</v>
      </c>
      <c r="C17325" s="33">
        <v>27408.591693709299</v>
      </c>
      <c r="D17325" s="35">
        <v>1523</v>
      </c>
      <c r="E17325" s="35">
        <v>54</v>
      </c>
      <c r="F17325" s="34">
        <v>14.072750983510518</v>
      </c>
      <c r="G17325" s="122"/>
      <c r="H17325" s="35" t="s">
        <v>455</v>
      </c>
      <c r="I17325" s="35">
        <v>125209</v>
      </c>
      <c r="J17325" s="35">
        <v>4239</v>
      </c>
      <c r="K17325" s="35">
        <v>56</v>
      </c>
      <c r="L17325" s="36">
        <v>1.3210662892191555E-2</v>
      </c>
      <c r="M17325" s="35" t="s">
        <v>455</v>
      </c>
      <c r="N17325" s="39">
        <v>15465.953330878057</v>
      </c>
      <c r="O17325" s="92">
        <v>44532</v>
      </c>
      <c r="P17325" s="92">
        <f t="shared" si="634"/>
        <v>44514</v>
      </c>
      <c r="Q17325" s="92">
        <f t="shared" si="635"/>
        <v>44527</v>
      </c>
    </row>
    <row r="17326" spans="1:17" x14ac:dyDescent="0.25">
      <c r="A17326" s="1" t="s">
        <v>855</v>
      </c>
      <c r="B17326" s="35" t="s">
        <v>452</v>
      </c>
      <c r="C17326" s="33">
        <v>6815.0684702353301</v>
      </c>
      <c r="D17326" s="35">
        <v>1014</v>
      </c>
      <c r="E17326" s="35">
        <v>51</v>
      </c>
      <c r="F17326" s="34">
        <v>53.452979361355588</v>
      </c>
      <c r="G17326" s="122"/>
      <c r="H17326" s="35" t="s">
        <v>474</v>
      </c>
      <c r="I17326" s="35">
        <v>18851</v>
      </c>
      <c r="J17326" s="35">
        <v>559</v>
      </c>
      <c r="K17326" s="35">
        <v>55</v>
      </c>
      <c r="L17326" s="36">
        <v>9.838998211091235E-2</v>
      </c>
      <c r="M17326" s="35" t="s">
        <v>474</v>
      </c>
      <c r="N17326" s="39">
        <v>8202.4120878817412</v>
      </c>
      <c r="O17326" s="92">
        <v>44532</v>
      </c>
      <c r="P17326" s="92">
        <f t="shared" si="634"/>
        <v>44514</v>
      </c>
      <c r="Q17326" s="92">
        <f t="shared" si="635"/>
        <v>44527</v>
      </c>
    </row>
    <row r="17327" spans="1:17" x14ac:dyDescent="0.25">
      <c r="A17327" s="1" t="s">
        <v>854</v>
      </c>
      <c r="B17327" s="35" t="s">
        <v>441</v>
      </c>
      <c r="C17327" s="33">
        <v>3227.2105007745699</v>
      </c>
      <c r="D17327" s="35">
        <v>312</v>
      </c>
      <c r="E17327" s="35">
        <v>13</v>
      </c>
      <c r="F17327" s="34">
        <v>28.773190603729137</v>
      </c>
      <c r="G17327" s="122"/>
      <c r="H17327" s="35" t="s">
        <v>474</v>
      </c>
      <c r="I17327" s="35">
        <v>10340</v>
      </c>
      <c r="J17327" s="35">
        <v>302</v>
      </c>
      <c r="K17327" s="35">
        <v>13</v>
      </c>
      <c r="L17327" s="36">
        <v>4.3046357615894038E-2</v>
      </c>
      <c r="M17327" s="35" t="s">
        <v>474</v>
      </c>
      <c r="N17327" s="39">
        <v>9357.9269132743684</v>
      </c>
      <c r="O17327" s="92">
        <v>44532</v>
      </c>
      <c r="P17327" s="92">
        <f t="shared" si="634"/>
        <v>44514</v>
      </c>
      <c r="Q17327" s="92">
        <f t="shared" si="635"/>
        <v>44527</v>
      </c>
    </row>
    <row r="17328" spans="1:17" x14ac:dyDescent="0.25">
      <c r="A17328" s="1" t="s">
        <v>853</v>
      </c>
      <c r="B17328" s="35" t="s">
        <v>449</v>
      </c>
      <c r="C17328" s="33">
        <v>2072.5449926586398</v>
      </c>
      <c r="D17328" s="35">
        <v>95</v>
      </c>
      <c r="E17328" s="35">
        <v>11</v>
      </c>
      <c r="F17328" s="34">
        <v>37.910602109842721</v>
      </c>
      <c r="G17328" s="122"/>
      <c r="H17328" s="35" t="s">
        <v>474</v>
      </c>
      <c r="I17328" s="35">
        <v>7424</v>
      </c>
      <c r="J17328" s="35">
        <v>258</v>
      </c>
      <c r="K17328" s="35">
        <v>11</v>
      </c>
      <c r="L17328" s="36">
        <v>4.2635658914728682E-2</v>
      </c>
      <c r="M17328" s="35" t="s">
        <v>474</v>
      </c>
      <c r="N17328" s="39">
        <v>12448.463165522897</v>
      </c>
      <c r="O17328" s="92">
        <v>44532</v>
      </c>
      <c r="P17328" s="92">
        <f t="shared" si="634"/>
        <v>44514</v>
      </c>
      <c r="Q17328" s="92">
        <f t="shared" si="635"/>
        <v>44527</v>
      </c>
    </row>
    <row r="17329" spans="1:17" x14ac:dyDescent="0.25">
      <c r="A17329" s="1" t="s">
        <v>852</v>
      </c>
      <c r="B17329" s="35" t="s">
        <v>450</v>
      </c>
      <c r="C17329" s="33">
        <v>41070.9163256869</v>
      </c>
      <c r="D17329" s="35">
        <v>5000</v>
      </c>
      <c r="E17329" s="35">
        <v>303</v>
      </c>
      <c r="F17329" s="34">
        <v>52.696309405984927</v>
      </c>
      <c r="G17329" s="122"/>
      <c r="H17329" s="35" t="s">
        <v>474</v>
      </c>
      <c r="I17329" s="35">
        <v>228332</v>
      </c>
      <c r="J17329" s="35">
        <v>5513</v>
      </c>
      <c r="K17329" s="35">
        <v>338</v>
      </c>
      <c r="L17329" s="36">
        <v>6.130963177943044E-2</v>
      </c>
      <c r="M17329" s="35" t="s">
        <v>474</v>
      </c>
      <c r="N17329" s="39">
        <v>13423.12393588359</v>
      </c>
      <c r="O17329" s="92">
        <v>44532</v>
      </c>
      <c r="P17329" s="92">
        <f t="shared" si="634"/>
        <v>44514</v>
      </c>
      <c r="Q17329" s="92">
        <f t="shared" si="635"/>
        <v>44527</v>
      </c>
    </row>
    <row r="17330" spans="1:17" x14ac:dyDescent="0.25">
      <c r="A17330" s="1" t="s">
        <v>851</v>
      </c>
      <c r="B17330" s="35" t="s">
        <v>446</v>
      </c>
      <c r="C17330" s="33">
        <v>43672.597856087901</v>
      </c>
      <c r="D17330" s="35">
        <v>5335</v>
      </c>
      <c r="E17330" s="35">
        <v>253</v>
      </c>
      <c r="F17330" s="34">
        <v>41.37933042357232</v>
      </c>
      <c r="G17330" s="122"/>
      <c r="H17330" s="35" t="s">
        <v>474</v>
      </c>
      <c r="I17330" s="35">
        <v>131322</v>
      </c>
      <c r="J17330" s="35">
        <v>4069</v>
      </c>
      <c r="K17330" s="35">
        <v>269</v>
      </c>
      <c r="L17330" s="36">
        <v>6.6109609240599651E-2</v>
      </c>
      <c r="M17330" s="35" t="s">
        <v>474</v>
      </c>
      <c r="N17330" s="39">
        <v>9317.0550865977093</v>
      </c>
      <c r="O17330" s="92">
        <v>44532</v>
      </c>
      <c r="P17330" s="92">
        <f t="shared" si="634"/>
        <v>44514</v>
      </c>
      <c r="Q17330" s="92">
        <f t="shared" si="635"/>
        <v>44527</v>
      </c>
    </row>
    <row r="17331" spans="1:17" x14ac:dyDescent="0.25">
      <c r="A17331" s="1" t="s">
        <v>850</v>
      </c>
      <c r="B17331" s="35" t="s">
        <v>441</v>
      </c>
      <c r="C17331" s="33">
        <v>9025.9672012139599</v>
      </c>
      <c r="D17331" s="35">
        <v>919</v>
      </c>
      <c r="E17331" s="35">
        <v>43</v>
      </c>
      <c r="F17331" s="34">
        <v>34.028802708428586</v>
      </c>
      <c r="G17331" s="122"/>
      <c r="H17331" s="35" t="s">
        <v>455</v>
      </c>
      <c r="I17331" s="35">
        <v>22990</v>
      </c>
      <c r="J17331" s="35">
        <v>777</v>
      </c>
      <c r="K17331" s="35">
        <v>45</v>
      </c>
      <c r="L17331" s="36">
        <v>5.7915057915057917E-2</v>
      </c>
      <c r="M17331" s="35" t="s">
        <v>455</v>
      </c>
      <c r="N17331" s="39">
        <v>8608.4957177275828</v>
      </c>
      <c r="O17331" s="92">
        <v>44532</v>
      </c>
      <c r="P17331" s="92">
        <f t="shared" si="634"/>
        <v>44514</v>
      </c>
      <c r="Q17331" s="92">
        <f t="shared" si="635"/>
        <v>44527</v>
      </c>
    </row>
    <row r="17332" spans="1:17" x14ac:dyDescent="0.25">
      <c r="A17332" s="1" t="s">
        <v>849</v>
      </c>
      <c r="B17332" s="35" t="s">
        <v>448</v>
      </c>
      <c r="C17332" s="33">
        <v>1208.9750880147301</v>
      </c>
      <c r="D17332" s="35">
        <v>86</v>
      </c>
      <c r="E17332" s="35">
        <v>7</v>
      </c>
      <c r="F17332" s="34">
        <v>41.357345155974635</v>
      </c>
      <c r="G17332" s="122"/>
      <c r="H17332" s="35" t="s">
        <v>459</v>
      </c>
      <c r="I17332" s="35">
        <v>2691</v>
      </c>
      <c r="J17332" s="35">
        <v>96</v>
      </c>
      <c r="K17332" s="35">
        <v>8</v>
      </c>
      <c r="L17332" s="36">
        <v>8.3333333333333329E-2</v>
      </c>
      <c r="M17332" s="35" t="s">
        <v>474</v>
      </c>
      <c r="N17332" s="39">
        <v>7940.6102699471294</v>
      </c>
      <c r="O17332" s="92">
        <v>44532</v>
      </c>
      <c r="P17332" s="92">
        <f t="shared" si="634"/>
        <v>44514</v>
      </c>
      <c r="Q17332" s="92">
        <f t="shared" si="635"/>
        <v>44527</v>
      </c>
    </row>
    <row r="17333" spans="1:17" x14ac:dyDescent="0.25">
      <c r="A17333" s="1" t="s">
        <v>848</v>
      </c>
      <c r="B17333" s="35" t="s">
        <v>441</v>
      </c>
      <c r="C17333" s="33">
        <v>5055.24299668805</v>
      </c>
      <c r="D17333" s="35">
        <v>346</v>
      </c>
      <c r="E17333" s="35">
        <v>14</v>
      </c>
      <c r="F17333" s="34">
        <v>19.781442764574358</v>
      </c>
      <c r="G17333" s="122"/>
      <c r="H17333" s="35" t="s">
        <v>459</v>
      </c>
      <c r="I17333" s="35">
        <v>17798</v>
      </c>
      <c r="J17333" s="35">
        <v>542</v>
      </c>
      <c r="K17333" s="35">
        <v>15</v>
      </c>
      <c r="L17333" s="36">
        <v>2.7675276752767528E-2</v>
      </c>
      <c r="M17333" s="35" t="s">
        <v>474</v>
      </c>
      <c r="N17333" s="39">
        <v>10721.5419783993</v>
      </c>
      <c r="O17333" s="92">
        <v>44532</v>
      </c>
      <c r="P17333" s="92">
        <f t="shared" si="634"/>
        <v>44514</v>
      </c>
      <c r="Q17333" s="92">
        <f t="shared" si="635"/>
        <v>44527</v>
      </c>
    </row>
    <row r="17334" spans="1:17" x14ac:dyDescent="0.25">
      <c r="A17334" s="1" t="s">
        <v>847</v>
      </c>
      <c r="B17334" s="35" t="s">
        <v>442</v>
      </c>
      <c r="C17334" s="33">
        <v>692958.26281431701</v>
      </c>
      <c r="D17334" s="35">
        <v>88060</v>
      </c>
      <c r="E17334" s="35">
        <v>2329</v>
      </c>
      <c r="F17334" s="34">
        <v>24.006805573183474</v>
      </c>
      <c r="G17334" s="122"/>
      <c r="H17334" s="35" t="s">
        <v>474</v>
      </c>
      <c r="I17334" s="35">
        <v>5814330</v>
      </c>
      <c r="J17334" s="35">
        <v>180333</v>
      </c>
      <c r="K17334" s="35">
        <v>2649</v>
      </c>
      <c r="L17334" s="36">
        <v>1.468949110811665E-2</v>
      </c>
      <c r="M17334" s="35" t="s">
        <v>474</v>
      </c>
      <c r="N17334" s="39">
        <v>26023.645243454073</v>
      </c>
      <c r="O17334" s="92">
        <v>44532</v>
      </c>
      <c r="P17334" s="92">
        <f t="shared" si="634"/>
        <v>44514</v>
      </c>
      <c r="Q17334" s="92">
        <f t="shared" si="635"/>
        <v>44527</v>
      </c>
    </row>
    <row r="17335" spans="1:17" x14ac:dyDescent="0.25">
      <c r="A17335" s="1" t="s">
        <v>846</v>
      </c>
      <c r="B17335" s="35" t="s">
        <v>454</v>
      </c>
      <c r="C17335" s="33">
        <v>21025.5302833235</v>
      </c>
      <c r="D17335" s="35">
        <v>1918</v>
      </c>
      <c r="E17335" s="35">
        <v>133</v>
      </c>
      <c r="F17335" s="34">
        <v>45.183164809569497</v>
      </c>
      <c r="G17335" s="122"/>
      <c r="H17335" s="35" t="s">
        <v>474</v>
      </c>
      <c r="I17335" s="35">
        <v>70276</v>
      </c>
      <c r="J17335" s="35">
        <v>2017</v>
      </c>
      <c r="K17335" s="35">
        <v>143</v>
      </c>
      <c r="L17335" s="36">
        <v>7.0897372335151213E-2</v>
      </c>
      <c r="M17335" s="35" t="s">
        <v>474</v>
      </c>
      <c r="N17335" s="39">
        <v>9593.0993074633334</v>
      </c>
      <c r="O17335" s="92">
        <v>44532</v>
      </c>
      <c r="P17335" s="92">
        <f t="shared" si="634"/>
        <v>44514</v>
      </c>
      <c r="Q17335" s="92">
        <f t="shared" si="635"/>
        <v>44527</v>
      </c>
    </row>
    <row r="17336" spans="1:17" x14ac:dyDescent="0.25">
      <c r="A17336" s="1" t="s">
        <v>845</v>
      </c>
      <c r="B17336" s="35" t="s">
        <v>446</v>
      </c>
      <c r="C17336" s="33">
        <v>5073.1152154421097</v>
      </c>
      <c r="D17336" s="35">
        <v>300</v>
      </c>
      <c r="E17336" s="35">
        <v>16</v>
      </c>
      <c r="F17336" s="34">
        <v>22.527719050779442</v>
      </c>
      <c r="G17336" s="122"/>
      <c r="H17336" s="35" t="s">
        <v>474</v>
      </c>
      <c r="I17336" s="35">
        <v>15557</v>
      </c>
      <c r="J17336" s="35">
        <v>496</v>
      </c>
      <c r="K17336" s="35">
        <v>18</v>
      </c>
      <c r="L17336" s="36">
        <v>3.6290322580645164E-2</v>
      </c>
      <c r="M17336" s="35" t="s">
        <v>474</v>
      </c>
      <c r="N17336" s="39">
        <v>9777.0300680382788</v>
      </c>
      <c r="O17336" s="92">
        <v>44532</v>
      </c>
      <c r="P17336" s="92">
        <f t="shared" si="634"/>
        <v>44514</v>
      </c>
      <c r="Q17336" s="92">
        <f t="shared" si="635"/>
        <v>44527</v>
      </c>
    </row>
    <row r="17337" spans="1:17" x14ac:dyDescent="0.25">
      <c r="A17337" s="1" t="s">
        <v>844</v>
      </c>
      <c r="B17337" s="35" t="s">
        <v>450</v>
      </c>
      <c r="C17337" s="33">
        <v>7640.4843218528404</v>
      </c>
      <c r="D17337" s="35">
        <v>722</v>
      </c>
      <c r="E17337" s="35">
        <v>34</v>
      </c>
      <c r="F17337" s="34">
        <v>31.785569163794747</v>
      </c>
      <c r="G17337" s="122"/>
      <c r="H17337" s="35" t="s">
        <v>455</v>
      </c>
      <c r="I17337" s="35">
        <v>27022</v>
      </c>
      <c r="J17337" s="35">
        <v>819</v>
      </c>
      <c r="K17337" s="35">
        <v>38</v>
      </c>
      <c r="L17337" s="36">
        <v>4.63980463980464E-2</v>
      </c>
      <c r="M17337" s="35" t="s">
        <v>459</v>
      </c>
      <c r="N17337" s="39">
        <v>10719.215765649134</v>
      </c>
      <c r="O17337" s="92">
        <v>44532</v>
      </c>
      <c r="P17337" s="92">
        <f t="shared" si="634"/>
        <v>44514</v>
      </c>
      <c r="Q17337" s="92">
        <f t="shared" si="635"/>
        <v>44527</v>
      </c>
    </row>
    <row r="17338" spans="1:17" x14ac:dyDescent="0.25">
      <c r="A17338" s="1" t="s">
        <v>843</v>
      </c>
      <c r="B17338" s="35" t="s">
        <v>441</v>
      </c>
      <c r="C17338" s="33">
        <v>4489.38887213825</v>
      </c>
      <c r="D17338" s="35">
        <v>423</v>
      </c>
      <c r="E17338" s="35">
        <v>22</v>
      </c>
      <c r="F17338" s="34">
        <v>35.003173398078033</v>
      </c>
      <c r="G17338" s="122"/>
      <c r="H17338" s="35" t="s">
        <v>474</v>
      </c>
      <c r="I17338" s="35">
        <v>16049</v>
      </c>
      <c r="J17338" s="35">
        <v>541</v>
      </c>
      <c r="K17338" s="35">
        <v>24</v>
      </c>
      <c r="L17338" s="36">
        <v>4.4362292051756007E-2</v>
      </c>
      <c r="M17338" s="35" t="s">
        <v>474</v>
      </c>
      <c r="N17338" s="39">
        <v>12050.637968956502</v>
      </c>
      <c r="O17338" s="92">
        <v>44532</v>
      </c>
      <c r="P17338" s="92">
        <f t="shared" si="634"/>
        <v>44514</v>
      </c>
      <c r="Q17338" s="92">
        <f t="shared" si="635"/>
        <v>44527</v>
      </c>
    </row>
    <row r="17339" spans="1:17" x14ac:dyDescent="0.25">
      <c r="A17339" s="1" t="s">
        <v>842</v>
      </c>
      <c r="B17339" s="35" t="s">
        <v>444</v>
      </c>
      <c r="C17339" s="33">
        <v>39657.353717883198</v>
      </c>
      <c r="D17339" s="35">
        <v>4921</v>
      </c>
      <c r="E17339" s="35">
        <v>132</v>
      </c>
      <c r="F17339" s="34">
        <v>23.775089723951201</v>
      </c>
      <c r="G17339" s="122"/>
      <c r="H17339" s="35" t="s">
        <v>474</v>
      </c>
      <c r="I17339" s="35">
        <v>143948</v>
      </c>
      <c r="J17339" s="35">
        <v>4176</v>
      </c>
      <c r="K17339" s="35">
        <v>146</v>
      </c>
      <c r="L17339" s="36">
        <v>3.4961685823754786E-2</v>
      </c>
      <c r="M17339" s="35" t="s">
        <v>474</v>
      </c>
      <c r="N17339" s="39">
        <v>10530.203375917295</v>
      </c>
      <c r="O17339" s="92">
        <v>44532</v>
      </c>
      <c r="P17339" s="92">
        <f t="shared" si="634"/>
        <v>44514</v>
      </c>
      <c r="Q17339" s="92">
        <f t="shared" si="635"/>
        <v>44527</v>
      </c>
    </row>
    <row r="17340" spans="1:17" x14ac:dyDescent="0.25">
      <c r="A17340" s="1" t="s">
        <v>841</v>
      </c>
      <c r="B17340" s="35" t="s">
        <v>454</v>
      </c>
      <c r="C17340" s="33">
        <v>9926.4673993127308</v>
      </c>
      <c r="D17340" s="35">
        <v>716</v>
      </c>
      <c r="E17340" s="35">
        <v>51</v>
      </c>
      <c r="F17340" s="34">
        <v>36.698424487943825</v>
      </c>
      <c r="G17340" s="122"/>
      <c r="H17340" s="35" t="s">
        <v>474</v>
      </c>
      <c r="I17340" s="35">
        <v>29491</v>
      </c>
      <c r="J17340" s="35">
        <v>885</v>
      </c>
      <c r="K17340" s="35">
        <v>59</v>
      </c>
      <c r="L17340" s="36">
        <v>6.6666666666666666E-2</v>
      </c>
      <c r="M17340" s="35" t="s">
        <v>474</v>
      </c>
      <c r="N17340" s="39">
        <v>8915.5584197181161</v>
      </c>
      <c r="O17340" s="92">
        <v>44532</v>
      </c>
      <c r="P17340" s="92">
        <f t="shared" si="634"/>
        <v>44514</v>
      </c>
      <c r="Q17340" s="92">
        <f t="shared" si="635"/>
        <v>44527</v>
      </c>
    </row>
    <row r="17341" spans="1:17" x14ac:dyDescent="0.25">
      <c r="A17341" s="1" t="s">
        <v>840</v>
      </c>
      <c r="B17341" s="35" t="s">
        <v>443</v>
      </c>
      <c r="C17341" s="33">
        <v>28615.425420800198</v>
      </c>
      <c r="D17341" s="35">
        <v>3678</v>
      </c>
      <c r="E17341" s="35">
        <v>162</v>
      </c>
      <c r="F17341" s="34">
        <v>40.437730354403342</v>
      </c>
      <c r="G17341" s="122"/>
      <c r="H17341" s="35" t="s">
        <v>474</v>
      </c>
      <c r="I17341" s="35">
        <v>104090</v>
      </c>
      <c r="J17341" s="35">
        <v>2934</v>
      </c>
      <c r="K17341" s="35">
        <v>172</v>
      </c>
      <c r="L17341" s="36">
        <v>5.8623040218132243E-2</v>
      </c>
      <c r="M17341" s="35" t="s">
        <v>474</v>
      </c>
      <c r="N17341" s="39">
        <v>10253.211185416492</v>
      </c>
      <c r="O17341" s="92">
        <v>44532</v>
      </c>
      <c r="P17341" s="92">
        <f t="shared" si="634"/>
        <v>44514</v>
      </c>
      <c r="Q17341" s="92">
        <f t="shared" si="635"/>
        <v>44527</v>
      </c>
    </row>
    <row r="17342" spans="1:17" x14ac:dyDescent="0.25">
      <c r="A17342" s="1" t="s">
        <v>839</v>
      </c>
      <c r="B17342" s="35" t="s">
        <v>448</v>
      </c>
      <c r="C17342" s="33">
        <v>3727.2357787096198</v>
      </c>
      <c r="D17342" s="35">
        <v>334</v>
      </c>
      <c r="E17342" s="35">
        <v>21</v>
      </c>
      <c r="F17342" s="34">
        <v>40.24430138195617</v>
      </c>
      <c r="G17342" s="122"/>
      <c r="H17342" s="35" t="s">
        <v>474</v>
      </c>
      <c r="I17342" s="35">
        <v>9492</v>
      </c>
      <c r="J17342" s="35">
        <v>308</v>
      </c>
      <c r="K17342" s="35">
        <v>21</v>
      </c>
      <c r="L17342" s="36">
        <v>6.8181818181818177E-2</v>
      </c>
      <c r="M17342" s="35" t="s">
        <v>474</v>
      </c>
      <c r="N17342" s="39">
        <v>8263.4965504283318</v>
      </c>
      <c r="O17342" s="92">
        <v>44532</v>
      </c>
      <c r="P17342" s="92">
        <f t="shared" si="634"/>
        <v>44514</v>
      </c>
      <c r="Q17342" s="92">
        <f t="shared" si="635"/>
        <v>44527</v>
      </c>
    </row>
    <row r="17343" spans="1:17" x14ac:dyDescent="0.25">
      <c r="A17343" s="1" t="s">
        <v>838</v>
      </c>
      <c r="B17343" s="35" t="s">
        <v>443</v>
      </c>
      <c r="C17343" s="33">
        <v>99226.362872711004</v>
      </c>
      <c r="D17343" s="35">
        <v>17374</v>
      </c>
      <c r="E17343" s="35">
        <v>486</v>
      </c>
      <c r="F17343" s="34">
        <v>34.984942216231076</v>
      </c>
      <c r="G17343" s="122"/>
      <c r="H17343" s="35" t="s">
        <v>474</v>
      </c>
      <c r="I17343" s="35">
        <v>365769</v>
      </c>
      <c r="J17343" s="35">
        <v>11866</v>
      </c>
      <c r="K17343" s="35">
        <v>549</v>
      </c>
      <c r="L17343" s="36">
        <v>4.6266644193494015E-2</v>
      </c>
      <c r="M17343" s="35" t="s">
        <v>474</v>
      </c>
      <c r="N17343" s="39">
        <v>11958.515515903646</v>
      </c>
      <c r="O17343" s="92">
        <v>44532</v>
      </c>
      <c r="P17343" s="92">
        <f t="shared" si="634"/>
        <v>44514</v>
      </c>
      <c r="Q17343" s="92">
        <f t="shared" si="635"/>
        <v>44527</v>
      </c>
    </row>
    <row r="17344" spans="1:17" x14ac:dyDescent="0.25">
      <c r="A17344" s="1" t="s">
        <v>837</v>
      </c>
      <c r="B17344" s="35" t="s">
        <v>441</v>
      </c>
      <c r="C17344" s="33">
        <v>3688.3663500984599</v>
      </c>
      <c r="D17344" s="35">
        <v>339</v>
      </c>
      <c r="E17344" s="35">
        <v>23</v>
      </c>
      <c r="F17344" s="34">
        <v>44.541593402544926</v>
      </c>
      <c r="G17344" s="122"/>
      <c r="H17344" s="35" t="s">
        <v>455</v>
      </c>
      <c r="I17344" s="35">
        <v>9525</v>
      </c>
      <c r="J17344" s="35">
        <v>321</v>
      </c>
      <c r="K17344" s="35">
        <v>25</v>
      </c>
      <c r="L17344" s="36">
        <v>7.7881619937694699E-2</v>
      </c>
      <c r="M17344" s="35" t="s">
        <v>474</v>
      </c>
      <c r="N17344" s="39">
        <v>8703.0400326537783</v>
      </c>
      <c r="O17344" s="92">
        <v>44532</v>
      </c>
      <c r="P17344" s="92">
        <f t="shared" si="634"/>
        <v>44514</v>
      </c>
      <c r="Q17344" s="92">
        <f t="shared" si="635"/>
        <v>44527</v>
      </c>
    </row>
    <row r="17345" spans="1:17" x14ac:dyDescent="0.25">
      <c r="A17345" s="1" t="s">
        <v>836</v>
      </c>
      <c r="B17345" s="35" t="s">
        <v>444</v>
      </c>
      <c r="C17345" s="33">
        <v>64727.380689706901</v>
      </c>
      <c r="D17345" s="35">
        <v>3093</v>
      </c>
      <c r="E17345" s="35">
        <v>76</v>
      </c>
      <c r="F17345" s="34">
        <v>8.3868238923418907</v>
      </c>
      <c r="G17345" s="122"/>
      <c r="H17345" s="35" t="s">
        <v>455</v>
      </c>
      <c r="I17345" s="35">
        <v>376561</v>
      </c>
      <c r="J17345" s="35">
        <v>13379</v>
      </c>
      <c r="K17345" s="35">
        <v>88</v>
      </c>
      <c r="L17345" s="36">
        <v>6.5774721578593315E-3</v>
      </c>
      <c r="M17345" s="35" t="s">
        <v>459</v>
      </c>
      <c r="N17345" s="39">
        <v>20669.768894460394</v>
      </c>
      <c r="O17345" s="92">
        <v>44532</v>
      </c>
      <c r="P17345" s="92">
        <f t="shared" si="634"/>
        <v>44514</v>
      </c>
      <c r="Q17345" s="92">
        <f t="shared" si="635"/>
        <v>44527</v>
      </c>
    </row>
    <row r="17346" spans="1:17" x14ac:dyDescent="0.25">
      <c r="A17346" s="1" t="s">
        <v>835</v>
      </c>
      <c r="B17346" s="35" t="s">
        <v>449</v>
      </c>
      <c r="C17346" s="33">
        <v>1838.08536362777</v>
      </c>
      <c r="D17346" s="35">
        <v>71</v>
      </c>
      <c r="E17346" s="35">
        <v>9</v>
      </c>
      <c r="F17346" s="34">
        <v>34.974281150270215</v>
      </c>
      <c r="G17346" s="122"/>
      <c r="H17346" s="35" t="s">
        <v>474</v>
      </c>
      <c r="I17346" s="35">
        <v>927</v>
      </c>
      <c r="J17346" s="35">
        <v>40</v>
      </c>
      <c r="K17346" s="35">
        <v>9</v>
      </c>
      <c r="L17346" s="36">
        <v>0.22500000000000001</v>
      </c>
      <c r="M17346" s="35" t="s">
        <v>474</v>
      </c>
      <c r="N17346" s="39">
        <v>2176.1774937945911</v>
      </c>
      <c r="O17346" s="92">
        <v>44532</v>
      </c>
      <c r="P17346" s="92">
        <f t="shared" si="634"/>
        <v>44514</v>
      </c>
      <c r="Q17346" s="92">
        <f t="shared" si="635"/>
        <v>44527</v>
      </c>
    </row>
    <row r="17347" spans="1:17" x14ac:dyDescent="0.25">
      <c r="A17347" s="1" t="s">
        <v>834</v>
      </c>
      <c r="B17347" s="35" t="s">
        <v>446</v>
      </c>
      <c r="C17347" s="33">
        <v>27818.816168915801</v>
      </c>
      <c r="D17347" s="35">
        <v>2635</v>
      </c>
      <c r="E17347" s="35">
        <v>124</v>
      </c>
      <c r="F17347" s="34">
        <v>31.838676395725479</v>
      </c>
      <c r="G17347" s="122"/>
      <c r="H17347" s="35" t="s">
        <v>474</v>
      </c>
      <c r="I17347" s="35">
        <v>90316</v>
      </c>
      <c r="J17347" s="35">
        <v>3299</v>
      </c>
      <c r="K17347" s="35">
        <v>139</v>
      </c>
      <c r="L17347" s="36">
        <v>4.2133979993937559E-2</v>
      </c>
      <c r="M17347" s="35" t="s">
        <v>474</v>
      </c>
      <c r="N17347" s="39">
        <v>11858.879903330459</v>
      </c>
      <c r="O17347" s="92">
        <v>44532</v>
      </c>
      <c r="P17347" s="92">
        <f t="shared" si="634"/>
        <v>44514</v>
      </c>
      <c r="Q17347" s="92">
        <f t="shared" si="635"/>
        <v>44527</v>
      </c>
    </row>
    <row r="17348" spans="1:17" x14ac:dyDescent="0.25">
      <c r="A17348" s="1" t="s">
        <v>833</v>
      </c>
      <c r="B17348" s="35" t="s">
        <v>446</v>
      </c>
      <c r="C17348" s="33">
        <v>111989.024087531</v>
      </c>
      <c r="D17348" s="35">
        <v>7979</v>
      </c>
      <c r="E17348" s="35">
        <v>293</v>
      </c>
      <c r="F17348" s="34">
        <v>18.688055904669358</v>
      </c>
      <c r="G17348" s="122"/>
      <c r="H17348" s="35" t="s">
        <v>474</v>
      </c>
      <c r="I17348" s="35">
        <v>1758097</v>
      </c>
      <c r="J17348" s="35">
        <v>65395</v>
      </c>
      <c r="K17348" s="35">
        <v>348</v>
      </c>
      <c r="L17348" s="36">
        <v>5.3215077605321508E-3</v>
      </c>
      <c r="M17348" s="35" t="s">
        <v>474</v>
      </c>
      <c r="N17348" s="39">
        <v>58394.115434818908</v>
      </c>
      <c r="O17348" s="92">
        <v>44532</v>
      </c>
      <c r="P17348" s="92">
        <f t="shared" si="634"/>
        <v>44514</v>
      </c>
      <c r="Q17348" s="92">
        <f t="shared" si="635"/>
        <v>44527</v>
      </c>
    </row>
    <row r="17349" spans="1:17" x14ac:dyDescent="0.25">
      <c r="A17349" s="1" t="s">
        <v>832</v>
      </c>
      <c r="B17349" s="35" t="s">
        <v>444</v>
      </c>
      <c r="C17349" s="33">
        <v>23172.8895591976</v>
      </c>
      <c r="D17349" s="35">
        <v>2531</v>
      </c>
      <c r="E17349" s="35">
        <v>91</v>
      </c>
      <c r="F17349" s="34">
        <v>28.050019327089363</v>
      </c>
      <c r="G17349" s="122"/>
      <c r="H17349" s="35" t="s">
        <v>474</v>
      </c>
      <c r="I17349" s="35">
        <v>88889</v>
      </c>
      <c r="J17349" s="35">
        <v>2405</v>
      </c>
      <c r="K17349" s="35">
        <v>100</v>
      </c>
      <c r="L17349" s="36">
        <v>4.1580041580041582E-2</v>
      </c>
      <c r="M17349" s="35" t="s">
        <v>474</v>
      </c>
      <c r="N17349" s="39">
        <v>10378.507151023065</v>
      </c>
      <c r="O17349" s="92">
        <v>44532</v>
      </c>
      <c r="P17349" s="92">
        <f t="shared" si="634"/>
        <v>44514</v>
      </c>
      <c r="Q17349" s="92">
        <f t="shared" si="635"/>
        <v>44527</v>
      </c>
    </row>
    <row r="17350" spans="1:17" x14ac:dyDescent="0.25">
      <c r="A17350" s="1" t="s">
        <v>831</v>
      </c>
      <c r="B17350" s="35" t="s">
        <v>446</v>
      </c>
      <c r="C17350" s="33">
        <v>4723.0019559667198</v>
      </c>
      <c r="D17350" s="35">
        <v>253</v>
      </c>
      <c r="E17350" s="35">
        <v>12</v>
      </c>
      <c r="F17350" s="34">
        <v>18.14826386129273</v>
      </c>
      <c r="G17350" s="122"/>
      <c r="H17350" s="35" t="s">
        <v>474</v>
      </c>
      <c r="I17350" s="35">
        <v>17317</v>
      </c>
      <c r="J17350" s="35">
        <v>594</v>
      </c>
      <c r="K17350" s="35">
        <v>12</v>
      </c>
      <c r="L17350" s="36">
        <v>2.0202020202020204E-2</v>
      </c>
      <c r="M17350" s="35" t="s">
        <v>474</v>
      </c>
      <c r="N17350" s="39">
        <v>12576.746855875865</v>
      </c>
      <c r="O17350" s="92">
        <v>44532</v>
      </c>
      <c r="P17350" s="92">
        <f t="shared" si="634"/>
        <v>44514</v>
      </c>
      <c r="Q17350" s="92">
        <f t="shared" si="635"/>
        <v>44527</v>
      </c>
    </row>
    <row r="17351" spans="1:17" x14ac:dyDescent="0.25">
      <c r="A17351" s="1" t="s">
        <v>830</v>
      </c>
      <c r="B17351" s="35" t="s">
        <v>443</v>
      </c>
      <c r="C17351" s="33">
        <v>12248.3187771581</v>
      </c>
      <c r="D17351" s="35">
        <v>1143</v>
      </c>
      <c r="E17351" s="35">
        <v>60</v>
      </c>
      <c r="F17351" s="34">
        <v>34.99022489279686</v>
      </c>
      <c r="G17351" s="122"/>
      <c r="H17351" s="35" t="s">
        <v>474</v>
      </c>
      <c r="I17351" s="35">
        <v>26723</v>
      </c>
      <c r="J17351" s="35">
        <v>888</v>
      </c>
      <c r="K17351" s="35">
        <v>64</v>
      </c>
      <c r="L17351" s="36">
        <v>7.2072072072072071E-2</v>
      </c>
      <c r="M17351" s="35" t="s">
        <v>474</v>
      </c>
      <c r="N17351" s="39">
        <v>7249.9745977875109</v>
      </c>
      <c r="O17351" s="92">
        <v>44532</v>
      </c>
      <c r="P17351" s="92">
        <f t="shared" si="634"/>
        <v>44514</v>
      </c>
      <c r="Q17351" s="92">
        <f t="shared" si="635"/>
        <v>44527</v>
      </c>
    </row>
    <row r="17352" spans="1:17" x14ac:dyDescent="0.25">
      <c r="A17352" s="1" t="s">
        <v>829</v>
      </c>
      <c r="B17352" s="35" t="s">
        <v>449</v>
      </c>
      <c r="C17352" s="33">
        <v>1174.1958259012499</v>
      </c>
      <c r="D17352" s="35">
        <v>47</v>
      </c>
      <c r="E17352" s="35">
        <v>14</v>
      </c>
      <c r="F17352" s="34">
        <v>85.164669975934672</v>
      </c>
      <c r="G17352" s="122"/>
      <c r="H17352" s="35" t="s">
        <v>474</v>
      </c>
      <c r="I17352" s="35">
        <v>3628</v>
      </c>
      <c r="J17352" s="35">
        <v>155</v>
      </c>
      <c r="K17352" s="35">
        <v>15</v>
      </c>
      <c r="L17352" s="36">
        <v>9.6774193548387094E-2</v>
      </c>
      <c r="M17352" s="35" t="s">
        <v>474</v>
      </c>
      <c r="N17352" s="39">
        <v>13200.523846269874</v>
      </c>
      <c r="O17352" s="92">
        <v>44532</v>
      </c>
      <c r="P17352" s="92">
        <f t="shared" si="634"/>
        <v>44514</v>
      </c>
      <c r="Q17352" s="92">
        <f t="shared" si="635"/>
        <v>44527</v>
      </c>
    </row>
    <row r="17353" spans="1:17" x14ac:dyDescent="0.25">
      <c r="A17353" s="1" t="s">
        <v>828</v>
      </c>
      <c r="B17353" s="35" t="s">
        <v>441</v>
      </c>
      <c r="C17353" s="33">
        <v>14163.6711170745</v>
      </c>
      <c r="D17353" s="35">
        <v>1569</v>
      </c>
      <c r="E17353" s="35">
        <v>122</v>
      </c>
      <c r="F17353" s="34">
        <v>61.525614667658616</v>
      </c>
      <c r="G17353" s="122"/>
      <c r="H17353" s="35" t="s">
        <v>474</v>
      </c>
      <c r="I17353" s="35">
        <v>44681</v>
      </c>
      <c r="J17353" s="35">
        <v>1365</v>
      </c>
      <c r="K17353" s="35">
        <v>126</v>
      </c>
      <c r="L17353" s="36">
        <v>9.2307692307692313E-2</v>
      </c>
      <c r="M17353" s="35" t="s">
        <v>474</v>
      </c>
      <c r="N17353" s="39">
        <v>9637.3319368766879</v>
      </c>
      <c r="O17353" s="92">
        <v>44532</v>
      </c>
      <c r="P17353" s="92">
        <f t="shared" si="634"/>
        <v>44514</v>
      </c>
      <c r="Q17353" s="92">
        <f t="shared" si="635"/>
        <v>44527</v>
      </c>
    </row>
    <row r="17354" spans="1:17" x14ac:dyDescent="0.25">
      <c r="A17354" s="1" t="s">
        <v>827</v>
      </c>
      <c r="B17354" s="35" t="s">
        <v>454</v>
      </c>
      <c r="C17354" s="33">
        <v>5829.5344790318404</v>
      </c>
      <c r="D17354" s="35">
        <v>445</v>
      </c>
      <c r="E17354" s="35">
        <v>23</v>
      </c>
      <c r="F17354" s="34">
        <v>28.181618082306731</v>
      </c>
      <c r="G17354" s="122"/>
      <c r="H17354" s="35" t="s">
        <v>474</v>
      </c>
      <c r="I17354" s="35">
        <v>14560</v>
      </c>
      <c r="J17354" s="35">
        <v>400</v>
      </c>
      <c r="K17354" s="35">
        <v>28</v>
      </c>
      <c r="L17354" s="36">
        <v>7.0000000000000007E-2</v>
      </c>
      <c r="M17354" s="35" t="s">
        <v>474</v>
      </c>
      <c r="N17354" s="39">
        <v>6861.6113591703361</v>
      </c>
      <c r="O17354" s="92">
        <v>44532</v>
      </c>
      <c r="P17354" s="92">
        <f t="shared" si="634"/>
        <v>44514</v>
      </c>
      <c r="Q17354" s="92">
        <f t="shared" si="635"/>
        <v>44527</v>
      </c>
    </row>
    <row r="17355" spans="1:17" x14ac:dyDescent="0.25">
      <c r="A17355" s="1" t="s">
        <v>826</v>
      </c>
      <c r="B17355" s="35" t="s">
        <v>446</v>
      </c>
      <c r="C17355" s="33">
        <v>35973.240681719501</v>
      </c>
      <c r="D17355" s="35">
        <v>4105</v>
      </c>
      <c r="E17355" s="35">
        <v>224</v>
      </c>
      <c r="F17355" s="34">
        <v>44.477505214398739</v>
      </c>
      <c r="G17355" s="122"/>
      <c r="H17355" s="35" t="s">
        <v>474</v>
      </c>
      <c r="I17355" s="35">
        <v>110175</v>
      </c>
      <c r="J17355" s="35">
        <v>3402</v>
      </c>
      <c r="K17355" s="35">
        <v>247</v>
      </c>
      <c r="L17355" s="36">
        <v>7.2604350382128161E-2</v>
      </c>
      <c r="M17355" s="35" t="s">
        <v>474</v>
      </c>
      <c r="N17355" s="39">
        <v>9457.0295462115319</v>
      </c>
      <c r="O17355" s="92">
        <v>44532</v>
      </c>
      <c r="P17355" s="92">
        <f t="shared" si="634"/>
        <v>44514</v>
      </c>
      <c r="Q17355" s="92">
        <f t="shared" si="635"/>
        <v>44527</v>
      </c>
    </row>
    <row r="17356" spans="1:17" x14ac:dyDescent="0.25">
      <c r="A17356" s="1" t="s">
        <v>825</v>
      </c>
      <c r="B17356" s="35" t="s">
        <v>442</v>
      </c>
      <c r="C17356" s="33">
        <v>36918.336746757697</v>
      </c>
      <c r="D17356" s="35">
        <v>9742</v>
      </c>
      <c r="E17356" s="35">
        <v>129</v>
      </c>
      <c r="F17356" s="34">
        <v>24.958561317351183</v>
      </c>
      <c r="G17356" s="122"/>
      <c r="H17356" s="35" t="s">
        <v>474</v>
      </c>
      <c r="I17356" s="35">
        <v>193617</v>
      </c>
      <c r="J17356" s="35">
        <v>4476</v>
      </c>
      <c r="K17356" s="35">
        <v>147</v>
      </c>
      <c r="L17356" s="36">
        <v>3.2841823056300269E-2</v>
      </c>
      <c r="M17356" s="35" t="s">
        <v>474</v>
      </c>
      <c r="N17356" s="39">
        <v>12124.056483647246</v>
      </c>
      <c r="O17356" s="92">
        <v>44532</v>
      </c>
      <c r="P17356" s="92">
        <f t="shared" si="634"/>
        <v>44514</v>
      </c>
      <c r="Q17356" s="92">
        <f t="shared" si="635"/>
        <v>44527</v>
      </c>
    </row>
    <row r="17357" spans="1:17" x14ac:dyDescent="0.25">
      <c r="A17357" s="1" t="s">
        <v>824</v>
      </c>
      <c r="B17357" s="35" t="s">
        <v>453</v>
      </c>
      <c r="C17357" s="33">
        <v>2936.1193472292898</v>
      </c>
      <c r="D17357" s="35">
        <v>271</v>
      </c>
      <c r="E17357" s="35">
        <v>45</v>
      </c>
      <c r="F17357" s="34">
        <v>109.47394619087675</v>
      </c>
      <c r="G17357" s="122"/>
      <c r="H17357" s="35" t="s">
        <v>474</v>
      </c>
      <c r="I17357" s="35">
        <v>9799</v>
      </c>
      <c r="J17357" s="35">
        <v>451</v>
      </c>
      <c r="K17357" s="35">
        <v>49</v>
      </c>
      <c r="L17357" s="36">
        <v>0.10864745011086474</v>
      </c>
      <c r="M17357" s="35" t="s">
        <v>474</v>
      </c>
      <c r="N17357" s="39">
        <v>15360.411027759907</v>
      </c>
      <c r="O17357" s="92">
        <v>44532</v>
      </c>
      <c r="P17357" s="92">
        <f t="shared" si="634"/>
        <v>44514</v>
      </c>
      <c r="Q17357" s="92">
        <f t="shared" si="635"/>
        <v>44527</v>
      </c>
    </row>
    <row r="17358" spans="1:17" x14ac:dyDescent="0.25">
      <c r="A17358" s="1" t="s">
        <v>823</v>
      </c>
      <c r="B17358" s="35" t="s">
        <v>448</v>
      </c>
      <c r="C17358" s="33">
        <v>1357.7287896405801</v>
      </c>
      <c r="D17358" s="35">
        <v>100</v>
      </c>
      <c r="E17358" s="35" t="s">
        <v>487</v>
      </c>
      <c r="F17358" s="34">
        <v>15.782659682898842</v>
      </c>
      <c r="G17358" s="122"/>
      <c r="H17358" s="35" t="s">
        <v>455</v>
      </c>
      <c r="I17358" s="35">
        <v>2437</v>
      </c>
      <c r="J17358" s="35">
        <v>73</v>
      </c>
      <c r="K17358" s="35">
        <v>4</v>
      </c>
      <c r="L17358" s="36">
        <v>5.4794520547945202E-2</v>
      </c>
      <c r="M17358" s="35" t="s">
        <v>455</v>
      </c>
      <c r="N17358" s="39">
        <v>5376.6260653075396</v>
      </c>
      <c r="O17358" s="92">
        <v>44532</v>
      </c>
      <c r="P17358" s="92">
        <f t="shared" si="634"/>
        <v>44514</v>
      </c>
      <c r="Q17358" s="92">
        <f t="shared" si="635"/>
        <v>44527</v>
      </c>
    </row>
    <row r="17359" spans="1:17" x14ac:dyDescent="0.25">
      <c r="A17359" s="1" t="s">
        <v>822</v>
      </c>
      <c r="B17359" s="35" t="s">
        <v>447</v>
      </c>
      <c r="C17359" s="33">
        <v>1223.64361651632</v>
      </c>
      <c r="D17359" s="35">
        <v>43</v>
      </c>
      <c r="E17359" s="35" t="s">
        <v>487</v>
      </c>
      <c r="F17359" s="34">
        <v>17.512101676775785</v>
      </c>
      <c r="G17359" s="122"/>
      <c r="H17359" s="35" t="s">
        <v>474</v>
      </c>
      <c r="I17359" s="35">
        <v>2852</v>
      </c>
      <c r="J17359" s="35">
        <v>86</v>
      </c>
      <c r="K17359" s="35">
        <v>3</v>
      </c>
      <c r="L17359" s="36">
        <v>3.4883720930232558E-2</v>
      </c>
      <c r="M17359" s="35" t="s">
        <v>474</v>
      </c>
      <c r="N17359" s="39">
        <v>7028.1901396126805</v>
      </c>
      <c r="O17359" s="92">
        <v>44532</v>
      </c>
      <c r="P17359" s="92">
        <f t="shared" si="634"/>
        <v>44514</v>
      </c>
      <c r="Q17359" s="92">
        <f t="shared" si="635"/>
        <v>44527</v>
      </c>
    </row>
    <row r="17360" spans="1:17" x14ac:dyDescent="0.25">
      <c r="A17360" s="1" t="s">
        <v>821</v>
      </c>
      <c r="B17360" s="35" t="s">
        <v>448</v>
      </c>
      <c r="C17360" s="33">
        <v>56710.292083490698</v>
      </c>
      <c r="D17360" s="35">
        <v>8154</v>
      </c>
      <c r="E17360" s="35">
        <v>383</v>
      </c>
      <c r="F17360" s="34">
        <v>48.240172730669073</v>
      </c>
      <c r="G17360" s="122"/>
      <c r="H17360" s="35" t="s">
        <v>474</v>
      </c>
      <c r="I17360" s="35">
        <v>187334</v>
      </c>
      <c r="J17360" s="35">
        <v>6021</v>
      </c>
      <c r="K17360" s="35">
        <v>452</v>
      </c>
      <c r="L17360" s="36">
        <v>7.507058628134862E-2</v>
      </c>
      <c r="M17360" s="35" t="s">
        <v>474</v>
      </c>
      <c r="N17360" s="39">
        <v>10617.120418169761</v>
      </c>
      <c r="O17360" s="92">
        <v>44532</v>
      </c>
      <c r="P17360" s="92">
        <f t="shared" si="634"/>
        <v>44514</v>
      </c>
      <c r="Q17360" s="92">
        <f t="shared" si="635"/>
        <v>44527</v>
      </c>
    </row>
    <row r="17361" spans="1:17" x14ac:dyDescent="0.25">
      <c r="A17361" s="1" t="s">
        <v>820</v>
      </c>
      <c r="B17361" s="35" t="s">
        <v>451</v>
      </c>
      <c r="C17361" s="33">
        <v>758.61581752920097</v>
      </c>
      <c r="D17361" s="35">
        <v>47</v>
      </c>
      <c r="E17361" s="35">
        <v>0</v>
      </c>
      <c r="F17361" s="34">
        <v>0</v>
      </c>
      <c r="G17361" s="122"/>
      <c r="H17361" s="35" t="s">
        <v>459</v>
      </c>
      <c r="I17361" s="35">
        <v>5218</v>
      </c>
      <c r="J17361" s="35">
        <v>62</v>
      </c>
      <c r="K17361" s="35">
        <v>0</v>
      </c>
      <c r="L17361" s="36">
        <v>0</v>
      </c>
      <c r="M17361" s="35" t="s">
        <v>459</v>
      </c>
      <c r="N17361" s="39">
        <v>8172.7797611619762</v>
      </c>
      <c r="O17361" s="92">
        <v>44532</v>
      </c>
      <c r="P17361" s="92">
        <f t="shared" si="634"/>
        <v>44514</v>
      </c>
      <c r="Q17361" s="92">
        <f t="shared" si="635"/>
        <v>44527</v>
      </c>
    </row>
    <row r="17362" spans="1:17" x14ac:dyDescent="0.25">
      <c r="A17362" s="1" t="s">
        <v>819</v>
      </c>
      <c r="B17362" s="35" t="s">
        <v>453</v>
      </c>
      <c r="C17362" s="33">
        <v>1673.49740572871</v>
      </c>
      <c r="D17362" s="35">
        <v>142</v>
      </c>
      <c r="E17362" s="35">
        <v>24</v>
      </c>
      <c r="F17362" s="34">
        <v>102.43730933895554</v>
      </c>
      <c r="G17362" s="122"/>
      <c r="H17362" s="35" t="s">
        <v>459</v>
      </c>
      <c r="I17362" s="35">
        <v>3301</v>
      </c>
      <c r="J17362" s="35">
        <v>129</v>
      </c>
      <c r="K17362" s="35">
        <v>25</v>
      </c>
      <c r="L17362" s="36">
        <v>0.19379844961240311</v>
      </c>
      <c r="M17362" s="35" t="s">
        <v>474</v>
      </c>
      <c r="N17362" s="39">
        <v>7708.4075277564025</v>
      </c>
      <c r="O17362" s="92">
        <v>44532</v>
      </c>
      <c r="P17362" s="92">
        <f t="shared" si="634"/>
        <v>44514</v>
      </c>
      <c r="Q17362" s="92">
        <f t="shared" si="635"/>
        <v>44527</v>
      </c>
    </row>
    <row r="17363" spans="1:17" x14ac:dyDescent="0.25">
      <c r="A17363" s="1" t="s">
        <v>818</v>
      </c>
      <c r="B17363" s="35" t="s">
        <v>441</v>
      </c>
      <c r="C17363" s="33">
        <v>14079.6128022015</v>
      </c>
      <c r="D17363" s="35">
        <v>2091</v>
      </c>
      <c r="E17363" s="35">
        <v>84</v>
      </c>
      <c r="F17363" s="34">
        <v>42.614808264200519</v>
      </c>
      <c r="G17363" s="122"/>
      <c r="H17363" s="35" t="s">
        <v>474</v>
      </c>
      <c r="I17363" s="35">
        <v>41617</v>
      </c>
      <c r="J17363" s="35">
        <v>1320</v>
      </c>
      <c r="K17363" s="35">
        <v>92</v>
      </c>
      <c r="L17363" s="36">
        <v>6.9696969696969702E-2</v>
      </c>
      <c r="M17363" s="35" t="s">
        <v>474</v>
      </c>
      <c r="N17363" s="39">
        <v>9375.2578181241151</v>
      </c>
      <c r="O17363" s="92">
        <v>44532</v>
      </c>
      <c r="P17363" s="92">
        <f t="shared" si="634"/>
        <v>44514</v>
      </c>
      <c r="Q17363" s="92">
        <f t="shared" si="635"/>
        <v>44527</v>
      </c>
    </row>
    <row r="17364" spans="1:17" x14ac:dyDescent="0.25">
      <c r="A17364" s="1" t="s">
        <v>817</v>
      </c>
      <c r="B17364" s="35" t="s">
        <v>444</v>
      </c>
      <c r="C17364" s="33">
        <v>7354.9427443027298</v>
      </c>
      <c r="D17364" s="35">
        <v>585</v>
      </c>
      <c r="E17364" s="35">
        <v>31</v>
      </c>
      <c r="F17364" s="34">
        <v>30.106090438310208</v>
      </c>
      <c r="G17364" s="122"/>
      <c r="H17364" s="35" t="s">
        <v>474</v>
      </c>
      <c r="I17364" s="35">
        <v>26288</v>
      </c>
      <c r="J17364" s="35">
        <v>688</v>
      </c>
      <c r="K17364" s="35">
        <v>34</v>
      </c>
      <c r="L17364" s="36">
        <v>4.9418604651162788E-2</v>
      </c>
      <c r="M17364" s="35" t="s">
        <v>474</v>
      </c>
      <c r="N17364" s="39">
        <v>9354.2536484452867</v>
      </c>
      <c r="O17364" s="92">
        <v>44532</v>
      </c>
      <c r="P17364" s="92">
        <f t="shared" si="634"/>
        <v>44514</v>
      </c>
      <c r="Q17364" s="92">
        <f t="shared" si="635"/>
        <v>44527</v>
      </c>
    </row>
    <row r="17365" spans="1:17" x14ac:dyDescent="0.25">
      <c r="A17365" s="1" t="s">
        <v>816</v>
      </c>
      <c r="B17365" s="35" t="s">
        <v>449</v>
      </c>
      <c r="C17365" s="33">
        <v>1582.42316470797</v>
      </c>
      <c r="D17365" s="35">
        <v>75</v>
      </c>
      <c r="E17365" s="35">
        <v>8</v>
      </c>
      <c r="F17365" s="34">
        <v>36.110983722487802</v>
      </c>
      <c r="G17365" s="122"/>
      <c r="H17365" s="35" t="s">
        <v>474</v>
      </c>
      <c r="I17365" s="35">
        <v>4453</v>
      </c>
      <c r="J17365" s="35">
        <v>139</v>
      </c>
      <c r="K17365" s="35">
        <v>8</v>
      </c>
      <c r="L17365" s="36">
        <v>5.7553956834532377E-2</v>
      </c>
      <c r="M17365" s="35" t="s">
        <v>474</v>
      </c>
      <c r="N17365" s="39">
        <v>8783.9967904951573</v>
      </c>
      <c r="O17365" s="92">
        <v>44532</v>
      </c>
      <c r="P17365" s="92">
        <f t="shared" si="634"/>
        <v>44514</v>
      </c>
      <c r="Q17365" s="92">
        <f t="shared" si="635"/>
        <v>44527</v>
      </c>
    </row>
    <row r="17366" spans="1:17" x14ac:dyDescent="0.25">
      <c r="A17366" s="1" t="s">
        <v>815</v>
      </c>
      <c r="B17366" s="35" t="s">
        <v>446</v>
      </c>
      <c r="C17366" s="33">
        <v>18730.958831312699</v>
      </c>
      <c r="D17366" s="35">
        <v>1415</v>
      </c>
      <c r="E17366" s="35">
        <v>48</v>
      </c>
      <c r="F17366" s="34">
        <v>18.304302836007828</v>
      </c>
      <c r="G17366" s="122"/>
      <c r="H17366" s="35" t="s">
        <v>474</v>
      </c>
      <c r="I17366" s="35">
        <v>91580</v>
      </c>
      <c r="J17366" s="35">
        <v>1990</v>
      </c>
      <c r="K17366" s="35">
        <v>51</v>
      </c>
      <c r="L17366" s="36">
        <v>2.5628140703517589E-2</v>
      </c>
      <c r="M17366" s="35" t="s">
        <v>474</v>
      </c>
      <c r="N17366" s="39">
        <v>10624.122437732876</v>
      </c>
      <c r="O17366" s="92">
        <v>44532</v>
      </c>
      <c r="P17366" s="92">
        <f t="shared" si="634"/>
        <v>44514</v>
      </c>
      <c r="Q17366" s="92">
        <f t="shared" si="635"/>
        <v>44527</v>
      </c>
    </row>
    <row r="17367" spans="1:17" x14ac:dyDescent="0.25">
      <c r="A17367" s="1" t="s">
        <v>814</v>
      </c>
      <c r="B17367" s="35" t="s">
        <v>449</v>
      </c>
      <c r="C17367" s="33">
        <v>1931.62596058402</v>
      </c>
      <c r="D17367" s="35">
        <v>51</v>
      </c>
      <c r="E17367" s="35" t="s">
        <v>487</v>
      </c>
      <c r="F17367" s="34">
        <v>3.697846937560068</v>
      </c>
      <c r="G17367" s="122"/>
      <c r="H17367" s="35" t="s">
        <v>459</v>
      </c>
      <c r="I17367" s="35">
        <v>5763</v>
      </c>
      <c r="J17367" s="35">
        <v>203</v>
      </c>
      <c r="K17367" s="35">
        <v>1</v>
      </c>
      <c r="L17367" s="36">
        <v>4.9261083743842365E-3</v>
      </c>
      <c r="M17367" s="35" t="s">
        <v>459</v>
      </c>
      <c r="N17367" s="39">
        <v>10509.280996545713</v>
      </c>
      <c r="O17367" s="92">
        <v>44532</v>
      </c>
      <c r="P17367" s="92">
        <f t="shared" si="634"/>
        <v>44514</v>
      </c>
      <c r="Q17367" s="92">
        <f t="shared" si="635"/>
        <v>44527</v>
      </c>
    </row>
    <row r="17368" spans="1:17" x14ac:dyDescent="0.25">
      <c r="A17368" s="1" t="s">
        <v>813</v>
      </c>
      <c r="B17368" s="35" t="s">
        <v>447</v>
      </c>
      <c r="C17368" s="33">
        <v>784.07156341524001</v>
      </c>
      <c r="D17368" s="35">
        <v>32</v>
      </c>
      <c r="E17368" s="35" t="s">
        <v>487</v>
      </c>
      <c r="F17368" s="34">
        <v>9.1099556164802831</v>
      </c>
      <c r="G17368" s="122"/>
      <c r="H17368" s="35" t="s">
        <v>474</v>
      </c>
      <c r="I17368" s="35">
        <v>2763</v>
      </c>
      <c r="J17368" s="35">
        <v>68</v>
      </c>
      <c r="K17368" s="35">
        <v>1</v>
      </c>
      <c r="L17368" s="36">
        <v>1.4705882352941176E-2</v>
      </c>
      <c r="M17368" s="35" t="s">
        <v>474</v>
      </c>
      <c r="N17368" s="39">
        <v>8672.6777468892305</v>
      </c>
      <c r="O17368" s="92">
        <v>44532</v>
      </c>
      <c r="P17368" s="92">
        <f t="shared" si="634"/>
        <v>44514</v>
      </c>
      <c r="Q17368" s="92">
        <f t="shared" si="635"/>
        <v>44527</v>
      </c>
    </row>
    <row r="17369" spans="1:17" x14ac:dyDescent="0.25">
      <c r="A17369" s="1" t="s">
        <v>812</v>
      </c>
      <c r="B17369" s="35" t="s">
        <v>453</v>
      </c>
      <c r="C17369" s="33">
        <v>6466.0125528356502</v>
      </c>
      <c r="D17369" s="35">
        <v>496</v>
      </c>
      <c r="E17369" s="35">
        <v>26</v>
      </c>
      <c r="F17369" s="34">
        <v>28.721609213833226</v>
      </c>
      <c r="G17369" s="122"/>
      <c r="H17369" s="35" t="s">
        <v>455</v>
      </c>
      <c r="I17369" s="35">
        <v>24506</v>
      </c>
      <c r="J17369" s="35">
        <v>830</v>
      </c>
      <c r="K17369" s="35">
        <v>29</v>
      </c>
      <c r="L17369" s="36">
        <v>3.4939759036144581E-2</v>
      </c>
      <c r="M17369" s="35" t="s">
        <v>459</v>
      </c>
      <c r="N17369" s="39">
        <v>12836.349964028543</v>
      </c>
      <c r="O17369" s="92">
        <v>44532</v>
      </c>
      <c r="P17369" s="92">
        <f t="shared" si="634"/>
        <v>44514</v>
      </c>
      <c r="Q17369" s="92">
        <f t="shared" si="635"/>
        <v>44527</v>
      </c>
    </row>
    <row r="17370" spans="1:17" x14ac:dyDescent="0.25">
      <c r="A17370" s="1" t="s">
        <v>811</v>
      </c>
      <c r="B17370" s="35" t="s">
        <v>450</v>
      </c>
      <c r="C17370" s="33">
        <v>28666.8719119466</v>
      </c>
      <c r="D17370" s="35">
        <v>4152</v>
      </c>
      <c r="E17370" s="35">
        <v>234</v>
      </c>
      <c r="F17370" s="34">
        <v>58.305230391461791</v>
      </c>
      <c r="G17370" s="122"/>
      <c r="H17370" s="35" t="s">
        <v>474</v>
      </c>
      <c r="I17370" s="35">
        <v>115467</v>
      </c>
      <c r="J17370" s="35">
        <v>4060</v>
      </c>
      <c r="K17370" s="35">
        <v>249</v>
      </c>
      <c r="L17370" s="36">
        <v>6.1330049261083742E-2</v>
      </c>
      <c r="M17370" s="35" t="s">
        <v>474</v>
      </c>
      <c r="N17370" s="39">
        <v>14162.689296797815</v>
      </c>
      <c r="O17370" s="92">
        <v>44532</v>
      </c>
      <c r="P17370" s="92">
        <f t="shared" si="634"/>
        <v>44514</v>
      </c>
      <c r="Q17370" s="92">
        <f t="shared" si="635"/>
        <v>44527</v>
      </c>
    </row>
    <row r="17371" spans="1:17" x14ac:dyDescent="0.25">
      <c r="A17371" s="1" t="s">
        <v>810</v>
      </c>
      <c r="B17371" s="35" t="s">
        <v>452</v>
      </c>
      <c r="C17371" s="33">
        <v>37104.373350893802</v>
      </c>
      <c r="D17371" s="35">
        <v>5159</v>
      </c>
      <c r="E17371" s="35">
        <v>200</v>
      </c>
      <c r="F17371" s="34">
        <v>38.501429873549284</v>
      </c>
      <c r="G17371" s="122"/>
      <c r="H17371" s="35" t="s">
        <v>474</v>
      </c>
      <c r="I17371" s="35">
        <v>121062</v>
      </c>
      <c r="J17371" s="35">
        <v>3296</v>
      </c>
      <c r="K17371" s="35">
        <v>212</v>
      </c>
      <c r="L17371" s="36">
        <v>6.4320388349514562E-2</v>
      </c>
      <c r="M17371" s="35" t="s">
        <v>474</v>
      </c>
      <c r="N17371" s="39">
        <v>8883.0499004252906</v>
      </c>
      <c r="O17371" s="92">
        <v>44532</v>
      </c>
      <c r="P17371" s="92">
        <f t="shared" si="634"/>
        <v>44514</v>
      </c>
      <c r="Q17371" s="92">
        <f t="shared" si="635"/>
        <v>44527</v>
      </c>
    </row>
    <row r="17372" spans="1:17" x14ac:dyDescent="0.25">
      <c r="A17372" s="1" t="s">
        <v>809</v>
      </c>
      <c r="B17372" s="35" t="s">
        <v>444</v>
      </c>
      <c r="C17372" s="33">
        <v>27391.508223539095</v>
      </c>
      <c r="D17372" s="35">
        <v>2954</v>
      </c>
      <c r="E17372" s="35">
        <v>74</v>
      </c>
      <c r="F17372" s="34">
        <v>19.296908525730494</v>
      </c>
      <c r="G17372" s="122"/>
      <c r="H17372" s="35" t="s">
        <v>474</v>
      </c>
      <c r="I17372" s="35">
        <v>106428</v>
      </c>
      <c r="J17372" s="35">
        <v>2849</v>
      </c>
      <c r="K17372" s="35">
        <v>81</v>
      </c>
      <c r="L17372" s="36">
        <v>2.8431028431028432E-2</v>
      </c>
      <c r="M17372" s="35" t="s">
        <v>474</v>
      </c>
      <c r="N17372" s="39">
        <v>10401.033695368737</v>
      </c>
      <c r="O17372" s="92">
        <v>44532</v>
      </c>
      <c r="P17372" s="92">
        <f t="shared" si="634"/>
        <v>44514</v>
      </c>
      <c r="Q17372" s="92">
        <f t="shared" si="635"/>
        <v>44527</v>
      </c>
    </row>
    <row r="17373" spans="1:17" x14ac:dyDescent="0.25">
      <c r="A17373" s="1" t="s">
        <v>808</v>
      </c>
      <c r="B17373" s="35" t="s">
        <v>449</v>
      </c>
      <c r="C17373" s="33">
        <v>5307.8849770148699</v>
      </c>
      <c r="D17373" s="35">
        <v>261</v>
      </c>
      <c r="E17373" s="35">
        <v>14</v>
      </c>
      <c r="F17373" s="34">
        <v>18.839895821600781</v>
      </c>
      <c r="G17373" s="122"/>
      <c r="H17373" s="35" t="s">
        <v>474</v>
      </c>
      <c r="I17373" s="35">
        <v>52398</v>
      </c>
      <c r="J17373" s="35">
        <v>795</v>
      </c>
      <c r="K17373" s="35">
        <v>14</v>
      </c>
      <c r="L17373" s="36">
        <v>1.7610062893081761E-2</v>
      </c>
      <c r="M17373" s="35" t="s">
        <v>455</v>
      </c>
      <c r="N17373" s="39">
        <v>14977.717178172619</v>
      </c>
      <c r="O17373" s="92">
        <v>44532</v>
      </c>
      <c r="P17373" s="92">
        <f t="shared" si="634"/>
        <v>44514</v>
      </c>
      <c r="Q17373" s="92">
        <f t="shared" si="635"/>
        <v>44527</v>
      </c>
    </row>
    <row r="17374" spans="1:17" x14ac:dyDescent="0.25">
      <c r="A17374" s="1" t="s">
        <v>807</v>
      </c>
      <c r="B17374" s="35" t="s">
        <v>454</v>
      </c>
      <c r="C17374" s="33">
        <v>13087.712635498299</v>
      </c>
      <c r="D17374" s="35">
        <v>1199</v>
      </c>
      <c r="E17374" s="35">
        <v>84</v>
      </c>
      <c r="F17374" s="34">
        <v>45.844527360158963</v>
      </c>
      <c r="G17374" s="122"/>
      <c r="H17374" s="35" t="s">
        <v>474</v>
      </c>
      <c r="I17374" s="35">
        <v>33275</v>
      </c>
      <c r="J17374" s="35">
        <v>1120</v>
      </c>
      <c r="K17374" s="35">
        <v>93</v>
      </c>
      <c r="L17374" s="36">
        <v>8.3035714285714282E-2</v>
      </c>
      <c r="M17374" s="35" t="s">
        <v>474</v>
      </c>
      <c r="N17374" s="39">
        <v>8557.6451072296732</v>
      </c>
      <c r="O17374" s="92">
        <v>44532</v>
      </c>
      <c r="P17374" s="92">
        <f t="shared" si="634"/>
        <v>44514</v>
      </c>
      <c r="Q17374" s="92">
        <f t="shared" si="635"/>
        <v>44527</v>
      </c>
    </row>
    <row r="17375" spans="1:17" x14ac:dyDescent="0.25">
      <c r="A17375" s="1" t="s">
        <v>806</v>
      </c>
      <c r="B17375" s="35" t="s">
        <v>452</v>
      </c>
      <c r="C17375" s="33">
        <v>7927.2612196189812</v>
      </c>
      <c r="D17375" s="35">
        <v>985</v>
      </c>
      <c r="E17375" s="35">
        <v>55</v>
      </c>
      <c r="F17375" s="34">
        <v>49.557739044207416</v>
      </c>
      <c r="G17375" s="122"/>
      <c r="H17375" s="35" t="s">
        <v>474</v>
      </c>
      <c r="I17375" s="35">
        <v>20823</v>
      </c>
      <c r="J17375" s="35">
        <v>687</v>
      </c>
      <c r="K17375" s="35">
        <v>59</v>
      </c>
      <c r="L17375" s="36">
        <v>8.5880640465793301E-2</v>
      </c>
      <c r="M17375" s="35" t="s">
        <v>474</v>
      </c>
      <c r="N17375" s="39">
        <v>8666.2969841306713</v>
      </c>
      <c r="O17375" s="92">
        <v>44532</v>
      </c>
      <c r="P17375" s="92">
        <f t="shared" si="634"/>
        <v>44514</v>
      </c>
      <c r="Q17375" s="92">
        <f t="shared" si="635"/>
        <v>44527</v>
      </c>
    </row>
    <row r="17376" spans="1:17" x14ac:dyDescent="0.25">
      <c r="A17376" s="1" t="s">
        <v>805</v>
      </c>
      <c r="B17376" s="35" t="s">
        <v>441</v>
      </c>
      <c r="C17376" s="33">
        <v>9485.9761215318194</v>
      </c>
      <c r="D17376" s="35">
        <v>761</v>
      </c>
      <c r="E17376" s="35">
        <v>58</v>
      </c>
      <c r="F17376" s="34">
        <v>43.673493268167142</v>
      </c>
      <c r="G17376" s="122"/>
      <c r="H17376" s="35" t="s">
        <v>474</v>
      </c>
      <c r="I17376" s="35">
        <v>22522</v>
      </c>
      <c r="J17376" s="35">
        <v>784</v>
      </c>
      <c r="K17376" s="35">
        <v>62</v>
      </c>
      <c r="L17376" s="36">
        <v>7.9081632653061229E-2</v>
      </c>
      <c r="M17376" s="35" t="s">
        <v>474</v>
      </c>
      <c r="N17376" s="39">
        <v>8264.8321053690124</v>
      </c>
      <c r="O17376" s="92">
        <v>44532</v>
      </c>
      <c r="P17376" s="92">
        <f t="shared" si="634"/>
        <v>44514</v>
      </c>
      <c r="Q17376" s="92">
        <f t="shared" si="635"/>
        <v>44527</v>
      </c>
    </row>
    <row r="17377" spans="1:17" x14ac:dyDescent="0.25">
      <c r="A17377" s="1" t="s">
        <v>804</v>
      </c>
      <c r="B17377" s="35" t="s">
        <v>444</v>
      </c>
      <c r="C17377" s="33">
        <v>5133.8205219983302</v>
      </c>
      <c r="D17377" s="35">
        <v>336</v>
      </c>
      <c r="E17377" s="35">
        <v>15</v>
      </c>
      <c r="F17377" s="34">
        <v>20.870004450633186</v>
      </c>
      <c r="G17377" s="122"/>
      <c r="H17377" s="35" t="s">
        <v>474</v>
      </c>
      <c r="I17377" s="35">
        <v>23012</v>
      </c>
      <c r="J17377" s="35">
        <v>687</v>
      </c>
      <c r="K17377" s="35">
        <v>19</v>
      </c>
      <c r="L17377" s="36">
        <v>2.7656477438136828E-2</v>
      </c>
      <c r="M17377" s="35" t="s">
        <v>474</v>
      </c>
      <c r="N17377" s="39">
        <v>13381.846853745999</v>
      </c>
      <c r="O17377" s="92">
        <v>44532</v>
      </c>
      <c r="P17377" s="92">
        <f t="shared" si="634"/>
        <v>44514</v>
      </c>
      <c r="Q17377" s="92">
        <f t="shared" si="635"/>
        <v>44527</v>
      </c>
    </row>
    <row r="17378" spans="1:17" x14ac:dyDescent="0.25">
      <c r="A17378" s="1" t="s">
        <v>803</v>
      </c>
      <c r="B17378" s="35" t="s">
        <v>446</v>
      </c>
      <c r="C17378" s="33">
        <v>32414.524512956301</v>
      </c>
      <c r="D17378" s="35">
        <v>5203</v>
      </c>
      <c r="E17378" s="35">
        <v>306</v>
      </c>
      <c r="F17378" s="34">
        <v>67.430089398369574</v>
      </c>
      <c r="G17378" s="122"/>
      <c r="H17378" s="35" t="s">
        <v>474</v>
      </c>
      <c r="I17378" s="35">
        <v>102204</v>
      </c>
      <c r="J17378" s="35">
        <v>3480</v>
      </c>
      <c r="K17378" s="35">
        <v>321</v>
      </c>
      <c r="L17378" s="36">
        <v>9.2241379310344832E-2</v>
      </c>
      <c r="M17378" s="35" t="s">
        <v>474</v>
      </c>
      <c r="N17378" s="39">
        <v>10735.927959112962</v>
      </c>
      <c r="O17378" s="92">
        <v>44532</v>
      </c>
      <c r="P17378" s="92">
        <f t="shared" si="634"/>
        <v>44514</v>
      </c>
      <c r="Q17378" s="92">
        <f t="shared" si="635"/>
        <v>44527</v>
      </c>
    </row>
    <row r="17379" spans="1:17" x14ac:dyDescent="0.25">
      <c r="A17379" s="1" t="s">
        <v>802</v>
      </c>
      <c r="B17379" s="35" t="s">
        <v>441</v>
      </c>
      <c r="C17379" s="33">
        <v>12469.6895953656</v>
      </c>
      <c r="D17379" s="35">
        <v>1501</v>
      </c>
      <c r="E17379" s="35">
        <v>63</v>
      </c>
      <c r="F17379" s="34">
        <v>36.087506153099746</v>
      </c>
      <c r="G17379" s="122"/>
      <c r="H17379" s="35" t="s">
        <v>474</v>
      </c>
      <c r="I17379" s="35">
        <v>69489</v>
      </c>
      <c r="J17379" s="35">
        <v>1163</v>
      </c>
      <c r="K17379" s="35">
        <v>75</v>
      </c>
      <c r="L17379" s="36">
        <v>6.4488392089423904E-2</v>
      </c>
      <c r="M17379" s="35" t="s">
        <v>474</v>
      </c>
      <c r="N17379" s="39">
        <v>9326.6154791233348</v>
      </c>
      <c r="O17379" s="92">
        <v>44532</v>
      </c>
      <c r="P17379" s="92">
        <f t="shared" ref="P17379:P17442" si="636">O17379-18</f>
        <v>44514</v>
      </c>
      <c r="Q17379" s="92">
        <f t="shared" ref="Q17379:Q17442" si="637">O17379-5</f>
        <v>44527</v>
      </c>
    </row>
    <row r="17380" spans="1:17" x14ac:dyDescent="0.25">
      <c r="A17380" s="1" t="s">
        <v>801</v>
      </c>
      <c r="B17380" s="35" t="s">
        <v>446</v>
      </c>
      <c r="C17380" s="33">
        <v>3330.26120665499</v>
      </c>
      <c r="D17380" s="35">
        <v>282</v>
      </c>
      <c r="E17380" s="35">
        <v>18</v>
      </c>
      <c r="F17380" s="34">
        <v>38.607010259285161</v>
      </c>
      <c r="G17380" s="122"/>
      <c r="H17380" s="35" t="s">
        <v>459</v>
      </c>
      <c r="I17380" s="35">
        <v>7697</v>
      </c>
      <c r="J17380" s="35">
        <v>192</v>
      </c>
      <c r="K17380" s="35">
        <v>20</v>
      </c>
      <c r="L17380" s="36">
        <v>0.10416666666666667</v>
      </c>
      <c r="M17380" s="35" t="s">
        <v>474</v>
      </c>
      <c r="N17380" s="39">
        <v>5765.3135320532501</v>
      </c>
      <c r="O17380" s="92">
        <v>44532</v>
      </c>
      <c r="P17380" s="92">
        <f t="shared" si="636"/>
        <v>44514</v>
      </c>
      <c r="Q17380" s="92">
        <f t="shared" si="637"/>
        <v>44527</v>
      </c>
    </row>
    <row r="17381" spans="1:17" x14ac:dyDescent="0.25">
      <c r="A17381" s="1" t="s">
        <v>800</v>
      </c>
      <c r="B17381" s="35" t="s">
        <v>443</v>
      </c>
      <c r="C17381" s="33">
        <v>15120.384628985899</v>
      </c>
      <c r="D17381" s="35">
        <v>1293</v>
      </c>
      <c r="E17381" s="35">
        <v>92</v>
      </c>
      <c r="F17381" s="34">
        <v>43.460723603757337</v>
      </c>
      <c r="G17381" s="122"/>
      <c r="H17381" s="35" t="s">
        <v>474</v>
      </c>
      <c r="I17381" s="35">
        <v>47129</v>
      </c>
      <c r="J17381" s="35">
        <v>1329</v>
      </c>
      <c r="K17381" s="35">
        <v>98</v>
      </c>
      <c r="L17381" s="36">
        <v>7.3739653875094055E-2</v>
      </c>
      <c r="M17381" s="35" t="s">
        <v>474</v>
      </c>
      <c r="N17381" s="39">
        <v>8789.4589496903154</v>
      </c>
      <c r="O17381" s="92">
        <v>44532</v>
      </c>
      <c r="P17381" s="92">
        <f t="shared" si="636"/>
        <v>44514</v>
      </c>
      <c r="Q17381" s="92">
        <f t="shared" si="637"/>
        <v>44527</v>
      </c>
    </row>
    <row r="17382" spans="1:17" x14ac:dyDescent="0.25">
      <c r="A17382" s="1" t="s">
        <v>799</v>
      </c>
      <c r="B17382" s="35" t="s">
        <v>443</v>
      </c>
      <c r="C17382" s="33">
        <v>14878.570537017</v>
      </c>
      <c r="D17382" s="35">
        <v>1796</v>
      </c>
      <c r="E17382" s="35">
        <v>107</v>
      </c>
      <c r="F17382" s="34">
        <v>51.36822199311532</v>
      </c>
      <c r="G17382" s="122"/>
      <c r="H17382" s="35" t="s">
        <v>474</v>
      </c>
      <c r="I17382" s="35">
        <v>40004</v>
      </c>
      <c r="J17382" s="35">
        <v>1409</v>
      </c>
      <c r="K17382" s="35">
        <v>118</v>
      </c>
      <c r="L17382" s="36">
        <v>8.3747338537970187E-2</v>
      </c>
      <c r="M17382" s="35" t="s">
        <v>474</v>
      </c>
      <c r="N17382" s="39">
        <v>9469.9957666933915</v>
      </c>
      <c r="O17382" s="92">
        <v>44532</v>
      </c>
      <c r="P17382" s="92">
        <f t="shared" si="636"/>
        <v>44514</v>
      </c>
      <c r="Q17382" s="92">
        <f t="shared" si="637"/>
        <v>44527</v>
      </c>
    </row>
    <row r="17383" spans="1:17" x14ac:dyDescent="0.25">
      <c r="A17383" s="1" t="s">
        <v>798</v>
      </c>
      <c r="B17383" s="35" t="s">
        <v>441</v>
      </c>
      <c r="C17383" s="33">
        <v>2244.2586476452502</v>
      </c>
      <c r="D17383" s="35">
        <v>280</v>
      </c>
      <c r="E17383" s="35">
        <v>28</v>
      </c>
      <c r="F17383" s="34">
        <v>89.116288004435916</v>
      </c>
      <c r="G17383" s="122"/>
      <c r="H17383" s="35" t="s">
        <v>455</v>
      </c>
      <c r="I17383" s="35">
        <v>5637</v>
      </c>
      <c r="J17383" s="35">
        <v>237</v>
      </c>
      <c r="K17383" s="35">
        <v>30</v>
      </c>
      <c r="L17383" s="36">
        <v>0.12658227848101267</v>
      </c>
      <c r="M17383" s="35" t="s">
        <v>474</v>
      </c>
      <c r="N17383" s="39">
        <v>10560.280128525657</v>
      </c>
      <c r="O17383" s="92">
        <v>44532</v>
      </c>
      <c r="P17383" s="92">
        <f t="shared" si="636"/>
        <v>44514</v>
      </c>
      <c r="Q17383" s="92">
        <f t="shared" si="637"/>
        <v>44527</v>
      </c>
    </row>
    <row r="17384" spans="1:17" x14ac:dyDescent="0.25">
      <c r="A17384" s="1" t="s">
        <v>797</v>
      </c>
      <c r="B17384" s="35" t="s">
        <v>448</v>
      </c>
      <c r="C17384" s="33">
        <v>17005.439503125901</v>
      </c>
      <c r="D17384" s="35">
        <v>2056</v>
      </c>
      <c r="E17384" s="35">
        <v>72</v>
      </c>
      <c r="F17384" s="34">
        <v>30.242424148530795</v>
      </c>
      <c r="G17384" s="122"/>
      <c r="H17384" s="35" t="s">
        <v>474</v>
      </c>
      <c r="I17384" s="35">
        <v>58987</v>
      </c>
      <c r="J17384" s="35">
        <v>1505</v>
      </c>
      <c r="K17384" s="35">
        <v>75</v>
      </c>
      <c r="L17384" s="36">
        <v>4.9833887043189369E-2</v>
      </c>
      <c r="M17384" s="35" t="s">
        <v>474</v>
      </c>
      <c r="N17384" s="39">
        <v>8850.1094001325546</v>
      </c>
      <c r="O17384" s="92">
        <v>44532</v>
      </c>
      <c r="P17384" s="92">
        <f t="shared" si="636"/>
        <v>44514</v>
      </c>
      <c r="Q17384" s="92">
        <f t="shared" si="637"/>
        <v>44527</v>
      </c>
    </row>
    <row r="17385" spans="1:17" x14ac:dyDescent="0.25">
      <c r="A17385" s="1" t="s">
        <v>796</v>
      </c>
      <c r="B17385" s="35" t="s">
        <v>454</v>
      </c>
      <c r="C17385" s="33">
        <v>4602.6150295043099</v>
      </c>
      <c r="D17385" s="35">
        <v>287</v>
      </c>
      <c r="E17385" s="35">
        <v>14</v>
      </c>
      <c r="F17385" s="34">
        <v>21.726779093833905</v>
      </c>
      <c r="G17385" s="122"/>
      <c r="H17385" s="35" t="s">
        <v>474</v>
      </c>
      <c r="I17385" s="35">
        <v>9229</v>
      </c>
      <c r="J17385" s="35">
        <v>296</v>
      </c>
      <c r="K17385" s="35">
        <v>15</v>
      </c>
      <c r="L17385" s="36">
        <v>5.0675675675675678E-2</v>
      </c>
      <c r="M17385" s="35" t="s">
        <v>474</v>
      </c>
      <c r="N17385" s="39">
        <v>6431.1266117748382</v>
      </c>
      <c r="O17385" s="92">
        <v>44532</v>
      </c>
      <c r="P17385" s="92">
        <f t="shared" si="636"/>
        <v>44514</v>
      </c>
      <c r="Q17385" s="92">
        <f t="shared" si="637"/>
        <v>44527</v>
      </c>
    </row>
    <row r="17386" spans="1:17" x14ac:dyDescent="0.25">
      <c r="A17386" s="1" t="s">
        <v>795</v>
      </c>
      <c r="B17386" s="35" t="s">
        <v>447</v>
      </c>
      <c r="C17386" s="33">
        <v>16194.1783185606</v>
      </c>
      <c r="D17386" s="35">
        <v>1300</v>
      </c>
      <c r="E17386" s="35">
        <v>58</v>
      </c>
      <c r="F17386" s="34">
        <v>25.582385604022274</v>
      </c>
      <c r="G17386" s="122"/>
      <c r="H17386" s="35" t="s">
        <v>474</v>
      </c>
      <c r="I17386" s="35">
        <v>88907</v>
      </c>
      <c r="J17386" s="35">
        <v>2349</v>
      </c>
      <c r="K17386" s="35">
        <v>68</v>
      </c>
      <c r="L17386" s="36">
        <v>2.8948488718603661E-2</v>
      </c>
      <c r="M17386" s="35" t="s">
        <v>474</v>
      </c>
      <c r="N17386" s="39">
        <v>14505.212637480627</v>
      </c>
      <c r="O17386" s="92">
        <v>44532</v>
      </c>
      <c r="P17386" s="92">
        <f t="shared" si="636"/>
        <v>44514</v>
      </c>
      <c r="Q17386" s="92">
        <f t="shared" si="637"/>
        <v>44527</v>
      </c>
    </row>
    <row r="17387" spans="1:17" x14ac:dyDescent="0.25">
      <c r="A17387" s="1" t="s">
        <v>794</v>
      </c>
      <c r="B17387" s="35" t="s">
        <v>452</v>
      </c>
      <c r="C17387" s="33">
        <v>23741.067234681399</v>
      </c>
      <c r="D17387" s="35">
        <v>2734</v>
      </c>
      <c r="E17387" s="35">
        <v>94</v>
      </c>
      <c r="F17387" s="34">
        <v>28.281313758622268</v>
      </c>
      <c r="G17387" s="122"/>
      <c r="H17387" s="35" t="s">
        <v>474</v>
      </c>
      <c r="I17387" s="35">
        <v>166653</v>
      </c>
      <c r="J17387" s="35">
        <v>5323</v>
      </c>
      <c r="K17387" s="35">
        <v>106</v>
      </c>
      <c r="L17387" s="36">
        <v>1.9913582566222054E-2</v>
      </c>
      <c r="M17387" s="35" t="s">
        <v>474</v>
      </c>
      <c r="N17387" s="39">
        <v>22421.064509787753</v>
      </c>
      <c r="O17387" s="92">
        <v>44532</v>
      </c>
      <c r="P17387" s="92">
        <f t="shared" si="636"/>
        <v>44514</v>
      </c>
      <c r="Q17387" s="92">
        <f t="shared" si="637"/>
        <v>44527</v>
      </c>
    </row>
    <row r="17388" spans="1:17" x14ac:dyDescent="0.25">
      <c r="A17388" s="1" t="s">
        <v>793</v>
      </c>
      <c r="B17388" s="35" t="s">
        <v>451</v>
      </c>
      <c r="C17388" s="33">
        <v>4086.1741400712999</v>
      </c>
      <c r="D17388" s="35">
        <v>636</v>
      </c>
      <c r="E17388" s="35">
        <v>9</v>
      </c>
      <c r="F17388" s="34">
        <v>15.732495014172979</v>
      </c>
      <c r="G17388" s="122"/>
      <c r="H17388" s="35" t="s">
        <v>474</v>
      </c>
      <c r="I17388" s="35">
        <v>18085</v>
      </c>
      <c r="J17388" s="35">
        <v>270</v>
      </c>
      <c r="K17388" s="35">
        <v>9</v>
      </c>
      <c r="L17388" s="36">
        <v>3.3333333333333333E-2</v>
      </c>
      <c r="M17388" s="35" t="s">
        <v>474</v>
      </c>
      <c r="N17388" s="39">
        <v>6607.6479059526519</v>
      </c>
      <c r="O17388" s="92">
        <v>44532</v>
      </c>
      <c r="P17388" s="92">
        <f t="shared" si="636"/>
        <v>44514</v>
      </c>
      <c r="Q17388" s="92">
        <f t="shared" si="637"/>
        <v>44527</v>
      </c>
    </row>
    <row r="17389" spans="1:17" x14ac:dyDescent="0.25">
      <c r="A17389" s="1" t="s">
        <v>792</v>
      </c>
      <c r="B17389" s="35" t="s">
        <v>453</v>
      </c>
      <c r="C17389" s="33">
        <v>1073.55719304948</v>
      </c>
      <c r="D17389" s="35">
        <v>32</v>
      </c>
      <c r="E17389" s="35">
        <v>5</v>
      </c>
      <c r="F17389" s="34">
        <v>33.267240856388774</v>
      </c>
      <c r="G17389" s="122"/>
      <c r="H17389" s="35" t="s">
        <v>474</v>
      </c>
      <c r="I17389" s="35">
        <v>2255</v>
      </c>
      <c r="J17389" s="35">
        <v>76</v>
      </c>
      <c r="K17389" s="35">
        <v>5</v>
      </c>
      <c r="L17389" s="36">
        <v>6.5789473684210523E-2</v>
      </c>
      <c r="M17389" s="35" t="s">
        <v>455</v>
      </c>
      <c r="N17389" s="39">
        <v>7079.2688542395317</v>
      </c>
      <c r="O17389" s="92">
        <v>44532</v>
      </c>
      <c r="P17389" s="92">
        <f t="shared" si="636"/>
        <v>44514</v>
      </c>
      <c r="Q17389" s="92">
        <f t="shared" si="637"/>
        <v>44527</v>
      </c>
    </row>
    <row r="17390" spans="1:17" x14ac:dyDescent="0.25">
      <c r="A17390" s="1" t="s">
        <v>791</v>
      </c>
      <c r="B17390" s="35" t="s">
        <v>449</v>
      </c>
      <c r="C17390" s="33">
        <v>2112.6874094155901</v>
      </c>
      <c r="D17390" s="35">
        <v>111</v>
      </c>
      <c r="E17390" s="35">
        <v>7</v>
      </c>
      <c r="F17390" s="34">
        <v>23.666539487652351</v>
      </c>
      <c r="G17390" s="122"/>
      <c r="H17390" s="35" t="s">
        <v>474</v>
      </c>
      <c r="I17390" s="35">
        <v>5939</v>
      </c>
      <c r="J17390" s="35">
        <v>161</v>
      </c>
      <c r="K17390" s="35">
        <v>7</v>
      </c>
      <c r="L17390" s="36">
        <v>4.3478260869565216E-2</v>
      </c>
      <c r="M17390" s="35" t="s">
        <v>474</v>
      </c>
      <c r="N17390" s="39">
        <v>7620.6257150240554</v>
      </c>
      <c r="O17390" s="92">
        <v>44532</v>
      </c>
      <c r="P17390" s="92">
        <f t="shared" si="636"/>
        <v>44514</v>
      </c>
      <c r="Q17390" s="92">
        <f t="shared" si="637"/>
        <v>44527</v>
      </c>
    </row>
    <row r="17391" spans="1:17" x14ac:dyDescent="0.25">
      <c r="A17391" s="1" t="s">
        <v>450</v>
      </c>
      <c r="B17391" s="35" t="s">
        <v>450</v>
      </c>
      <c r="C17391" s="33">
        <v>3727.91584807558</v>
      </c>
      <c r="D17391" s="35">
        <v>295</v>
      </c>
      <c r="E17391" s="35">
        <v>23</v>
      </c>
      <c r="F17391" s="34">
        <v>44.069051175208699</v>
      </c>
      <c r="G17391" s="122"/>
      <c r="H17391" s="35" t="s">
        <v>455</v>
      </c>
      <c r="I17391" s="35">
        <v>9683</v>
      </c>
      <c r="J17391" s="35">
        <v>335</v>
      </c>
      <c r="K17391" s="35">
        <v>24</v>
      </c>
      <c r="L17391" s="36">
        <v>7.1641791044776124E-2</v>
      </c>
      <c r="M17391" s="35" t="s">
        <v>455</v>
      </c>
      <c r="N17391" s="39">
        <v>8986.254348336035</v>
      </c>
      <c r="O17391" s="92">
        <v>44532</v>
      </c>
      <c r="P17391" s="92">
        <f t="shared" si="636"/>
        <v>44514</v>
      </c>
      <c r="Q17391" s="92">
        <f t="shared" si="637"/>
        <v>44527</v>
      </c>
    </row>
    <row r="17392" spans="1:17" x14ac:dyDescent="0.25">
      <c r="A17392" s="1" t="s">
        <v>790</v>
      </c>
      <c r="B17392" s="35" t="s">
        <v>446</v>
      </c>
      <c r="C17392" s="33">
        <v>48551.911070702001</v>
      </c>
      <c r="D17392" s="35">
        <v>9713</v>
      </c>
      <c r="E17392" s="35">
        <v>137</v>
      </c>
      <c r="F17392" s="34">
        <v>20.15515778866909</v>
      </c>
      <c r="G17392" s="122"/>
      <c r="H17392" s="35" t="s">
        <v>455</v>
      </c>
      <c r="I17392" s="35">
        <v>198896</v>
      </c>
      <c r="J17392" s="35">
        <v>5251</v>
      </c>
      <c r="K17392" s="35">
        <v>182</v>
      </c>
      <c r="L17392" s="36">
        <v>3.4660064749571513E-2</v>
      </c>
      <c r="M17392" s="35" t="s">
        <v>474</v>
      </c>
      <c r="N17392" s="39">
        <v>10815.228245811822</v>
      </c>
      <c r="O17392" s="92">
        <v>44532</v>
      </c>
      <c r="P17392" s="92">
        <f t="shared" si="636"/>
        <v>44514</v>
      </c>
      <c r="Q17392" s="92">
        <f t="shared" si="637"/>
        <v>44527</v>
      </c>
    </row>
    <row r="17393" spans="1:17" x14ac:dyDescent="0.25">
      <c r="A17393" s="1" t="s">
        <v>789</v>
      </c>
      <c r="B17393" s="35" t="s">
        <v>452</v>
      </c>
      <c r="C17393" s="33">
        <v>16012.7421223003</v>
      </c>
      <c r="D17393" s="35">
        <v>2711</v>
      </c>
      <c r="E17393" s="35">
        <v>94</v>
      </c>
      <c r="F17393" s="34">
        <v>41.930892679118337</v>
      </c>
      <c r="G17393" s="122"/>
      <c r="H17393" s="35" t="s">
        <v>474</v>
      </c>
      <c r="I17393" s="35">
        <v>61042</v>
      </c>
      <c r="J17393" s="35">
        <v>1512</v>
      </c>
      <c r="K17393" s="35">
        <v>103</v>
      </c>
      <c r="L17393" s="36">
        <v>6.8121693121693125E-2</v>
      </c>
      <c r="M17393" s="35" t="s">
        <v>474</v>
      </c>
      <c r="N17393" s="39">
        <v>9442.4801726763508</v>
      </c>
      <c r="O17393" s="92">
        <v>44532</v>
      </c>
      <c r="P17393" s="92">
        <f t="shared" si="636"/>
        <v>44514</v>
      </c>
      <c r="Q17393" s="92">
        <f t="shared" si="637"/>
        <v>44527</v>
      </c>
    </row>
    <row r="17394" spans="1:17" x14ac:dyDescent="0.25">
      <c r="A17394" s="1" t="s">
        <v>788</v>
      </c>
      <c r="B17394" s="35" t="s">
        <v>452</v>
      </c>
      <c r="C17394" s="33">
        <v>89317.120164774096</v>
      </c>
      <c r="D17394" s="35">
        <v>18243</v>
      </c>
      <c r="E17394" s="35">
        <v>646</v>
      </c>
      <c r="F17394" s="34">
        <v>51.661828166573038</v>
      </c>
      <c r="G17394" s="122"/>
      <c r="H17394" s="35" t="s">
        <v>474</v>
      </c>
      <c r="I17394" s="35">
        <v>314268</v>
      </c>
      <c r="J17394" s="35">
        <v>9466</v>
      </c>
      <c r="K17394" s="35">
        <v>720</v>
      </c>
      <c r="L17394" s="36">
        <v>7.6061694485527145E-2</v>
      </c>
      <c r="M17394" s="35" t="s">
        <v>474</v>
      </c>
      <c r="N17394" s="39">
        <v>10598.192129948799</v>
      </c>
      <c r="O17394" s="92">
        <v>44532</v>
      </c>
      <c r="P17394" s="92">
        <f t="shared" si="636"/>
        <v>44514</v>
      </c>
      <c r="Q17394" s="92">
        <f t="shared" si="637"/>
        <v>44527</v>
      </c>
    </row>
    <row r="17395" spans="1:17" x14ac:dyDescent="0.25">
      <c r="A17395" s="1" t="s">
        <v>787</v>
      </c>
      <c r="B17395" s="35" t="s">
        <v>454</v>
      </c>
      <c r="C17395" s="33">
        <v>31190.337467089099</v>
      </c>
      <c r="D17395" s="35">
        <v>2234</v>
      </c>
      <c r="E17395" s="35">
        <v>101</v>
      </c>
      <c r="F17395" s="34">
        <v>23.129873865257036</v>
      </c>
      <c r="G17395" s="122"/>
      <c r="H17395" s="35" t="s">
        <v>474</v>
      </c>
      <c r="I17395" s="35">
        <v>92287</v>
      </c>
      <c r="J17395" s="35">
        <v>2468</v>
      </c>
      <c r="K17395" s="35">
        <v>111</v>
      </c>
      <c r="L17395" s="36">
        <v>4.4975688816855756E-2</v>
      </c>
      <c r="M17395" s="35" t="s">
        <v>474</v>
      </c>
      <c r="N17395" s="39">
        <v>7912.7069484392186</v>
      </c>
      <c r="O17395" s="92">
        <v>44532</v>
      </c>
      <c r="P17395" s="92">
        <f t="shared" si="636"/>
        <v>44514</v>
      </c>
      <c r="Q17395" s="92">
        <f t="shared" si="637"/>
        <v>44527</v>
      </c>
    </row>
    <row r="17396" spans="1:17" x14ac:dyDescent="0.25">
      <c r="A17396" s="1" t="s">
        <v>786</v>
      </c>
      <c r="B17396" s="35" t="s">
        <v>441</v>
      </c>
      <c r="C17396" s="33">
        <v>42123.258085424597</v>
      </c>
      <c r="D17396" s="35">
        <v>6590</v>
      </c>
      <c r="E17396" s="35">
        <v>366</v>
      </c>
      <c r="F17396" s="34">
        <v>62.062761360577277</v>
      </c>
      <c r="G17396" s="122"/>
      <c r="H17396" s="35" t="s">
        <v>474</v>
      </c>
      <c r="I17396" s="35">
        <v>138874</v>
      </c>
      <c r="J17396" s="35">
        <v>4741</v>
      </c>
      <c r="K17396" s="35">
        <v>394</v>
      </c>
      <c r="L17396" s="36">
        <v>8.310483020459819E-2</v>
      </c>
      <c r="M17396" s="35" t="s">
        <v>474</v>
      </c>
      <c r="N17396" s="39">
        <v>11255.064815702068</v>
      </c>
      <c r="O17396" s="92">
        <v>44532</v>
      </c>
      <c r="P17396" s="92">
        <f t="shared" si="636"/>
        <v>44514</v>
      </c>
      <c r="Q17396" s="92">
        <f t="shared" si="637"/>
        <v>44527</v>
      </c>
    </row>
    <row r="17397" spans="1:17" x14ac:dyDescent="0.25">
      <c r="A17397" s="1" t="s">
        <v>785</v>
      </c>
      <c r="B17397" s="35" t="s">
        <v>453</v>
      </c>
      <c r="C17397" s="33">
        <v>783.91291893709104</v>
      </c>
      <c r="D17397" s="35">
        <v>42</v>
      </c>
      <c r="E17397" s="35">
        <v>7</v>
      </c>
      <c r="F17397" s="34">
        <v>63.782594714467898</v>
      </c>
      <c r="G17397" s="122"/>
      <c r="H17397" s="35" t="s">
        <v>474</v>
      </c>
      <c r="I17397" s="35">
        <v>1293</v>
      </c>
      <c r="J17397" s="35">
        <v>58</v>
      </c>
      <c r="K17397" s="35">
        <v>7</v>
      </c>
      <c r="L17397" s="36">
        <v>0.1206896551724138</v>
      </c>
      <c r="M17397" s="35" t="s">
        <v>474</v>
      </c>
      <c r="N17397" s="39">
        <v>7398.7809868782751</v>
      </c>
      <c r="O17397" s="92">
        <v>44532</v>
      </c>
      <c r="P17397" s="92">
        <f t="shared" si="636"/>
        <v>44514</v>
      </c>
      <c r="Q17397" s="92">
        <f t="shared" si="637"/>
        <v>44527</v>
      </c>
    </row>
    <row r="17398" spans="1:17" x14ac:dyDescent="0.25">
      <c r="A17398" s="1" t="s">
        <v>784</v>
      </c>
      <c r="B17398" s="35" t="s">
        <v>444</v>
      </c>
      <c r="C17398" s="33">
        <v>18209.461158597402</v>
      </c>
      <c r="D17398" s="35">
        <v>1807</v>
      </c>
      <c r="E17398" s="35">
        <v>98</v>
      </c>
      <c r="F17398" s="34">
        <v>38.441554854548926</v>
      </c>
      <c r="G17398" s="122"/>
      <c r="H17398" s="35" t="s">
        <v>474</v>
      </c>
      <c r="I17398" s="35">
        <v>73740</v>
      </c>
      <c r="J17398" s="35">
        <v>1898</v>
      </c>
      <c r="K17398" s="35">
        <v>102</v>
      </c>
      <c r="L17398" s="36">
        <v>5.3740779768177031E-2</v>
      </c>
      <c r="M17398" s="35" t="s">
        <v>474</v>
      </c>
      <c r="N17398" s="39">
        <v>10423.153016276265</v>
      </c>
      <c r="O17398" s="92">
        <v>44532</v>
      </c>
      <c r="P17398" s="92">
        <f t="shared" si="636"/>
        <v>44514</v>
      </c>
      <c r="Q17398" s="92">
        <f t="shared" si="637"/>
        <v>44527</v>
      </c>
    </row>
    <row r="17399" spans="1:17" x14ac:dyDescent="0.25">
      <c r="A17399" s="1" t="s">
        <v>783</v>
      </c>
      <c r="B17399" s="35" t="s">
        <v>446</v>
      </c>
      <c r="C17399" s="33">
        <v>74397.767487715595</v>
      </c>
      <c r="D17399" s="35">
        <v>9615</v>
      </c>
      <c r="E17399" s="35">
        <v>224</v>
      </c>
      <c r="F17399" s="34">
        <v>21.506021672816843</v>
      </c>
      <c r="G17399" s="122"/>
      <c r="H17399" s="35" t="s">
        <v>474</v>
      </c>
      <c r="I17399" s="35">
        <v>293987</v>
      </c>
      <c r="J17399" s="35">
        <v>8338</v>
      </c>
      <c r="K17399" s="35">
        <v>264</v>
      </c>
      <c r="L17399" s="36">
        <v>3.1662269129287601E-2</v>
      </c>
      <c r="M17399" s="35" t="s">
        <v>474</v>
      </c>
      <c r="N17399" s="39">
        <v>11207.325544246678</v>
      </c>
      <c r="O17399" s="92">
        <v>44532</v>
      </c>
      <c r="P17399" s="92">
        <f t="shared" si="636"/>
        <v>44514</v>
      </c>
      <c r="Q17399" s="92">
        <f t="shared" si="637"/>
        <v>44527</v>
      </c>
    </row>
    <row r="17400" spans="1:17" x14ac:dyDescent="0.25">
      <c r="A17400" s="1" t="s">
        <v>449</v>
      </c>
      <c r="B17400" s="35" t="s">
        <v>444</v>
      </c>
      <c r="C17400" s="33">
        <v>33920.0551131428</v>
      </c>
      <c r="D17400" s="35">
        <v>2620</v>
      </c>
      <c r="E17400" s="35">
        <v>120</v>
      </c>
      <c r="F17400" s="34">
        <v>25.269500721145501</v>
      </c>
      <c r="G17400" s="122"/>
      <c r="H17400" s="35" t="s">
        <v>474</v>
      </c>
      <c r="I17400" s="35">
        <v>122221</v>
      </c>
      <c r="J17400" s="35">
        <v>4625</v>
      </c>
      <c r="K17400" s="35">
        <v>132</v>
      </c>
      <c r="L17400" s="36">
        <v>2.8540540540540539E-2</v>
      </c>
      <c r="M17400" s="35" t="s">
        <v>474</v>
      </c>
      <c r="N17400" s="39">
        <v>13635.00143078476</v>
      </c>
      <c r="O17400" s="92">
        <v>44532</v>
      </c>
      <c r="P17400" s="92">
        <f t="shared" si="636"/>
        <v>44514</v>
      </c>
      <c r="Q17400" s="92">
        <f t="shared" si="637"/>
        <v>44527</v>
      </c>
    </row>
    <row r="17401" spans="1:17" x14ac:dyDescent="0.25">
      <c r="A17401" s="1" t="s">
        <v>782</v>
      </c>
      <c r="B17401" s="35" t="s">
        <v>452</v>
      </c>
      <c r="C17401" s="33">
        <v>9049.1751865497099</v>
      </c>
      <c r="D17401" s="35">
        <v>1381</v>
      </c>
      <c r="E17401" s="35">
        <v>96</v>
      </c>
      <c r="F17401" s="34">
        <v>75.776440568141581</v>
      </c>
      <c r="G17401" s="122"/>
      <c r="H17401" s="35" t="s">
        <v>474</v>
      </c>
      <c r="I17401" s="35">
        <v>25632</v>
      </c>
      <c r="J17401" s="35">
        <v>949</v>
      </c>
      <c r="K17401" s="35">
        <v>106</v>
      </c>
      <c r="L17401" s="36">
        <v>0.11169652265542676</v>
      </c>
      <c r="M17401" s="35" t="s">
        <v>474</v>
      </c>
      <c r="N17401" s="39">
        <v>10487.143639461763</v>
      </c>
      <c r="O17401" s="92">
        <v>44532</v>
      </c>
      <c r="P17401" s="92">
        <f t="shared" si="636"/>
        <v>44514</v>
      </c>
      <c r="Q17401" s="92">
        <f t="shared" si="637"/>
        <v>44527</v>
      </c>
    </row>
    <row r="17402" spans="1:17" x14ac:dyDescent="0.25">
      <c r="A17402" s="1" t="s">
        <v>781</v>
      </c>
      <c r="B17402" s="35" t="s">
        <v>441</v>
      </c>
      <c r="C17402" s="33">
        <v>19873.653859741695</v>
      </c>
      <c r="D17402" s="35">
        <v>3359</v>
      </c>
      <c r="E17402" s="35">
        <v>201</v>
      </c>
      <c r="F17402" s="34">
        <v>72.242089745893665</v>
      </c>
      <c r="G17402" s="122"/>
      <c r="H17402" s="35" t="s">
        <v>455</v>
      </c>
      <c r="I17402" s="35">
        <v>66563</v>
      </c>
      <c r="J17402" s="35">
        <v>2350</v>
      </c>
      <c r="K17402" s="35">
        <v>214</v>
      </c>
      <c r="L17402" s="36">
        <v>9.1063829787234041E-2</v>
      </c>
      <c r="M17402" s="35" t="s">
        <v>474</v>
      </c>
      <c r="N17402" s="39">
        <v>11824.700261890059</v>
      </c>
      <c r="O17402" s="92">
        <v>44532</v>
      </c>
      <c r="P17402" s="92">
        <f t="shared" si="636"/>
        <v>44514</v>
      </c>
      <c r="Q17402" s="92">
        <f t="shared" si="637"/>
        <v>44527</v>
      </c>
    </row>
    <row r="17403" spans="1:17" x14ac:dyDescent="0.25">
      <c r="A17403" s="1" t="s">
        <v>780</v>
      </c>
      <c r="B17403" s="35" t="s">
        <v>450</v>
      </c>
      <c r="C17403" s="33">
        <v>8985.7757628436302</v>
      </c>
      <c r="D17403" s="35">
        <v>893</v>
      </c>
      <c r="E17403" s="35">
        <v>78</v>
      </c>
      <c r="F17403" s="34">
        <v>62.00275544896796</v>
      </c>
      <c r="G17403" s="122"/>
      <c r="H17403" s="35" t="s">
        <v>474</v>
      </c>
      <c r="I17403" s="35">
        <v>24598</v>
      </c>
      <c r="J17403" s="35">
        <v>887</v>
      </c>
      <c r="K17403" s="35">
        <v>86</v>
      </c>
      <c r="L17403" s="36">
        <v>9.6956031567080048E-2</v>
      </c>
      <c r="M17403" s="35" t="s">
        <v>474</v>
      </c>
      <c r="N17403" s="39">
        <v>9871.1566303241561</v>
      </c>
      <c r="O17403" s="92">
        <v>44532</v>
      </c>
      <c r="P17403" s="92">
        <f t="shared" si="636"/>
        <v>44514</v>
      </c>
      <c r="Q17403" s="92">
        <f t="shared" si="637"/>
        <v>44527</v>
      </c>
    </row>
    <row r="17404" spans="1:17" x14ac:dyDescent="0.25">
      <c r="A17404" s="1" t="s">
        <v>779</v>
      </c>
      <c r="B17404" s="35" t="s">
        <v>449</v>
      </c>
      <c r="C17404" s="33">
        <v>1671.6385468424</v>
      </c>
      <c r="D17404" s="35">
        <v>61</v>
      </c>
      <c r="E17404" s="35" t="s">
        <v>487</v>
      </c>
      <c r="F17404" s="34">
        <v>12.818902429025936</v>
      </c>
      <c r="G17404" s="122"/>
      <c r="H17404" s="35" t="s">
        <v>459</v>
      </c>
      <c r="I17404" s="35">
        <v>7380</v>
      </c>
      <c r="J17404" s="35">
        <v>204</v>
      </c>
      <c r="K17404" s="35">
        <v>3</v>
      </c>
      <c r="L17404" s="36">
        <v>1.4705882352941176E-2</v>
      </c>
      <c r="M17404" s="35" t="s">
        <v>459</v>
      </c>
      <c r="N17404" s="39">
        <v>12203.595112432691</v>
      </c>
      <c r="O17404" s="92">
        <v>44532</v>
      </c>
      <c r="P17404" s="92">
        <f t="shared" si="636"/>
        <v>44514</v>
      </c>
      <c r="Q17404" s="92">
        <f t="shared" si="637"/>
        <v>44527</v>
      </c>
    </row>
    <row r="17405" spans="1:17" x14ac:dyDescent="0.25">
      <c r="A17405" s="1" t="s">
        <v>778</v>
      </c>
      <c r="B17405" s="35" t="s">
        <v>450</v>
      </c>
      <c r="C17405" s="33">
        <v>28406.395546395601</v>
      </c>
      <c r="D17405" s="35">
        <v>2644</v>
      </c>
      <c r="E17405" s="35">
        <v>149</v>
      </c>
      <c r="F17405" s="34">
        <v>37.466411834878436</v>
      </c>
      <c r="G17405" s="122"/>
      <c r="H17405" s="35" t="s">
        <v>474</v>
      </c>
      <c r="I17405" s="35">
        <v>81551</v>
      </c>
      <c r="J17405" s="35">
        <v>2519</v>
      </c>
      <c r="K17405" s="35">
        <v>155</v>
      </c>
      <c r="L17405" s="36">
        <v>6.1532354108773321E-2</v>
      </c>
      <c r="M17405" s="35" t="s">
        <v>474</v>
      </c>
      <c r="N17405" s="39">
        <v>8867.7213407303552</v>
      </c>
      <c r="O17405" s="92">
        <v>44532</v>
      </c>
      <c r="P17405" s="92">
        <f t="shared" si="636"/>
        <v>44514</v>
      </c>
      <c r="Q17405" s="92">
        <f t="shared" si="637"/>
        <v>44527</v>
      </c>
    </row>
    <row r="17406" spans="1:17" x14ac:dyDescent="0.25">
      <c r="A17406" s="1" t="s">
        <v>777</v>
      </c>
      <c r="B17406" s="35" t="s">
        <v>447</v>
      </c>
      <c r="C17406" s="33">
        <v>1156.5421476148199</v>
      </c>
      <c r="D17406" s="35">
        <v>36</v>
      </c>
      <c r="E17406" s="35" t="s">
        <v>487</v>
      </c>
      <c r="F17406" s="34">
        <v>6.1760456872134952</v>
      </c>
      <c r="G17406" s="122"/>
      <c r="H17406" s="35" t="s">
        <v>474</v>
      </c>
      <c r="I17406" s="35">
        <v>1890</v>
      </c>
      <c r="J17406" s="35">
        <v>51</v>
      </c>
      <c r="K17406" s="35">
        <v>1</v>
      </c>
      <c r="L17406" s="36">
        <v>1.9607843137254902E-2</v>
      </c>
      <c r="M17406" s="35" t="s">
        <v>474</v>
      </c>
      <c r="N17406" s="39">
        <v>4409.6966206704365</v>
      </c>
      <c r="O17406" s="92">
        <v>44532</v>
      </c>
      <c r="P17406" s="92">
        <f t="shared" si="636"/>
        <v>44514</v>
      </c>
      <c r="Q17406" s="92">
        <f t="shared" si="637"/>
        <v>44527</v>
      </c>
    </row>
    <row r="17407" spans="1:17" x14ac:dyDescent="0.25">
      <c r="A17407" s="1" t="s">
        <v>776</v>
      </c>
      <c r="B17407" s="35" t="s">
        <v>451</v>
      </c>
      <c r="C17407" s="33">
        <v>44.670954202623797</v>
      </c>
      <c r="D17407" s="35">
        <v>6</v>
      </c>
      <c r="E17407" s="35" t="s">
        <v>487</v>
      </c>
      <c r="F17407" s="34">
        <v>159.89936347582201</v>
      </c>
      <c r="G17407" s="122"/>
      <c r="H17407" s="35" t="s">
        <v>459</v>
      </c>
      <c r="I17407" s="35">
        <v>141</v>
      </c>
      <c r="J17407" s="35">
        <v>1</v>
      </c>
      <c r="K17407" s="35">
        <v>1</v>
      </c>
      <c r="L17407" s="36">
        <v>1</v>
      </c>
      <c r="M17407" s="35" t="s">
        <v>459</v>
      </c>
      <c r="N17407" s="39">
        <v>2238.5910886615084</v>
      </c>
      <c r="O17407" s="92">
        <v>44532</v>
      </c>
      <c r="P17407" s="92">
        <f t="shared" si="636"/>
        <v>44514</v>
      </c>
      <c r="Q17407" s="92">
        <f t="shared" si="637"/>
        <v>44527</v>
      </c>
    </row>
    <row r="17408" spans="1:17" x14ac:dyDescent="0.25">
      <c r="A17408" s="1" t="s">
        <v>775</v>
      </c>
      <c r="B17408" s="35" t="s">
        <v>441</v>
      </c>
      <c r="C17408" s="33">
        <v>20124.902253938701</v>
      </c>
      <c r="D17408" s="35">
        <v>1620</v>
      </c>
      <c r="E17408" s="35">
        <v>84</v>
      </c>
      <c r="F17408" s="34">
        <v>29.813809400369752</v>
      </c>
      <c r="G17408" s="122"/>
      <c r="H17408" s="35" t="s">
        <v>455</v>
      </c>
      <c r="I17408" s="35">
        <v>70450</v>
      </c>
      <c r="J17408" s="35">
        <v>2249</v>
      </c>
      <c r="K17408" s="35">
        <v>93</v>
      </c>
      <c r="L17408" s="36">
        <v>4.1351711871943087E-2</v>
      </c>
      <c r="M17408" s="35" t="s">
        <v>474</v>
      </c>
      <c r="N17408" s="39">
        <v>11175.20955690526</v>
      </c>
      <c r="O17408" s="92">
        <v>44532</v>
      </c>
      <c r="P17408" s="92">
        <f t="shared" si="636"/>
        <v>44514</v>
      </c>
      <c r="Q17408" s="92">
        <f t="shared" si="637"/>
        <v>44527</v>
      </c>
    </row>
    <row r="17409" spans="1:17" x14ac:dyDescent="0.25">
      <c r="A17409" s="1" t="s">
        <v>774</v>
      </c>
      <c r="B17409" s="35" t="s">
        <v>447</v>
      </c>
      <c r="C17409" s="33">
        <v>6112.4113664417901</v>
      </c>
      <c r="D17409" s="35">
        <v>530</v>
      </c>
      <c r="E17409" s="35">
        <v>20</v>
      </c>
      <c r="F17409" s="34">
        <v>23.371650612629509</v>
      </c>
      <c r="G17409" s="122"/>
      <c r="H17409" s="35" t="s">
        <v>474</v>
      </c>
      <c r="I17409" s="35">
        <v>21715</v>
      </c>
      <c r="J17409" s="35">
        <v>676</v>
      </c>
      <c r="K17409" s="35">
        <v>22</v>
      </c>
      <c r="L17409" s="36">
        <v>3.2544378698224852E-2</v>
      </c>
      <c r="M17409" s="35" t="s">
        <v>474</v>
      </c>
      <c r="N17409" s="39">
        <v>11059.465069896285</v>
      </c>
      <c r="O17409" s="92">
        <v>44532</v>
      </c>
      <c r="P17409" s="92">
        <f t="shared" si="636"/>
        <v>44514</v>
      </c>
      <c r="Q17409" s="92">
        <f t="shared" si="637"/>
        <v>44527</v>
      </c>
    </row>
    <row r="17410" spans="1:17" x14ac:dyDescent="0.25">
      <c r="A17410" s="1" t="s">
        <v>773</v>
      </c>
      <c r="B17410" s="35" t="s">
        <v>448</v>
      </c>
      <c r="C17410" s="33">
        <v>1549.67718243236</v>
      </c>
      <c r="D17410" s="35">
        <v>145</v>
      </c>
      <c r="E17410" s="35">
        <v>9</v>
      </c>
      <c r="F17410" s="34">
        <v>41.483294078584791</v>
      </c>
      <c r="G17410" s="122"/>
      <c r="H17410" s="35" t="s">
        <v>459</v>
      </c>
      <c r="I17410" s="35">
        <v>3535</v>
      </c>
      <c r="J17410" s="35">
        <v>124</v>
      </c>
      <c r="K17410" s="35">
        <v>9</v>
      </c>
      <c r="L17410" s="36">
        <v>7.2580645161290328E-2</v>
      </c>
      <c r="M17410" s="35" t="s">
        <v>474</v>
      </c>
      <c r="N17410" s="39">
        <v>8001.666502269245</v>
      </c>
      <c r="O17410" s="92">
        <v>44532</v>
      </c>
      <c r="P17410" s="92">
        <f t="shared" si="636"/>
        <v>44514</v>
      </c>
      <c r="Q17410" s="92">
        <f t="shared" si="637"/>
        <v>44527</v>
      </c>
    </row>
    <row r="17411" spans="1:17" x14ac:dyDescent="0.25">
      <c r="A17411" s="1" t="s">
        <v>772</v>
      </c>
      <c r="B17411" s="35" t="s">
        <v>453</v>
      </c>
      <c r="C17411" s="33">
        <v>6720.1246284321996</v>
      </c>
      <c r="D17411" s="35">
        <v>625</v>
      </c>
      <c r="E17411" s="35">
        <v>33</v>
      </c>
      <c r="F17411" s="34">
        <v>35.075880098562649</v>
      </c>
      <c r="G17411" s="122"/>
      <c r="H17411" s="35" t="s">
        <v>474</v>
      </c>
      <c r="I17411" s="35">
        <v>41939</v>
      </c>
      <c r="J17411" s="35">
        <v>861</v>
      </c>
      <c r="K17411" s="35">
        <v>34</v>
      </c>
      <c r="L17411" s="36">
        <v>3.9488966318234613E-2</v>
      </c>
      <c r="M17411" s="35" t="s">
        <v>474</v>
      </c>
      <c r="N17411" s="39">
        <v>12812.262385093156</v>
      </c>
      <c r="O17411" s="92">
        <v>44532</v>
      </c>
      <c r="P17411" s="92">
        <f t="shared" si="636"/>
        <v>44514</v>
      </c>
      <c r="Q17411" s="92">
        <f t="shared" si="637"/>
        <v>44527</v>
      </c>
    </row>
    <row r="17412" spans="1:17" x14ac:dyDescent="0.25">
      <c r="A17412" s="1" t="s">
        <v>771</v>
      </c>
      <c r="B17412" s="35" t="s">
        <v>449</v>
      </c>
      <c r="C17412" s="33">
        <v>17148.496197419699</v>
      </c>
      <c r="D17412" s="35">
        <v>1173</v>
      </c>
      <c r="E17412" s="35">
        <v>89</v>
      </c>
      <c r="F17412" s="34">
        <v>37.071138973103686</v>
      </c>
      <c r="G17412" s="122"/>
      <c r="H17412" s="35" t="s">
        <v>474</v>
      </c>
      <c r="I17412" s="35">
        <v>70430</v>
      </c>
      <c r="J17412" s="35">
        <v>2598</v>
      </c>
      <c r="K17412" s="35">
        <v>96</v>
      </c>
      <c r="L17412" s="36">
        <v>3.695150115473441E-2</v>
      </c>
      <c r="M17412" s="35" t="s">
        <v>474</v>
      </c>
      <c r="N17412" s="39">
        <v>15150.016480109294</v>
      </c>
      <c r="O17412" s="92">
        <v>44532</v>
      </c>
      <c r="P17412" s="92">
        <f t="shared" si="636"/>
        <v>44514</v>
      </c>
      <c r="Q17412" s="92">
        <f t="shared" si="637"/>
        <v>44527</v>
      </c>
    </row>
    <row r="17413" spans="1:17" x14ac:dyDescent="0.25">
      <c r="A17413" s="1" t="s">
        <v>770</v>
      </c>
      <c r="B17413" s="35" t="s">
        <v>446</v>
      </c>
      <c r="C17413" s="33">
        <v>11689.851587155499</v>
      </c>
      <c r="D17413" s="35">
        <v>756</v>
      </c>
      <c r="E17413" s="35">
        <v>40</v>
      </c>
      <c r="F17413" s="34">
        <v>24.441224388872573</v>
      </c>
      <c r="G17413" s="122"/>
      <c r="H17413" s="35" t="s">
        <v>474</v>
      </c>
      <c r="I17413" s="35">
        <v>44444</v>
      </c>
      <c r="J17413" s="35">
        <v>1131</v>
      </c>
      <c r="K17413" s="35">
        <v>43</v>
      </c>
      <c r="L17413" s="36">
        <v>3.8019451812555262E-2</v>
      </c>
      <c r="M17413" s="35" t="s">
        <v>474</v>
      </c>
      <c r="N17413" s="39">
        <v>9675.0586743352069</v>
      </c>
      <c r="O17413" s="92">
        <v>44532</v>
      </c>
      <c r="P17413" s="92">
        <f t="shared" si="636"/>
        <v>44514</v>
      </c>
      <c r="Q17413" s="92">
        <f t="shared" si="637"/>
        <v>44527</v>
      </c>
    </row>
    <row r="17414" spans="1:17" x14ac:dyDescent="0.25">
      <c r="A17414" s="1" t="s">
        <v>769</v>
      </c>
      <c r="B17414" s="35" t="s">
        <v>450</v>
      </c>
      <c r="C17414" s="33">
        <v>6846.1077774764299</v>
      </c>
      <c r="D17414" s="35">
        <v>683</v>
      </c>
      <c r="E17414" s="35">
        <v>43</v>
      </c>
      <c r="F17414" s="34">
        <v>44.863865297790312</v>
      </c>
      <c r="G17414" s="122"/>
      <c r="H17414" s="35" t="s">
        <v>474</v>
      </c>
      <c r="I17414" s="35">
        <v>17276</v>
      </c>
      <c r="J17414" s="35">
        <v>527</v>
      </c>
      <c r="K17414" s="35">
        <v>46</v>
      </c>
      <c r="L17414" s="36">
        <v>8.7286527514231493E-2</v>
      </c>
      <c r="M17414" s="35" t="s">
        <v>474</v>
      </c>
      <c r="N17414" s="39">
        <v>7697.804608537137</v>
      </c>
      <c r="O17414" s="92">
        <v>44532</v>
      </c>
      <c r="P17414" s="92">
        <f t="shared" si="636"/>
        <v>44514</v>
      </c>
      <c r="Q17414" s="92">
        <f t="shared" si="637"/>
        <v>44527</v>
      </c>
    </row>
    <row r="17415" spans="1:17" x14ac:dyDescent="0.25">
      <c r="A17415" s="1" t="s">
        <v>768</v>
      </c>
      <c r="B17415" s="35" t="s">
        <v>447</v>
      </c>
      <c r="C17415" s="33">
        <v>5803.7608961074102</v>
      </c>
      <c r="D17415" s="35">
        <v>383</v>
      </c>
      <c r="E17415" s="35">
        <v>11</v>
      </c>
      <c r="F17415" s="34">
        <v>13.53801956661008</v>
      </c>
      <c r="G17415" s="122"/>
      <c r="H17415" s="35" t="s">
        <v>455</v>
      </c>
      <c r="I17415" s="35">
        <v>40349</v>
      </c>
      <c r="J17415" s="35">
        <v>1016</v>
      </c>
      <c r="K17415" s="35">
        <v>11</v>
      </c>
      <c r="L17415" s="36">
        <v>1.0826771653543307E-2</v>
      </c>
      <c r="M17415" s="35" t="s">
        <v>459</v>
      </c>
      <c r="N17415" s="39">
        <v>17505.890028678346</v>
      </c>
      <c r="O17415" s="92">
        <v>44532</v>
      </c>
      <c r="P17415" s="92">
        <f t="shared" si="636"/>
        <v>44514</v>
      </c>
      <c r="Q17415" s="92">
        <f t="shared" si="637"/>
        <v>44527</v>
      </c>
    </row>
    <row r="17416" spans="1:17" x14ac:dyDescent="0.25">
      <c r="A17416" s="1" t="s">
        <v>767</v>
      </c>
      <c r="B17416" s="35" t="s">
        <v>443</v>
      </c>
      <c r="C17416" s="33">
        <v>7644.3301449872188</v>
      </c>
      <c r="D17416" s="35">
        <v>794</v>
      </c>
      <c r="E17416" s="35">
        <v>61</v>
      </c>
      <c r="F17416" s="34">
        <v>56.998360543075975</v>
      </c>
      <c r="G17416" s="122"/>
      <c r="H17416" s="35" t="s">
        <v>474</v>
      </c>
      <c r="I17416" s="35">
        <v>18356</v>
      </c>
      <c r="J17416" s="35">
        <v>625</v>
      </c>
      <c r="K17416" s="35">
        <v>64</v>
      </c>
      <c r="L17416" s="36">
        <v>0.1024</v>
      </c>
      <c r="M17416" s="35" t="s">
        <v>474</v>
      </c>
      <c r="N17416" s="39">
        <v>8175.9943401953233</v>
      </c>
      <c r="O17416" s="92">
        <v>44532</v>
      </c>
      <c r="P17416" s="92">
        <f t="shared" si="636"/>
        <v>44514</v>
      </c>
      <c r="Q17416" s="92">
        <f t="shared" si="637"/>
        <v>44527</v>
      </c>
    </row>
    <row r="17417" spans="1:17" x14ac:dyDescent="0.25">
      <c r="A17417" s="1" t="s">
        <v>766</v>
      </c>
      <c r="B17417" s="35" t="s">
        <v>450</v>
      </c>
      <c r="C17417" s="33">
        <v>7375.1368838712397</v>
      </c>
      <c r="D17417" s="35">
        <v>559</v>
      </c>
      <c r="E17417" s="35">
        <v>28</v>
      </c>
      <c r="F17417" s="34">
        <v>27.118140740869766</v>
      </c>
      <c r="G17417" s="122"/>
      <c r="H17417" s="35" t="s">
        <v>474</v>
      </c>
      <c r="I17417" s="35">
        <v>25087</v>
      </c>
      <c r="J17417" s="35">
        <v>723</v>
      </c>
      <c r="K17417" s="35">
        <v>35</v>
      </c>
      <c r="L17417" s="36">
        <v>4.8409405255878286E-2</v>
      </c>
      <c r="M17417" s="35" t="s">
        <v>474</v>
      </c>
      <c r="N17417" s="39">
        <v>9803.2078778244231</v>
      </c>
      <c r="O17417" s="92">
        <v>44532</v>
      </c>
      <c r="P17417" s="92">
        <f t="shared" si="636"/>
        <v>44514</v>
      </c>
      <c r="Q17417" s="92">
        <f t="shared" si="637"/>
        <v>44527</v>
      </c>
    </row>
    <row r="17418" spans="1:17" x14ac:dyDescent="0.25">
      <c r="A17418" s="1" t="s">
        <v>448</v>
      </c>
      <c r="B17418" s="35" t="s">
        <v>448</v>
      </c>
      <c r="C17418" s="33">
        <v>4897.5438326430303</v>
      </c>
      <c r="D17418" s="35">
        <v>673</v>
      </c>
      <c r="E17418" s="35">
        <v>11</v>
      </c>
      <c r="F17418" s="34">
        <v>16.043027128769236</v>
      </c>
      <c r="G17418" s="122"/>
      <c r="H17418" s="35" t="s">
        <v>455</v>
      </c>
      <c r="I17418" s="35">
        <v>18221</v>
      </c>
      <c r="J17418" s="35">
        <v>396</v>
      </c>
      <c r="K17418" s="35">
        <v>11</v>
      </c>
      <c r="L17418" s="36">
        <v>2.7777777777777776E-2</v>
      </c>
      <c r="M17418" s="35" t="s">
        <v>455</v>
      </c>
      <c r="N17418" s="39">
        <v>8085.6856728996927</v>
      </c>
      <c r="O17418" s="92">
        <v>44532</v>
      </c>
      <c r="P17418" s="92">
        <f t="shared" si="636"/>
        <v>44514</v>
      </c>
      <c r="Q17418" s="92">
        <f t="shared" si="637"/>
        <v>44527</v>
      </c>
    </row>
    <row r="17419" spans="1:17" x14ac:dyDescent="0.25">
      <c r="A17419" s="1" t="s">
        <v>765</v>
      </c>
      <c r="B17419" s="35" t="s">
        <v>453</v>
      </c>
      <c r="C17419" s="33">
        <v>640.69980114844998</v>
      </c>
      <c r="D17419" s="35">
        <v>24</v>
      </c>
      <c r="E17419" s="35">
        <v>0</v>
      </c>
      <c r="F17419" s="34">
        <v>0</v>
      </c>
      <c r="G17419" s="122"/>
      <c r="H17419" s="35" t="s">
        <v>455</v>
      </c>
      <c r="I17419" s="35">
        <v>481</v>
      </c>
      <c r="J17419" s="35">
        <v>15</v>
      </c>
      <c r="K17419" s="35">
        <v>0</v>
      </c>
      <c r="L17419" s="36">
        <v>0</v>
      </c>
      <c r="M17419" s="35" t="s">
        <v>455</v>
      </c>
      <c r="N17419" s="39">
        <v>2341.1900508026697</v>
      </c>
      <c r="O17419" s="92">
        <v>44532</v>
      </c>
      <c r="P17419" s="92">
        <f t="shared" si="636"/>
        <v>44514</v>
      </c>
      <c r="Q17419" s="92">
        <f t="shared" si="637"/>
        <v>44527</v>
      </c>
    </row>
    <row r="17420" spans="1:17" x14ac:dyDescent="0.25">
      <c r="A17420" s="1" t="s">
        <v>764</v>
      </c>
      <c r="B17420" s="35" t="s">
        <v>443</v>
      </c>
      <c r="C17420" s="33">
        <v>14379.4508026329</v>
      </c>
      <c r="D17420" s="35">
        <v>1911</v>
      </c>
      <c r="E17420" s="35">
        <v>163</v>
      </c>
      <c r="F17420" s="34">
        <v>80.968719199799452</v>
      </c>
      <c r="G17420" s="122"/>
      <c r="H17420" s="35" t="s">
        <v>474</v>
      </c>
      <c r="I17420" s="35">
        <v>46163</v>
      </c>
      <c r="J17420" s="35">
        <v>2004</v>
      </c>
      <c r="K17420" s="35">
        <v>175</v>
      </c>
      <c r="L17420" s="36">
        <v>8.7325349301397209E-2</v>
      </c>
      <c r="M17420" s="35" t="s">
        <v>474</v>
      </c>
      <c r="N17420" s="39">
        <v>13936.554514537262</v>
      </c>
      <c r="O17420" s="92">
        <v>44532</v>
      </c>
      <c r="P17420" s="92">
        <f t="shared" si="636"/>
        <v>44514</v>
      </c>
      <c r="Q17420" s="92">
        <f t="shared" si="637"/>
        <v>44527</v>
      </c>
    </row>
    <row r="17421" spans="1:17" x14ac:dyDescent="0.25">
      <c r="A17421" s="1" t="s">
        <v>763</v>
      </c>
      <c r="B17421" s="35" t="s">
        <v>443</v>
      </c>
      <c r="C17421" s="33">
        <v>10764.140179352</v>
      </c>
      <c r="D17421" s="35">
        <v>1207</v>
      </c>
      <c r="E17421" s="35">
        <v>81</v>
      </c>
      <c r="F17421" s="34">
        <v>53.749897245044849</v>
      </c>
      <c r="G17421" s="122"/>
      <c r="H17421" s="35" t="s">
        <v>474</v>
      </c>
      <c r="I17421" s="35">
        <v>28014</v>
      </c>
      <c r="J17421" s="35">
        <v>999</v>
      </c>
      <c r="K17421" s="35">
        <v>86</v>
      </c>
      <c r="L17421" s="36">
        <v>8.6086086086086089E-2</v>
      </c>
      <c r="M17421" s="35" t="s">
        <v>474</v>
      </c>
      <c r="N17421" s="39">
        <v>9280.8155909777433</v>
      </c>
      <c r="O17421" s="92">
        <v>44532</v>
      </c>
      <c r="P17421" s="92">
        <f t="shared" si="636"/>
        <v>44514</v>
      </c>
      <c r="Q17421" s="92">
        <f t="shared" si="637"/>
        <v>44527</v>
      </c>
    </row>
    <row r="17422" spans="1:17" x14ac:dyDescent="0.25">
      <c r="A17422" s="1" t="s">
        <v>762</v>
      </c>
      <c r="B17422" s="35" t="s">
        <v>441</v>
      </c>
      <c r="C17422" s="33">
        <v>3341.0756913925802</v>
      </c>
      <c r="D17422" s="35">
        <v>172</v>
      </c>
      <c r="E17422" s="35">
        <v>24</v>
      </c>
      <c r="F17422" s="34">
        <v>51.309394716861071</v>
      </c>
      <c r="G17422" s="122"/>
      <c r="H17422" s="35" t="s">
        <v>474</v>
      </c>
      <c r="I17422" s="35">
        <v>6530</v>
      </c>
      <c r="J17422" s="35">
        <v>208</v>
      </c>
      <c r="K17422" s="35">
        <v>25</v>
      </c>
      <c r="L17422" s="36">
        <v>0.1201923076923077</v>
      </c>
      <c r="M17422" s="35" t="s">
        <v>474</v>
      </c>
      <c r="N17422" s="39">
        <v>6225.5398923124776</v>
      </c>
      <c r="O17422" s="92">
        <v>44532</v>
      </c>
      <c r="P17422" s="92">
        <f t="shared" si="636"/>
        <v>44514</v>
      </c>
      <c r="Q17422" s="92">
        <f t="shared" si="637"/>
        <v>44527</v>
      </c>
    </row>
    <row r="17423" spans="1:17" x14ac:dyDescent="0.25">
      <c r="A17423" s="1" t="s">
        <v>761</v>
      </c>
      <c r="B17423" s="35" t="s">
        <v>441</v>
      </c>
      <c r="C17423" s="33">
        <v>6951.4661738035902</v>
      </c>
      <c r="D17423" s="35">
        <v>241</v>
      </c>
      <c r="E17423" s="35">
        <v>20</v>
      </c>
      <c r="F17423" s="34">
        <v>20.550649213470404</v>
      </c>
      <c r="G17423" s="122"/>
      <c r="H17423" s="35" t="s">
        <v>455</v>
      </c>
      <c r="I17423" s="35">
        <v>16157</v>
      </c>
      <c r="J17423" s="35">
        <v>544</v>
      </c>
      <c r="K17423" s="35">
        <v>21</v>
      </c>
      <c r="L17423" s="36">
        <v>3.860294117647059E-2</v>
      </c>
      <c r="M17423" s="35" t="s">
        <v>459</v>
      </c>
      <c r="N17423" s="39">
        <v>7825.687220489529</v>
      </c>
      <c r="O17423" s="92">
        <v>44532</v>
      </c>
      <c r="P17423" s="92">
        <f t="shared" si="636"/>
        <v>44514</v>
      </c>
      <c r="Q17423" s="92">
        <f t="shared" si="637"/>
        <v>44527</v>
      </c>
    </row>
    <row r="17424" spans="1:17" x14ac:dyDescent="0.25">
      <c r="A17424" s="1" t="s">
        <v>760</v>
      </c>
      <c r="B17424" s="35" t="s">
        <v>454</v>
      </c>
      <c r="C17424" s="33">
        <v>12588.6400801333</v>
      </c>
      <c r="D17424" s="35">
        <v>1087</v>
      </c>
      <c r="E17424" s="35">
        <v>73</v>
      </c>
      <c r="F17424" s="34">
        <v>41.420563945700643</v>
      </c>
      <c r="G17424" s="122"/>
      <c r="H17424" s="35" t="s">
        <v>474</v>
      </c>
      <c r="I17424" s="35">
        <v>32082</v>
      </c>
      <c r="J17424" s="35">
        <v>1105</v>
      </c>
      <c r="K17424" s="35">
        <v>76</v>
      </c>
      <c r="L17424" s="36">
        <v>6.8778280542986431E-2</v>
      </c>
      <c r="M17424" s="35" t="s">
        <v>474</v>
      </c>
      <c r="N17424" s="39">
        <v>8777.7551265751918</v>
      </c>
      <c r="O17424" s="92">
        <v>44532</v>
      </c>
      <c r="P17424" s="92">
        <f t="shared" si="636"/>
        <v>44514</v>
      </c>
      <c r="Q17424" s="92">
        <f t="shared" si="637"/>
        <v>44527</v>
      </c>
    </row>
    <row r="17425" spans="1:17" x14ac:dyDescent="0.25">
      <c r="A17425" s="1" t="s">
        <v>759</v>
      </c>
      <c r="B17425" s="35" t="s">
        <v>447</v>
      </c>
      <c r="C17425" s="33">
        <v>3234.7555519856501</v>
      </c>
      <c r="D17425" s="35">
        <v>241</v>
      </c>
      <c r="E17425" s="35">
        <v>16</v>
      </c>
      <c r="F17425" s="34">
        <v>35.330556652282475</v>
      </c>
      <c r="G17425" s="122"/>
      <c r="H17425" s="35" t="s">
        <v>474</v>
      </c>
      <c r="I17425" s="35">
        <v>12376</v>
      </c>
      <c r="J17425" s="35">
        <v>397</v>
      </c>
      <c r="K17425" s="35">
        <v>17</v>
      </c>
      <c r="L17425" s="36">
        <v>4.2821158690176324E-2</v>
      </c>
      <c r="M17425" s="35" t="s">
        <v>474</v>
      </c>
      <c r="N17425" s="39">
        <v>12272.952117086626</v>
      </c>
      <c r="O17425" s="92">
        <v>44532</v>
      </c>
      <c r="P17425" s="92">
        <f t="shared" si="636"/>
        <v>44514</v>
      </c>
      <c r="Q17425" s="92">
        <f t="shared" si="637"/>
        <v>44527</v>
      </c>
    </row>
    <row r="17426" spans="1:17" x14ac:dyDescent="0.25">
      <c r="A17426" s="1" t="s">
        <v>758</v>
      </c>
      <c r="B17426" s="35" t="s">
        <v>450</v>
      </c>
      <c r="C17426" s="33">
        <v>65938.694494203999</v>
      </c>
      <c r="D17426" s="35">
        <v>10820</v>
      </c>
      <c r="E17426" s="35">
        <v>482</v>
      </c>
      <c r="F17426" s="34">
        <v>52.213001322914714</v>
      </c>
      <c r="G17426" s="122"/>
      <c r="H17426" s="35" t="s">
        <v>474</v>
      </c>
      <c r="I17426" s="35">
        <v>233711</v>
      </c>
      <c r="J17426" s="35">
        <v>6867</v>
      </c>
      <c r="K17426" s="35">
        <v>527</v>
      </c>
      <c r="L17426" s="36">
        <v>7.6743847386049224E-2</v>
      </c>
      <c r="M17426" s="35" t="s">
        <v>474</v>
      </c>
      <c r="N17426" s="39">
        <v>10414.218923614886</v>
      </c>
      <c r="O17426" s="92">
        <v>44532</v>
      </c>
      <c r="P17426" s="92">
        <f t="shared" si="636"/>
        <v>44514</v>
      </c>
      <c r="Q17426" s="92">
        <f t="shared" si="637"/>
        <v>44527</v>
      </c>
    </row>
    <row r="17427" spans="1:17" x14ac:dyDescent="0.25">
      <c r="A17427" s="1" t="s">
        <v>757</v>
      </c>
      <c r="B17427" s="35" t="s">
        <v>449</v>
      </c>
      <c r="C17427" s="33">
        <v>284.28993454947903</v>
      </c>
      <c r="D17427" s="35">
        <v>11</v>
      </c>
      <c r="E17427" s="35" t="s">
        <v>487</v>
      </c>
      <c r="F17427" s="34">
        <v>100.50102061019638</v>
      </c>
      <c r="G17427" s="122"/>
      <c r="H17427" s="35" t="s">
        <v>459</v>
      </c>
      <c r="I17427" s="35">
        <v>196</v>
      </c>
      <c r="J17427" s="35">
        <v>8</v>
      </c>
      <c r="K17427" s="35">
        <v>4</v>
      </c>
      <c r="L17427" s="36">
        <v>0.5</v>
      </c>
      <c r="M17427" s="35" t="s">
        <v>474</v>
      </c>
      <c r="N17427" s="39">
        <v>2814.0285770854985</v>
      </c>
      <c r="O17427" s="92">
        <v>44532</v>
      </c>
      <c r="P17427" s="92">
        <f t="shared" si="636"/>
        <v>44514</v>
      </c>
      <c r="Q17427" s="92">
        <f t="shared" si="637"/>
        <v>44527</v>
      </c>
    </row>
    <row r="17428" spans="1:17" x14ac:dyDescent="0.25">
      <c r="A17428" s="1" t="s">
        <v>756</v>
      </c>
      <c r="B17428" s="35" t="s">
        <v>449</v>
      </c>
      <c r="C17428" s="33">
        <v>588.18731235931102</v>
      </c>
      <c r="D17428" s="35">
        <v>40</v>
      </c>
      <c r="E17428" s="35">
        <v>8</v>
      </c>
      <c r="F17428" s="34">
        <v>97.150781633912217</v>
      </c>
      <c r="G17428" s="122"/>
      <c r="H17428" s="35" t="s">
        <v>455</v>
      </c>
      <c r="I17428" s="35">
        <v>1325</v>
      </c>
      <c r="J17428" s="35">
        <v>61</v>
      </c>
      <c r="K17428" s="35">
        <v>9</v>
      </c>
      <c r="L17428" s="36">
        <v>0.14754098360655737</v>
      </c>
      <c r="M17428" s="35" t="s">
        <v>455</v>
      </c>
      <c r="N17428" s="39">
        <v>10370.845939420129</v>
      </c>
      <c r="O17428" s="92">
        <v>44532</v>
      </c>
      <c r="P17428" s="92">
        <f t="shared" si="636"/>
        <v>44514</v>
      </c>
      <c r="Q17428" s="92">
        <f t="shared" si="637"/>
        <v>44527</v>
      </c>
    </row>
    <row r="17429" spans="1:17" x14ac:dyDescent="0.25">
      <c r="A17429" s="1" t="s">
        <v>755</v>
      </c>
      <c r="B17429" s="35" t="s">
        <v>443</v>
      </c>
      <c r="C17429" s="33">
        <v>24005.037471817101</v>
      </c>
      <c r="D17429" s="35">
        <v>2382</v>
      </c>
      <c r="E17429" s="35">
        <v>80</v>
      </c>
      <c r="F17429" s="34">
        <v>23.804527366368497</v>
      </c>
      <c r="G17429" s="122"/>
      <c r="H17429" s="35" t="s">
        <v>474</v>
      </c>
      <c r="I17429" s="35">
        <v>91374</v>
      </c>
      <c r="J17429" s="35">
        <v>1925</v>
      </c>
      <c r="K17429" s="35">
        <v>83</v>
      </c>
      <c r="L17429" s="36">
        <v>4.3116883116883116E-2</v>
      </c>
      <c r="M17429" s="35" t="s">
        <v>474</v>
      </c>
      <c r="N17429" s="39">
        <v>8019.1501565453873</v>
      </c>
      <c r="O17429" s="92">
        <v>44532</v>
      </c>
      <c r="P17429" s="92">
        <f t="shared" si="636"/>
        <v>44514</v>
      </c>
      <c r="Q17429" s="92">
        <f t="shared" si="637"/>
        <v>44527</v>
      </c>
    </row>
    <row r="17430" spans="1:17" x14ac:dyDescent="0.25">
      <c r="A17430" s="1" t="s">
        <v>754</v>
      </c>
      <c r="B17430" s="35" t="s">
        <v>453</v>
      </c>
      <c r="C17430" s="33">
        <v>2126.5553566797198</v>
      </c>
      <c r="D17430" s="35">
        <v>136</v>
      </c>
      <c r="E17430" s="35">
        <v>20</v>
      </c>
      <c r="F17430" s="34">
        <v>67.177721195178165</v>
      </c>
      <c r="G17430" s="122"/>
      <c r="H17430" s="35" t="s">
        <v>474</v>
      </c>
      <c r="I17430" s="35">
        <v>6535</v>
      </c>
      <c r="J17430" s="35">
        <v>251</v>
      </c>
      <c r="K17430" s="35">
        <v>20</v>
      </c>
      <c r="L17430" s="36">
        <v>7.9681274900398405E-2</v>
      </c>
      <c r="M17430" s="35" t="s">
        <v>474</v>
      </c>
      <c r="N17430" s="39">
        <v>11803.125613992801</v>
      </c>
      <c r="O17430" s="92">
        <v>44532</v>
      </c>
      <c r="P17430" s="92">
        <f t="shared" si="636"/>
        <v>44514</v>
      </c>
      <c r="Q17430" s="92">
        <f t="shared" si="637"/>
        <v>44527</v>
      </c>
    </row>
    <row r="17431" spans="1:17" x14ac:dyDescent="0.25">
      <c r="A17431" s="1" t="s">
        <v>753</v>
      </c>
      <c r="B17431" s="35" t="s">
        <v>444</v>
      </c>
      <c r="C17431" s="33">
        <v>11334.7969583208</v>
      </c>
      <c r="D17431" s="35">
        <v>1363</v>
      </c>
      <c r="E17431" s="35">
        <v>43</v>
      </c>
      <c r="F17431" s="34">
        <v>27.097340893908616</v>
      </c>
      <c r="G17431" s="122"/>
      <c r="H17431" s="35" t="s">
        <v>455</v>
      </c>
      <c r="I17431" s="35">
        <v>34786</v>
      </c>
      <c r="J17431" s="35">
        <v>1079</v>
      </c>
      <c r="K17431" s="35">
        <v>48</v>
      </c>
      <c r="L17431" s="36">
        <v>4.4485634847080631E-2</v>
      </c>
      <c r="M17431" s="35" t="s">
        <v>474</v>
      </c>
      <c r="N17431" s="39">
        <v>9519.3588731019408</v>
      </c>
      <c r="O17431" s="92">
        <v>44532</v>
      </c>
      <c r="P17431" s="92">
        <f t="shared" si="636"/>
        <v>44514</v>
      </c>
      <c r="Q17431" s="92">
        <f t="shared" si="637"/>
        <v>44527</v>
      </c>
    </row>
    <row r="17432" spans="1:17" x14ac:dyDescent="0.25">
      <c r="A17432" s="1" t="s">
        <v>752</v>
      </c>
      <c r="B17432" s="35" t="s">
        <v>441</v>
      </c>
      <c r="C17432" s="33">
        <v>18997.195740859199</v>
      </c>
      <c r="D17432" s="35">
        <v>2014</v>
      </c>
      <c r="E17432" s="35">
        <v>108</v>
      </c>
      <c r="F17432" s="34">
        <v>40.607497124924691</v>
      </c>
      <c r="G17432" s="122"/>
      <c r="H17432" s="35" t="s">
        <v>474</v>
      </c>
      <c r="I17432" s="35">
        <v>72768</v>
      </c>
      <c r="J17432" s="35">
        <v>2473</v>
      </c>
      <c r="K17432" s="35">
        <v>115</v>
      </c>
      <c r="L17432" s="36">
        <v>4.6502224019409621E-2</v>
      </c>
      <c r="M17432" s="35" t="s">
        <v>474</v>
      </c>
      <c r="N17432" s="39">
        <v>13017.710791288357</v>
      </c>
      <c r="O17432" s="92">
        <v>44532</v>
      </c>
      <c r="P17432" s="92">
        <f t="shared" si="636"/>
        <v>44514</v>
      </c>
      <c r="Q17432" s="92">
        <f t="shared" si="637"/>
        <v>44527</v>
      </c>
    </row>
    <row r="17433" spans="1:17" x14ac:dyDescent="0.25">
      <c r="A17433" s="1" t="s">
        <v>751</v>
      </c>
      <c r="B17433" s="35" t="s">
        <v>448</v>
      </c>
      <c r="C17433" s="33">
        <v>2565.26734316681</v>
      </c>
      <c r="D17433" s="35">
        <v>257</v>
      </c>
      <c r="E17433" s="35">
        <v>39</v>
      </c>
      <c r="F17433" s="34">
        <v>108.59352703080587</v>
      </c>
      <c r="G17433" s="122"/>
      <c r="H17433" s="35" t="s">
        <v>474</v>
      </c>
      <c r="I17433" s="35">
        <v>6167</v>
      </c>
      <c r="J17433" s="35">
        <v>237</v>
      </c>
      <c r="K17433" s="35">
        <v>42</v>
      </c>
      <c r="L17433" s="36">
        <v>0.17721518987341772</v>
      </c>
      <c r="M17433" s="35" t="s">
        <v>474</v>
      </c>
      <c r="N17433" s="39">
        <v>9238.803145851638</v>
      </c>
      <c r="O17433" s="92">
        <v>44532</v>
      </c>
      <c r="P17433" s="92">
        <f t="shared" si="636"/>
        <v>44514</v>
      </c>
      <c r="Q17433" s="92">
        <f t="shared" si="637"/>
        <v>44527</v>
      </c>
    </row>
    <row r="17434" spans="1:17" x14ac:dyDescent="0.25">
      <c r="A17434" s="1" t="s">
        <v>750</v>
      </c>
      <c r="B17434" s="35" t="s">
        <v>446</v>
      </c>
      <c r="C17434" s="33">
        <v>13726.140611803099</v>
      </c>
      <c r="D17434" s="35">
        <v>1078</v>
      </c>
      <c r="E17434" s="35">
        <v>47</v>
      </c>
      <c r="F17434" s="34">
        <v>24.458024670503903</v>
      </c>
      <c r="G17434" s="122"/>
      <c r="H17434" s="35" t="s">
        <v>474</v>
      </c>
      <c r="I17434" s="35">
        <v>46693</v>
      </c>
      <c r="J17434" s="35">
        <v>1542</v>
      </c>
      <c r="K17434" s="35">
        <v>49</v>
      </c>
      <c r="L17434" s="36">
        <v>3.1776913099870296E-2</v>
      </c>
      <c r="M17434" s="35" t="s">
        <v>474</v>
      </c>
      <c r="N17434" s="39">
        <v>11234.039076315707</v>
      </c>
      <c r="O17434" s="92">
        <v>44532</v>
      </c>
      <c r="P17434" s="92">
        <f t="shared" si="636"/>
        <v>44514</v>
      </c>
      <c r="Q17434" s="92">
        <f t="shared" si="637"/>
        <v>44527</v>
      </c>
    </row>
    <row r="17435" spans="1:17" x14ac:dyDescent="0.25">
      <c r="A17435" s="1" t="s">
        <v>749</v>
      </c>
      <c r="B17435" s="35" t="s">
        <v>448</v>
      </c>
      <c r="C17435" s="33">
        <v>40638.3414967149</v>
      </c>
      <c r="D17435" s="35">
        <v>7294</v>
      </c>
      <c r="E17435" s="35">
        <v>179</v>
      </c>
      <c r="F17435" s="34">
        <v>31.462195096588403</v>
      </c>
      <c r="G17435" s="122"/>
      <c r="H17435" s="35" t="s">
        <v>474</v>
      </c>
      <c r="I17435" s="35">
        <v>182544</v>
      </c>
      <c r="J17435" s="35">
        <v>4822</v>
      </c>
      <c r="K17435" s="35">
        <v>211</v>
      </c>
      <c r="L17435" s="36">
        <v>4.3757776856076319E-2</v>
      </c>
      <c r="M17435" s="35" t="s">
        <v>474</v>
      </c>
      <c r="N17435" s="39">
        <v>11865.641712740167</v>
      </c>
      <c r="O17435" s="92">
        <v>44532</v>
      </c>
      <c r="P17435" s="92">
        <f t="shared" si="636"/>
        <v>44514</v>
      </c>
      <c r="Q17435" s="92">
        <f t="shared" si="637"/>
        <v>44527</v>
      </c>
    </row>
    <row r="17436" spans="1:17" x14ac:dyDescent="0.25">
      <c r="A17436" s="1" t="s">
        <v>748</v>
      </c>
      <c r="B17436" s="35" t="s">
        <v>441</v>
      </c>
      <c r="C17436" s="33">
        <v>5633.4886654636903</v>
      </c>
      <c r="D17436" s="35">
        <v>533</v>
      </c>
      <c r="E17436" s="35">
        <v>22</v>
      </c>
      <c r="F17436" s="34">
        <v>27.894412587749969</v>
      </c>
      <c r="G17436" s="122"/>
      <c r="H17436" s="35" t="s">
        <v>474</v>
      </c>
      <c r="I17436" s="35">
        <v>18244</v>
      </c>
      <c r="J17436" s="35">
        <v>497</v>
      </c>
      <c r="K17436" s="35">
        <v>22</v>
      </c>
      <c r="L17436" s="36">
        <v>4.4265593561368208E-2</v>
      </c>
      <c r="M17436" s="35" t="s">
        <v>474</v>
      </c>
      <c r="N17436" s="39">
        <v>8822.2419447983775</v>
      </c>
      <c r="O17436" s="92">
        <v>44532</v>
      </c>
      <c r="P17436" s="92">
        <f t="shared" si="636"/>
        <v>44514</v>
      </c>
      <c r="Q17436" s="92">
        <f t="shared" si="637"/>
        <v>44527</v>
      </c>
    </row>
    <row r="17437" spans="1:17" x14ac:dyDescent="0.25">
      <c r="A17437" s="1" t="s">
        <v>747</v>
      </c>
      <c r="B17437" s="35" t="s">
        <v>446</v>
      </c>
      <c r="C17437" s="33">
        <v>16381.7017673096</v>
      </c>
      <c r="D17437" s="35">
        <v>1293</v>
      </c>
      <c r="E17437" s="35">
        <v>81</v>
      </c>
      <c r="F17437" s="34">
        <v>35.318151727434881</v>
      </c>
      <c r="G17437" s="122"/>
      <c r="H17437" s="35" t="s">
        <v>474</v>
      </c>
      <c r="I17437" s="35">
        <v>60186</v>
      </c>
      <c r="J17437" s="35">
        <v>2384</v>
      </c>
      <c r="K17437" s="35">
        <v>88</v>
      </c>
      <c r="L17437" s="36">
        <v>3.6912751677852351E-2</v>
      </c>
      <c r="M17437" s="35" t="s">
        <v>474</v>
      </c>
      <c r="N17437" s="39">
        <v>14552.822617961318</v>
      </c>
      <c r="O17437" s="92">
        <v>44532</v>
      </c>
      <c r="P17437" s="92">
        <f t="shared" si="636"/>
        <v>44514</v>
      </c>
      <c r="Q17437" s="92">
        <f t="shared" si="637"/>
        <v>44527</v>
      </c>
    </row>
    <row r="17438" spans="1:17" x14ac:dyDescent="0.25">
      <c r="A17438" s="1" t="s">
        <v>746</v>
      </c>
      <c r="B17438" s="35" t="s">
        <v>441</v>
      </c>
      <c r="C17438" s="33">
        <v>4679.7541789357701</v>
      </c>
      <c r="D17438" s="35">
        <v>369</v>
      </c>
      <c r="E17438" s="35">
        <v>25</v>
      </c>
      <c r="F17438" s="34">
        <v>38.158292453736912</v>
      </c>
      <c r="G17438" s="122"/>
      <c r="H17438" s="35" t="s">
        <v>455</v>
      </c>
      <c r="I17438" s="35">
        <v>11551</v>
      </c>
      <c r="J17438" s="35">
        <v>403</v>
      </c>
      <c r="K17438" s="35">
        <v>25</v>
      </c>
      <c r="L17438" s="36">
        <v>6.2034739454094295E-2</v>
      </c>
      <c r="M17438" s="35" t="s">
        <v>455</v>
      </c>
      <c r="N17438" s="39">
        <v>8611.5634409593458</v>
      </c>
      <c r="O17438" s="92">
        <v>44532</v>
      </c>
      <c r="P17438" s="92">
        <f t="shared" si="636"/>
        <v>44514</v>
      </c>
      <c r="Q17438" s="92">
        <f t="shared" si="637"/>
        <v>44527</v>
      </c>
    </row>
    <row r="17439" spans="1:17" x14ac:dyDescent="0.25">
      <c r="A17439" s="1" t="s">
        <v>745</v>
      </c>
      <c r="B17439" s="35" t="s">
        <v>446</v>
      </c>
      <c r="C17439" s="33">
        <v>21060.365670931398</v>
      </c>
      <c r="D17439" s="35">
        <v>2161</v>
      </c>
      <c r="E17439" s="35">
        <v>96</v>
      </c>
      <c r="F17439" s="34">
        <v>32.559467220492948</v>
      </c>
      <c r="G17439" s="122"/>
      <c r="H17439" s="35" t="s">
        <v>474</v>
      </c>
      <c r="I17439" s="35">
        <v>59269</v>
      </c>
      <c r="J17439" s="35">
        <v>1781</v>
      </c>
      <c r="K17439" s="35">
        <v>100</v>
      </c>
      <c r="L17439" s="36">
        <v>5.6148231330713082E-2</v>
      </c>
      <c r="M17439" s="35" t="s">
        <v>474</v>
      </c>
      <c r="N17439" s="39">
        <v>8456.6432882892805</v>
      </c>
      <c r="O17439" s="92">
        <v>44532</v>
      </c>
      <c r="P17439" s="92">
        <f t="shared" si="636"/>
        <v>44514</v>
      </c>
      <c r="Q17439" s="92">
        <f t="shared" si="637"/>
        <v>44527</v>
      </c>
    </row>
    <row r="17440" spans="1:17" x14ac:dyDescent="0.25">
      <c r="A17440" s="1" t="s">
        <v>744</v>
      </c>
      <c r="B17440" s="35" t="s">
        <v>443</v>
      </c>
      <c r="C17440" s="33">
        <v>9795.2977499826702</v>
      </c>
      <c r="D17440" s="35">
        <v>773</v>
      </c>
      <c r="E17440" s="35">
        <v>27</v>
      </c>
      <c r="F17440" s="34">
        <v>19.688747374472005</v>
      </c>
      <c r="G17440" s="122"/>
      <c r="H17440" s="35" t="s">
        <v>474</v>
      </c>
      <c r="I17440" s="35">
        <v>25628</v>
      </c>
      <c r="J17440" s="35">
        <v>760</v>
      </c>
      <c r="K17440" s="35">
        <v>28</v>
      </c>
      <c r="L17440" s="36">
        <v>3.6842105263157891E-2</v>
      </c>
      <c r="M17440" s="35" t="s">
        <v>474</v>
      </c>
      <c r="N17440" s="39">
        <v>7758.8248912734134</v>
      </c>
      <c r="O17440" s="92">
        <v>44532</v>
      </c>
      <c r="P17440" s="92">
        <f t="shared" si="636"/>
        <v>44514</v>
      </c>
      <c r="Q17440" s="92">
        <f t="shared" si="637"/>
        <v>44527</v>
      </c>
    </row>
    <row r="17441" spans="1:17" x14ac:dyDescent="0.25">
      <c r="A17441" s="1" t="s">
        <v>743</v>
      </c>
      <c r="B17441" s="35" t="s">
        <v>447</v>
      </c>
      <c r="C17441" s="33">
        <v>2200.0396936397201</v>
      </c>
      <c r="D17441" s="35">
        <v>176</v>
      </c>
      <c r="E17441" s="35">
        <v>27</v>
      </c>
      <c r="F17441" s="34">
        <v>87.660756037579588</v>
      </c>
      <c r="G17441" s="122"/>
      <c r="H17441" s="35" t="s">
        <v>474</v>
      </c>
      <c r="I17441" s="35">
        <v>6244</v>
      </c>
      <c r="J17441" s="35">
        <v>229</v>
      </c>
      <c r="K17441" s="35">
        <v>27</v>
      </c>
      <c r="L17441" s="36">
        <v>0.11790393013100436</v>
      </c>
      <c r="M17441" s="35" t="s">
        <v>474</v>
      </c>
      <c r="N17441" s="39">
        <v>10408.903105795562</v>
      </c>
      <c r="O17441" s="92">
        <v>44532</v>
      </c>
      <c r="P17441" s="92">
        <f t="shared" si="636"/>
        <v>44514</v>
      </c>
      <c r="Q17441" s="92">
        <f t="shared" si="637"/>
        <v>44527</v>
      </c>
    </row>
    <row r="17442" spans="1:17" x14ac:dyDescent="0.25">
      <c r="A17442" s="1" t="s">
        <v>742</v>
      </c>
      <c r="B17442" s="35" t="s">
        <v>450</v>
      </c>
      <c r="C17442" s="33">
        <v>13408.0042293721</v>
      </c>
      <c r="D17442" s="35">
        <v>1086</v>
      </c>
      <c r="E17442" s="35">
        <v>63</v>
      </c>
      <c r="F17442" s="34">
        <v>33.562041919274769</v>
      </c>
      <c r="G17442" s="122"/>
      <c r="H17442" s="35" t="s">
        <v>474</v>
      </c>
      <c r="I17442" s="35">
        <v>43754</v>
      </c>
      <c r="J17442" s="35">
        <v>1459</v>
      </c>
      <c r="K17442" s="35">
        <v>73</v>
      </c>
      <c r="L17442" s="36">
        <v>5.0034270047978065E-2</v>
      </c>
      <c r="M17442" s="35" t="s">
        <v>474</v>
      </c>
      <c r="N17442" s="39">
        <v>10881.559813382646</v>
      </c>
      <c r="O17442" s="92">
        <v>44532</v>
      </c>
      <c r="P17442" s="92">
        <f t="shared" si="636"/>
        <v>44514</v>
      </c>
      <c r="Q17442" s="92">
        <f t="shared" si="637"/>
        <v>44527</v>
      </c>
    </row>
    <row r="17443" spans="1:17" x14ac:dyDescent="0.25">
      <c r="A17443" s="1" t="s">
        <v>741</v>
      </c>
      <c r="B17443" s="35" t="s">
        <v>443</v>
      </c>
      <c r="C17443" s="33">
        <v>13670.424629515401</v>
      </c>
      <c r="D17443" s="35">
        <v>1555</v>
      </c>
      <c r="E17443" s="35">
        <v>126</v>
      </c>
      <c r="F17443" s="34">
        <v>65.83555554352256</v>
      </c>
      <c r="G17443" s="122"/>
      <c r="H17443" s="35" t="s">
        <v>474</v>
      </c>
      <c r="I17443" s="35">
        <v>46387</v>
      </c>
      <c r="J17443" s="35">
        <v>1500</v>
      </c>
      <c r="K17443" s="35">
        <v>137</v>
      </c>
      <c r="L17443" s="36">
        <v>9.1333333333333336E-2</v>
      </c>
      <c r="M17443" s="35" t="s">
        <v>474</v>
      </c>
      <c r="N17443" s="39">
        <v>10972.592590587094</v>
      </c>
      <c r="O17443" s="92">
        <v>44532</v>
      </c>
      <c r="P17443" s="92">
        <f t="shared" ref="P17443:P17506" si="638">O17443-18</f>
        <v>44514</v>
      </c>
      <c r="Q17443" s="92">
        <f t="shared" ref="Q17443:Q17506" si="639">O17443-5</f>
        <v>44527</v>
      </c>
    </row>
    <row r="17444" spans="1:17" x14ac:dyDescent="0.25">
      <c r="A17444" s="1" t="s">
        <v>740</v>
      </c>
      <c r="B17444" s="35" t="s">
        <v>443</v>
      </c>
      <c r="C17444" s="33">
        <v>11367.9661478833</v>
      </c>
      <c r="D17444" s="35">
        <v>1476</v>
      </c>
      <c r="E17444" s="35">
        <v>98</v>
      </c>
      <c r="F17444" s="34">
        <v>61.576538045052054</v>
      </c>
      <c r="G17444" s="122"/>
      <c r="H17444" s="35" t="s">
        <v>474</v>
      </c>
      <c r="I17444" s="35">
        <v>32498</v>
      </c>
      <c r="J17444" s="35">
        <v>1095</v>
      </c>
      <c r="K17444" s="35">
        <v>108</v>
      </c>
      <c r="L17444" s="36">
        <v>9.8630136986301367E-2</v>
      </c>
      <c r="M17444" s="35" t="s">
        <v>474</v>
      </c>
      <c r="N17444" s="39">
        <v>9632.3298799045733</v>
      </c>
      <c r="O17444" s="92">
        <v>44532</v>
      </c>
      <c r="P17444" s="92">
        <f t="shared" si="638"/>
        <v>44514</v>
      </c>
      <c r="Q17444" s="92">
        <f t="shared" si="639"/>
        <v>44527</v>
      </c>
    </row>
    <row r="17445" spans="1:17" x14ac:dyDescent="0.25">
      <c r="A17445" s="1" t="s">
        <v>739</v>
      </c>
      <c r="B17445" s="35" t="s">
        <v>441</v>
      </c>
      <c r="C17445" s="33">
        <v>8589.0085575090106</v>
      </c>
      <c r="D17445" s="35">
        <v>753</v>
      </c>
      <c r="E17445" s="35">
        <v>40</v>
      </c>
      <c r="F17445" s="34">
        <v>33.265106653607617</v>
      </c>
      <c r="G17445" s="122"/>
      <c r="H17445" s="35" t="s">
        <v>474</v>
      </c>
      <c r="I17445" s="35">
        <v>23342</v>
      </c>
      <c r="J17445" s="35">
        <v>671</v>
      </c>
      <c r="K17445" s="35">
        <v>46</v>
      </c>
      <c r="L17445" s="36">
        <v>6.8554396423248884E-2</v>
      </c>
      <c r="M17445" s="35" t="s">
        <v>474</v>
      </c>
      <c r="N17445" s="39">
        <v>7812.3102975997481</v>
      </c>
      <c r="O17445" s="92">
        <v>44532</v>
      </c>
      <c r="P17445" s="92">
        <f t="shared" si="638"/>
        <v>44514</v>
      </c>
      <c r="Q17445" s="92">
        <f t="shared" si="639"/>
        <v>44527</v>
      </c>
    </row>
    <row r="17446" spans="1:17" x14ac:dyDescent="0.25">
      <c r="A17446" s="1" t="s">
        <v>738</v>
      </c>
      <c r="B17446" s="35" t="s">
        <v>453</v>
      </c>
      <c r="C17446" s="33">
        <v>3024.3155479434299</v>
      </c>
      <c r="D17446" s="35">
        <v>224</v>
      </c>
      <c r="E17446" s="35">
        <v>27</v>
      </c>
      <c r="F17446" s="34">
        <v>63.768856060105236</v>
      </c>
      <c r="G17446" s="122"/>
      <c r="H17446" s="35" t="s">
        <v>455</v>
      </c>
      <c r="I17446" s="35">
        <v>8596</v>
      </c>
      <c r="J17446" s="35">
        <v>335</v>
      </c>
      <c r="K17446" s="35">
        <v>27</v>
      </c>
      <c r="L17446" s="36">
        <v>8.0597014925373134E-2</v>
      </c>
      <c r="M17446" s="35" t="s">
        <v>455</v>
      </c>
      <c r="N17446" s="39">
        <v>11076.886478588649</v>
      </c>
      <c r="O17446" s="92">
        <v>44532</v>
      </c>
      <c r="P17446" s="92">
        <f t="shared" si="638"/>
        <v>44514</v>
      </c>
      <c r="Q17446" s="92">
        <f t="shared" si="639"/>
        <v>44527</v>
      </c>
    </row>
    <row r="17447" spans="1:17" x14ac:dyDescent="0.25">
      <c r="A17447" s="1" t="s">
        <v>737</v>
      </c>
      <c r="B17447" s="35" t="s">
        <v>450</v>
      </c>
      <c r="C17447" s="33">
        <v>87731.066584843502</v>
      </c>
      <c r="D17447" s="35">
        <v>23264</v>
      </c>
      <c r="E17447" s="35">
        <v>501</v>
      </c>
      <c r="F17447" s="34">
        <v>40.790241904908804</v>
      </c>
      <c r="G17447" s="122"/>
      <c r="H17447" s="35" t="s">
        <v>474</v>
      </c>
      <c r="I17447" s="35">
        <v>326603</v>
      </c>
      <c r="J17447" s="35">
        <v>8175</v>
      </c>
      <c r="K17447" s="35">
        <v>595</v>
      </c>
      <c r="L17447" s="36">
        <v>7.2782874617736998E-2</v>
      </c>
      <c r="M17447" s="35" t="s">
        <v>474</v>
      </c>
      <c r="N17447" s="39">
        <v>9318.2498722890487</v>
      </c>
      <c r="O17447" s="92">
        <v>44532</v>
      </c>
      <c r="P17447" s="92">
        <f t="shared" si="638"/>
        <v>44514</v>
      </c>
      <c r="Q17447" s="92">
        <f t="shared" si="639"/>
        <v>44527</v>
      </c>
    </row>
    <row r="17448" spans="1:17" x14ac:dyDescent="0.25">
      <c r="A17448" s="1" t="s">
        <v>736</v>
      </c>
      <c r="B17448" s="35" t="s">
        <v>453</v>
      </c>
      <c r="C17448" s="33">
        <v>5830.1502088339003</v>
      </c>
      <c r="D17448" s="35">
        <v>470</v>
      </c>
      <c r="E17448" s="35">
        <v>27</v>
      </c>
      <c r="F17448" s="34">
        <v>33.079275138558835</v>
      </c>
      <c r="G17448" s="122"/>
      <c r="H17448" s="35" t="s">
        <v>474</v>
      </c>
      <c r="I17448" s="35">
        <v>17704</v>
      </c>
      <c r="J17448" s="35">
        <v>483</v>
      </c>
      <c r="K17448" s="35">
        <v>30</v>
      </c>
      <c r="L17448" s="36">
        <v>6.2111801242236024E-2</v>
      </c>
      <c r="M17448" s="35" t="s">
        <v>474</v>
      </c>
      <c r="N17448" s="39">
        <v>8284.5206847012905</v>
      </c>
      <c r="O17448" s="92">
        <v>44532</v>
      </c>
      <c r="P17448" s="92">
        <f t="shared" si="638"/>
        <v>44514</v>
      </c>
      <c r="Q17448" s="92">
        <f t="shared" si="639"/>
        <v>44527</v>
      </c>
    </row>
    <row r="17449" spans="1:17" x14ac:dyDescent="0.25">
      <c r="A17449" s="1" t="s">
        <v>735</v>
      </c>
      <c r="B17449" s="35" t="s">
        <v>441</v>
      </c>
      <c r="C17449" s="33">
        <v>11263.703785563999</v>
      </c>
      <c r="D17449" s="35">
        <v>1580</v>
      </c>
      <c r="E17449" s="35">
        <v>77</v>
      </c>
      <c r="F17449" s="34">
        <v>48.829409088767186</v>
      </c>
      <c r="G17449" s="122"/>
      <c r="H17449" s="35" t="s">
        <v>474</v>
      </c>
      <c r="I17449" s="35">
        <v>44545</v>
      </c>
      <c r="J17449" s="35">
        <v>1354</v>
      </c>
      <c r="K17449" s="35">
        <v>82</v>
      </c>
      <c r="L17449" s="36">
        <v>6.0561299852289516E-2</v>
      </c>
      <c r="M17449" s="35" t="s">
        <v>474</v>
      </c>
      <c r="N17449" s="39">
        <v>12020.9127102165</v>
      </c>
      <c r="O17449" s="92">
        <v>44532</v>
      </c>
      <c r="P17449" s="92">
        <f t="shared" si="638"/>
        <v>44514</v>
      </c>
      <c r="Q17449" s="92">
        <f t="shared" si="639"/>
        <v>44527</v>
      </c>
    </row>
    <row r="17450" spans="1:17" x14ac:dyDescent="0.25">
      <c r="A17450" s="1" t="s">
        <v>734</v>
      </c>
      <c r="B17450" s="35" t="s">
        <v>453</v>
      </c>
      <c r="C17450" s="33">
        <v>4832.7731345598404</v>
      </c>
      <c r="D17450" s="35">
        <v>345</v>
      </c>
      <c r="E17450" s="35">
        <v>13</v>
      </c>
      <c r="F17450" s="34">
        <v>19.214049629830207</v>
      </c>
      <c r="G17450" s="122"/>
      <c r="H17450" s="35" t="s">
        <v>455</v>
      </c>
      <c r="I17450" s="35">
        <v>21661</v>
      </c>
      <c r="J17450" s="35">
        <v>636</v>
      </c>
      <c r="K17450" s="35">
        <v>13</v>
      </c>
      <c r="L17450" s="36">
        <v>2.0440251572327043E-2</v>
      </c>
      <c r="M17450" s="35" t="s">
        <v>459</v>
      </c>
      <c r="N17450" s="39">
        <v>13160.14599261601</v>
      </c>
      <c r="O17450" s="92">
        <v>44532</v>
      </c>
      <c r="P17450" s="92">
        <f t="shared" si="638"/>
        <v>44514</v>
      </c>
      <c r="Q17450" s="92">
        <f t="shared" si="639"/>
        <v>44527</v>
      </c>
    </row>
    <row r="17451" spans="1:17" x14ac:dyDescent="0.25">
      <c r="A17451" s="1" t="s">
        <v>733</v>
      </c>
      <c r="B17451" s="35" t="s">
        <v>441</v>
      </c>
      <c r="C17451" s="33">
        <v>40376.577641466603</v>
      </c>
      <c r="D17451" s="35">
        <v>6548</v>
      </c>
      <c r="E17451" s="35">
        <v>248</v>
      </c>
      <c r="F17451" s="34">
        <v>43.872677549801075</v>
      </c>
      <c r="G17451" s="122"/>
      <c r="H17451" s="35" t="s">
        <v>474</v>
      </c>
      <c r="I17451" s="35">
        <v>137990</v>
      </c>
      <c r="J17451" s="35">
        <v>4556</v>
      </c>
      <c r="K17451" s="35">
        <v>272</v>
      </c>
      <c r="L17451" s="36">
        <v>5.9701492537313432E-2</v>
      </c>
      <c r="M17451" s="35" t="s">
        <v>474</v>
      </c>
      <c r="N17451" s="39">
        <v>11283.769616276255</v>
      </c>
      <c r="O17451" s="92">
        <v>44532</v>
      </c>
      <c r="P17451" s="92">
        <f t="shared" si="638"/>
        <v>44514</v>
      </c>
      <c r="Q17451" s="92">
        <f t="shared" si="639"/>
        <v>44527</v>
      </c>
    </row>
    <row r="17452" spans="1:17" x14ac:dyDescent="0.25">
      <c r="A17452" s="1" t="s">
        <v>732</v>
      </c>
      <c r="B17452" s="35" t="s">
        <v>449</v>
      </c>
      <c r="C17452" s="33">
        <v>2026.1602306654599</v>
      </c>
      <c r="D17452" s="35">
        <v>58</v>
      </c>
      <c r="E17452" s="35" t="s">
        <v>487</v>
      </c>
      <c r="F17452" s="34">
        <v>7.0506340364909699</v>
      </c>
      <c r="G17452" s="122"/>
      <c r="H17452" s="35" t="s">
        <v>455</v>
      </c>
      <c r="I17452" s="35">
        <v>10402</v>
      </c>
      <c r="J17452" s="35">
        <v>390</v>
      </c>
      <c r="K17452" s="35">
        <v>2</v>
      </c>
      <c r="L17452" s="36">
        <v>5.1282051282051282E-3</v>
      </c>
      <c r="M17452" s="35" t="s">
        <v>455</v>
      </c>
      <c r="N17452" s="39">
        <v>19248.230919620346</v>
      </c>
      <c r="O17452" s="92">
        <v>44532</v>
      </c>
      <c r="P17452" s="92">
        <f t="shared" si="638"/>
        <v>44514</v>
      </c>
      <c r="Q17452" s="92">
        <f t="shared" si="639"/>
        <v>44527</v>
      </c>
    </row>
    <row r="17453" spans="1:17" x14ac:dyDescent="0.25">
      <c r="A17453" s="1" t="s">
        <v>731</v>
      </c>
      <c r="B17453" s="35" t="s">
        <v>446</v>
      </c>
      <c r="C17453" s="33">
        <v>34080.2247325719</v>
      </c>
      <c r="D17453" s="35">
        <v>1587</v>
      </c>
      <c r="E17453" s="35">
        <v>71</v>
      </c>
      <c r="F17453" s="34">
        <v>14.880854252646973</v>
      </c>
      <c r="G17453" s="122"/>
      <c r="H17453" s="35" t="s">
        <v>474</v>
      </c>
      <c r="I17453" s="35">
        <v>127974</v>
      </c>
      <c r="J17453" s="35">
        <v>4393</v>
      </c>
      <c r="K17453" s="35">
        <v>79</v>
      </c>
      <c r="L17453" s="36">
        <v>1.7983155019348964E-2</v>
      </c>
      <c r="M17453" s="35" t="s">
        <v>474</v>
      </c>
      <c r="N17453" s="39">
        <v>12890.173214736538</v>
      </c>
      <c r="O17453" s="92">
        <v>44532</v>
      </c>
      <c r="P17453" s="92">
        <f t="shared" si="638"/>
        <v>44514</v>
      </c>
      <c r="Q17453" s="92">
        <f t="shared" si="639"/>
        <v>44527</v>
      </c>
    </row>
    <row r="17454" spans="1:17" x14ac:dyDescent="0.25">
      <c r="A17454" s="1" t="s">
        <v>730</v>
      </c>
      <c r="B17454" s="35" t="s">
        <v>449</v>
      </c>
      <c r="C17454" s="33">
        <v>611.63523157592294</v>
      </c>
      <c r="D17454" s="35">
        <v>35</v>
      </c>
      <c r="E17454" s="35">
        <v>0</v>
      </c>
      <c r="F17454" s="34">
        <v>0</v>
      </c>
      <c r="G17454" s="122"/>
      <c r="H17454" s="35" t="s">
        <v>459</v>
      </c>
      <c r="I17454" s="35">
        <v>640</v>
      </c>
      <c r="J17454" s="35">
        <v>13</v>
      </c>
      <c r="K17454" s="35">
        <v>0</v>
      </c>
      <c r="L17454" s="36">
        <v>0</v>
      </c>
      <c r="M17454" s="35" t="s">
        <v>459</v>
      </c>
      <c r="N17454" s="39">
        <v>2125.4498316757436</v>
      </c>
      <c r="O17454" s="92">
        <v>44532</v>
      </c>
      <c r="P17454" s="92">
        <f t="shared" si="638"/>
        <v>44514</v>
      </c>
      <c r="Q17454" s="92">
        <f t="shared" si="639"/>
        <v>44527</v>
      </c>
    </row>
    <row r="17455" spans="1:17" x14ac:dyDescent="0.25">
      <c r="A17455" s="1" t="s">
        <v>729</v>
      </c>
      <c r="B17455" s="35" t="s">
        <v>446</v>
      </c>
      <c r="C17455" s="33">
        <v>8696.8122222217498</v>
      </c>
      <c r="D17455" s="35">
        <v>263</v>
      </c>
      <c r="E17455" s="35">
        <v>8</v>
      </c>
      <c r="F17455" s="34">
        <v>6.5705520232859556</v>
      </c>
      <c r="G17455" s="122"/>
      <c r="H17455" s="35" t="s">
        <v>474</v>
      </c>
      <c r="I17455" s="35">
        <v>23633</v>
      </c>
      <c r="J17455" s="35">
        <v>779</v>
      </c>
      <c r="K17455" s="35">
        <v>9</v>
      </c>
      <c r="L17455" s="36">
        <v>1.1553273427471117E-2</v>
      </c>
      <c r="M17455" s="35" t="s">
        <v>474</v>
      </c>
      <c r="N17455" s="39">
        <v>8957.3050457445788</v>
      </c>
      <c r="O17455" s="92">
        <v>44532</v>
      </c>
      <c r="P17455" s="92">
        <f t="shared" si="638"/>
        <v>44514</v>
      </c>
      <c r="Q17455" s="92">
        <f t="shared" si="639"/>
        <v>44527</v>
      </c>
    </row>
    <row r="17456" spans="1:17" x14ac:dyDescent="0.25">
      <c r="A17456" s="1" t="s">
        <v>728</v>
      </c>
      <c r="B17456" s="35" t="s">
        <v>446</v>
      </c>
      <c r="C17456" s="33">
        <v>9756.4222031515692</v>
      </c>
      <c r="D17456" s="35">
        <v>895</v>
      </c>
      <c r="E17456" s="35">
        <v>52</v>
      </c>
      <c r="F17456" s="34">
        <v>38.070161755463054</v>
      </c>
      <c r="G17456" s="122"/>
      <c r="H17456" s="35" t="s">
        <v>455</v>
      </c>
      <c r="I17456" s="35">
        <v>35715</v>
      </c>
      <c r="J17456" s="35">
        <v>1020</v>
      </c>
      <c r="K17456" s="35">
        <v>54</v>
      </c>
      <c r="L17456" s="36">
        <v>5.2941176470588235E-2</v>
      </c>
      <c r="M17456" s="35" t="s">
        <v>459</v>
      </c>
      <c r="N17456" s="39">
        <v>10454.65211284639</v>
      </c>
      <c r="O17456" s="92">
        <v>44532</v>
      </c>
      <c r="P17456" s="92">
        <f t="shared" si="638"/>
        <v>44514</v>
      </c>
      <c r="Q17456" s="92">
        <f t="shared" si="639"/>
        <v>44527</v>
      </c>
    </row>
    <row r="17457" spans="1:17" x14ac:dyDescent="0.25">
      <c r="A17457" s="1" t="s">
        <v>727</v>
      </c>
      <c r="B17457" s="35" t="s">
        <v>448</v>
      </c>
      <c r="C17457" s="33">
        <v>15406.425291514101</v>
      </c>
      <c r="D17457" s="35">
        <v>1390</v>
      </c>
      <c r="E17457" s="35">
        <v>37</v>
      </c>
      <c r="F17457" s="34">
        <v>17.154252805891552</v>
      </c>
      <c r="G17457" s="122"/>
      <c r="H17457" s="35" t="s">
        <v>474</v>
      </c>
      <c r="I17457" s="35">
        <v>63167</v>
      </c>
      <c r="J17457" s="35">
        <v>1634</v>
      </c>
      <c r="K17457" s="35">
        <v>40</v>
      </c>
      <c r="L17457" s="36">
        <v>2.4479804161566709E-2</v>
      </c>
      <c r="M17457" s="35" t="s">
        <v>474</v>
      </c>
      <c r="N17457" s="39">
        <v>10605.96451858311</v>
      </c>
      <c r="O17457" s="92">
        <v>44532</v>
      </c>
      <c r="P17457" s="92">
        <f t="shared" si="638"/>
        <v>44514</v>
      </c>
      <c r="Q17457" s="92">
        <f t="shared" si="639"/>
        <v>44527</v>
      </c>
    </row>
    <row r="17458" spans="1:17" x14ac:dyDescent="0.25">
      <c r="A17458" s="1" t="s">
        <v>726</v>
      </c>
      <c r="B17458" s="35" t="s">
        <v>446</v>
      </c>
      <c r="C17458" s="33">
        <v>116142.925799655</v>
      </c>
      <c r="D17458" s="35">
        <v>21647</v>
      </c>
      <c r="E17458" s="35">
        <v>866</v>
      </c>
      <c r="F17458" s="34">
        <v>53.259501111454362</v>
      </c>
      <c r="G17458" s="122"/>
      <c r="H17458" s="35" t="s">
        <v>474</v>
      </c>
      <c r="I17458" s="35">
        <v>403354</v>
      </c>
      <c r="J17458" s="35">
        <v>11639</v>
      </c>
      <c r="K17458" s="35">
        <v>940</v>
      </c>
      <c r="L17458" s="36">
        <v>8.0762952143654948E-2</v>
      </c>
      <c r="M17458" s="35" t="s">
        <v>474</v>
      </c>
      <c r="N17458" s="39">
        <v>10021.273288807206</v>
      </c>
      <c r="O17458" s="92">
        <v>44532</v>
      </c>
      <c r="P17458" s="92">
        <f t="shared" si="638"/>
        <v>44514</v>
      </c>
      <c r="Q17458" s="92">
        <f t="shared" si="639"/>
        <v>44527</v>
      </c>
    </row>
    <row r="17459" spans="1:17" x14ac:dyDescent="0.25">
      <c r="A17459" s="1" t="s">
        <v>725</v>
      </c>
      <c r="B17459" s="35" t="s">
        <v>448</v>
      </c>
      <c r="C17459" s="33">
        <v>20714.095533973501</v>
      </c>
      <c r="D17459" s="35">
        <v>3072</v>
      </c>
      <c r="E17459" s="35">
        <v>82</v>
      </c>
      <c r="F17459" s="34">
        <v>28.276121675389923</v>
      </c>
      <c r="G17459" s="122"/>
      <c r="H17459" s="35" t="s">
        <v>455</v>
      </c>
      <c r="I17459" s="35">
        <v>71000</v>
      </c>
      <c r="J17459" s="35">
        <v>2066</v>
      </c>
      <c r="K17459" s="35">
        <v>94</v>
      </c>
      <c r="L17459" s="36">
        <v>4.5498547918683449E-2</v>
      </c>
      <c r="M17459" s="35" t="s">
        <v>459</v>
      </c>
      <c r="N17459" s="39">
        <v>9973.8846748655869</v>
      </c>
      <c r="O17459" s="92">
        <v>44532</v>
      </c>
      <c r="P17459" s="92">
        <f t="shared" si="638"/>
        <v>44514</v>
      </c>
      <c r="Q17459" s="92">
        <f t="shared" si="639"/>
        <v>44527</v>
      </c>
    </row>
    <row r="17460" spans="1:17" x14ac:dyDescent="0.25">
      <c r="A17460" s="1" t="s">
        <v>724</v>
      </c>
      <c r="B17460" s="35" t="s">
        <v>441</v>
      </c>
      <c r="C17460" s="33">
        <v>10418.392432463201</v>
      </c>
      <c r="D17460" s="35">
        <v>1189</v>
      </c>
      <c r="E17460" s="35">
        <v>62</v>
      </c>
      <c r="F17460" s="34">
        <v>42.507243389797999</v>
      </c>
      <c r="G17460" s="122"/>
      <c r="H17460" s="35" t="s">
        <v>474</v>
      </c>
      <c r="I17460" s="35">
        <v>29897</v>
      </c>
      <c r="J17460" s="35">
        <v>1033</v>
      </c>
      <c r="K17460" s="35">
        <v>73</v>
      </c>
      <c r="L17460" s="36">
        <v>7.0667957405614712E-2</v>
      </c>
      <c r="M17460" s="35" t="s">
        <v>474</v>
      </c>
      <c r="N17460" s="39">
        <v>9915.1573210203005</v>
      </c>
      <c r="O17460" s="92">
        <v>44532</v>
      </c>
      <c r="P17460" s="92">
        <f t="shared" si="638"/>
        <v>44514</v>
      </c>
      <c r="Q17460" s="92">
        <f t="shared" si="639"/>
        <v>44527</v>
      </c>
    </row>
    <row r="17461" spans="1:17" x14ac:dyDescent="0.25">
      <c r="A17461" s="1" t="s">
        <v>723</v>
      </c>
      <c r="B17461" s="35" t="s">
        <v>450</v>
      </c>
      <c r="C17461" s="33">
        <v>100824.306406576</v>
      </c>
      <c r="D17461" s="35">
        <v>20349</v>
      </c>
      <c r="E17461" s="35">
        <v>435</v>
      </c>
      <c r="F17461" s="34">
        <v>30.817398778953589</v>
      </c>
      <c r="G17461" s="122"/>
      <c r="H17461" s="35" t="s">
        <v>455</v>
      </c>
      <c r="I17461" s="35">
        <v>359044</v>
      </c>
      <c r="J17461" s="35">
        <v>10375</v>
      </c>
      <c r="K17461" s="35">
        <v>498</v>
      </c>
      <c r="L17461" s="36">
        <v>4.8000000000000001E-2</v>
      </c>
      <c r="M17461" s="35" t="s">
        <v>459</v>
      </c>
      <c r="N17461" s="39">
        <v>10290.177408374731</v>
      </c>
      <c r="O17461" s="92">
        <v>44532</v>
      </c>
      <c r="P17461" s="92">
        <f t="shared" si="638"/>
        <v>44514</v>
      </c>
      <c r="Q17461" s="92">
        <f t="shared" si="639"/>
        <v>44527</v>
      </c>
    </row>
    <row r="17462" spans="1:17" x14ac:dyDescent="0.25">
      <c r="A17462" s="1" t="s">
        <v>722</v>
      </c>
      <c r="B17462" s="35" t="s">
        <v>450</v>
      </c>
      <c r="C17462" s="33">
        <v>11593.289720794701</v>
      </c>
      <c r="D17462" s="35">
        <v>1762</v>
      </c>
      <c r="E17462" s="35">
        <v>91</v>
      </c>
      <c r="F17462" s="34">
        <v>56.066915918965194</v>
      </c>
      <c r="G17462" s="122"/>
      <c r="H17462" s="35" t="s">
        <v>455</v>
      </c>
      <c r="I17462" s="35">
        <v>49570</v>
      </c>
      <c r="J17462" s="35">
        <v>1585</v>
      </c>
      <c r="K17462" s="35">
        <v>104</v>
      </c>
      <c r="L17462" s="36">
        <v>6.5615141955835968E-2</v>
      </c>
      <c r="M17462" s="35" t="s">
        <v>455</v>
      </c>
      <c r="N17462" s="39">
        <v>13671.70180485536</v>
      </c>
      <c r="O17462" s="92">
        <v>44532</v>
      </c>
      <c r="P17462" s="92">
        <f t="shared" si="638"/>
        <v>44514</v>
      </c>
      <c r="Q17462" s="92">
        <f t="shared" si="639"/>
        <v>44527</v>
      </c>
    </row>
    <row r="17463" spans="1:17" x14ac:dyDescent="0.25">
      <c r="A17463" s="1" t="s">
        <v>721</v>
      </c>
      <c r="B17463" s="35" t="s">
        <v>446</v>
      </c>
      <c r="C17463" s="33">
        <v>67654.360942971107</v>
      </c>
      <c r="D17463" s="35">
        <v>8623</v>
      </c>
      <c r="E17463" s="35">
        <v>216</v>
      </c>
      <c r="F17463" s="34">
        <v>22.804991745582907</v>
      </c>
      <c r="G17463" s="122"/>
      <c r="H17463" s="35" t="s">
        <v>474</v>
      </c>
      <c r="I17463" s="35">
        <v>268384</v>
      </c>
      <c r="J17463" s="35">
        <v>8484</v>
      </c>
      <c r="K17463" s="35">
        <v>249</v>
      </c>
      <c r="L17463" s="36">
        <v>2.934936350777935E-2</v>
      </c>
      <c r="M17463" s="35" t="s">
        <v>474</v>
      </c>
      <c r="N17463" s="39">
        <v>12540.21157209887</v>
      </c>
      <c r="O17463" s="92">
        <v>44532</v>
      </c>
      <c r="P17463" s="92">
        <f t="shared" si="638"/>
        <v>44514</v>
      </c>
      <c r="Q17463" s="92">
        <f t="shared" si="639"/>
        <v>44527</v>
      </c>
    </row>
    <row r="17464" spans="1:17" x14ac:dyDescent="0.25">
      <c r="A17464" s="1" t="s">
        <v>720</v>
      </c>
      <c r="B17464" s="35" t="s">
        <v>450</v>
      </c>
      <c r="C17464" s="33">
        <v>4899.3351278783603</v>
      </c>
      <c r="D17464" s="35">
        <v>321</v>
      </c>
      <c r="E17464" s="35">
        <v>24</v>
      </c>
      <c r="F17464" s="34">
        <v>34.990170493359976</v>
      </c>
      <c r="G17464" s="122"/>
      <c r="H17464" s="35" t="s">
        <v>474</v>
      </c>
      <c r="I17464" s="35">
        <v>17791</v>
      </c>
      <c r="J17464" s="35">
        <v>430</v>
      </c>
      <c r="K17464" s="35">
        <v>26</v>
      </c>
      <c r="L17464" s="36">
        <v>6.0465116279069767E-2</v>
      </c>
      <c r="M17464" s="35" t="s">
        <v>474</v>
      </c>
      <c r="N17464" s="39">
        <v>8776.7010987511276</v>
      </c>
      <c r="O17464" s="92">
        <v>44532</v>
      </c>
      <c r="P17464" s="92">
        <f t="shared" si="638"/>
        <v>44514</v>
      </c>
      <c r="Q17464" s="92">
        <f t="shared" si="639"/>
        <v>44527</v>
      </c>
    </row>
    <row r="17465" spans="1:17" x14ac:dyDescent="0.25">
      <c r="A17465" s="1" t="s">
        <v>719</v>
      </c>
      <c r="B17465" s="35" t="s">
        <v>452</v>
      </c>
      <c r="C17465" s="33">
        <v>23630.587330045601</v>
      </c>
      <c r="D17465" s="35">
        <v>2322</v>
      </c>
      <c r="E17465" s="35">
        <v>69</v>
      </c>
      <c r="F17465" s="34">
        <v>20.856745368765736</v>
      </c>
      <c r="G17465" s="122"/>
      <c r="H17465" s="35" t="s">
        <v>474</v>
      </c>
      <c r="I17465" s="35">
        <v>70563</v>
      </c>
      <c r="J17465" s="35">
        <v>2129</v>
      </c>
      <c r="K17465" s="35">
        <v>75</v>
      </c>
      <c r="L17465" s="36">
        <v>3.5227806481916396E-2</v>
      </c>
      <c r="M17465" s="35" t="s">
        <v>474</v>
      </c>
      <c r="N17465" s="39">
        <v>9009.509455962776</v>
      </c>
      <c r="O17465" s="92">
        <v>44532</v>
      </c>
      <c r="P17465" s="92">
        <f t="shared" si="638"/>
        <v>44514</v>
      </c>
      <c r="Q17465" s="92">
        <f t="shared" si="639"/>
        <v>44527</v>
      </c>
    </row>
    <row r="17466" spans="1:17" x14ac:dyDescent="0.25">
      <c r="A17466" s="1" t="s">
        <v>718</v>
      </c>
      <c r="B17466" s="35" t="s">
        <v>450</v>
      </c>
      <c r="C17466" s="33">
        <v>19036.1847708721</v>
      </c>
      <c r="D17466" s="35">
        <v>1779</v>
      </c>
      <c r="E17466" s="35">
        <v>60</v>
      </c>
      <c r="F17466" s="34">
        <v>22.513514852366843</v>
      </c>
      <c r="G17466" s="122"/>
      <c r="H17466" s="35" t="s">
        <v>474</v>
      </c>
      <c r="I17466" s="35">
        <v>83781</v>
      </c>
      <c r="J17466" s="35">
        <v>2369</v>
      </c>
      <c r="K17466" s="35">
        <v>70</v>
      </c>
      <c r="L17466" s="36">
        <v>2.9548332629801603E-2</v>
      </c>
      <c r="M17466" s="35" t="s">
        <v>474</v>
      </c>
      <c r="N17466" s="39">
        <v>12444.720559893312</v>
      </c>
      <c r="O17466" s="92">
        <v>44532</v>
      </c>
      <c r="P17466" s="92">
        <f t="shared" si="638"/>
        <v>44514</v>
      </c>
      <c r="Q17466" s="92">
        <f t="shared" si="639"/>
        <v>44527</v>
      </c>
    </row>
    <row r="17467" spans="1:17" x14ac:dyDescent="0.25">
      <c r="A17467" s="1" t="s">
        <v>717</v>
      </c>
      <c r="B17467" s="35" t="s">
        <v>443</v>
      </c>
      <c r="C17467" s="33">
        <v>4597.5251554699198</v>
      </c>
      <c r="D17467" s="35">
        <v>611</v>
      </c>
      <c r="E17467" s="35">
        <v>20</v>
      </c>
      <c r="F17467" s="34">
        <v>31.072617990393837</v>
      </c>
      <c r="G17467" s="122"/>
      <c r="H17467" s="35" t="s">
        <v>455</v>
      </c>
      <c r="I17467" s="35">
        <v>37139</v>
      </c>
      <c r="J17467" s="35">
        <v>607</v>
      </c>
      <c r="K17467" s="35">
        <v>21</v>
      </c>
      <c r="L17467" s="36">
        <v>3.459637561779242E-2</v>
      </c>
      <c r="M17467" s="35" t="s">
        <v>455</v>
      </c>
      <c r="N17467" s="39">
        <v>13202.755384118342</v>
      </c>
      <c r="O17467" s="92">
        <v>44532</v>
      </c>
      <c r="P17467" s="92">
        <f t="shared" si="638"/>
        <v>44514</v>
      </c>
      <c r="Q17467" s="92">
        <f t="shared" si="639"/>
        <v>44527</v>
      </c>
    </row>
    <row r="17468" spans="1:17" x14ac:dyDescent="0.25">
      <c r="A17468" s="1" t="s">
        <v>716</v>
      </c>
      <c r="B17468" s="35" t="s">
        <v>446</v>
      </c>
      <c r="C17468" s="33">
        <v>43615.198490032897</v>
      </c>
      <c r="D17468" s="35">
        <v>5802</v>
      </c>
      <c r="E17468" s="35">
        <v>176</v>
      </c>
      <c r="F17468" s="34">
        <v>28.82350420645556</v>
      </c>
      <c r="G17468" s="122"/>
      <c r="H17468" s="35" t="s">
        <v>455</v>
      </c>
      <c r="I17468" s="35">
        <v>143165</v>
      </c>
      <c r="J17468" s="35">
        <v>4381</v>
      </c>
      <c r="K17468" s="35">
        <v>199</v>
      </c>
      <c r="L17468" s="36">
        <v>4.5423419310659664E-2</v>
      </c>
      <c r="M17468" s="35" t="s">
        <v>459</v>
      </c>
      <c r="N17468" s="39">
        <v>10044.663676129232</v>
      </c>
      <c r="O17468" s="92">
        <v>44532</v>
      </c>
      <c r="P17468" s="92">
        <f t="shared" si="638"/>
        <v>44514</v>
      </c>
      <c r="Q17468" s="92">
        <f t="shared" si="639"/>
        <v>44527</v>
      </c>
    </row>
    <row r="17469" spans="1:17" x14ac:dyDescent="0.25">
      <c r="A17469" s="1" t="s">
        <v>715</v>
      </c>
      <c r="B17469" s="35" t="s">
        <v>443</v>
      </c>
      <c r="C17469" s="33">
        <v>25917.393669385499</v>
      </c>
      <c r="D17469" s="35">
        <v>2354</v>
      </c>
      <c r="E17469" s="35">
        <v>109</v>
      </c>
      <c r="F17469" s="34">
        <v>30.040498612756089</v>
      </c>
      <c r="G17469" s="122"/>
      <c r="H17469" s="35" t="s">
        <v>474</v>
      </c>
      <c r="I17469" s="35">
        <v>63380</v>
      </c>
      <c r="J17469" s="35">
        <v>1981</v>
      </c>
      <c r="K17469" s="35">
        <v>119</v>
      </c>
      <c r="L17469" s="36">
        <v>6.0070671378091869E-2</v>
      </c>
      <c r="M17469" s="35" t="s">
        <v>474</v>
      </c>
      <c r="N17469" s="39">
        <v>7643.5154910658484</v>
      </c>
      <c r="O17469" s="92">
        <v>44532</v>
      </c>
      <c r="P17469" s="92">
        <f t="shared" si="638"/>
        <v>44514</v>
      </c>
      <c r="Q17469" s="92">
        <f t="shared" si="639"/>
        <v>44527</v>
      </c>
    </row>
    <row r="17470" spans="1:17" x14ac:dyDescent="0.25">
      <c r="A17470" s="1" t="s">
        <v>714</v>
      </c>
      <c r="B17470" s="35" t="s">
        <v>454</v>
      </c>
      <c r="C17470" s="33">
        <v>15535.1939863677</v>
      </c>
      <c r="D17470" s="35">
        <v>1219</v>
      </c>
      <c r="E17470" s="35">
        <v>59</v>
      </c>
      <c r="F17470" s="34">
        <v>27.127345290852471</v>
      </c>
      <c r="G17470" s="122"/>
      <c r="H17470" s="35" t="s">
        <v>474</v>
      </c>
      <c r="I17470" s="35">
        <v>40520</v>
      </c>
      <c r="J17470" s="35">
        <v>1236</v>
      </c>
      <c r="K17470" s="35">
        <v>62</v>
      </c>
      <c r="L17470" s="36">
        <v>5.0161812297734629E-2</v>
      </c>
      <c r="M17470" s="35" t="s">
        <v>474</v>
      </c>
      <c r="N17470" s="39">
        <v>7956.1285239476465</v>
      </c>
      <c r="O17470" s="92">
        <v>44532</v>
      </c>
      <c r="P17470" s="92">
        <f t="shared" si="638"/>
        <v>44514</v>
      </c>
      <c r="Q17470" s="92">
        <f t="shared" si="639"/>
        <v>44527</v>
      </c>
    </row>
    <row r="17471" spans="1:17" x14ac:dyDescent="0.25">
      <c r="A17471" s="1" t="s">
        <v>713</v>
      </c>
      <c r="B17471" s="35" t="s">
        <v>443</v>
      </c>
      <c r="C17471" s="33">
        <v>5732.2185635331398</v>
      </c>
      <c r="D17471" s="35">
        <v>740</v>
      </c>
      <c r="E17471" s="35">
        <v>60</v>
      </c>
      <c r="F17471" s="34">
        <v>74.76536768815599</v>
      </c>
      <c r="G17471" s="122"/>
      <c r="H17471" s="35" t="s">
        <v>474</v>
      </c>
      <c r="I17471" s="35">
        <v>19566</v>
      </c>
      <c r="J17471" s="35">
        <v>726</v>
      </c>
      <c r="K17471" s="35">
        <v>64</v>
      </c>
      <c r="L17471" s="36">
        <v>8.8154269972451793E-2</v>
      </c>
      <c r="M17471" s="35" t="s">
        <v>474</v>
      </c>
      <c r="N17471" s="39">
        <v>12665.253286373627</v>
      </c>
      <c r="O17471" s="92">
        <v>44532</v>
      </c>
      <c r="P17471" s="92">
        <f t="shared" si="638"/>
        <v>44514</v>
      </c>
      <c r="Q17471" s="92">
        <f t="shared" si="639"/>
        <v>44527</v>
      </c>
    </row>
    <row r="17472" spans="1:17" x14ac:dyDescent="0.25">
      <c r="A17472" s="1" t="s">
        <v>712</v>
      </c>
      <c r="B17472" s="35" t="s">
        <v>446</v>
      </c>
      <c r="C17472" s="33">
        <v>10406.375954216899</v>
      </c>
      <c r="D17472" s="35">
        <v>863</v>
      </c>
      <c r="E17472" s="35">
        <v>41</v>
      </c>
      <c r="F17472" s="34">
        <v>28.142087518803368</v>
      </c>
      <c r="G17472" s="122"/>
      <c r="H17472" s="35" t="s">
        <v>455</v>
      </c>
      <c r="I17472" s="35">
        <v>34908</v>
      </c>
      <c r="J17472" s="35">
        <v>1132</v>
      </c>
      <c r="K17472" s="35">
        <v>42</v>
      </c>
      <c r="L17472" s="36">
        <v>3.7102473498233215E-2</v>
      </c>
      <c r="M17472" s="35" t="s">
        <v>455</v>
      </c>
      <c r="N17472" s="39">
        <v>10877.946414585262</v>
      </c>
      <c r="O17472" s="92">
        <v>44532</v>
      </c>
      <c r="P17472" s="92">
        <f t="shared" si="638"/>
        <v>44514</v>
      </c>
      <c r="Q17472" s="92">
        <f t="shared" si="639"/>
        <v>44527</v>
      </c>
    </row>
    <row r="17473" spans="1:17" x14ac:dyDescent="0.25">
      <c r="A17473" s="1" t="s">
        <v>711</v>
      </c>
      <c r="B17473" s="35" t="s">
        <v>444</v>
      </c>
      <c r="C17473" s="33">
        <v>11260.3171202382</v>
      </c>
      <c r="D17473" s="35">
        <v>862</v>
      </c>
      <c r="E17473" s="35">
        <v>68</v>
      </c>
      <c r="F17473" s="34">
        <v>43.135045001646539</v>
      </c>
      <c r="G17473" s="122"/>
      <c r="H17473" s="35" t="s">
        <v>455</v>
      </c>
      <c r="I17473" s="35">
        <v>44797</v>
      </c>
      <c r="J17473" s="35">
        <v>1295</v>
      </c>
      <c r="K17473" s="35">
        <v>72</v>
      </c>
      <c r="L17473" s="36">
        <v>5.5598455598455596E-2</v>
      </c>
      <c r="M17473" s="35" t="s">
        <v>455</v>
      </c>
      <c r="N17473" s="39">
        <v>11500.564204115466</v>
      </c>
      <c r="O17473" s="92">
        <v>44532</v>
      </c>
      <c r="P17473" s="92">
        <f t="shared" si="638"/>
        <v>44514</v>
      </c>
      <c r="Q17473" s="92">
        <f t="shared" si="639"/>
        <v>44527</v>
      </c>
    </row>
    <row r="17474" spans="1:17" x14ac:dyDescent="0.25">
      <c r="A17474" s="1" t="s">
        <v>710</v>
      </c>
      <c r="B17474" s="35" t="s">
        <v>446</v>
      </c>
      <c r="C17474" s="33">
        <v>60760.903444814299</v>
      </c>
      <c r="D17474" s="35">
        <v>6963</v>
      </c>
      <c r="E17474" s="35">
        <v>209</v>
      </c>
      <c r="F17474" s="34">
        <v>24.569370404655377</v>
      </c>
      <c r="G17474" s="122"/>
      <c r="H17474" s="35" t="s">
        <v>455</v>
      </c>
      <c r="I17474" s="35">
        <v>442637</v>
      </c>
      <c r="J17474" s="35">
        <v>12609</v>
      </c>
      <c r="K17474" s="35">
        <v>242</v>
      </c>
      <c r="L17474" s="36">
        <v>1.9192640177650884E-2</v>
      </c>
      <c r="M17474" s="35" t="s">
        <v>455</v>
      </c>
      <c r="N17474" s="39">
        <v>20751.831005034419</v>
      </c>
      <c r="O17474" s="92">
        <v>44532</v>
      </c>
      <c r="P17474" s="92">
        <f t="shared" si="638"/>
        <v>44514</v>
      </c>
      <c r="Q17474" s="92">
        <f t="shared" si="639"/>
        <v>44527</v>
      </c>
    </row>
    <row r="17475" spans="1:17" x14ac:dyDescent="0.25">
      <c r="A17475" s="1" t="s">
        <v>709</v>
      </c>
      <c r="B17475" s="35" t="s">
        <v>444</v>
      </c>
      <c r="C17475" s="33">
        <v>13066.7339765703</v>
      </c>
      <c r="D17475" s="35">
        <v>1038</v>
      </c>
      <c r="E17475" s="35">
        <v>43</v>
      </c>
      <c r="F17475" s="34">
        <v>23.505709819576094</v>
      </c>
      <c r="G17475" s="122"/>
      <c r="H17475" s="35" t="s">
        <v>474</v>
      </c>
      <c r="I17475" s="35">
        <v>40687</v>
      </c>
      <c r="J17475" s="35">
        <v>1396</v>
      </c>
      <c r="K17475" s="35">
        <v>44</v>
      </c>
      <c r="L17475" s="36">
        <v>3.151862464183381E-2</v>
      </c>
      <c r="M17475" s="35" t="s">
        <v>474</v>
      </c>
      <c r="N17475" s="39">
        <v>10683.61843520454</v>
      </c>
      <c r="O17475" s="92">
        <v>44532</v>
      </c>
      <c r="P17475" s="92">
        <f t="shared" si="638"/>
        <v>44514</v>
      </c>
      <c r="Q17475" s="92">
        <f t="shared" si="639"/>
        <v>44527</v>
      </c>
    </row>
    <row r="17476" spans="1:17" x14ac:dyDescent="0.25">
      <c r="A17476" s="1" t="s">
        <v>708</v>
      </c>
      <c r="B17476" s="35" t="s">
        <v>446</v>
      </c>
      <c r="C17476" s="33">
        <v>28989.034762338801</v>
      </c>
      <c r="D17476" s="35">
        <v>2812</v>
      </c>
      <c r="E17476" s="35">
        <v>111</v>
      </c>
      <c r="F17476" s="34">
        <v>27.350242923134015</v>
      </c>
      <c r="G17476" s="122"/>
      <c r="H17476" s="35" t="s">
        <v>474</v>
      </c>
      <c r="I17476" s="35">
        <v>136196</v>
      </c>
      <c r="J17476" s="35">
        <v>4194</v>
      </c>
      <c r="K17476" s="35">
        <v>132</v>
      </c>
      <c r="L17476" s="36">
        <v>3.1473533619456366E-2</v>
      </c>
      <c r="M17476" s="35" t="s">
        <v>474</v>
      </c>
      <c r="N17476" s="39">
        <v>14467.539310583215</v>
      </c>
      <c r="O17476" s="92">
        <v>44532</v>
      </c>
      <c r="P17476" s="92">
        <f t="shared" si="638"/>
        <v>44514</v>
      </c>
      <c r="Q17476" s="92">
        <f t="shared" si="639"/>
        <v>44527</v>
      </c>
    </row>
    <row r="17477" spans="1:17" x14ac:dyDescent="0.25">
      <c r="A17477" s="1" t="s">
        <v>707</v>
      </c>
      <c r="B17477" s="35" t="s">
        <v>441</v>
      </c>
      <c r="C17477" s="33">
        <v>5774.3850978047103</v>
      </c>
      <c r="D17477" s="35">
        <v>437</v>
      </c>
      <c r="E17477" s="35">
        <v>21</v>
      </c>
      <c r="F17477" s="34">
        <v>25.976791893742341</v>
      </c>
      <c r="G17477" s="122"/>
      <c r="H17477" s="35" t="s">
        <v>455</v>
      </c>
      <c r="I17477" s="35">
        <v>15738</v>
      </c>
      <c r="J17477" s="35">
        <v>567</v>
      </c>
      <c r="K17477" s="35">
        <v>22</v>
      </c>
      <c r="L17477" s="36">
        <v>3.8800705467372132E-2</v>
      </c>
      <c r="M17477" s="35" t="s">
        <v>455</v>
      </c>
      <c r="N17477" s="39">
        <v>9819.2273358346065</v>
      </c>
      <c r="O17477" s="92">
        <v>44532</v>
      </c>
      <c r="P17477" s="92">
        <f t="shared" si="638"/>
        <v>44514</v>
      </c>
      <c r="Q17477" s="92">
        <f t="shared" si="639"/>
        <v>44527</v>
      </c>
    </row>
    <row r="17478" spans="1:17" x14ac:dyDescent="0.25">
      <c r="A17478" s="1" t="s">
        <v>706</v>
      </c>
      <c r="B17478" s="35" t="s">
        <v>450</v>
      </c>
      <c r="C17478" s="33">
        <v>6352.7152733450803</v>
      </c>
      <c r="D17478" s="35">
        <v>568</v>
      </c>
      <c r="E17478" s="35">
        <v>47</v>
      </c>
      <c r="F17478" s="34">
        <v>52.845794478289626</v>
      </c>
      <c r="G17478" s="122"/>
      <c r="H17478" s="35" t="s">
        <v>474</v>
      </c>
      <c r="I17478" s="35">
        <v>17035</v>
      </c>
      <c r="J17478" s="35">
        <v>490</v>
      </c>
      <c r="K17478" s="35">
        <v>48</v>
      </c>
      <c r="L17478" s="36">
        <v>9.7959183673469383E-2</v>
      </c>
      <c r="M17478" s="35" t="s">
        <v>474</v>
      </c>
      <c r="N17478" s="39">
        <v>7713.2372366184463</v>
      </c>
      <c r="O17478" s="92">
        <v>44532</v>
      </c>
      <c r="P17478" s="92">
        <f t="shared" si="638"/>
        <v>44514</v>
      </c>
      <c r="Q17478" s="92">
        <f t="shared" si="639"/>
        <v>44527</v>
      </c>
    </row>
    <row r="17479" spans="1:17" x14ac:dyDescent="0.25">
      <c r="A17479" s="1" t="s">
        <v>705</v>
      </c>
      <c r="B17479" s="35" t="s">
        <v>450</v>
      </c>
      <c r="C17479" s="33">
        <v>53837.277335062499</v>
      </c>
      <c r="D17479" s="35">
        <v>9729</v>
      </c>
      <c r="E17479" s="35">
        <v>439</v>
      </c>
      <c r="F17479" s="34">
        <v>58.244295420045241</v>
      </c>
      <c r="G17479" s="122"/>
      <c r="H17479" s="35" t="s">
        <v>474</v>
      </c>
      <c r="I17479" s="35">
        <v>188130</v>
      </c>
      <c r="J17479" s="35">
        <v>5673</v>
      </c>
      <c r="K17479" s="35">
        <v>512</v>
      </c>
      <c r="L17479" s="36">
        <v>9.0252071214524943E-2</v>
      </c>
      <c r="M17479" s="35" t="s">
        <v>474</v>
      </c>
      <c r="N17479" s="39">
        <v>10537.308498521259</v>
      </c>
      <c r="O17479" s="92">
        <v>44532</v>
      </c>
      <c r="P17479" s="92">
        <f t="shared" si="638"/>
        <v>44514</v>
      </c>
      <c r="Q17479" s="92">
        <f t="shared" si="639"/>
        <v>44527</v>
      </c>
    </row>
    <row r="17480" spans="1:17" x14ac:dyDescent="0.25">
      <c r="A17480" s="1" t="s">
        <v>704</v>
      </c>
      <c r="B17480" s="35" t="s">
        <v>443</v>
      </c>
      <c r="C17480" s="33">
        <v>27401.822881354499</v>
      </c>
      <c r="D17480" s="35">
        <v>3151</v>
      </c>
      <c r="E17480" s="35">
        <v>171</v>
      </c>
      <c r="F17480" s="34">
        <v>44.574719598661787</v>
      </c>
      <c r="G17480" s="122"/>
      <c r="H17480" s="35" t="s">
        <v>474</v>
      </c>
      <c r="I17480" s="35">
        <v>74624</v>
      </c>
      <c r="J17480" s="35">
        <v>2310</v>
      </c>
      <c r="K17480" s="35">
        <v>181</v>
      </c>
      <c r="L17480" s="36">
        <v>7.8354978354978358E-2</v>
      </c>
      <c r="M17480" s="35" t="s">
        <v>474</v>
      </c>
      <c r="N17480" s="39">
        <v>8430.0960925188429</v>
      </c>
      <c r="O17480" s="92">
        <v>44532</v>
      </c>
      <c r="P17480" s="92">
        <f t="shared" si="638"/>
        <v>44514</v>
      </c>
      <c r="Q17480" s="92">
        <f t="shared" si="639"/>
        <v>44527</v>
      </c>
    </row>
    <row r="17481" spans="1:17" x14ac:dyDescent="0.25">
      <c r="A17481" s="1" t="s">
        <v>703</v>
      </c>
      <c r="B17481" s="35" t="s">
        <v>447</v>
      </c>
      <c r="C17481" s="33">
        <v>443.669002305216</v>
      </c>
      <c r="D17481" s="35">
        <v>11</v>
      </c>
      <c r="E17481" s="35" t="s">
        <v>487</v>
      </c>
      <c r="F17481" s="34">
        <v>16.099518122168273</v>
      </c>
      <c r="G17481" s="122"/>
      <c r="H17481" s="35" t="s">
        <v>455</v>
      </c>
      <c r="I17481" s="35">
        <v>510</v>
      </c>
      <c r="J17481" s="35">
        <v>19</v>
      </c>
      <c r="K17481" s="35">
        <v>1</v>
      </c>
      <c r="L17481" s="36">
        <v>5.2631578947368418E-2</v>
      </c>
      <c r="M17481" s="35" t="s">
        <v>455</v>
      </c>
      <c r="N17481" s="39">
        <v>4282.4718204967612</v>
      </c>
      <c r="O17481" s="92">
        <v>44532</v>
      </c>
      <c r="P17481" s="92">
        <f t="shared" si="638"/>
        <v>44514</v>
      </c>
      <c r="Q17481" s="92">
        <f t="shared" si="639"/>
        <v>44527</v>
      </c>
    </row>
    <row r="17482" spans="1:17" x14ac:dyDescent="0.25">
      <c r="A17482" s="1" t="s">
        <v>702</v>
      </c>
      <c r="B17482" s="35" t="s">
        <v>450</v>
      </c>
      <c r="C17482" s="33">
        <v>10425.3705682952</v>
      </c>
      <c r="D17482" s="35">
        <v>1903</v>
      </c>
      <c r="E17482" s="35">
        <v>103</v>
      </c>
      <c r="F17482" s="34">
        <v>70.569605261963616</v>
      </c>
      <c r="G17482" s="122"/>
      <c r="H17482" s="35" t="s">
        <v>455</v>
      </c>
      <c r="I17482" s="35">
        <v>37025</v>
      </c>
      <c r="J17482" s="35">
        <v>1133</v>
      </c>
      <c r="K17482" s="35">
        <v>106</v>
      </c>
      <c r="L17482" s="36">
        <v>9.3556928508384818E-2</v>
      </c>
      <c r="M17482" s="35" t="s">
        <v>455</v>
      </c>
      <c r="N17482" s="39">
        <v>10867.719210342399</v>
      </c>
      <c r="O17482" s="92">
        <v>44532</v>
      </c>
      <c r="P17482" s="92">
        <f t="shared" si="638"/>
        <v>44514</v>
      </c>
      <c r="Q17482" s="92">
        <f t="shared" si="639"/>
        <v>44527</v>
      </c>
    </row>
    <row r="17483" spans="1:17" x14ac:dyDescent="0.25">
      <c r="A17483" s="1" t="s">
        <v>701</v>
      </c>
      <c r="B17483" s="35" t="s">
        <v>441</v>
      </c>
      <c r="C17483" s="33">
        <v>29332.514862373799</v>
      </c>
      <c r="D17483" s="35">
        <v>3714</v>
      </c>
      <c r="E17483" s="35">
        <v>80</v>
      </c>
      <c r="F17483" s="34">
        <v>19.481063049304709</v>
      </c>
      <c r="G17483" s="122"/>
      <c r="H17483" s="35" t="s">
        <v>474</v>
      </c>
      <c r="I17483" s="35">
        <v>86730</v>
      </c>
      <c r="J17483" s="35">
        <v>2653</v>
      </c>
      <c r="K17483" s="35">
        <v>85</v>
      </c>
      <c r="L17483" s="36">
        <v>3.2039200904636259E-2</v>
      </c>
      <c r="M17483" s="35" t="s">
        <v>474</v>
      </c>
      <c r="N17483" s="39">
        <v>9044.5705472159443</v>
      </c>
      <c r="O17483" s="92">
        <v>44532</v>
      </c>
      <c r="P17483" s="92">
        <f t="shared" si="638"/>
        <v>44514</v>
      </c>
      <c r="Q17483" s="92">
        <f t="shared" si="639"/>
        <v>44527</v>
      </c>
    </row>
    <row r="17484" spans="1:17" x14ac:dyDescent="0.25">
      <c r="A17484" s="1" t="s">
        <v>700</v>
      </c>
      <c r="B17484" s="35" t="s">
        <v>441</v>
      </c>
      <c r="C17484" s="33">
        <v>13670.6546508352</v>
      </c>
      <c r="D17484" s="35">
        <v>1705</v>
      </c>
      <c r="E17484" s="35">
        <v>57</v>
      </c>
      <c r="F17484" s="34">
        <v>29.782250195164067</v>
      </c>
      <c r="G17484" s="122"/>
      <c r="H17484" s="35" t="s">
        <v>474</v>
      </c>
      <c r="I17484" s="35">
        <v>43716</v>
      </c>
      <c r="J17484" s="35">
        <v>1401</v>
      </c>
      <c r="K17484" s="35">
        <v>61</v>
      </c>
      <c r="L17484" s="36">
        <v>4.3540328336902211E-2</v>
      </c>
      <c r="M17484" s="35" t="s">
        <v>474</v>
      </c>
      <c r="N17484" s="39">
        <v>10248.229040841192</v>
      </c>
      <c r="O17484" s="92">
        <v>44532</v>
      </c>
      <c r="P17484" s="92">
        <f t="shared" si="638"/>
        <v>44514</v>
      </c>
      <c r="Q17484" s="92">
        <f t="shared" si="639"/>
        <v>44527</v>
      </c>
    </row>
    <row r="17485" spans="1:17" x14ac:dyDescent="0.25">
      <c r="A17485" s="1" t="s">
        <v>699</v>
      </c>
      <c r="B17485" s="35" t="s">
        <v>444</v>
      </c>
      <c r="C17485" s="33">
        <v>7866.2595778054301</v>
      </c>
      <c r="D17485" s="35">
        <v>617</v>
      </c>
      <c r="E17485" s="35">
        <v>20</v>
      </c>
      <c r="F17485" s="34">
        <v>18.160746088294974</v>
      </c>
      <c r="G17485" s="122"/>
      <c r="H17485" s="35" t="s">
        <v>474</v>
      </c>
      <c r="I17485" s="35">
        <v>23244</v>
      </c>
      <c r="J17485" s="35">
        <v>665</v>
      </c>
      <c r="K17485" s="35">
        <v>21</v>
      </c>
      <c r="L17485" s="36">
        <v>3.1578947368421054E-2</v>
      </c>
      <c r="M17485" s="35" t="s">
        <v>474</v>
      </c>
      <c r="N17485" s="39">
        <v>8453.8273041013126</v>
      </c>
      <c r="O17485" s="92">
        <v>44532</v>
      </c>
      <c r="P17485" s="92">
        <f t="shared" si="638"/>
        <v>44514</v>
      </c>
      <c r="Q17485" s="92">
        <f t="shared" si="639"/>
        <v>44527</v>
      </c>
    </row>
    <row r="17486" spans="1:17" x14ac:dyDescent="0.25">
      <c r="A17486" s="1" t="s">
        <v>698</v>
      </c>
      <c r="B17486" s="35" t="s">
        <v>441</v>
      </c>
      <c r="C17486" s="33">
        <v>3588.8356725713106</v>
      </c>
      <c r="D17486" s="35">
        <v>336</v>
      </c>
      <c r="E17486" s="35">
        <v>20</v>
      </c>
      <c r="F17486" s="34">
        <v>39.805986088738727</v>
      </c>
      <c r="G17486" s="122"/>
      <c r="H17486" s="35" t="s">
        <v>455</v>
      </c>
      <c r="I17486" s="35">
        <v>7995</v>
      </c>
      <c r="J17486" s="35">
        <v>281</v>
      </c>
      <c r="K17486" s="35">
        <v>23</v>
      </c>
      <c r="L17486" s="36">
        <v>8.1850533807829182E-2</v>
      </c>
      <c r="M17486" s="35" t="s">
        <v>455</v>
      </c>
      <c r="N17486" s="39">
        <v>7829.837463654907</v>
      </c>
      <c r="O17486" s="92">
        <v>44532</v>
      </c>
      <c r="P17486" s="92">
        <f t="shared" si="638"/>
        <v>44514</v>
      </c>
      <c r="Q17486" s="92">
        <f t="shared" si="639"/>
        <v>44527</v>
      </c>
    </row>
    <row r="17487" spans="1:17" x14ac:dyDescent="0.25">
      <c r="A17487" s="1" t="s">
        <v>697</v>
      </c>
      <c r="B17487" s="35" t="s">
        <v>444</v>
      </c>
      <c r="C17487" s="33">
        <v>28747.259811021901</v>
      </c>
      <c r="D17487" s="35">
        <v>2978</v>
      </c>
      <c r="E17487" s="35">
        <v>81</v>
      </c>
      <c r="F17487" s="34">
        <v>20.126141843599306</v>
      </c>
      <c r="G17487" s="122"/>
      <c r="H17487" s="35" t="s">
        <v>474</v>
      </c>
      <c r="I17487" s="35">
        <v>156742</v>
      </c>
      <c r="J17487" s="35">
        <v>3798</v>
      </c>
      <c r="K17487" s="35">
        <v>90</v>
      </c>
      <c r="L17487" s="36">
        <v>2.3696682464454975E-2</v>
      </c>
      <c r="M17487" s="35" t="s">
        <v>474</v>
      </c>
      <c r="N17487" s="39">
        <v>13211.694001331634</v>
      </c>
      <c r="O17487" s="92">
        <v>44532</v>
      </c>
      <c r="P17487" s="92">
        <f t="shared" si="638"/>
        <v>44514</v>
      </c>
      <c r="Q17487" s="92">
        <f t="shared" si="639"/>
        <v>44527</v>
      </c>
    </row>
    <row r="17488" spans="1:17" x14ac:dyDescent="0.25">
      <c r="A17488" s="1" t="s">
        <v>696</v>
      </c>
      <c r="B17488" s="35" t="s">
        <v>449</v>
      </c>
      <c r="C17488" s="33">
        <v>97.256701128622794</v>
      </c>
      <c r="D17488" s="35">
        <v>8</v>
      </c>
      <c r="E17488" s="35" t="s">
        <v>487</v>
      </c>
      <c r="F17488" s="34">
        <v>220.33002538541754</v>
      </c>
      <c r="G17488" s="122"/>
      <c r="H17488" s="35" t="s">
        <v>474</v>
      </c>
      <c r="I17488" s="35">
        <v>182</v>
      </c>
      <c r="J17488" s="35">
        <v>12</v>
      </c>
      <c r="K17488" s="35">
        <v>3</v>
      </c>
      <c r="L17488" s="36">
        <v>0.25</v>
      </c>
      <c r="M17488" s="35" t="s">
        <v>474</v>
      </c>
      <c r="N17488" s="39">
        <v>12338.481421583383</v>
      </c>
      <c r="O17488" s="92">
        <v>44532</v>
      </c>
      <c r="P17488" s="92">
        <f t="shared" si="638"/>
        <v>44514</v>
      </c>
      <c r="Q17488" s="92">
        <f t="shared" si="639"/>
        <v>44527</v>
      </c>
    </row>
    <row r="17489" spans="1:17" x14ac:dyDescent="0.25">
      <c r="A17489" s="1" t="s">
        <v>695</v>
      </c>
      <c r="B17489" s="35" t="s">
        <v>448</v>
      </c>
      <c r="C17489" s="33">
        <v>8389.5626394437495</v>
      </c>
      <c r="D17489" s="35">
        <v>846</v>
      </c>
      <c r="E17489" s="35">
        <v>20</v>
      </c>
      <c r="F17489" s="34">
        <v>17.027960693147012</v>
      </c>
      <c r="G17489" s="122"/>
      <c r="H17489" s="35" t="s">
        <v>474</v>
      </c>
      <c r="I17489" s="35">
        <v>22083</v>
      </c>
      <c r="J17489" s="35">
        <v>697</v>
      </c>
      <c r="K17489" s="35">
        <v>20</v>
      </c>
      <c r="L17489" s="36">
        <v>2.8694404591104734E-2</v>
      </c>
      <c r="M17489" s="35" t="s">
        <v>474</v>
      </c>
      <c r="N17489" s="39">
        <v>8307.9420221864257</v>
      </c>
      <c r="O17489" s="92">
        <v>44532</v>
      </c>
      <c r="P17489" s="92">
        <f t="shared" si="638"/>
        <v>44514</v>
      </c>
      <c r="Q17489" s="92">
        <f t="shared" si="639"/>
        <v>44527</v>
      </c>
    </row>
    <row r="17490" spans="1:17" x14ac:dyDescent="0.25">
      <c r="A17490" s="1" t="s">
        <v>694</v>
      </c>
      <c r="B17490" s="35" t="s">
        <v>449</v>
      </c>
      <c r="C17490" s="33">
        <v>8452.8586639732803</v>
      </c>
      <c r="D17490" s="35">
        <v>486</v>
      </c>
      <c r="E17490" s="35">
        <v>39</v>
      </c>
      <c r="F17490" s="34">
        <v>32.955883878518037</v>
      </c>
      <c r="G17490" s="122"/>
      <c r="H17490" s="35" t="s">
        <v>474</v>
      </c>
      <c r="I17490" s="35">
        <v>28669</v>
      </c>
      <c r="J17490" s="35">
        <v>864</v>
      </c>
      <c r="K17490" s="35">
        <v>41</v>
      </c>
      <c r="L17490" s="36">
        <v>4.7453703703703706E-2</v>
      </c>
      <c r="M17490" s="35" t="s">
        <v>474</v>
      </c>
      <c r="N17490" s="39">
        <v>10221.394138321903</v>
      </c>
      <c r="O17490" s="92">
        <v>44532</v>
      </c>
      <c r="P17490" s="92">
        <f t="shared" si="638"/>
        <v>44514</v>
      </c>
      <c r="Q17490" s="92">
        <f t="shared" si="639"/>
        <v>44527</v>
      </c>
    </row>
    <row r="17491" spans="1:17" x14ac:dyDescent="0.25">
      <c r="A17491" s="1" t="s">
        <v>693</v>
      </c>
      <c r="B17491" s="35" t="s">
        <v>453</v>
      </c>
      <c r="C17491" s="33">
        <v>925.93893955999795</v>
      </c>
      <c r="D17491" s="35">
        <v>33</v>
      </c>
      <c r="E17491" s="35" t="s">
        <v>487</v>
      </c>
      <c r="F17491" s="34">
        <v>15.428354587293621</v>
      </c>
      <c r="G17491" s="122"/>
      <c r="H17491" s="35" t="s">
        <v>474</v>
      </c>
      <c r="I17491" s="35">
        <v>2525</v>
      </c>
      <c r="J17491" s="35">
        <v>71</v>
      </c>
      <c r="K17491" s="35">
        <v>2</v>
      </c>
      <c r="L17491" s="36">
        <v>2.8169014084507043E-2</v>
      </c>
      <c r="M17491" s="35" t="s">
        <v>474</v>
      </c>
      <c r="N17491" s="39">
        <v>7667.8922298849302</v>
      </c>
      <c r="O17491" s="92">
        <v>44532</v>
      </c>
      <c r="P17491" s="92">
        <f t="shared" si="638"/>
        <v>44514</v>
      </c>
      <c r="Q17491" s="92">
        <f t="shared" si="639"/>
        <v>44527</v>
      </c>
    </row>
    <row r="17492" spans="1:17" x14ac:dyDescent="0.25">
      <c r="A17492" s="1" t="s">
        <v>692</v>
      </c>
      <c r="B17492" s="35" t="s">
        <v>448</v>
      </c>
      <c r="C17492" s="33">
        <v>886.62872007655199</v>
      </c>
      <c r="D17492" s="35">
        <v>34</v>
      </c>
      <c r="E17492" s="35" t="s">
        <v>487</v>
      </c>
      <c r="F17492" s="34">
        <v>16.112397401790513</v>
      </c>
      <c r="G17492" s="122"/>
      <c r="H17492" s="35" t="s">
        <v>474</v>
      </c>
      <c r="I17492" s="35">
        <v>853</v>
      </c>
      <c r="J17492" s="35">
        <v>38</v>
      </c>
      <c r="K17492" s="35">
        <v>2</v>
      </c>
      <c r="L17492" s="36">
        <v>5.2631578947368418E-2</v>
      </c>
      <c r="M17492" s="35" t="s">
        <v>474</v>
      </c>
      <c r="N17492" s="39">
        <v>4285.8977088762767</v>
      </c>
      <c r="O17492" s="92">
        <v>44532</v>
      </c>
      <c r="P17492" s="92">
        <f t="shared" si="638"/>
        <v>44514</v>
      </c>
      <c r="Q17492" s="92">
        <f t="shared" si="639"/>
        <v>44527</v>
      </c>
    </row>
    <row r="17493" spans="1:17" x14ac:dyDescent="0.25">
      <c r="A17493" s="1" t="s">
        <v>691</v>
      </c>
      <c r="B17493" s="35" t="s">
        <v>453</v>
      </c>
      <c r="C17493" s="33">
        <v>131.34792406884699</v>
      </c>
      <c r="D17493" s="35">
        <v>7</v>
      </c>
      <c r="E17493" s="35">
        <v>0</v>
      </c>
      <c r="F17493" s="34">
        <v>0</v>
      </c>
      <c r="G17493" s="122"/>
      <c r="H17493" s="35" t="s">
        <v>459</v>
      </c>
      <c r="I17493" s="35">
        <v>109</v>
      </c>
      <c r="J17493" s="35">
        <v>2</v>
      </c>
      <c r="K17493" s="35">
        <v>0</v>
      </c>
      <c r="L17493" s="36">
        <v>0</v>
      </c>
      <c r="M17493" s="35" t="s">
        <v>459</v>
      </c>
      <c r="N17493" s="39">
        <v>1522.6734751831214</v>
      </c>
      <c r="O17493" s="92">
        <v>44532</v>
      </c>
      <c r="P17493" s="92">
        <f t="shared" si="638"/>
        <v>44514</v>
      </c>
      <c r="Q17493" s="92">
        <f t="shared" si="639"/>
        <v>44527</v>
      </c>
    </row>
    <row r="17494" spans="1:17" x14ac:dyDescent="0.25">
      <c r="A17494" s="1" t="s">
        <v>690</v>
      </c>
      <c r="B17494" s="35" t="s">
        <v>450</v>
      </c>
      <c r="C17494" s="33">
        <v>3233.6975298580801</v>
      </c>
      <c r="D17494" s="35">
        <v>332</v>
      </c>
      <c r="E17494" s="35">
        <v>7</v>
      </c>
      <c r="F17494" s="34">
        <v>15.462175895651685</v>
      </c>
      <c r="G17494" s="122"/>
      <c r="H17494" s="35" t="s">
        <v>459</v>
      </c>
      <c r="I17494" s="35">
        <v>15043</v>
      </c>
      <c r="J17494" s="35">
        <v>462</v>
      </c>
      <c r="K17494" s="35">
        <v>8</v>
      </c>
      <c r="L17494" s="36">
        <v>1.7316017316017316E-2</v>
      </c>
      <c r="M17494" s="35" t="s">
        <v>455</v>
      </c>
      <c r="N17494" s="39">
        <v>14287.050527582156</v>
      </c>
      <c r="O17494" s="92">
        <v>44532</v>
      </c>
      <c r="P17494" s="92">
        <f t="shared" si="638"/>
        <v>44514</v>
      </c>
      <c r="Q17494" s="92">
        <f t="shared" si="639"/>
        <v>44527</v>
      </c>
    </row>
    <row r="17495" spans="1:17" x14ac:dyDescent="0.25">
      <c r="A17495" s="1" t="s">
        <v>445</v>
      </c>
      <c r="B17495" s="35" t="s">
        <v>445</v>
      </c>
      <c r="C17495" s="33">
        <v>11415.7638709039</v>
      </c>
      <c r="D17495" s="35">
        <v>1983</v>
      </c>
      <c r="E17495" s="35">
        <v>6</v>
      </c>
      <c r="F17495" s="34">
        <v>3.7542071946999229</v>
      </c>
      <c r="G17495" s="122"/>
      <c r="H17495" s="35" t="s">
        <v>455</v>
      </c>
      <c r="I17495" s="35">
        <v>39510</v>
      </c>
      <c r="J17495" s="35">
        <v>563</v>
      </c>
      <c r="K17495" s="35">
        <v>6</v>
      </c>
      <c r="L17495" s="36">
        <v>1.0657193605683837E-2</v>
      </c>
      <c r="M17495" s="35" t="s">
        <v>455</v>
      </c>
      <c r="N17495" s="39">
        <v>4931.7768514374648</v>
      </c>
      <c r="O17495" s="92">
        <v>44532</v>
      </c>
      <c r="P17495" s="92">
        <f t="shared" si="638"/>
        <v>44514</v>
      </c>
      <c r="Q17495" s="92">
        <f t="shared" si="639"/>
        <v>44527</v>
      </c>
    </row>
    <row r="17496" spans="1:17" x14ac:dyDescent="0.25">
      <c r="A17496" s="1" t="s">
        <v>689</v>
      </c>
      <c r="B17496" s="35" t="s">
        <v>446</v>
      </c>
      <c r="C17496" s="33">
        <v>36015.912175260899</v>
      </c>
      <c r="D17496" s="35">
        <v>2687</v>
      </c>
      <c r="E17496" s="35">
        <v>87</v>
      </c>
      <c r="F17496" s="34">
        <v>17.25427828690194</v>
      </c>
      <c r="G17496" s="122"/>
      <c r="H17496" s="35" t="s">
        <v>474</v>
      </c>
      <c r="I17496" s="35">
        <v>147821</v>
      </c>
      <c r="J17496" s="35">
        <v>4332</v>
      </c>
      <c r="K17496" s="35">
        <v>94</v>
      </c>
      <c r="L17496" s="36">
        <v>2.169898430286242E-2</v>
      </c>
      <c r="M17496" s="35" t="s">
        <v>474</v>
      </c>
      <c r="N17496" s="39">
        <v>12028.016891310677</v>
      </c>
      <c r="O17496" s="92">
        <v>44532</v>
      </c>
      <c r="P17496" s="92">
        <f t="shared" si="638"/>
        <v>44514</v>
      </c>
      <c r="Q17496" s="92">
        <f t="shared" si="639"/>
        <v>44527</v>
      </c>
    </row>
    <row r="17497" spans="1:17" x14ac:dyDescent="0.25">
      <c r="A17497" s="1" t="s">
        <v>688</v>
      </c>
      <c r="B17497" s="35" t="s">
        <v>444</v>
      </c>
      <c r="C17497" s="33">
        <v>29233.8947796506</v>
      </c>
      <c r="D17497" s="35">
        <v>2236</v>
      </c>
      <c r="E17497" s="35">
        <v>80</v>
      </c>
      <c r="F17497" s="34">
        <v>19.546782108086973</v>
      </c>
      <c r="G17497" s="122"/>
      <c r="H17497" s="35" t="s">
        <v>474</v>
      </c>
      <c r="I17497" s="35">
        <v>157976</v>
      </c>
      <c r="J17497" s="35">
        <v>4290</v>
      </c>
      <c r="K17497" s="35">
        <v>87</v>
      </c>
      <c r="L17497" s="36">
        <v>2.0279720279720279E-2</v>
      </c>
      <c r="M17497" s="35" t="s">
        <v>474</v>
      </c>
      <c r="N17497" s="39">
        <v>14674.746667646294</v>
      </c>
      <c r="O17497" s="92">
        <v>44532</v>
      </c>
      <c r="P17497" s="92">
        <f t="shared" si="638"/>
        <v>44514</v>
      </c>
      <c r="Q17497" s="92">
        <f t="shared" si="639"/>
        <v>44527</v>
      </c>
    </row>
    <row r="17498" spans="1:17" x14ac:dyDescent="0.25">
      <c r="A17498" s="1" t="s">
        <v>687</v>
      </c>
      <c r="B17498" s="35" t="s">
        <v>453</v>
      </c>
      <c r="C17498" s="33">
        <v>175.92213223044999</v>
      </c>
      <c r="D17498" s="35">
        <v>10</v>
      </c>
      <c r="E17498" s="35" t="s">
        <v>487</v>
      </c>
      <c r="F17498" s="34">
        <v>40.602379315755023</v>
      </c>
      <c r="G17498" s="122"/>
      <c r="H17498" s="35" t="s">
        <v>455</v>
      </c>
      <c r="I17498" s="35">
        <v>284</v>
      </c>
      <c r="J17498" s="35">
        <v>14</v>
      </c>
      <c r="K17498" s="35">
        <v>1</v>
      </c>
      <c r="L17498" s="36">
        <v>7.1428571428571425E-2</v>
      </c>
      <c r="M17498" s="35" t="s">
        <v>455</v>
      </c>
      <c r="N17498" s="39">
        <v>7958.0663458879844</v>
      </c>
      <c r="O17498" s="92">
        <v>44532</v>
      </c>
      <c r="P17498" s="92">
        <f t="shared" si="638"/>
        <v>44514</v>
      </c>
      <c r="Q17498" s="92">
        <f t="shared" si="639"/>
        <v>44527</v>
      </c>
    </row>
    <row r="17499" spans="1:17" x14ac:dyDescent="0.25">
      <c r="A17499" s="1" t="s">
        <v>686</v>
      </c>
      <c r="B17499" s="35" t="s">
        <v>452</v>
      </c>
      <c r="C17499" s="33">
        <v>99979.827942427306</v>
      </c>
      <c r="D17499" s="35">
        <v>19946</v>
      </c>
      <c r="E17499" s="35">
        <v>776</v>
      </c>
      <c r="F17499" s="34">
        <v>55.439754767821348</v>
      </c>
      <c r="G17499" s="122"/>
      <c r="H17499" s="35" t="s">
        <v>474</v>
      </c>
      <c r="I17499" s="35">
        <v>334967</v>
      </c>
      <c r="J17499" s="35">
        <v>10390</v>
      </c>
      <c r="K17499" s="35">
        <v>857</v>
      </c>
      <c r="L17499" s="36">
        <v>8.2483156881616934E-2</v>
      </c>
      <c r="M17499" s="35" t="s">
        <v>474</v>
      </c>
      <c r="N17499" s="39">
        <v>10392.096299648574</v>
      </c>
      <c r="O17499" s="92">
        <v>44532</v>
      </c>
      <c r="P17499" s="92">
        <f t="shared" si="638"/>
        <v>44514</v>
      </c>
      <c r="Q17499" s="92">
        <f t="shared" si="639"/>
        <v>44527</v>
      </c>
    </row>
    <row r="17500" spans="1:17" x14ac:dyDescent="0.25">
      <c r="A17500" s="1" t="s">
        <v>685</v>
      </c>
      <c r="B17500" s="35" t="s">
        <v>441</v>
      </c>
      <c r="C17500" s="33">
        <v>1061.2180254191501</v>
      </c>
      <c r="D17500" s="35">
        <v>50</v>
      </c>
      <c r="E17500" s="35">
        <v>5</v>
      </c>
      <c r="F17500" s="34">
        <v>33.654051155208769</v>
      </c>
      <c r="G17500" s="122"/>
      <c r="H17500" s="35" t="s">
        <v>474</v>
      </c>
      <c r="I17500" s="35">
        <v>2201</v>
      </c>
      <c r="J17500" s="35">
        <v>62</v>
      </c>
      <c r="K17500" s="35">
        <v>5</v>
      </c>
      <c r="L17500" s="36">
        <v>8.0645161290322578E-2</v>
      </c>
      <c r="M17500" s="35" t="s">
        <v>474</v>
      </c>
      <c r="N17500" s="39">
        <v>5842.3432805442417</v>
      </c>
      <c r="O17500" s="92">
        <v>44532</v>
      </c>
      <c r="P17500" s="92">
        <f t="shared" si="638"/>
        <v>44514</v>
      </c>
      <c r="Q17500" s="92">
        <f t="shared" si="639"/>
        <v>44527</v>
      </c>
    </row>
    <row r="17501" spans="1:17" x14ac:dyDescent="0.25">
      <c r="A17501" s="1" t="s">
        <v>684</v>
      </c>
      <c r="B17501" s="35" t="s">
        <v>453</v>
      </c>
      <c r="C17501" s="33">
        <v>1523.2863267425901</v>
      </c>
      <c r="D17501" s="35">
        <v>42</v>
      </c>
      <c r="E17501" s="35" t="s">
        <v>487</v>
      </c>
      <c r="F17501" s="34">
        <v>14.067329990675153</v>
      </c>
      <c r="G17501" s="122"/>
      <c r="H17501" s="35" t="s">
        <v>459</v>
      </c>
      <c r="I17501" s="35">
        <v>2245</v>
      </c>
      <c r="J17501" s="35">
        <v>64</v>
      </c>
      <c r="K17501" s="35">
        <v>4</v>
      </c>
      <c r="L17501" s="36">
        <v>6.25E-2</v>
      </c>
      <c r="M17501" s="35" t="s">
        <v>474</v>
      </c>
      <c r="N17501" s="39">
        <v>4201.4425572149794</v>
      </c>
      <c r="O17501" s="92">
        <v>44532</v>
      </c>
      <c r="P17501" s="92">
        <f t="shared" si="638"/>
        <v>44514</v>
      </c>
      <c r="Q17501" s="92">
        <f t="shared" si="639"/>
        <v>44527</v>
      </c>
    </row>
    <row r="17502" spans="1:17" x14ac:dyDescent="0.25">
      <c r="A17502" s="1" t="s">
        <v>683</v>
      </c>
      <c r="B17502" s="35" t="s">
        <v>449</v>
      </c>
      <c r="C17502" s="33">
        <v>975.18088894142284</v>
      </c>
      <c r="D17502" s="35">
        <v>64</v>
      </c>
      <c r="E17502" s="35" t="s">
        <v>487</v>
      </c>
      <c r="F17502" s="34">
        <v>29.298593620352214</v>
      </c>
      <c r="G17502" s="122"/>
      <c r="H17502" s="35" t="s">
        <v>455</v>
      </c>
      <c r="I17502" s="35">
        <v>2670</v>
      </c>
      <c r="J17502" s="35">
        <v>92</v>
      </c>
      <c r="K17502" s="35">
        <v>4</v>
      </c>
      <c r="L17502" s="36">
        <v>4.3478260869565216E-2</v>
      </c>
      <c r="M17502" s="35" t="s">
        <v>455</v>
      </c>
      <c r="N17502" s="39">
        <v>9434.1471457534135</v>
      </c>
      <c r="O17502" s="92">
        <v>44532</v>
      </c>
      <c r="P17502" s="92">
        <f t="shared" si="638"/>
        <v>44514</v>
      </c>
      <c r="Q17502" s="92">
        <f t="shared" si="639"/>
        <v>44527</v>
      </c>
    </row>
    <row r="17503" spans="1:17" x14ac:dyDescent="0.25">
      <c r="A17503" s="1" t="s">
        <v>682</v>
      </c>
      <c r="B17503" s="35" t="s">
        <v>450</v>
      </c>
      <c r="C17503" s="33">
        <v>6604.9424871170804</v>
      </c>
      <c r="D17503" s="35">
        <v>453</v>
      </c>
      <c r="E17503" s="35">
        <v>35</v>
      </c>
      <c r="F17503" s="34">
        <v>37.850443132188389</v>
      </c>
      <c r="G17503" s="122"/>
      <c r="H17503" s="35" t="s">
        <v>474</v>
      </c>
      <c r="I17503" s="35">
        <v>22331</v>
      </c>
      <c r="J17503" s="35">
        <v>465</v>
      </c>
      <c r="K17503" s="35">
        <v>36</v>
      </c>
      <c r="L17503" s="36">
        <v>7.7419354838709681E-2</v>
      </c>
      <c r="M17503" s="35" t="s">
        <v>474</v>
      </c>
      <c r="N17503" s="39">
        <v>7040.1824225870405</v>
      </c>
      <c r="O17503" s="92">
        <v>44532</v>
      </c>
      <c r="P17503" s="92">
        <f t="shared" si="638"/>
        <v>44514</v>
      </c>
      <c r="Q17503" s="92">
        <f t="shared" si="639"/>
        <v>44527</v>
      </c>
    </row>
    <row r="17504" spans="1:17" x14ac:dyDescent="0.25">
      <c r="A17504" s="1" t="s">
        <v>681</v>
      </c>
      <c r="B17504" s="35" t="s">
        <v>450</v>
      </c>
      <c r="C17504" s="33">
        <v>17758.791021044799</v>
      </c>
      <c r="D17504" s="35">
        <v>1360</v>
      </c>
      <c r="E17504" s="35">
        <v>57</v>
      </c>
      <c r="F17504" s="34">
        <v>22.926271087957417</v>
      </c>
      <c r="G17504" s="122"/>
      <c r="H17504" s="35" t="s">
        <v>474</v>
      </c>
      <c r="I17504" s="35">
        <v>59295</v>
      </c>
      <c r="J17504" s="35">
        <v>1411</v>
      </c>
      <c r="K17504" s="35">
        <v>59</v>
      </c>
      <c r="L17504" s="36">
        <v>4.1814316087880936E-2</v>
      </c>
      <c r="M17504" s="35" t="s">
        <v>459</v>
      </c>
      <c r="N17504" s="39">
        <v>7945.3606854651016</v>
      </c>
      <c r="O17504" s="92">
        <v>44532</v>
      </c>
      <c r="P17504" s="92">
        <f t="shared" si="638"/>
        <v>44514</v>
      </c>
      <c r="Q17504" s="92">
        <f t="shared" si="639"/>
        <v>44527</v>
      </c>
    </row>
    <row r="17505" spans="1:17" x14ac:dyDescent="0.25">
      <c r="A17505" s="1" t="s">
        <v>680</v>
      </c>
      <c r="B17505" s="35" t="s">
        <v>446</v>
      </c>
      <c r="C17505" s="33">
        <v>91690.005605087994</v>
      </c>
      <c r="D17505" s="35">
        <v>5813</v>
      </c>
      <c r="E17505" s="35">
        <v>186</v>
      </c>
      <c r="F17505" s="34">
        <v>14.489817290377662</v>
      </c>
      <c r="G17505" s="122"/>
      <c r="H17505" s="35" t="s">
        <v>474</v>
      </c>
      <c r="I17505" s="35">
        <v>756881</v>
      </c>
      <c r="J17505" s="35">
        <v>18315</v>
      </c>
      <c r="K17505" s="35">
        <v>200</v>
      </c>
      <c r="L17505" s="36">
        <v>1.0920010920010921E-2</v>
      </c>
      <c r="M17505" s="35" t="s">
        <v>474</v>
      </c>
      <c r="N17505" s="39">
        <v>19974.914254977073</v>
      </c>
      <c r="O17505" s="92">
        <v>44532</v>
      </c>
      <c r="P17505" s="92">
        <f t="shared" si="638"/>
        <v>44514</v>
      </c>
      <c r="Q17505" s="92">
        <f t="shared" si="639"/>
        <v>44527</v>
      </c>
    </row>
    <row r="17506" spans="1:17" x14ac:dyDescent="0.25">
      <c r="A17506" s="1" t="s">
        <v>444</v>
      </c>
      <c r="B17506" s="35" t="s">
        <v>444</v>
      </c>
      <c r="C17506" s="33">
        <v>12492.720334089499</v>
      </c>
      <c r="D17506" s="35">
        <v>1228</v>
      </c>
      <c r="E17506" s="35">
        <v>26</v>
      </c>
      <c r="F17506" s="34">
        <v>14.865800301918071</v>
      </c>
      <c r="G17506" s="122"/>
      <c r="H17506" s="35" t="s">
        <v>474</v>
      </c>
      <c r="I17506" s="35">
        <v>32280</v>
      </c>
      <c r="J17506" s="35">
        <v>841</v>
      </c>
      <c r="K17506" s="35">
        <v>31</v>
      </c>
      <c r="L17506" s="36">
        <v>3.6860879904875146E-2</v>
      </c>
      <c r="M17506" s="35" t="s">
        <v>474</v>
      </c>
      <c r="N17506" s="39">
        <v>6731.920490568591</v>
      </c>
      <c r="O17506" s="92">
        <v>44532</v>
      </c>
      <c r="P17506" s="92">
        <f t="shared" si="638"/>
        <v>44514</v>
      </c>
      <c r="Q17506" s="92">
        <f t="shared" si="639"/>
        <v>44527</v>
      </c>
    </row>
    <row r="17507" spans="1:17" x14ac:dyDescent="0.25">
      <c r="A17507" s="1" t="s">
        <v>679</v>
      </c>
      <c r="B17507" s="35" t="s">
        <v>453</v>
      </c>
      <c r="C17507" s="33">
        <v>12876.2116148285</v>
      </c>
      <c r="D17507" s="35">
        <v>1163</v>
      </c>
      <c r="E17507" s="35">
        <v>132</v>
      </c>
      <c r="F17507" s="34">
        <v>73.224731859123054</v>
      </c>
      <c r="G17507" s="122"/>
      <c r="H17507" s="35" t="s">
        <v>474</v>
      </c>
      <c r="I17507" s="35">
        <v>57006</v>
      </c>
      <c r="J17507" s="35">
        <v>2056</v>
      </c>
      <c r="K17507" s="35">
        <v>139</v>
      </c>
      <c r="L17507" s="36">
        <v>6.7607003891050579E-2</v>
      </c>
      <c r="M17507" s="35" t="s">
        <v>474</v>
      </c>
      <c r="N17507" s="39">
        <v>15967.429407825743</v>
      </c>
      <c r="O17507" s="92">
        <v>44532</v>
      </c>
      <c r="P17507" s="92">
        <f t="shared" ref="P17507:P17570" si="640">O17507-18</f>
        <v>44514</v>
      </c>
      <c r="Q17507" s="92">
        <f t="shared" ref="Q17507:Q17570" si="641">O17507-5</f>
        <v>44527</v>
      </c>
    </row>
    <row r="17508" spans="1:17" x14ac:dyDescent="0.25">
      <c r="A17508" s="1" t="s">
        <v>678</v>
      </c>
      <c r="B17508" s="35" t="s">
        <v>450</v>
      </c>
      <c r="C17508" s="33">
        <v>30288.243897843495</v>
      </c>
      <c r="D17508" s="35">
        <v>4077</v>
      </c>
      <c r="E17508" s="35">
        <v>177</v>
      </c>
      <c r="F17508" s="34">
        <v>41.741796538284298</v>
      </c>
      <c r="G17508" s="122"/>
      <c r="H17508" s="35" t="s">
        <v>474</v>
      </c>
      <c r="I17508" s="35">
        <v>238752</v>
      </c>
      <c r="J17508" s="35">
        <v>4262</v>
      </c>
      <c r="K17508" s="35">
        <v>189</v>
      </c>
      <c r="L17508" s="36">
        <v>4.4345377756921635E-2</v>
      </c>
      <c r="M17508" s="35" t="s">
        <v>474</v>
      </c>
      <c r="N17508" s="39">
        <v>14071.466191222304</v>
      </c>
      <c r="O17508" s="92">
        <v>44532</v>
      </c>
      <c r="P17508" s="92">
        <f t="shared" si="640"/>
        <v>44514</v>
      </c>
      <c r="Q17508" s="92">
        <f t="shared" si="641"/>
        <v>44527</v>
      </c>
    </row>
    <row r="17509" spans="1:17" x14ac:dyDescent="0.25">
      <c r="A17509" s="1" t="s">
        <v>677</v>
      </c>
      <c r="B17509" s="35" t="s">
        <v>452</v>
      </c>
      <c r="C17509" s="33">
        <v>30325.695541606699</v>
      </c>
      <c r="D17509" s="35">
        <v>2947</v>
      </c>
      <c r="E17509" s="35">
        <v>151</v>
      </c>
      <c r="F17509" s="34">
        <v>35.566255260052785</v>
      </c>
      <c r="G17509" s="122"/>
      <c r="H17509" s="35" t="s">
        <v>474</v>
      </c>
      <c r="I17509" s="35">
        <v>76734</v>
      </c>
      <c r="J17509" s="35">
        <v>2304</v>
      </c>
      <c r="K17509" s="35">
        <v>161</v>
      </c>
      <c r="L17509" s="36">
        <v>6.9878472222222224E-2</v>
      </c>
      <c r="M17509" s="35" t="s">
        <v>474</v>
      </c>
      <c r="N17509" s="39">
        <v>7597.5174150216071</v>
      </c>
      <c r="O17509" s="92">
        <v>44532</v>
      </c>
      <c r="P17509" s="92">
        <f t="shared" si="640"/>
        <v>44514</v>
      </c>
      <c r="Q17509" s="92">
        <f t="shared" si="641"/>
        <v>44527</v>
      </c>
    </row>
    <row r="17510" spans="1:17" x14ac:dyDescent="0.25">
      <c r="A17510" s="1" t="s">
        <v>676</v>
      </c>
      <c r="B17510" s="35" t="s">
        <v>441</v>
      </c>
      <c r="C17510" s="33">
        <v>4631.7627011164004</v>
      </c>
      <c r="D17510" s="35">
        <v>446</v>
      </c>
      <c r="E17510" s="35">
        <v>25</v>
      </c>
      <c r="F17510" s="34">
        <v>38.553665223045051</v>
      </c>
      <c r="G17510" s="122"/>
      <c r="H17510" s="35" t="s">
        <v>474</v>
      </c>
      <c r="I17510" s="35">
        <v>12386</v>
      </c>
      <c r="J17510" s="35">
        <v>407</v>
      </c>
      <c r="K17510" s="35">
        <v>25</v>
      </c>
      <c r="L17510" s="36">
        <v>6.1425061425061427E-2</v>
      </c>
      <c r="M17510" s="35" t="s">
        <v>474</v>
      </c>
      <c r="N17510" s="39">
        <v>8787.1513776364282</v>
      </c>
      <c r="O17510" s="92">
        <v>44532</v>
      </c>
      <c r="P17510" s="92">
        <f t="shared" si="640"/>
        <v>44514</v>
      </c>
      <c r="Q17510" s="92">
        <f t="shared" si="641"/>
        <v>44527</v>
      </c>
    </row>
    <row r="17511" spans="1:17" x14ac:dyDescent="0.25">
      <c r="A17511" s="1" t="s">
        <v>675</v>
      </c>
      <c r="B17511" s="35" t="s">
        <v>446</v>
      </c>
      <c r="C17511" s="33">
        <v>16655.693199981899</v>
      </c>
      <c r="D17511" s="35">
        <v>1859</v>
      </c>
      <c r="E17511" s="35">
        <v>67</v>
      </c>
      <c r="F17511" s="34">
        <v>28.733203885620838</v>
      </c>
      <c r="G17511" s="122"/>
      <c r="H17511" s="35" t="s">
        <v>474</v>
      </c>
      <c r="I17511" s="35">
        <v>58364</v>
      </c>
      <c r="J17511" s="35">
        <v>1561</v>
      </c>
      <c r="K17511" s="35">
        <v>69</v>
      </c>
      <c r="L17511" s="36">
        <v>4.4202434336963484E-2</v>
      </c>
      <c r="M17511" s="35" t="s">
        <v>474</v>
      </c>
      <c r="N17511" s="39">
        <v>9372.1707121844465</v>
      </c>
      <c r="O17511" s="92">
        <v>44532</v>
      </c>
      <c r="P17511" s="92">
        <f t="shared" si="640"/>
        <v>44514</v>
      </c>
      <c r="Q17511" s="92">
        <f t="shared" si="641"/>
        <v>44527</v>
      </c>
    </row>
    <row r="17512" spans="1:17" x14ac:dyDescent="0.25">
      <c r="A17512" s="1" t="s">
        <v>674</v>
      </c>
      <c r="B17512" s="35" t="s">
        <v>447</v>
      </c>
      <c r="C17512" s="33">
        <v>29199.4634255485</v>
      </c>
      <c r="D17512" s="35">
        <v>1659</v>
      </c>
      <c r="E17512" s="35">
        <v>64</v>
      </c>
      <c r="F17512" s="34">
        <v>15.655864989042</v>
      </c>
      <c r="G17512" s="122"/>
      <c r="H17512" s="35" t="s">
        <v>455</v>
      </c>
      <c r="I17512" s="35">
        <v>272540</v>
      </c>
      <c r="J17512" s="35">
        <v>12271</v>
      </c>
      <c r="K17512" s="35">
        <v>71</v>
      </c>
      <c r="L17512" s="36">
        <v>5.7859995110422944E-3</v>
      </c>
      <c r="M17512" s="35" t="s">
        <v>459</v>
      </c>
      <c r="N17512" s="39">
        <v>42024.744842616892</v>
      </c>
      <c r="O17512" s="92">
        <v>44532</v>
      </c>
      <c r="P17512" s="92">
        <f t="shared" si="640"/>
        <v>44514</v>
      </c>
      <c r="Q17512" s="92">
        <f t="shared" si="641"/>
        <v>44527</v>
      </c>
    </row>
    <row r="17513" spans="1:17" x14ac:dyDescent="0.25">
      <c r="A17513" s="1" t="s">
        <v>673</v>
      </c>
      <c r="B17513" s="35" t="s">
        <v>441</v>
      </c>
      <c r="C17513" s="33">
        <v>13563.581728679501</v>
      </c>
      <c r="D17513" s="35">
        <v>1640</v>
      </c>
      <c r="E17513" s="35">
        <v>73</v>
      </c>
      <c r="F17513" s="34">
        <v>38.443280090688532</v>
      </c>
      <c r="G17513" s="122"/>
      <c r="H17513" s="35" t="s">
        <v>474</v>
      </c>
      <c r="I17513" s="35">
        <v>61568</v>
      </c>
      <c r="J17513" s="35">
        <v>1777</v>
      </c>
      <c r="K17513" s="35">
        <v>78</v>
      </c>
      <c r="L17513" s="36">
        <v>4.3894203714124932E-2</v>
      </c>
      <c r="M17513" s="35" t="s">
        <v>474</v>
      </c>
      <c r="N17513" s="39">
        <v>13101.259206796567</v>
      </c>
      <c r="O17513" s="92">
        <v>44532</v>
      </c>
      <c r="P17513" s="92">
        <f t="shared" si="640"/>
        <v>44514</v>
      </c>
      <c r="Q17513" s="92">
        <f t="shared" si="641"/>
        <v>44527</v>
      </c>
    </row>
    <row r="17514" spans="1:17" x14ac:dyDescent="0.25">
      <c r="A17514" s="1" t="s">
        <v>672</v>
      </c>
      <c r="B17514" s="35" t="s">
        <v>441</v>
      </c>
      <c r="C17514" s="33">
        <v>18220.567441253999</v>
      </c>
      <c r="D17514" s="35">
        <v>1668</v>
      </c>
      <c r="E17514" s="35">
        <v>98</v>
      </c>
      <c r="F17514" s="34">
        <v>38.418122940293223</v>
      </c>
      <c r="G17514" s="122"/>
      <c r="H17514" s="35" t="s">
        <v>455</v>
      </c>
      <c r="I17514" s="35">
        <v>56480</v>
      </c>
      <c r="J17514" s="35">
        <v>1869</v>
      </c>
      <c r="K17514" s="35">
        <v>105</v>
      </c>
      <c r="L17514" s="36">
        <v>5.6179775280898875E-2</v>
      </c>
      <c r="M17514" s="35" t="s">
        <v>474</v>
      </c>
      <c r="N17514" s="39">
        <v>10257.63882505829</v>
      </c>
      <c r="O17514" s="92">
        <v>44532</v>
      </c>
      <c r="P17514" s="92">
        <f t="shared" si="640"/>
        <v>44514</v>
      </c>
      <c r="Q17514" s="92">
        <f t="shared" si="641"/>
        <v>44527</v>
      </c>
    </row>
    <row r="17515" spans="1:17" x14ac:dyDescent="0.25">
      <c r="A17515" s="1" t="s">
        <v>671</v>
      </c>
      <c r="B17515" s="35" t="s">
        <v>449</v>
      </c>
      <c r="C17515" s="33">
        <v>2949.2506508674801</v>
      </c>
      <c r="D17515" s="35">
        <v>100</v>
      </c>
      <c r="E17515" s="35">
        <v>7</v>
      </c>
      <c r="F17515" s="34">
        <v>16.953459003321136</v>
      </c>
      <c r="G17515" s="122"/>
      <c r="H17515" s="35" t="s">
        <v>459</v>
      </c>
      <c r="I17515" s="35">
        <v>9651</v>
      </c>
      <c r="J17515" s="35">
        <v>273</v>
      </c>
      <c r="K17515" s="35">
        <v>9</v>
      </c>
      <c r="L17515" s="36">
        <v>3.2967032967032968E-2</v>
      </c>
      <c r="M17515" s="35" t="s">
        <v>474</v>
      </c>
      <c r="N17515" s="39">
        <v>9256.5886158133399</v>
      </c>
      <c r="O17515" s="92">
        <v>44532</v>
      </c>
      <c r="P17515" s="92">
        <f t="shared" si="640"/>
        <v>44514</v>
      </c>
      <c r="Q17515" s="92">
        <f t="shared" si="641"/>
        <v>44527</v>
      </c>
    </row>
    <row r="17516" spans="1:17" x14ac:dyDescent="0.25">
      <c r="A17516" s="1" t="s">
        <v>670</v>
      </c>
      <c r="B17516" s="35" t="s">
        <v>452</v>
      </c>
      <c r="C17516" s="33">
        <v>19909.875881644799</v>
      </c>
      <c r="D17516" s="35">
        <v>2017</v>
      </c>
      <c r="E17516" s="35">
        <v>89</v>
      </c>
      <c r="F17516" s="34">
        <v>31.929595618441791</v>
      </c>
      <c r="G17516" s="122"/>
      <c r="H17516" s="35" t="s">
        <v>474</v>
      </c>
      <c r="I17516" s="35">
        <v>131788</v>
      </c>
      <c r="J17516" s="35">
        <v>3230</v>
      </c>
      <c r="K17516" s="35">
        <v>94</v>
      </c>
      <c r="L17516" s="36">
        <v>2.910216718266254E-2</v>
      </c>
      <c r="M17516" s="35" t="s">
        <v>474</v>
      </c>
      <c r="N17516" s="39">
        <v>16223.104650179077</v>
      </c>
      <c r="O17516" s="92">
        <v>44532</v>
      </c>
      <c r="P17516" s="92">
        <f t="shared" si="640"/>
        <v>44514</v>
      </c>
      <c r="Q17516" s="92">
        <f t="shared" si="641"/>
        <v>44527</v>
      </c>
    </row>
    <row r="17517" spans="1:17" x14ac:dyDescent="0.25">
      <c r="A17517" s="1" t="s">
        <v>669</v>
      </c>
      <c r="B17517" s="35" t="s">
        <v>443</v>
      </c>
      <c r="C17517" s="33">
        <v>10718.897733932799</v>
      </c>
      <c r="D17517" s="35">
        <v>1001</v>
      </c>
      <c r="E17517" s="35">
        <v>66</v>
      </c>
      <c r="F17517" s="34">
        <v>43.981068121974019</v>
      </c>
      <c r="G17517" s="122"/>
      <c r="H17517" s="35" t="s">
        <v>474</v>
      </c>
      <c r="I17517" s="35">
        <v>36783</v>
      </c>
      <c r="J17517" s="35">
        <v>1118</v>
      </c>
      <c r="K17517" s="35">
        <v>70</v>
      </c>
      <c r="L17517" s="36">
        <v>6.2611806797853303E-2</v>
      </c>
      <c r="M17517" s="35" t="s">
        <v>474</v>
      </c>
      <c r="N17517" s="39">
        <v>10430.176943108143</v>
      </c>
      <c r="O17517" s="92">
        <v>44532</v>
      </c>
      <c r="P17517" s="92">
        <f t="shared" si="640"/>
        <v>44514</v>
      </c>
      <c r="Q17517" s="92">
        <f t="shared" si="641"/>
        <v>44527</v>
      </c>
    </row>
    <row r="17518" spans="1:17" x14ac:dyDescent="0.25">
      <c r="A17518" s="1" t="s">
        <v>668</v>
      </c>
      <c r="B17518" s="35" t="s">
        <v>444</v>
      </c>
      <c r="C17518" s="33">
        <v>30257.471058949301</v>
      </c>
      <c r="D17518" s="35">
        <v>3465</v>
      </c>
      <c r="E17518" s="35">
        <v>89</v>
      </c>
      <c r="F17518" s="34">
        <v>21.010159258708423</v>
      </c>
      <c r="G17518" s="122"/>
      <c r="H17518" s="35" t="s">
        <v>474</v>
      </c>
      <c r="I17518" s="35">
        <v>109160</v>
      </c>
      <c r="J17518" s="35">
        <v>3285</v>
      </c>
      <c r="K17518" s="35">
        <v>96</v>
      </c>
      <c r="L17518" s="36">
        <v>2.9223744292237442E-2</v>
      </c>
      <c r="M17518" s="35" t="s">
        <v>474</v>
      </c>
      <c r="N17518" s="39">
        <v>10856.822745033711</v>
      </c>
      <c r="O17518" s="92">
        <v>44532</v>
      </c>
      <c r="P17518" s="92">
        <f t="shared" si="640"/>
        <v>44514</v>
      </c>
      <c r="Q17518" s="92">
        <f t="shared" si="641"/>
        <v>44527</v>
      </c>
    </row>
    <row r="17519" spans="1:17" x14ac:dyDescent="0.25">
      <c r="A17519" s="1" t="s">
        <v>667</v>
      </c>
      <c r="B17519" s="35" t="s">
        <v>451</v>
      </c>
      <c r="C17519" s="33">
        <v>5208.5177822836404</v>
      </c>
      <c r="D17519" s="35">
        <v>499</v>
      </c>
      <c r="E17519" s="35">
        <v>11</v>
      </c>
      <c r="F17519" s="34">
        <v>15.085180056153989</v>
      </c>
      <c r="G17519" s="122"/>
      <c r="H17519" s="35" t="s">
        <v>474</v>
      </c>
      <c r="I17519" s="35">
        <v>12051</v>
      </c>
      <c r="J17519" s="35">
        <v>212</v>
      </c>
      <c r="K17519" s="35">
        <v>12</v>
      </c>
      <c r="L17519" s="36">
        <v>5.6603773584905662E-2</v>
      </c>
      <c r="M17519" s="35" t="s">
        <v>474</v>
      </c>
      <c r="N17519" s="39">
        <v>4070.2558551513666</v>
      </c>
      <c r="O17519" s="92">
        <v>44532</v>
      </c>
      <c r="P17519" s="92">
        <f t="shared" si="640"/>
        <v>44514</v>
      </c>
      <c r="Q17519" s="92">
        <f t="shared" si="641"/>
        <v>44527</v>
      </c>
    </row>
    <row r="17520" spans="1:17" x14ac:dyDescent="0.25">
      <c r="A17520" s="1" t="s">
        <v>666</v>
      </c>
      <c r="B17520" s="35" t="s">
        <v>441</v>
      </c>
      <c r="C17520" s="33">
        <v>2134.12534396605</v>
      </c>
      <c r="D17520" s="35">
        <v>151</v>
      </c>
      <c r="E17520" s="35">
        <v>14</v>
      </c>
      <c r="F17520" s="34">
        <v>46.85760388101685</v>
      </c>
      <c r="G17520" s="122"/>
      <c r="H17520" s="35" t="s">
        <v>474</v>
      </c>
      <c r="I17520" s="35">
        <v>5201</v>
      </c>
      <c r="J17520" s="35">
        <v>192</v>
      </c>
      <c r="K17520" s="35">
        <v>14</v>
      </c>
      <c r="L17520" s="36">
        <v>7.2916666666666671E-2</v>
      </c>
      <c r="M17520" s="35" t="s">
        <v>474</v>
      </c>
      <c r="N17520" s="39">
        <v>8996.6599451552338</v>
      </c>
      <c r="O17520" s="92">
        <v>44532</v>
      </c>
      <c r="P17520" s="92">
        <f t="shared" si="640"/>
        <v>44514</v>
      </c>
      <c r="Q17520" s="92">
        <f t="shared" si="641"/>
        <v>44527</v>
      </c>
    </row>
    <row r="17521" spans="1:17" x14ac:dyDescent="0.25">
      <c r="A17521" s="1" t="s">
        <v>665</v>
      </c>
      <c r="B17521" s="35" t="s">
        <v>449</v>
      </c>
      <c r="C17521" s="33">
        <v>8124.8050092882004</v>
      </c>
      <c r="D17521" s="35">
        <v>732</v>
      </c>
      <c r="E17521" s="35">
        <v>93</v>
      </c>
      <c r="F17521" s="34">
        <v>81.760203909670352</v>
      </c>
      <c r="G17521" s="122"/>
      <c r="H17521" s="35" t="s">
        <v>474</v>
      </c>
      <c r="I17521" s="35">
        <v>23539</v>
      </c>
      <c r="J17521" s="35">
        <v>846</v>
      </c>
      <c r="K17521" s="35">
        <v>96</v>
      </c>
      <c r="L17521" s="36">
        <v>0.11347517730496454</v>
      </c>
      <c r="M17521" s="35" t="s">
        <v>474</v>
      </c>
      <c r="N17521" s="39">
        <v>10412.557581786405</v>
      </c>
      <c r="O17521" s="92">
        <v>44532</v>
      </c>
      <c r="P17521" s="92">
        <f t="shared" si="640"/>
        <v>44514</v>
      </c>
      <c r="Q17521" s="92">
        <f t="shared" si="641"/>
        <v>44527</v>
      </c>
    </row>
    <row r="17522" spans="1:17" x14ac:dyDescent="0.25">
      <c r="A17522" s="1" t="s">
        <v>664</v>
      </c>
      <c r="B17522" s="35" t="s">
        <v>454</v>
      </c>
      <c r="C17522" s="33">
        <v>5620.2787186370697</v>
      </c>
      <c r="D17522" s="35">
        <v>409</v>
      </c>
      <c r="E17522" s="35">
        <v>27</v>
      </c>
      <c r="F17522" s="34">
        <v>34.314515793962471</v>
      </c>
      <c r="G17522" s="122"/>
      <c r="H17522" s="35" t="s">
        <v>455</v>
      </c>
      <c r="I17522" s="35">
        <v>12169</v>
      </c>
      <c r="J17522" s="35">
        <v>354</v>
      </c>
      <c r="K17522" s="35">
        <v>30</v>
      </c>
      <c r="L17522" s="36">
        <v>8.4745762711864403E-2</v>
      </c>
      <c r="M17522" s="35" t="s">
        <v>474</v>
      </c>
      <c r="N17522" s="39">
        <v>6298.6200101806653</v>
      </c>
      <c r="O17522" s="92">
        <v>44532</v>
      </c>
      <c r="P17522" s="92">
        <f t="shared" si="640"/>
        <v>44514</v>
      </c>
      <c r="Q17522" s="92">
        <f t="shared" si="641"/>
        <v>44527</v>
      </c>
    </row>
    <row r="17523" spans="1:17" x14ac:dyDescent="0.25">
      <c r="A17523" s="1" t="s">
        <v>663</v>
      </c>
      <c r="B17523" s="35" t="s">
        <v>453</v>
      </c>
      <c r="C17523" s="33">
        <v>1879.9555993321101</v>
      </c>
      <c r="D17523" s="35">
        <v>103</v>
      </c>
      <c r="E17523" s="35" t="s">
        <v>487</v>
      </c>
      <c r="F17523" s="34">
        <v>3.7994818310574878</v>
      </c>
      <c r="G17523" s="122"/>
      <c r="H17523" s="35" t="s">
        <v>455</v>
      </c>
      <c r="I17523" s="35">
        <v>3595</v>
      </c>
      <c r="J17523" s="35">
        <v>111</v>
      </c>
      <c r="K17523" s="35">
        <v>1</v>
      </c>
      <c r="L17523" s="36">
        <v>9.0090090090090089E-3</v>
      </c>
      <c r="M17523" s="35" t="s">
        <v>455</v>
      </c>
      <c r="N17523" s="39">
        <v>5904.3947654633357</v>
      </c>
      <c r="O17523" s="92">
        <v>44532</v>
      </c>
      <c r="P17523" s="92">
        <f t="shared" si="640"/>
        <v>44514</v>
      </c>
      <c r="Q17523" s="92">
        <f t="shared" si="641"/>
        <v>44527</v>
      </c>
    </row>
    <row r="17524" spans="1:17" x14ac:dyDescent="0.25">
      <c r="A17524" s="1" t="s">
        <v>662</v>
      </c>
      <c r="B17524" s="35" t="s">
        <v>441</v>
      </c>
      <c r="C17524" s="33">
        <v>13749.355836913501</v>
      </c>
      <c r="D17524" s="35">
        <v>1539</v>
      </c>
      <c r="E17524" s="35">
        <v>60</v>
      </c>
      <c r="F17524" s="34">
        <v>31.170291441641503</v>
      </c>
      <c r="G17524" s="122"/>
      <c r="H17524" s="35" t="s">
        <v>455</v>
      </c>
      <c r="I17524" s="35">
        <v>37414</v>
      </c>
      <c r="J17524" s="35">
        <v>1266</v>
      </c>
      <c r="K17524" s="35">
        <v>65</v>
      </c>
      <c r="L17524" s="36">
        <v>5.1342812006319113E-2</v>
      </c>
      <c r="M17524" s="35" t="s">
        <v>474</v>
      </c>
      <c r="N17524" s="39">
        <v>9207.7040918609</v>
      </c>
      <c r="O17524" s="92">
        <v>44532</v>
      </c>
      <c r="P17524" s="92">
        <f t="shared" si="640"/>
        <v>44514</v>
      </c>
      <c r="Q17524" s="92">
        <f t="shared" si="641"/>
        <v>44527</v>
      </c>
    </row>
    <row r="17525" spans="1:17" x14ac:dyDescent="0.25">
      <c r="A17525" s="1" t="s">
        <v>661</v>
      </c>
      <c r="B17525" s="35" t="s">
        <v>448</v>
      </c>
      <c r="C17525" s="33">
        <v>11814.5919608803</v>
      </c>
      <c r="D17525" s="35">
        <v>1407</v>
      </c>
      <c r="E17525" s="35">
        <v>49</v>
      </c>
      <c r="F17525" s="34">
        <v>29.624383233792333</v>
      </c>
      <c r="G17525" s="122"/>
      <c r="H17525" s="35" t="s">
        <v>474</v>
      </c>
      <c r="I17525" s="35">
        <v>36236</v>
      </c>
      <c r="J17525" s="35">
        <v>1160</v>
      </c>
      <c r="K17525" s="35">
        <v>58</v>
      </c>
      <c r="L17525" s="36">
        <v>0.05</v>
      </c>
      <c r="M17525" s="35" t="s">
        <v>474</v>
      </c>
      <c r="N17525" s="39">
        <v>9818.3670146283148</v>
      </c>
      <c r="O17525" s="92">
        <v>44532</v>
      </c>
      <c r="P17525" s="92">
        <f t="shared" si="640"/>
        <v>44514</v>
      </c>
      <c r="Q17525" s="92">
        <f t="shared" si="641"/>
        <v>44527</v>
      </c>
    </row>
    <row r="17526" spans="1:17" x14ac:dyDescent="0.25">
      <c r="A17526" s="1" t="s">
        <v>660</v>
      </c>
      <c r="B17526" s="35" t="s">
        <v>441</v>
      </c>
      <c r="C17526" s="33">
        <v>4953.1649934452498</v>
      </c>
      <c r="D17526" s="35">
        <v>592</v>
      </c>
      <c r="E17526" s="35">
        <v>23</v>
      </c>
      <c r="F17526" s="34">
        <v>33.167825926073746</v>
      </c>
      <c r="G17526" s="122"/>
      <c r="H17526" s="35" t="s">
        <v>455</v>
      </c>
      <c r="I17526" s="35">
        <v>41814</v>
      </c>
      <c r="J17526" s="35">
        <v>1188</v>
      </c>
      <c r="K17526" s="35">
        <v>24</v>
      </c>
      <c r="L17526" s="36">
        <v>2.0202020202020204E-2</v>
      </c>
      <c r="M17526" s="35" t="s">
        <v>455</v>
      </c>
      <c r="N17526" s="39">
        <v>23984.664382715593</v>
      </c>
      <c r="O17526" s="92">
        <v>44532</v>
      </c>
      <c r="P17526" s="92">
        <f t="shared" si="640"/>
        <v>44514</v>
      </c>
      <c r="Q17526" s="92">
        <f t="shared" si="641"/>
        <v>44527</v>
      </c>
    </row>
    <row r="17527" spans="1:17" x14ac:dyDescent="0.25">
      <c r="A17527" s="1" t="s">
        <v>659</v>
      </c>
      <c r="B17527" s="35" t="s">
        <v>450</v>
      </c>
      <c r="C17527" s="33">
        <v>55966.956025412503</v>
      </c>
      <c r="D17527" s="35">
        <v>8845</v>
      </c>
      <c r="E17527" s="35">
        <v>370</v>
      </c>
      <c r="F17527" s="34">
        <v>47.221741730193799</v>
      </c>
      <c r="G17527" s="122"/>
      <c r="H17527" s="35" t="s">
        <v>474</v>
      </c>
      <c r="I17527" s="35">
        <v>214015</v>
      </c>
      <c r="J17527" s="35">
        <v>7178</v>
      </c>
      <c r="K17527" s="35">
        <v>415</v>
      </c>
      <c r="L17527" s="36">
        <v>5.7815547506269153E-2</v>
      </c>
      <c r="M17527" s="35" t="s">
        <v>474</v>
      </c>
      <c r="N17527" s="39">
        <v>12825.425053920637</v>
      </c>
      <c r="O17527" s="92">
        <v>44532</v>
      </c>
      <c r="P17527" s="92">
        <f t="shared" si="640"/>
        <v>44514</v>
      </c>
      <c r="Q17527" s="92">
        <f t="shared" si="641"/>
        <v>44527</v>
      </c>
    </row>
    <row r="17528" spans="1:17" x14ac:dyDescent="0.25">
      <c r="A17528" s="1" t="s">
        <v>658</v>
      </c>
      <c r="B17528" s="35" t="s">
        <v>447</v>
      </c>
      <c r="C17528" s="33">
        <v>1233.54376087695</v>
      </c>
      <c r="D17528" s="35">
        <v>44</v>
      </c>
      <c r="E17528" s="35" t="s">
        <v>487</v>
      </c>
      <c r="F17528" s="34">
        <v>17.371553493438647</v>
      </c>
      <c r="G17528" s="122"/>
      <c r="H17528" s="35" t="s">
        <v>474</v>
      </c>
      <c r="I17528" s="35">
        <v>2745</v>
      </c>
      <c r="J17528" s="35">
        <v>118</v>
      </c>
      <c r="K17528" s="35">
        <v>4</v>
      </c>
      <c r="L17528" s="36">
        <v>3.3898305084745763E-2</v>
      </c>
      <c r="M17528" s="35" t="s">
        <v>474</v>
      </c>
      <c r="N17528" s="39">
        <v>9565.9354570535488</v>
      </c>
      <c r="O17528" s="92">
        <v>44532</v>
      </c>
      <c r="P17528" s="92">
        <f t="shared" si="640"/>
        <v>44514</v>
      </c>
      <c r="Q17528" s="92">
        <f t="shared" si="641"/>
        <v>44527</v>
      </c>
    </row>
    <row r="17529" spans="1:17" x14ac:dyDescent="0.25">
      <c r="A17529" s="1" t="s">
        <v>657</v>
      </c>
      <c r="B17529" s="35" t="s">
        <v>443</v>
      </c>
      <c r="C17529" s="33">
        <v>18769.558680918599</v>
      </c>
      <c r="D17529" s="35">
        <v>1849</v>
      </c>
      <c r="E17529" s="35">
        <v>117</v>
      </c>
      <c r="F17529" s="34">
        <v>44.524983241288716</v>
      </c>
      <c r="G17529" s="122"/>
      <c r="H17529" s="35" t="s">
        <v>474</v>
      </c>
      <c r="I17529" s="35">
        <v>47655</v>
      </c>
      <c r="J17529" s="35">
        <v>1639</v>
      </c>
      <c r="K17529" s="35">
        <v>125</v>
      </c>
      <c r="L17529" s="36">
        <v>7.6266015863331302E-2</v>
      </c>
      <c r="M17529" s="35" t="s">
        <v>474</v>
      </c>
      <c r="N17529" s="39">
        <v>8732.2244910650497</v>
      </c>
      <c r="O17529" s="92">
        <v>44532</v>
      </c>
      <c r="P17529" s="92">
        <f t="shared" si="640"/>
        <v>44514</v>
      </c>
      <c r="Q17529" s="92">
        <f t="shared" si="641"/>
        <v>44527</v>
      </c>
    </row>
    <row r="17530" spans="1:17" x14ac:dyDescent="0.25">
      <c r="A17530" s="1" t="s">
        <v>656</v>
      </c>
      <c r="B17530" s="35" t="s">
        <v>446</v>
      </c>
      <c r="C17530" s="33">
        <v>12292.1365056916</v>
      </c>
      <c r="D17530" s="35">
        <v>904</v>
      </c>
      <c r="E17530" s="35">
        <v>65</v>
      </c>
      <c r="F17530" s="34">
        <v>37.770953330264199</v>
      </c>
      <c r="G17530" s="122"/>
      <c r="H17530" s="35" t="s">
        <v>474</v>
      </c>
      <c r="I17530" s="35">
        <v>25265</v>
      </c>
      <c r="J17530" s="35">
        <v>748</v>
      </c>
      <c r="K17530" s="35">
        <v>70</v>
      </c>
      <c r="L17530" s="36">
        <v>9.3582887700534759E-2</v>
      </c>
      <c r="M17530" s="35" t="s">
        <v>474</v>
      </c>
      <c r="N17530" s="39">
        <v>6085.1911273004107</v>
      </c>
      <c r="O17530" s="92">
        <v>44532</v>
      </c>
      <c r="P17530" s="92">
        <f t="shared" si="640"/>
        <v>44514</v>
      </c>
      <c r="Q17530" s="92">
        <f t="shared" si="641"/>
        <v>44527</v>
      </c>
    </row>
    <row r="17531" spans="1:17" x14ac:dyDescent="0.25">
      <c r="A17531" s="1" t="s">
        <v>655</v>
      </c>
      <c r="B17531" s="35" t="s">
        <v>453</v>
      </c>
      <c r="C17531" s="33">
        <v>834.58018010005105</v>
      </c>
      <c r="D17531" s="35">
        <v>21</v>
      </c>
      <c r="E17531" s="35" t="s">
        <v>487</v>
      </c>
      <c r="F17531" s="34">
        <v>8.5586230216979793</v>
      </c>
      <c r="G17531" s="122"/>
      <c r="H17531" s="35" t="s">
        <v>459</v>
      </c>
      <c r="I17531" s="35">
        <v>967</v>
      </c>
      <c r="J17531" s="35">
        <v>42</v>
      </c>
      <c r="K17531" s="35">
        <v>1</v>
      </c>
      <c r="L17531" s="36">
        <v>2.3809523809523808E-2</v>
      </c>
      <c r="M17531" s="35" t="s">
        <v>459</v>
      </c>
      <c r="N17531" s="39">
        <v>5032.4703367584125</v>
      </c>
      <c r="O17531" s="92">
        <v>44532</v>
      </c>
      <c r="P17531" s="92">
        <f t="shared" si="640"/>
        <v>44514</v>
      </c>
      <c r="Q17531" s="92">
        <f t="shared" si="641"/>
        <v>44527</v>
      </c>
    </row>
    <row r="17532" spans="1:17" x14ac:dyDescent="0.25">
      <c r="A17532" s="1" t="s">
        <v>654</v>
      </c>
      <c r="B17532" s="35" t="s">
        <v>441</v>
      </c>
      <c r="C17532" s="33">
        <v>1267.67563041731</v>
      </c>
      <c r="D17532" s="35">
        <v>86</v>
      </c>
      <c r="E17532" s="35" t="s">
        <v>487</v>
      </c>
      <c r="F17532" s="34">
        <v>16.903828482935573</v>
      </c>
      <c r="G17532" s="122"/>
      <c r="H17532" s="35" t="s">
        <v>474</v>
      </c>
      <c r="I17532" s="35">
        <v>3412</v>
      </c>
      <c r="J17532" s="35">
        <v>106</v>
      </c>
      <c r="K17532" s="35">
        <v>3</v>
      </c>
      <c r="L17532" s="36">
        <v>2.8301886792452831E-2</v>
      </c>
      <c r="M17532" s="35" t="s">
        <v>474</v>
      </c>
      <c r="N17532" s="39">
        <v>8361.7604895587956</v>
      </c>
      <c r="O17532" s="92">
        <v>44532</v>
      </c>
      <c r="P17532" s="92">
        <f t="shared" si="640"/>
        <v>44514</v>
      </c>
      <c r="Q17532" s="92">
        <f t="shared" si="641"/>
        <v>44527</v>
      </c>
    </row>
    <row r="17533" spans="1:17" x14ac:dyDescent="0.25">
      <c r="A17533" s="1" t="s">
        <v>653</v>
      </c>
      <c r="B17533" s="35" t="s">
        <v>441</v>
      </c>
      <c r="C17533" s="33">
        <v>1713.2752253528499</v>
      </c>
      <c r="D17533" s="35">
        <v>161</v>
      </c>
      <c r="E17533" s="35">
        <v>7</v>
      </c>
      <c r="F17533" s="34">
        <v>29.183869153131816</v>
      </c>
      <c r="G17533" s="122"/>
      <c r="H17533" s="35" t="s">
        <v>455</v>
      </c>
      <c r="I17533" s="35">
        <v>3670</v>
      </c>
      <c r="J17533" s="35">
        <v>146</v>
      </c>
      <c r="K17533" s="35">
        <v>8</v>
      </c>
      <c r="L17533" s="36">
        <v>5.4794520547945202E-2</v>
      </c>
      <c r="M17533" s="35" t="s">
        <v>455</v>
      </c>
      <c r="N17533" s="39">
        <v>8521.689792714491</v>
      </c>
      <c r="O17533" s="92">
        <v>44532</v>
      </c>
      <c r="P17533" s="92">
        <f t="shared" si="640"/>
        <v>44514</v>
      </c>
      <c r="Q17533" s="92">
        <f t="shared" si="641"/>
        <v>44527</v>
      </c>
    </row>
    <row r="17534" spans="1:17" x14ac:dyDescent="0.25">
      <c r="A17534" s="1" t="s">
        <v>652</v>
      </c>
      <c r="B17534" s="35" t="s">
        <v>453</v>
      </c>
      <c r="C17534" s="33">
        <v>43955.524582002799</v>
      </c>
      <c r="D17534" s="35">
        <v>4716</v>
      </c>
      <c r="E17534" s="35">
        <v>345</v>
      </c>
      <c r="F17534" s="34">
        <v>56.063162428840492</v>
      </c>
      <c r="G17534" s="122"/>
      <c r="H17534" s="35" t="s">
        <v>474</v>
      </c>
      <c r="I17534" s="35">
        <v>165289</v>
      </c>
      <c r="J17534" s="35">
        <v>6437</v>
      </c>
      <c r="K17534" s="35">
        <v>362</v>
      </c>
      <c r="L17534" s="36">
        <v>5.6237377660400809E-2</v>
      </c>
      <c r="M17534" s="35" t="s">
        <v>474</v>
      </c>
      <c r="N17534" s="39">
        <v>14644.348034093471</v>
      </c>
      <c r="O17534" s="92">
        <v>44532</v>
      </c>
      <c r="P17534" s="92">
        <f t="shared" si="640"/>
        <v>44514</v>
      </c>
      <c r="Q17534" s="92">
        <f t="shared" si="641"/>
        <v>44527</v>
      </c>
    </row>
    <row r="17535" spans="1:17" x14ac:dyDescent="0.25">
      <c r="A17535" s="1" t="s">
        <v>651</v>
      </c>
      <c r="B17535" s="35" t="s">
        <v>447</v>
      </c>
      <c r="C17535" s="33">
        <v>625.94499034377498</v>
      </c>
      <c r="D17535" s="35">
        <v>26</v>
      </c>
      <c r="E17535" s="35" t="s">
        <v>487</v>
      </c>
      <c r="F17535" s="34">
        <v>22.822635385049466</v>
      </c>
      <c r="G17535" s="122"/>
      <c r="H17535" s="35" t="s">
        <v>459</v>
      </c>
      <c r="I17535" s="35">
        <v>1488</v>
      </c>
      <c r="J17535" s="35">
        <v>62</v>
      </c>
      <c r="K17535" s="35">
        <v>2</v>
      </c>
      <c r="L17535" s="36">
        <v>3.2258064516129031E-2</v>
      </c>
      <c r="M17535" s="35" t="s">
        <v>455</v>
      </c>
      <c r="N17535" s="39">
        <v>9905.0237571114685</v>
      </c>
      <c r="O17535" s="92">
        <v>44532</v>
      </c>
      <c r="P17535" s="92">
        <f t="shared" si="640"/>
        <v>44514</v>
      </c>
      <c r="Q17535" s="92">
        <f t="shared" si="641"/>
        <v>44527</v>
      </c>
    </row>
    <row r="17536" spans="1:17" x14ac:dyDescent="0.25">
      <c r="A17536" s="1" t="s">
        <v>650</v>
      </c>
      <c r="B17536" s="35" t="s">
        <v>444</v>
      </c>
      <c r="C17536" s="33">
        <v>9210.9950828244691</v>
      </c>
      <c r="D17536" s="35">
        <v>814</v>
      </c>
      <c r="E17536" s="35">
        <v>35</v>
      </c>
      <c r="F17536" s="34">
        <v>27.141475785408812</v>
      </c>
      <c r="G17536" s="122"/>
      <c r="H17536" s="35" t="s">
        <v>474</v>
      </c>
      <c r="I17536" s="35">
        <v>25390</v>
      </c>
      <c r="J17536" s="35">
        <v>799</v>
      </c>
      <c r="K17536" s="35">
        <v>36</v>
      </c>
      <c r="L17536" s="36">
        <v>4.5056320400500623E-2</v>
      </c>
      <c r="M17536" s="35" t="s">
        <v>474</v>
      </c>
      <c r="N17536" s="39">
        <v>8674.4156610166574</v>
      </c>
      <c r="O17536" s="92">
        <v>44532</v>
      </c>
      <c r="P17536" s="92">
        <f t="shared" si="640"/>
        <v>44514</v>
      </c>
      <c r="Q17536" s="92">
        <f t="shared" si="641"/>
        <v>44527</v>
      </c>
    </row>
    <row r="17537" spans="1:17" x14ac:dyDescent="0.25">
      <c r="A17537" s="1" t="s">
        <v>443</v>
      </c>
      <c r="B17537" s="35" t="s">
        <v>443</v>
      </c>
      <c r="C17537" s="33">
        <v>62728.587628093002</v>
      </c>
      <c r="D17537" s="35">
        <v>7280</v>
      </c>
      <c r="E17537" s="35">
        <v>395</v>
      </c>
      <c r="F17537" s="34">
        <v>44.978353221601857</v>
      </c>
      <c r="G17537" s="122"/>
      <c r="H17537" s="35" t="s">
        <v>474</v>
      </c>
      <c r="I17537" s="35">
        <v>186657</v>
      </c>
      <c r="J17537" s="35">
        <v>6266</v>
      </c>
      <c r="K17537" s="35">
        <v>427</v>
      </c>
      <c r="L17537" s="36">
        <v>6.8145547398659426E-2</v>
      </c>
      <c r="M17537" s="35" t="s">
        <v>474</v>
      </c>
      <c r="N17537" s="39">
        <v>9989.0659696501316</v>
      </c>
      <c r="O17537" s="92">
        <v>44532</v>
      </c>
      <c r="P17537" s="92">
        <f t="shared" si="640"/>
        <v>44514</v>
      </c>
      <c r="Q17537" s="92">
        <f t="shared" si="641"/>
        <v>44527</v>
      </c>
    </row>
    <row r="17538" spans="1:17" x14ac:dyDescent="0.25">
      <c r="A17538" s="1" t="s">
        <v>649</v>
      </c>
      <c r="B17538" s="35" t="s">
        <v>443</v>
      </c>
      <c r="C17538" s="33">
        <v>3007.0790085752401</v>
      </c>
      <c r="D17538" s="35">
        <v>232</v>
      </c>
      <c r="E17538" s="35">
        <v>31</v>
      </c>
      <c r="F17538" s="34">
        <v>73.635767732449679</v>
      </c>
      <c r="G17538" s="122"/>
      <c r="H17538" s="35" t="s">
        <v>474</v>
      </c>
      <c r="I17538" s="35">
        <v>6705</v>
      </c>
      <c r="J17538" s="35">
        <v>277</v>
      </c>
      <c r="K17538" s="35">
        <v>32</v>
      </c>
      <c r="L17538" s="36">
        <v>0.11552346570397112</v>
      </c>
      <c r="M17538" s="35" t="s">
        <v>474</v>
      </c>
      <c r="N17538" s="39">
        <v>9211.5970085948338</v>
      </c>
      <c r="O17538" s="92">
        <v>44532</v>
      </c>
      <c r="P17538" s="92">
        <f t="shared" si="640"/>
        <v>44514</v>
      </c>
      <c r="Q17538" s="92">
        <f t="shared" si="641"/>
        <v>44527</v>
      </c>
    </row>
    <row r="17539" spans="1:17" x14ac:dyDescent="0.25">
      <c r="A17539" s="1" t="s">
        <v>648</v>
      </c>
      <c r="B17539" s="35" t="s">
        <v>441</v>
      </c>
      <c r="C17539" s="33">
        <v>3230.2527941828198</v>
      </c>
      <c r="D17539" s="35">
        <v>235</v>
      </c>
      <c r="E17539" s="35">
        <v>14</v>
      </c>
      <c r="F17539" s="34">
        <v>30.957329463528161</v>
      </c>
      <c r="G17539" s="122"/>
      <c r="H17539" s="35" t="s">
        <v>455</v>
      </c>
      <c r="I17539" s="35">
        <v>11162</v>
      </c>
      <c r="J17539" s="35">
        <v>351</v>
      </c>
      <c r="K17539" s="35">
        <v>16</v>
      </c>
      <c r="L17539" s="36">
        <v>4.5584045584045586E-2</v>
      </c>
      <c r="M17539" s="35" t="s">
        <v>455</v>
      </c>
      <c r="N17539" s="39">
        <v>10866.022641698388</v>
      </c>
      <c r="O17539" s="92">
        <v>44532</v>
      </c>
      <c r="P17539" s="92">
        <f t="shared" si="640"/>
        <v>44514</v>
      </c>
      <c r="Q17539" s="92">
        <f t="shared" si="641"/>
        <v>44527</v>
      </c>
    </row>
    <row r="17540" spans="1:17" x14ac:dyDescent="0.25">
      <c r="A17540" s="1" t="s">
        <v>647</v>
      </c>
      <c r="B17540" s="35" t="s">
        <v>454</v>
      </c>
      <c r="C17540" s="33">
        <v>2582.8318203587801</v>
      </c>
      <c r="D17540" s="35">
        <v>348</v>
      </c>
      <c r="E17540" s="35" t="s">
        <v>487</v>
      </c>
      <c r="F17540" s="34">
        <v>2.7655138389401333</v>
      </c>
      <c r="G17540" s="122"/>
      <c r="H17540" s="35" t="s">
        <v>455</v>
      </c>
      <c r="I17540" s="35">
        <v>11969</v>
      </c>
      <c r="J17540" s="35">
        <v>196</v>
      </c>
      <c r="K17540" s="35">
        <v>1</v>
      </c>
      <c r="L17540" s="36">
        <v>5.1020408163265302E-3</v>
      </c>
      <c r="M17540" s="35" t="s">
        <v>455</v>
      </c>
      <c r="N17540" s="39">
        <v>7588.5699740517257</v>
      </c>
      <c r="O17540" s="92">
        <v>44532</v>
      </c>
      <c r="P17540" s="92">
        <f t="shared" si="640"/>
        <v>44514</v>
      </c>
      <c r="Q17540" s="92">
        <f t="shared" si="641"/>
        <v>44527</v>
      </c>
    </row>
    <row r="17541" spans="1:17" x14ac:dyDescent="0.25">
      <c r="A17541" s="1" t="s">
        <v>646</v>
      </c>
      <c r="B17541" s="35" t="s">
        <v>444</v>
      </c>
      <c r="C17541" s="33">
        <v>101530.854278618</v>
      </c>
      <c r="D17541" s="35">
        <v>9488</v>
      </c>
      <c r="E17541" s="35">
        <v>298</v>
      </c>
      <c r="F17541" s="34">
        <v>20.96477414373236</v>
      </c>
      <c r="G17541" s="122"/>
      <c r="H17541" s="35" t="s">
        <v>474</v>
      </c>
      <c r="I17541" s="35">
        <v>342491</v>
      </c>
      <c r="J17541" s="35">
        <v>10203</v>
      </c>
      <c r="K17541" s="35">
        <v>335</v>
      </c>
      <c r="L17541" s="36">
        <v>3.2833480348916984E-2</v>
      </c>
      <c r="M17541" s="35" t="s">
        <v>474</v>
      </c>
      <c r="N17541" s="39">
        <v>10049.161973956434</v>
      </c>
      <c r="O17541" s="92">
        <v>44532</v>
      </c>
      <c r="P17541" s="92">
        <f t="shared" si="640"/>
        <v>44514</v>
      </c>
      <c r="Q17541" s="92">
        <f t="shared" si="641"/>
        <v>44527</v>
      </c>
    </row>
    <row r="17542" spans="1:17" x14ac:dyDescent="0.25">
      <c r="A17542" s="1" t="s">
        <v>645</v>
      </c>
      <c r="B17542" s="35" t="s">
        <v>444</v>
      </c>
      <c r="C17542" s="33">
        <v>34437.884502636203</v>
      </c>
      <c r="D17542" s="35">
        <v>5162</v>
      </c>
      <c r="E17542" s="35">
        <v>119</v>
      </c>
      <c r="F17542" s="34">
        <v>24.682120062715608</v>
      </c>
      <c r="G17542" s="122"/>
      <c r="H17542" s="35" t="s">
        <v>474</v>
      </c>
      <c r="I17542" s="35">
        <v>136094</v>
      </c>
      <c r="J17542" s="35">
        <v>4370</v>
      </c>
      <c r="K17542" s="35">
        <v>142</v>
      </c>
      <c r="L17542" s="36">
        <v>3.2494279176201374E-2</v>
      </c>
      <c r="M17542" s="35" t="s">
        <v>474</v>
      </c>
      <c r="N17542" s="39">
        <v>12689.513491066731</v>
      </c>
      <c r="O17542" s="92">
        <v>44532</v>
      </c>
      <c r="P17542" s="92">
        <f t="shared" si="640"/>
        <v>44514</v>
      </c>
      <c r="Q17542" s="92">
        <f t="shared" si="641"/>
        <v>44527</v>
      </c>
    </row>
    <row r="17543" spans="1:17" x14ac:dyDescent="0.25">
      <c r="A17543" s="1" t="s">
        <v>644</v>
      </c>
      <c r="B17543" s="35" t="s">
        <v>452</v>
      </c>
      <c r="C17543" s="33">
        <v>15123.002698759299</v>
      </c>
      <c r="D17543" s="35">
        <v>2127</v>
      </c>
      <c r="E17543" s="35">
        <v>77</v>
      </c>
      <c r="F17543" s="34">
        <v>36.368438924177568</v>
      </c>
      <c r="G17543" s="122"/>
      <c r="H17543" s="35" t="s">
        <v>474</v>
      </c>
      <c r="I17543" s="35">
        <v>46983</v>
      </c>
      <c r="J17543" s="35">
        <v>1371</v>
      </c>
      <c r="K17543" s="35">
        <v>78</v>
      </c>
      <c r="L17543" s="36">
        <v>5.689277899343545E-2</v>
      </c>
      <c r="M17543" s="35" t="s">
        <v>474</v>
      </c>
      <c r="N17543" s="39">
        <v>9065.659957281352</v>
      </c>
      <c r="O17543" s="92">
        <v>44532</v>
      </c>
      <c r="P17543" s="92">
        <f t="shared" si="640"/>
        <v>44514</v>
      </c>
      <c r="Q17543" s="92">
        <f t="shared" si="641"/>
        <v>44527</v>
      </c>
    </row>
    <row r="17544" spans="1:17" x14ac:dyDescent="0.25">
      <c r="A17544" s="1" t="s">
        <v>643</v>
      </c>
      <c r="B17544" s="35" t="s">
        <v>446</v>
      </c>
      <c r="C17544" s="33">
        <v>27680.062234411598</v>
      </c>
      <c r="D17544" s="35">
        <v>2824</v>
      </c>
      <c r="E17544" s="35">
        <v>167</v>
      </c>
      <c r="F17544" s="34">
        <v>43.094453067168104</v>
      </c>
      <c r="G17544" s="122"/>
      <c r="H17544" s="35" t="s">
        <v>474</v>
      </c>
      <c r="I17544" s="35">
        <v>94032</v>
      </c>
      <c r="J17544" s="35">
        <v>2789</v>
      </c>
      <c r="K17544" s="35">
        <v>183</v>
      </c>
      <c r="L17544" s="36">
        <v>6.5614915740408744E-2</v>
      </c>
      <c r="M17544" s="35" t="s">
        <v>474</v>
      </c>
      <c r="N17544" s="39">
        <v>10075.844397967938</v>
      </c>
      <c r="O17544" s="92">
        <v>44532</v>
      </c>
      <c r="P17544" s="92">
        <f t="shared" si="640"/>
        <v>44514</v>
      </c>
      <c r="Q17544" s="92">
        <f t="shared" si="641"/>
        <v>44527</v>
      </c>
    </row>
    <row r="17545" spans="1:17" x14ac:dyDescent="0.25">
      <c r="A17545" s="1" t="s">
        <v>642</v>
      </c>
      <c r="B17545" s="35" t="s">
        <v>452</v>
      </c>
      <c r="C17545" s="33">
        <v>12712.6088020805</v>
      </c>
      <c r="D17545" s="35">
        <v>1389</v>
      </c>
      <c r="E17545" s="35">
        <v>76</v>
      </c>
      <c r="F17545" s="34">
        <v>42.70226129890041</v>
      </c>
      <c r="G17545" s="122"/>
      <c r="H17545" s="35" t="s">
        <v>474</v>
      </c>
      <c r="I17545" s="35">
        <v>27392</v>
      </c>
      <c r="J17545" s="35">
        <v>831</v>
      </c>
      <c r="K17545" s="35">
        <v>80</v>
      </c>
      <c r="L17545" s="36">
        <v>9.6269554753309269E-2</v>
      </c>
      <c r="M17545" s="35" t="s">
        <v>474</v>
      </c>
      <c r="N17545" s="39">
        <v>6536.8172098869391</v>
      </c>
      <c r="O17545" s="92">
        <v>44532</v>
      </c>
      <c r="P17545" s="92">
        <f t="shared" si="640"/>
        <v>44514</v>
      </c>
      <c r="Q17545" s="92">
        <f t="shared" si="641"/>
        <v>44527</v>
      </c>
    </row>
    <row r="17546" spans="1:17" x14ac:dyDescent="0.25">
      <c r="A17546" s="1" t="s">
        <v>641</v>
      </c>
      <c r="B17546" s="35" t="s">
        <v>442</v>
      </c>
      <c r="C17546" s="33">
        <v>60849.009238985098</v>
      </c>
      <c r="D17546" s="35">
        <v>12734</v>
      </c>
      <c r="E17546" s="35">
        <v>276</v>
      </c>
      <c r="F17546" s="34">
        <v>32.398696315428332</v>
      </c>
      <c r="G17546" s="122"/>
      <c r="H17546" s="35" t="s">
        <v>474</v>
      </c>
      <c r="I17546" s="35">
        <v>262767</v>
      </c>
      <c r="J17546" s="35">
        <v>6737</v>
      </c>
      <c r="K17546" s="35">
        <v>334</v>
      </c>
      <c r="L17546" s="36">
        <v>4.9576963039928749E-2</v>
      </c>
      <c r="M17546" s="35" t="s">
        <v>474</v>
      </c>
      <c r="N17546" s="39">
        <v>11071.667532893371</v>
      </c>
      <c r="O17546" s="92">
        <v>44532</v>
      </c>
      <c r="P17546" s="92">
        <f t="shared" si="640"/>
        <v>44514</v>
      </c>
      <c r="Q17546" s="92">
        <f t="shared" si="641"/>
        <v>44527</v>
      </c>
    </row>
    <row r="17547" spans="1:17" x14ac:dyDescent="0.25">
      <c r="A17547" s="1" t="s">
        <v>640</v>
      </c>
      <c r="B17547" s="35" t="s">
        <v>453</v>
      </c>
      <c r="C17547" s="33">
        <v>1304.7898284374701</v>
      </c>
      <c r="D17547" s="35">
        <v>60</v>
      </c>
      <c r="E17547" s="35">
        <v>0</v>
      </c>
      <c r="F17547" s="34">
        <v>0</v>
      </c>
      <c r="G17547" s="122"/>
      <c r="H17547" s="35" t="s">
        <v>455</v>
      </c>
      <c r="I17547" s="35">
        <v>3430</v>
      </c>
      <c r="J17547" s="35">
        <v>107</v>
      </c>
      <c r="K17547" s="35">
        <v>0</v>
      </c>
      <c r="L17547" s="36">
        <v>0</v>
      </c>
      <c r="M17547" s="35" t="s">
        <v>455</v>
      </c>
      <c r="N17547" s="39">
        <v>8200.5544240129548</v>
      </c>
      <c r="O17547" s="92">
        <v>44532</v>
      </c>
      <c r="P17547" s="92">
        <f t="shared" si="640"/>
        <v>44514</v>
      </c>
      <c r="Q17547" s="92">
        <f t="shared" si="641"/>
        <v>44527</v>
      </c>
    </row>
    <row r="17548" spans="1:17" x14ac:dyDescent="0.25">
      <c r="A17548" s="1" t="s">
        <v>639</v>
      </c>
      <c r="B17548" s="35" t="s">
        <v>443</v>
      </c>
      <c r="C17548" s="33">
        <v>5675.6338289658797</v>
      </c>
      <c r="D17548" s="35">
        <v>713</v>
      </c>
      <c r="E17548" s="35">
        <v>27</v>
      </c>
      <c r="F17548" s="34">
        <v>33.979842369831331</v>
      </c>
      <c r="G17548" s="122"/>
      <c r="H17548" s="35" t="s">
        <v>455</v>
      </c>
      <c r="I17548" s="35">
        <v>16112</v>
      </c>
      <c r="J17548" s="35">
        <v>547</v>
      </c>
      <c r="K17548" s="35">
        <v>30</v>
      </c>
      <c r="L17548" s="36">
        <v>5.4844606946983544E-2</v>
      </c>
      <c r="M17548" s="35" t="s">
        <v>455</v>
      </c>
      <c r="N17548" s="39">
        <v>9637.6901062284578</v>
      </c>
      <c r="O17548" s="92">
        <v>44532</v>
      </c>
      <c r="P17548" s="92">
        <f t="shared" si="640"/>
        <v>44514</v>
      </c>
      <c r="Q17548" s="92">
        <f t="shared" si="641"/>
        <v>44527</v>
      </c>
    </row>
    <row r="17549" spans="1:17" x14ac:dyDescent="0.25">
      <c r="A17549" s="1" t="s">
        <v>638</v>
      </c>
      <c r="B17549" s="35" t="s">
        <v>443</v>
      </c>
      <c r="C17549" s="33">
        <v>18091.285950418602</v>
      </c>
      <c r="D17549" s="35">
        <v>2389</v>
      </c>
      <c r="E17549" s="35">
        <v>97</v>
      </c>
      <c r="F17549" s="34">
        <v>38.297838238586429</v>
      </c>
      <c r="G17549" s="122"/>
      <c r="H17549" s="35" t="s">
        <v>474</v>
      </c>
      <c r="I17549" s="35">
        <v>56677</v>
      </c>
      <c r="J17549" s="35">
        <v>1962</v>
      </c>
      <c r="K17549" s="35">
        <v>103</v>
      </c>
      <c r="L17549" s="36">
        <v>5.2497451580020386E-2</v>
      </c>
      <c r="M17549" s="35" t="s">
        <v>474</v>
      </c>
      <c r="N17549" s="39">
        <v>10845.000213788577</v>
      </c>
      <c r="O17549" s="92">
        <v>44532</v>
      </c>
      <c r="P17549" s="92">
        <f t="shared" si="640"/>
        <v>44514</v>
      </c>
      <c r="Q17549" s="92">
        <f t="shared" si="641"/>
        <v>44527</v>
      </c>
    </row>
    <row r="17550" spans="1:17" x14ac:dyDescent="0.25">
      <c r="A17550" s="1" t="s">
        <v>637</v>
      </c>
      <c r="B17550" s="35" t="s">
        <v>450</v>
      </c>
      <c r="C17550" s="33">
        <v>6461.82916759405</v>
      </c>
      <c r="D17550" s="35">
        <v>426</v>
      </c>
      <c r="E17550" s="35">
        <v>52</v>
      </c>
      <c r="F17550" s="34">
        <v>57.480407140949907</v>
      </c>
      <c r="G17550" s="122"/>
      <c r="H17550" s="35" t="s">
        <v>474</v>
      </c>
      <c r="I17550" s="35">
        <v>17621</v>
      </c>
      <c r="J17550" s="35">
        <v>587</v>
      </c>
      <c r="K17550" s="35">
        <v>54</v>
      </c>
      <c r="L17550" s="36">
        <v>9.1993185689948895E-2</v>
      </c>
      <c r="M17550" s="35" t="s">
        <v>474</v>
      </c>
      <c r="N17550" s="39">
        <v>9084.1151131601218</v>
      </c>
      <c r="O17550" s="92">
        <v>44532</v>
      </c>
      <c r="P17550" s="92">
        <f t="shared" si="640"/>
        <v>44514</v>
      </c>
      <c r="Q17550" s="92">
        <f t="shared" si="641"/>
        <v>44527</v>
      </c>
    </row>
    <row r="17551" spans="1:17" x14ac:dyDescent="0.25">
      <c r="A17551" s="1" t="s">
        <v>636</v>
      </c>
      <c r="B17551" s="35" t="s">
        <v>449</v>
      </c>
      <c r="C17551" s="33">
        <v>335.85846276679899</v>
      </c>
      <c r="D17551" s="35">
        <v>23</v>
      </c>
      <c r="E17551" s="35">
        <v>10</v>
      </c>
      <c r="F17551" s="34">
        <v>212.67462144661621</v>
      </c>
      <c r="G17551" s="122"/>
      <c r="H17551" s="35" t="s">
        <v>474</v>
      </c>
      <c r="I17551" s="35">
        <v>1061</v>
      </c>
      <c r="J17551" s="35">
        <v>62</v>
      </c>
      <c r="K17551" s="35">
        <v>10</v>
      </c>
      <c r="L17551" s="36">
        <v>0.16129032258064516</v>
      </c>
      <c r="M17551" s="35" t="s">
        <v>474</v>
      </c>
      <c r="N17551" s="39">
        <v>18460.157141566287</v>
      </c>
      <c r="O17551" s="92">
        <v>44532</v>
      </c>
      <c r="P17551" s="92">
        <f t="shared" si="640"/>
        <v>44514</v>
      </c>
      <c r="Q17551" s="92">
        <f t="shared" si="641"/>
        <v>44527</v>
      </c>
    </row>
    <row r="17552" spans="1:17" x14ac:dyDescent="0.25">
      <c r="A17552" s="1" t="s">
        <v>635</v>
      </c>
      <c r="B17552" s="35" t="s">
        <v>450</v>
      </c>
      <c r="C17552" s="33">
        <v>6179.81950587131</v>
      </c>
      <c r="D17552" s="35">
        <v>561</v>
      </c>
      <c r="E17552" s="35">
        <v>56</v>
      </c>
      <c r="F17552" s="34">
        <v>64.726809516033413</v>
      </c>
      <c r="G17552" s="122"/>
      <c r="H17552" s="35" t="s">
        <v>474</v>
      </c>
      <c r="I17552" s="35">
        <v>18399</v>
      </c>
      <c r="J17552" s="35">
        <v>755</v>
      </c>
      <c r="K17552" s="35">
        <v>61</v>
      </c>
      <c r="L17552" s="36">
        <v>8.0794701986754966E-2</v>
      </c>
      <c r="M17552" s="35" t="s">
        <v>474</v>
      </c>
      <c r="N17552" s="39">
        <v>12217.185296151307</v>
      </c>
      <c r="O17552" s="92">
        <v>44532</v>
      </c>
      <c r="P17552" s="92">
        <f t="shared" si="640"/>
        <v>44514</v>
      </c>
      <c r="Q17552" s="92">
        <f t="shared" si="641"/>
        <v>44527</v>
      </c>
    </row>
    <row r="17553" spans="1:17" x14ac:dyDescent="0.25">
      <c r="A17553" s="1" t="s">
        <v>634</v>
      </c>
      <c r="B17553" s="35" t="s">
        <v>441</v>
      </c>
      <c r="C17553" s="33">
        <v>1273.84035727372</v>
      </c>
      <c r="D17553" s="35">
        <v>121</v>
      </c>
      <c r="E17553" s="35">
        <v>17</v>
      </c>
      <c r="F17553" s="34">
        <v>95.324795399365044</v>
      </c>
      <c r="G17553" s="122"/>
      <c r="H17553" s="35" t="s">
        <v>474</v>
      </c>
      <c r="I17553" s="35">
        <v>3403</v>
      </c>
      <c r="J17553" s="35">
        <v>144</v>
      </c>
      <c r="K17553" s="35">
        <v>20</v>
      </c>
      <c r="L17553" s="36">
        <v>0.1388888888888889</v>
      </c>
      <c r="M17553" s="35" t="s">
        <v>474</v>
      </c>
      <c r="N17553" s="39">
        <v>11304.399266183525</v>
      </c>
      <c r="O17553" s="92">
        <v>44532</v>
      </c>
      <c r="P17553" s="92">
        <f t="shared" si="640"/>
        <v>44514</v>
      </c>
      <c r="Q17553" s="92">
        <f t="shared" si="641"/>
        <v>44527</v>
      </c>
    </row>
    <row r="17554" spans="1:17" x14ac:dyDescent="0.25">
      <c r="A17554" s="1" t="s">
        <v>633</v>
      </c>
      <c r="B17554" s="35" t="s">
        <v>448</v>
      </c>
      <c r="C17554" s="33">
        <v>1894.7075901246999</v>
      </c>
      <c r="D17554" s="35">
        <v>183</v>
      </c>
      <c r="E17554" s="35">
        <v>11</v>
      </c>
      <c r="F17554" s="34">
        <v>41.468894187655316</v>
      </c>
      <c r="G17554" s="122"/>
      <c r="H17554" s="35" t="s">
        <v>459</v>
      </c>
      <c r="I17554" s="35">
        <v>4523</v>
      </c>
      <c r="J17554" s="35">
        <v>137</v>
      </c>
      <c r="K17554" s="35">
        <v>12</v>
      </c>
      <c r="L17554" s="36">
        <v>8.7591240875912413E-2</v>
      </c>
      <c r="M17554" s="35" t="s">
        <v>474</v>
      </c>
      <c r="N17554" s="39">
        <v>7230.6671865384451</v>
      </c>
      <c r="O17554" s="92">
        <v>44532</v>
      </c>
      <c r="P17554" s="92">
        <f t="shared" si="640"/>
        <v>44514</v>
      </c>
      <c r="Q17554" s="92">
        <f t="shared" si="641"/>
        <v>44527</v>
      </c>
    </row>
    <row r="17555" spans="1:17" x14ac:dyDescent="0.25">
      <c r="A17555" s="1" t="s">
        <v>632</v>
      </c>
      <c r="B17555" s="35" t="s">
        <v>441</v>
      </c>
      <c r="C17555" s="33">
        <v>9116.2129377530891</v>
      </c>
      <c r="D17555" s="35">
        <v>931</v>
      </c>
      <c r="E17555" s="35">
        <v>61</v>
      </c>
      <c r="F17555" s="34">
        <v>47.795536226436369</v>
      </c>
      <c r="G17555" s="122"/>
      <c r="H17555" s="35" t="s">
        <v>474</v>
      </c>
      <c r="I17555" s="35">
        <v>29336</v>
      </c>
      <c r="J17555" s="35">
        <v>1103</v>
      </c>
      <c r="K17555" s="35">
        <v>68</v>
      </c>
      <c r="L17555" s="36">
        <v>6.1650045330915684E-2</v>
      </c>
      <c r="M17555" s="35" t="s">
        <v>474</v>
      </c>
      <c r="N17555" s="39">
        <v>12099.322465715253</v>
      </c>
      <c r="O17555" s="92">
        <v>44532</v>
      </c>
      <c r="P17555" s="92">
        <f t="shared" si="640"/>
        <v>44514</v>
      </c>
      <c r="Q17555" s="92">
        <f t="shared" si="641"/>
        <v>44527</v>
      </c>
    </row>
    <row r="17556" spans="1:17" x14ac:dyDescent="0.25">
      <c r="A17556" s="1" t="s">
        <v>631</v>
      </c>
      <c r="B17556" s="35" t="s">
        <v>450</v>
      </c>
      <c r="C17556" s="33">
        <v>45021.147202316999</v>
      </c>
      <c r="D17556" s="35">
        <v>6191</v>
      </c>
      <c r="E17556" s="35">
        <v>290</v>
      </c>
      <c r="F17556" s="34">
        <v>46.010124133886265</v>
      </c>
      <c r="G17556" s="122"/>
      <c r="H17556" s="35" t="s">
        <v>455</v>
      </c>
      <c r="I17556" s="35">
        <v>211061</v>
      </c>
      <c r="J17556" s="35">
        <v>6705</v>
      </c>
      <c r="K17556" s="35">
        <v>350</v>
      </c>
      <c r="L17556" s="36">
        <v>5.219985085756898E-2</v>
      </c>
      <c r="M17556" s="35" t="s">
        <v>459</v>
      </c>
      <c r="N17556" s="39">
        <v>14893.001215337597</v>
      </c>
      <c r="O17556" s="92">
        <v>44532</v>
      </c>
      <c r="P17556" s="92">
        <f t="shared" si="640"/>
        <v>44514</v>
      </c>
      <c r="Q17556" s="92">
        <f t="shared" si="641"/>
        <v>44527</v>
      </c>
    </row>
    <row r="17557" spans="1:17" x14ac:dyDescent="0.25">
      <c r="A17557" s="1" t="s">
        <v>630</v>
      </c>
      <c r="B17557" s="35" t="s">
        <v>450</v>
      </c>
      <c r="C17557" s="33">
        <v>8853.2027967598096</v>
      </c>
      <c r="D17557" s="35">
        <v>828</v>
      </c>
      <c r="E17557" s="35">
        <v>35</v>
      </c>
      <c r="F17557" s="34">
        <v>28.238368163383502</v>
      </c>
      <c r="G17557" s="122"/>
      <c r="H17557" s="35" t="s">
        <v>455</v>
      </c>
      <c r="I17557" s="35">
        <v>20334</v>
      </c>
      <c r="J17557" s="35">
        <v>582</v>
      </c>
      <c r="K17557" s="35">
        <v>38</v>
      </c>
      <c r="L17557" s="36">
        <v>6.5292096219931275E-2</v>
      </c>
      <c r="M17557" s="35" t="s">
        <v>455</v>
      </c>
      <c r="N17557" s="39">
        <v>6573.8921084356789</v>
      </c>
      <c r="O17557" s="92">
        <v>44532</v>
      </c>
      <c r="P17557" s="92">
        <f t="shared" si="640"/>
        <v>44514</v>
      </c>
      <c r="Q17557" s="92">
        <f t="shared" si="641"/>
        <v>44527</v>
      </c>
    </row>
    <row r="17558" spans="1:17" x14ac:dyDescent="0.25">
      <c r="A17558" s="1" t="s">
        <v>629</v>
      </c>
      <c r="B17558" s="35" t="s">
        <v>453</v>
      </c>
      <c r="C17558" s="33">
        <v>931.64345052579108</v>
      </c>
      <c r="D17558" s="35">
        <v>82</v>
      </c>
      <c r="E17558" s="35">
        <v>5</v>
      </c>
      <c r="F17558" s="34">
        <v>38.334714524241726</v>
      </c>
      <c r="G17558" s="122"/>
      <c r="H17558" s="35" t="s">
        <v>455</v>
      </c>
      <c r="I17558" s="35">
        <v>3265</v>
      </c>
      <c r="J17558" s="35">
        <v>124</v>
      </c>
      <c r="K17558" s="35">
        <v>5</v>
      </c>
      <c r="L17558" s="36">
        <v>4.0322580645161289E-2</v>
      </c>
      <c r="M17558" s="35" t="s">
        <v>455</v>
      </c>
      <c r="N17558" s="39">
        <v>13309.812882816725</v>
      </c>
      <c r="O17558" s="92">
        <v>44532</v>
      </c>
      <c r="P17558" s="92">
        <f t="shared" si="640"/>
        <v>44514</v>
      </c>
      <c r="Q17558" s="92">
        <f t="shared" si="641"/>
        <v>44527</v>
      </c>
    </row>
    <row r="17559" spans="1:17" x14ac:dyDescent="0.25">
      <c r="A17559" s="1" t="s">
        <v>628</v>
      </c>
      <c r="B17559" s="35" t="s">
        <v>454</v>
      </c>
      <c r="C17559" s="33">
        <v>21077.958151310399</v>
      </c>
      <c r="D17559" s="35">
        <v>1845</v>
      </c>
      <c r="E17559" s="35">
        <v>133</v>
      </c>
      <c r="F17559" s="34">
        <v>45.070779303209648</v>
      </c>
      <c r="G17559" s="122"/>
      <c r="H17559" s="35" t="s">
        <v>474</v>
      </c>
      <c r="I17559" s="35">
        <v>51263</v>
      </c>
      <c r="J17559" s="35">
        <v>1793</v>
      </c>
      <c r="K17559" s="35">
        <v>139</v>
      </c>
      <c r="L17559" s="36">
        <v>7.7523703290574453E-2</v>
      </c>
      <c r="M17559" s="35" t="s">
        <v>474</v>
      </c>
      <c r="N17559" s="39">
        <v>8506.5165569110432</v>
      </c>
      <c r="O17559" s="92">
        <v>44532</v>
      </c>
      <c r="P17559" s="92">
        <f t="shared" si="640"/>
        <v>44514</v>
      </c>
      <c r="Q17559" s="92">
        <f t="shared" si="641"/>
        <v>44527</v>
      </c>
    </row>
    <row r="17560" spans="1:17" x14ac:dyDescent="0.25">
      <c r="A17560" s="1" t="s">
        <v>627</v>
      </c>
      <c r="B17560" s="35" t="s">
        <v>450</v>
      </c>
      <c r="C17560" s="33">
        <v>28486.308874618499</v>
      </c>
      <c r="D17560" s="35">
        <v>5391</v>
      </c>
      <c r="E17560" s="35">
        <v>171</v>
      </c>
      <c r="F17560" s="34">
        <v>42.877740910717741</v>
      </c>
      <c r="G17560" s="122"/>
      <c r="H17560" s="35" t="s">
        <v>474</v>
      </c>
      <c r="I17560" s="35">
        <v>118288</v>
      </c>
      <c r="J17560" s="35">
        <v>3608</v>
      </c>
      <c r="K17560" s="35">
        <v>221</v>
      </c>
      <c r="L17560" s="36">
        <v>6.125277161862528E-2</v>
      </c>
      <c r="M17560" s="35" t="s">
        <v>474</v>
      </c>
      <c r="N17560" s="39">
        <v>12665.733619194003</v>
      </c>
      <c r="O17560" s="92">
        <v>44532</v>
      </c>
      <c r="P17560" s="92">
        <f t="shared" si="640"/>
        <v>44514</v>
      </c>
      <c r="Q17560" s="92">
        <f t="shared" si="641"/>
        <v>44527</v>
      </c>
    </row>
    <row r="17561" spans="1:17" x14ac:dyDescent="0.25">
      <c r="A17561" s="1" t="s">
        <v>626</v>
      </c>
      <c r="B17561" s="35" t="s">
        <v>453</v>
      </c>
      <c r="C17561" s="33">
        <v>620.40356759031897</v>
      </c>
      <c r="D17561" s="35">
        <v>53</v>
      </c>
      <c r="E17561" s="35">
        <v>12</v>
      </c>
      <c r="F17561" s="34">
        <v>138.15891814936629</v>
      </c>
      <c r="G17561" s="122"/>
      <c r="H17561" s="35" t="s">
        <v>474</v>
      </c>
      <c r="I17561" s="35">
        <v>1805</v>
      </c>
      <c r="J17561" s="35">
        <v>84</v>
      </c>
      <c r="K17561" s="35">
        <v>12</v>
      </c>
      <c r="L17561" s="36">
        <v>0.14285714285714285</v>
      </c>
      <c r="M17561" s="35" t="s">
        <v>474</v>
      </c>
      <c r="N17561" s="39">
        <v>13539.573978637894</v>
      </c>
      <c r="O17561" s="92">
        <v>44532</v>
      </c>
      <c r="P17561" s="92">
        <f t="shared" si="640"/>
        <v>44514</v>
      </c>
      <c r="Q17561" s="92">
        <f t="shared" si="641"/>
        <v>44527</v>
      </c>
    </row>
    <row r="17562" spans="1:17" x14ac:dyDescent="0.25">
      <c r="A17562" s="1" t="s">
        <v>625</v>
      </c>
      <c r="B17562" s="35" t="s">
        <v>443</v>
      </c>
      <c r="C17562" s="33">
        <v>18099.241781728299</v>
      </c>
      <c r="D17562" s="35">
        <v>1598</v>
      </c>
      <c r="E17562" s="35">
        <v>76</v>
      </c>
      <c r="F17562" s="34">
        <v>29.993363777546335</v>
      </c>
      <c r="G17562" s="122"/>
      <c r="H17562" s="35" t="s">
        <v>455</v>
      </c>
      <c r="I17562" s="35">
        <v>55339</v>
      </c>
      <c r="J17562" s="35">
        <v>1744</v>
      </c>
      <c r="K17562" s="35">
        <v>93</v>
      </c>
      <c r="L17562" s="36">
        <v>5.3325688073394495E-2</v>
      </c>
      <c r="M17562" s="35" t="s">
        <v>474</v>
      </c>
      <c r="N17562" s="39">
        <v>9635.762763060151</v>
      </c>
      <c r="O17562" s="92">
        <v>44532</v>
      </c>
      <c r="P17562" s="92">
        <f t="shared" si="640"/>
        <v>44514</v>
      </c>
      <c r="Q17562" s="92">
        <f t="shared" si="641"/>
        <v>44527</v>
      </c>
    </row>
    <row r="17563" spans="1:17" x14ac:dyDescent="0.25">
      <c r="A17563" s="1" t="s">
        <v>624</v>
      </c>
      <c r="B17563" s="35" t="s">
        <v>452</v>
      </c>
      <c r="C17563" s="33">
        <v>14013.208647597899</v>
      </c>
      <c r="D17563" s="35">
        <v>1724</v>
      </c>
      <c r="E17563" s="35">
        <v>47</v>
      </c>
      <c r="F17563" s="34">
        <v>23.956989020628964</v>
      </c>
      <c r="G17563" s="122"/>
      <c r="H17563" s="35" t="s">
        <v>455</v>
      </c>
      <c r="I17563" s="35">
        <v>30790</v>
      </c>
      <c r="J17563" s="35">
        <v>740</v>
      </c>
      <c r="K17563" s="35">
        <v>53</v>
      </c>
      <c r="L17563" s="36">
        <v>7.1621621621621626E-2</v>
      </c>
      <c r="M17563" s="35" t="s">
        <v>459</v>
      </c>
      <c r="N17563" s="39">
        <v>5280.7320479514055</v>
      </c>
      <c r="O17563" s="92">
        <v>44532</v>
      </c>
      <c r="P17563" s="92">
        <f t="shared" si="640"/>
        <v>44514</v>
      </c>
      <c r="Q17563" s="92">
        <f t="shared" si="641"/>
        <v>44527</v>
      </c>
    </row>
    <row r="17564" spans="1:17" x14ac:dyDescent="0.25">
      <c r="A17564" s="1" t="s">
        <v>623</v>
      </c>
      <c r="B17564" s="35" t="s">
        <v>444</v>
      </c>
      <c r="C17564" s="33">
        <v>18279.738978438399</v>
      </c>
      <c r="D17564" s="35">
        <v>1339</v>
      </c>
      <c r="E17564" s="35">
        <v>49</v>
      </c>
      <c r="F17564" s="34">
        <v>19.146881714932441</v>
      </c>
      <c r="G17564" s="122"/>
      <c r="H17564" s="35" t="s">
        <v>474</v>
      </c>
      <c r="I17564" s="35">
        <v>67037</v>
      </c>
      <c r="J17564" s="35">
        <v>2097</v>
      </c>
      <c r="K17564" s="35">
        <v>54</v>
      </c>
      <c r="L17564" s="36">
        <v>2.575107296137339E-2</v>
      </c>
      <c r="M17564" s="35" t="s">
        <v>474</v>
      </c>
      <c r="N17564" s="39">
        <v>11471.71741606095</v>
      </c>
      <c r="O17564" s="92">
        <v>44532</v>
      </c>
      <c r="P17564" s="92">
        <f t="shared" si="640"/>
        <v>44514</v>
      </c>
      <c r="Q17564" s="92">
        <f t="shared" si="641"/>
        <v>44527</v>
      </c>
    </row>
    <row r="17565" spans="1:17" x14ac:dyDescent="0.25">
      <c r="A17565" s="1" t="s">
        <v>622</v>
      </c>
      <c r="B17565" s="35" t="s">
        <v>453</v>
      </c>
      <c r="C17565" s="33">
        <v>3054.0870162720894</v>
      </c>
      <c r="D17565" s="35">
        <v>155</v>
      </c>
      <c r="E17565" s="35">
        <v>10</v>
      </c>
      <c r="F17565" s="34">
        <v>23.387863884690258</v>
      </c>
      <c r="G17565" s="122"/>
      <c r="H17565" s="35" t="s">
        <v>474</v>
      </c>
      <c r="I17565" s="35">
        <v>20911</v>
      </c>
      <c r="J17565" s="35">
        <v>323</v>
      </c>
      <c r="K17565" s="35">
        <v>10</v>
      </c>
      <c r="L17565" s="36">
        <v>3.0959752321981424E-2</v>
      </c>
      <c r="M17565" s="35" t="s">
        <v>474</v>
      </c>
      <c r="N17565" s="39">
        <v>10575.992048656935</v>
      </c>
      <c r="O17565" s="92">
        <v>44532</v>
      </c>
      <c r="P17565" s="92">
        <f t="shared" si="640"/>
        <v>44514</v>
      </c>
      <c r="Q17565" s="92">
        <f t="shared" si="641"/>
        <v>44527</v>
      </c>
    </row>
    <row r="17566" spans="1:17" x14ac:dyDescent="0.25">
      <c r="A17566" s="1" t="s">
        <v>621</v>
      </c>
      <c r="B17566" s="35" t="s">
        <v>449</v>
      </c>
      <c r="C17566" s="33">
        <v>1830.68334983656</v>
      </c>
      <c r="D17566" s="35">
        <v>54</v>
      </c>
      <c r="E17566" s="35" t="s">
        <v>487</v>
      </c>
      <c r="F17566" s="34">
        <v>3.9017436540813262</v>
      </c>
      <c r="G17566" s="122"/>
      <c r="H17566" s="35" t="s">
        <v>455</v>
      </c>
      <c r="I17566" s="35">
        <v>11395</v>
      </c>
      <c r="J17566" s="35">
        <v>448</v>
      </c>
      <c r="K17566" s="35">
        <v>2</v>
      </c>
      <c r="L17566" s="36">
        <v>4.464285714285714E-3</v>
      </c>
      <c r="M17566" s="35" t="s">
        <v>455</v>
      </c>
      <c r="N17566" s="39">
        <v>24471.736198398081</v>
      </c>
      <c r="O17566" s="92">
        <v>44532</v>
      </c>
      <c r="P17566" s="92">
        <f t="shared" si="640"/>
        <v>44514</v>
      </c>
      <c r="Q17566" s="92">
        <f t="shared" si="641"/>
        <v>44527</v>
      </c>
    </row>
    <row r="17567" spans="1:17" x14ac:dyDescent="0.25">
      <c r="A17567" s="1" t="s">
        <v>620</v>
      </c>
      <c r="B17567" s="35" t="s">
        <v>446</v>
      </c>
      <c r="C17567" s="33">
        <v>3773.5522642548599</v>
      </c>
      <c r="D17567" s="35">
        <v>239</v>
      </c>
      <c r="E17567" s="35">
        <v>12</v>
      </c>
      <c r="F17567" s="34">
        <v>22.714482193931186</v>
      </c>
      <c r="G17567" s="122"/>
      <c r="H17567" s="35" t="s">
        <v>474</v>
      </c>
      <c r="I17567" s="35">
        <v>15326</v>
      </c>
      <c r="J17567" s="35">
        <v>430</v>
      </c>
      <c r="K17567" s="35">
        <v>17</v>
      </c>
      <c r="L17567" s="36">
        <v>3.9534883720930232E-2</v>
      </c>
      <c r="M17567" s="35" t="s">
        <v>474</v>
      </c>
      <c r="N17567" s="39">
        <v>11395.098567288809</v>
      </c>
      <c r="O17567" s="92">
        <v>44532</v>
      </c>
      <c r="P17567" s="92">
        <f t="shared" si="640"/>
        <v>44514</v>
      </c>
      <c r="Q17567" s="92">
        <f t="shared" si="641"/>
        <v>44527</v>
      </c>
    </row>
    <row r="17568" spans="1:17" x14ac:dyDescent="0.25">
      <c r="A17568" s="1" t="s">
        <v>619</v>
      </c>
      <c r="B17568" s="35" t="s">
        <v>446</v>
      </c>
      <c r="C17568" s="33">
        <v>8525.6886385726593</v>
      </c>
      <c r="D17568" s="35">
        <v>1062</v>
      </c>
      <c r="E17568" s="35">
        <v>27</v>
      </c>
      <c r="F17568" s="34">
        <v>22.620711479492911</v>
      </c>
      <c r="G17568" s="122"/>
      <c r="H17568" s="35" t="s">
        <v>459</v>
      </c>
      <c r="I17568" s="35">
        <v>19227</v>
      </c>
      <c r="J17568" s="35">
        <v>537</v>
      </c>
      <c r="K17568" s="35">
        <v>28</v>
      </c>
      <c r="L17568" s="36">
        <v>5.2141527001862198E-2</v>
      </c>
      <c r="M17568" s="35" t="s">
        <v>459</v>
      </c>
      <c r="N17568" s="39">
        <v>6298.6114408454714</v>
      </c>
      <c r="O17568" s="92">
        <v>44532</v>
      </c>
      <c r="P17568" s="92">
        <f t="shared" si="640"/>
        <v>44514</v>
      </c>
      <c r="Q17568" s="92">
        <f t="shared" si="641"/>
        <v>44527</v>
      </c>
    </row>
    <row r="17569" spans="1:17" x14ac:dyDescent="0.25">
      <c r="A17569" s="1" t="s">
        <v>618</v>
      </c>
      <c r="B17569" s="35" t="s">
        <v>441</v>
      </c>
      <c r="C17569" s="33">
        <v>39496.6261109037</v>
      </c>
      <c r="D17569" s="35">
        <v>3831</v>
      </c>
      <c r="E17569" s="35">
        <v>130</v>
      </c>
      <c r="F17569" s="34">
        <v>23.510145549244296</v>
      </c>
      <c r="G17569" s="122"/>
      <c r="H17569" s="35" t="s">
        <v>474</v>
      </c>
      <c r="I17569" s="35">
        <v>141426</v>
      </c>
      <c r="J17569" s="35">
        <v>4534</v>
      </c>
      <c r="K17569" s="35">
        <v>146</v>
      </c>
      <c r="L17569" s="36">
        <v>3.2201146890163214E-2</v>
      </c>
      <c r="M17569" s="35" t="s">
        <v>474</v>
      </c>
      <c r="N17569" s="39">
        <v>11479.461529875622</v>
      </c>
      <c r="O17569" s="92">
        <v>44532</v>
      </c>
      <c r="P17569" s="92">
        <f t="shared" si="640"/>
        <v>44514</v>
      </c>
      <c r="Q17569" s="92">
        <f t="shared" si="641"/>
        <v>44527</v>
      </c>
    </row>
    <row r="17570" spans="1:17" x14ac:dyDescent="0.25">
      <c r="A17570" s="1" t="s">
        <v>617</v>
      </c>
      <c r="B17570" s="35" t="s">
        <v>449</v>
      </c>
      <c r="C17570" s="33">
        <v>1742.38402050019</v>
      </c>
      <c r="D17570" s="35">
        <v>49</v>
      </c>
      <c r="E17570" s="35" t="s">
        <v>487</v>
      </c>
      <c r="F17570" s="34">
        <v>4.0994735137703042</v>
      </c>
      <c r="G17570" s="122"/>
      <c r="H17570" s="35" t="s">
        <v>474</v>
      </c>
      <c r="I17570" s="35">
        <v>7129</v>
      </c>
      <c r="J17570" s="35">
        <v>262</v>
      </c>
      <c r="K17570" s="35">
        <v>1</v>
      </c>
      <c r="L17570" s="36">
        <v>3.8167938931297708E-3</v>
      </c>
      <c r="M17570" s="35" t="s">
        <v>474</v>
      </c>
      <c r="N17570" s="39">
        <v>15036.868848509474</v>
      </c>
      <c r="O17570" s="92">
        <v>44532</v>
      </c>
      <c r="P17570" s="92">
        <f t="shared" si="640"/>
        <v>44514</v>
      </c>
      <c r="Q17570" s="92">
        <f t="shared" si="641"/>
        <v>44527</v>
      </c>
    </row>
    <row r="17571" spans="1:17" x14ac:dyDescent="0.25">
      <c r="A17571" s="1" t="s">
        <v>616</v>
      </c>
      <c r="B17571" s="35" t="s">
        <v>452</v>
      </c>
      <c r="C17571" s="33">
        <v>18521.118345707095</v>
      </c>
      <c r="D17571" s="35">
        <v>2708</v>
      </c>
      <c r="E17571" s="35">
        <v>111</v>
      </c>
      <c r="F17571" s="34">
        <v>42.808275831837925</v>
      </c>
      <c r="G17571" s="122"/>
      <c r="H17571" s="35" t="s">
        <v>474</v>
      </c>
      <c r="I17571" s="35">
        <v>53665</v>
      </c>
      <c r="J17571" s="35">
        <v>1745</v>
      </c>
      <c r="K17571" s="35">
        <v>123</v>
      </c>
      <c r="L17571" s="36">
        <v>7.0487106017191978E-2</v>
      </c>
      <c r="M17571" s="35" t="s">
        <v>474</v>
      </c>
      <c r="N17571" s="39">
        <v>9421.6772844306342</v>
      </c>
      <c r="O17571" s="92">
        <v>44532</v>
      </c>
      <c r="P17571" s="92">
        <f t="shared" ref="P17571:P17634" si="642">O17571-18</f>
        <v>44514</v>
      </c>
      <c r="Q17571" s="92">
        <f t="shared" ref="Q17571:Q17634" si="643">O17571-5</f>
        <v>44527</v>
      </c>
    </row>
    <row r="17572" spans="1:17" x14ac:dyDescent="0.25">
      <c r="A17572" s="1" t="s">
        <v>615</v>
      </c>
      <c r="B17572" s="35" t="s">
        <v>446</v>
      </c>
      <c r="C17572" s="33">
        <v>75646.311561113689</v>
      </c>
      <c r="D17572" s="35">
        <v>7347</v>
      </c>
      <c r="E17572" s="35">
        <v>248</v>
      </c>
      <c r="F17572" s="34">
        <v>23.417249762368872</v>
      </c>
      <c r="G17572" s="122"/>
      <c r="H17572" s="35" t="s">
        <v>474</v>
      </c>
      <c r="I17572" s="35">
        <v>723773</v>
      </c>
      <c r="J17572" s="35">
        <v>17359</v>
      </c>
      <c r="K17572" s="35">
        <v>270</v>
      </c>
      <c r="L17572" s="36">
        <v>1.5553891353188548E-2</v>
      </c>
      <c r="M17572" s="35" t="s">
        <v>474</v>
      </c>
      <c r="N17572" s="39">
        <v>22947.582825602654</v>
      </c>
      <c r="O17572" s="92">
        <v>44532</v>
      </c>
      <c r="P17572" s="92">
        <f t="shared" si="642"/>
        <v>44514</v>
      </c>
      <c r="Q17572" s="92">
        <f t="shared" si="643"/>
        <v>44527</v>
      </c>
    </row>
    <row r="17573" spans="1:17" x14ac:dyDescent="0.25">
      <c r="A17573" s="1" t="s">
        <v>614</v>
      </c>
      <c r="B17573" s="35" t="s">
        <v>447</v>
      </c>
      <c r="C17573" s="33">
        <v>18076.3739585127</v>
      </c>
      <c r="D17573" s="35">
        <v>1527</v>
      </c>
      <c r="E17573" s="35">
        <v>72</v>
      </c>
      <c r="F17573" s="34">
        <v>28.450712264863377</v>
      </c>
      <c r="G17573" s="122"/>
      <c r="H17573" s="35" t="s">
        <v>474</v>
      </c>
      <c r="I17573" s="35">
        <v>150300</v>
      </c>
      <c r="J17573" s="35">
        <v>8033</v>
      </c>
      <c r="K17573" s="35">
        <v>75</v>
      </c>
      <c r="L17573" s="36">
        <v>9.3364869911614582E-3</v>
      </c>
      <c r="M17573" s="35" t="s">
        <v>474</v>
      </c>
      <c r="N17573" s="39">
        <v>44439.222260153685</v>
      </c>
      <c r="O17573" s="92">
        <v>44532</v>
      </c>
      <c r="P17573" s="92">
        <f t="shared" si="642"/>
        <v>44514</v>
      </c>
      <c r="Q17573" s="92">
        <f t="shared" si="643"/>
        <v>44527</v>
      </c>
    </row>
    <row r="17574" spans="1:17" x14ac:dyDescent="0.25">
      <c r="A17574" s="1" t="s">
        <v>613</v>
      </c>
      <c r="B17574" s="35" t="s">
        <v>447</v>
      </c>
      <c r="C17574" s="33">
        <v>6017.9931220796398</v>
      </c>
      <c r="D17574" s="35">
        <v>586</v>
      </c>
      <c r="E17574" s="35">
        <v>32</v>
      </c>
      <c r="F17574" s="34">
        <v>37.981337621143879</v>
      </c>
      <c r="G17574" s="122"/>
      <c r="H17574" s="35" t="s">
        <v>459</v>
      </c>
      <c r="I17574" s="35">
        <v>20748</v>
      </c>
      <c r="J17574" s="35">
        <v>683</v>
      </c>
      <c r="K17574" s="35">
        <v>35</v>
      </c>
      <c r="L17574" s="36">
        <v>5.1244509516837483E-2</v>
      </c>
      <c r="M17574" s="35" t="s">
        <v>474</v>
      </c>
      <c r="N17574" s="39">
        <v>11349.298447918058</v>
      </c>
      <c r="O17574" s="92">
        <v>44532</v>
      </c>
      <c r="P17574" s="92">
        <f t="shared" si="642"/>
        <v>44514</v>
      </c>
      <c r="Q17574" s="92">
        <f t="shared" si="643"/>
        <v>44527</v>
      </c>
    </row>
    <row r="17575" spans="1:17" x14ac:dyDescent="0.25">
      <c r="A17575" s="1" t="s">
        <v>612</v>
      </c>
      <c r="B17575" s="35" t="s">
        <v>441</v>
      </c>
      <c r="C17575" s="33">
        <v>9670.1945178593596</v>
      </c>
      <c r="D17575" s="35">
        <v>769</v>
      </c>
      <c r="E17575" s="35">
        <v>41</v>
      </c>
      <c r="F17575" s="34">
        <v>30.28451416528187</v>
      </c>
      <c r="G17575" s="122"/>
      <c r="H17575" s="35" t="s">
        <v>474</v>
      </c>
      <c r="I17575" s="35">
        <v>60232</v>
      </c>
      <c r="J17575" s="35">
        <v>1778</v>
      </c>
      <c r="K17575" s="35">
        <v>47</v>
      </c>
      <c r="L17575" s="36">
        <v>2.6434195725534307E-2</v>
      </c>
      <c r="M17575" s="35" t="s">
        <v>474</v>
      </c>
      <c r="N17575" s="39">
        <v>18386.393331760886</v>
      </c>
      <c r="O17575" s="92">
        <v>44532</v>
      </c>
      <c r="P17575" s="92">
        <f t="shared" si="642"/>
        <v>44514</v>
      </c>
      <c r="Q17575" s="92">
        <f t="shared" si="643"/>
        <v>44527</v>
      </c>
    </row>
    <row r="17576" spans="1:17" x14ac:dyDescent="0.25">
      <c r="A17576" s="1" t="s">
        <v>611</v>
      </c>
      <c r="B17576" s="35" t="s">
        <v>441</v>
      </c>
      <c r="C17576" s="33">
        <v>16769.949417917</v>
      </c>
      <c r="D17576" s="35">
        <v>2690</v>
      </c>
      <c r="E17576" s="35">
        <v>96</v>
      </c>
      <c r="F17576" s="34">
        <v>40.889466546730851</v>
      </c>
      <c r="G17576" s="122"/>
      <c r="H17576" s="35" t="s">
        <v>474</v>
      </c>
      <c r="I17576" s="35">
        <v>53301</v>
      </c>
      <c r="J17576" s="35">
        <v>1587</v>
      </c>
      <c r="K17576" s="35">
        <v>105</v>
      </c>
      <c r="L17576" s="36">
        <v>6.6162570888468802E-2</v>
      </c>
      <c r="M17576" s="35" t="s">
        <v>474</v>
      </c>
      <c r="N17576" s="39">
        <v>9463.3559139090212</v>
      </c>
      <c r="O17576" s="92">
        <v>44532</v>
      </c>
      <c r="P17576" s="92">
        <f t="shared" si="642"/>
        <v>44514</v>
      </c>
      <c r="Q17576" s="92">
        <f t="shared" si="643"/>
        <v>44527</v>
      </c>
    </row>
    <row r="17577" spans="1:17" x14ac:dyDescent="0.25">
      <c r="A17577" s="1" t="s">
        <v>610</v>
      </c>
      <c r="B17577" s="35" t="s">
        <v>448</v>
      </c>
      <c r="C17577" s="33">
        <v>9799.8531367531396</v>
      </c>
      <c r="D17577" s="35">
        <v>929</v>
      </c>
      <c r="E17577" s="35">
        <v>73</v>
      </c>
      <c r="F17577" s="34">
        <v>53.20779445898205</v>
      </c>
      <c r="G17577" s="122"/>
      <c r="H17577" s="35" t="s">
        <v>474</v>
      </c>
      <c r="I17577" s="35">
        <v>22824</v>
      </c>
      <c r="J17577" s="35">
        <v>750</v>
      </c>
      <c r="K17577" s="35">
        <v>79</v>
      </c>
      <c r="L17577" s="36">
        <v>0.10533333333333333</v>
      </c>
      <c r="M17577" s="35" t="s">
        <v>474</v>
      </c>
      <c r="N17577" s="39">
        <v>7653.1759153330322</v>
      </c>
      <c r="O17577" s="92">
        <v>44532</v>
      </c>
      <c r="P17577" s="92">
        <f t="shared" si="642"/>
        <v>44514</v>
      </c>
      <c r="Q17577" s="92">
        <f t="shared" si="643"/>
        <v>44527</v>
      </c>
    </row>
    <row r="17578" spans="1:17" x14ac:dyDescent="0.25">
      <c r="A17578" s="1" t="s">
        <v>609</v>
      </c>
      <c r="B17578" s="35" t="s">
        <v>441</v>
      </c>
      <c r="C17578" s="33">
        <v>11469.995289915099</v>
      </c>
      <c r="D17578" s="35">
        <v>1285</v>
      </c>
      <c r="E17578" s="35">
        <v>64</v>
      </c>
      <c r="F17578" s="34">
        <v>39.855540092923697</v>
      </c>
      <c r="G17578" s="122"/>
      <c r="H17578" s="35" t="s">
        <v>455</v>
      </c>
      <c r="I17578" s="35">
        <v>34683</v>
      </c>
      <c r="J17578" s="35">
        <v>1212</v>
      </c>
      <c r="K17578" s="35">
        <v>69</v>
      </c>
      <c r="L17578" s="36">
        <v>5.6930693069306933E-2</v>
      </c>
      <c r="M17578" s="35" t="s">
        <v>455</v>
      </c>
      <c r="N17578" s="39">
        <v>10566.700067136393</v>
      </c>
      <c r="O17578" s="92">
        <v>44532</v>
      </c>
      <c r="P17578" s="92">
        <f t="shared" si="642"/>
        <v>44514</v>
      </c>
      <c r="Q17578" s="92">
        <f t="shared" si="643"/>
        <v>44527</v>
      </c>
    </row>
    <row r="17579" spans="1:17" x14ac:dyDescent="0.25">
      <c r="A17579" s="1" t="s">
        <v>608</v>
      </c>
      <c r="B17579" s="35" t="s">
        <v>448</v>
      </c>
      <c r="C17579" s="33">
        <v>156244.697877948</v>
      </c>
      <c r="D17579" s="35">
        <v>29819</v>
      </c>
      <c r="E17579" s="35">
        <v>919</v>
      </c>
      <c r="F17579" s="34">
        <v>42.012854218025794</v>
      </c>
      <c r="G17579" s="122"/>
      <c r="H17579" s="35" t="s">
        <v>474</v>
      </c>
      <c r="I17579" s="35">
        <v>646068</v>
      </c>
      <c r="J17579" s="35">
        <v>18756</v>
      </c>
      <c r="K17579" s="35">
        <v>1071</v>
      </c>
      <c r="L17579" s="36">
        <v>5.7101727447216893E-2</v>
      </c>
      <c r="M17579" s="35" t="s">
        <v>474</v>
      </c>
      <c r="N17579" s="39">
        <v>12004.247347101291</v>
      </c>
      <c r="O17579" s="92">
        <v>44532</v>
      </c>
      <c r="P17579" s="92">
        <f t="shared" si="642"/>
        <v>44514</v>
      </c>
      <c r="Q17579" s="92">
        <f t="shared" si="643"/>
        <v>44527</v>
      </c>
    </row>
    <row r="17580" spans="1:17" x14ac:dyDescent="0.25">
      <c r="A17580" s="1" t="s">
        <v>607</v>
      </c>
      <c r="B17580" s="35" t="s">
        <v>441</v>
      </c>
      <c r="C17580" s="33">
        <v>7859.1059753857699</v>
      </c>
      <c r="D17580" s="35">
        <v>954</v>
      </c>
      <c r="E17580" s="35">
        <v>40</v>
      </c>
      <c r="F17580" s="34">
        <v>36.354553127178207</v>
      </c>
      <c r="G17580" s="122"/>
      <c r="H17580" s="35" t="s">
        <v>455</v>
      </c>
      <c r="I17580" s="35">
        <v>29535</v>
      </c>
      <c r="J17580" s="35">
        <v>847</v>
      </c>
      <c r="K17580" s="35">
        <v>44</v>
      </c>
      <c r="L17580" s="36">
        <v>5.1948051948051951E-2</v>
      </c>
      <c r="M17580" s="35" t="s">
        <v>474</v>
      </c>
      <c r="N17580" s="39">
        <v>10777.30727455198</v>
      </c>
      <c r="O17580" s="92">
        <v>44532</v>
      </c>
      <c r="P17580" s="92">
        <f t="shared" si="642"/>
        <v>44514</v>
      </c>
      <c r="Q17580" s="92">
        <f t="shared" si="643"/>
        <v>44527</v>
      </c>
    </row>
    <row r="17581" spans="1:17" x14ac:dyDescent="0.25">
      <c r="A17581" s="1" t="s">
        <v>606</v>
      </c>
      <c r="B17581" s="35" t="s">
        <v>453</v>
      </c>
      <c r="C17581" s="33">
        <v>1706.19112247767</v>
      </c>
      <c r="D17581" s="35">
        <v>90</v>
      </c>
      <c r="E17581" s="35" t="s">
        <v>487</v>
      </c>
      <c r="F17581" s="34">
        <v>4.1864343617522399</v>
      </c>
      <c r="G17581" s="122"/>
      <c r="H17581" s="35" t="s">
        <v>459</v>
      </c>
      <c r="I17581" s="35">
        <v>7546</v>
      </c>
      <c r="J17581" s="35">
        <v>226</v>
      </c>
      <c r="K17581" s="35">
        <v>1</v>
      </c>
      <c r="L17581" s="36">
        <v>4.4247787610619468E-3</v>
      </c>
      <c r="M17581" s="35" t="s">
        <v>459</v>
      </c>
      <c r="N17581" s="39">
        <v>13245.87832058409</v>
      </c>
      <c r="O17581" s="92">
        <v>44532</v>
      </c>
      <c r="P17581" s="92">
        <f t="shared" si="642"/>
        <v>44514</v>
      </c>
      <c r="Q17581" s="92">
        <f t="shared" si="643"/>
        <v>44527</v>
      </c>
    </row>
    <row r="17582" spans="1:17" x14ac:dyDescent="0.25">
      <c r="A17582" s="1" t="s">
        <v>605</v>
      </c>
      <c r="B17582" s="35" t="s">
        <v>446</v>
      </c>
      <c r="C17582" s="33">
        <v>22263.862733642905</v>
      </c>
      <c r="D17582" s="35">
        <v>3226</v>
      </c>
      <c r="E17582" s="35">
        <v>98</v>
      </c>
      <c r="F17582" s="34">
        <v>31.441084971397647</v>
      </c>
      <c r="G17582" s="122"/>
      <c r="H17582" s="35" t="s">
        <v>474</v>
      </c>
      <c r="I17582" s="35">
        <v>100362</v>
      </c>
      <c r="J17582" s="35">
        <v>2752</v>
      </c>
      <c r="K17582" s="35">
        <v>106</v>
      </c>
      <c r="L17582" s="36">
        <v>3.8517441860465115E-2</v>
      </c>
      <c r="M17582" s="35" t="s">
        <v>474</v>
      </c>
      <c r="N17582" s="39">
        <v>12360.837977326617</v>
      </c>
      <c r="O17582" s="92">
        <v>44532</v>
      </c>
      <c r="P17582" s="92">
        <f t="shared" si="642"/>
        <v>44514</v>
      </c>
      <c r="Q17582" s="92">
        <f t="shared" si="643"/>
        <v>44527</v>
      </c>
    </row>
    <row r="17583" spans="1:17" x14ac:dyDescent="0.25">
      <c r="A17583" s="1" t="s">
        <v>604</v>
      </c>
      <c r="B17583" s="35" t="s">
        <v>444</v>
      </c>
      <c r="C17583" s="33">
        <v>27679.346149202895</v>
      </c>
      <c r="D17583" s="35">
        <v>3799</v>
      </c>
      <c r="E17583" s="35">
        <v>95</v>
      </c>
      <c r="F17583" s="34">
        <v>24.51544284730042</v>
      </c>
      <c r="G17583" s="122"/>
      <c r="H17583" s="35" t="s">
        <v>474</v>
      </c>
      <c r="I17583" s="35">
        <v>100568</v>
      </c>
      <c r="J17583" s="35">
        <v>3188</v>
      </c>
      <c r="K17583" s="35">
        <v>106</v>
      </c>
      <c r="L17583" s="36">
        <v>3.3249686323713924E-2</v>
      </c>
      <c r="M17583" s="35" t="s">
        <v>474</v>
      </c>
      <c r="N17583" s="39">
        <v>11517.613106954866</v>
      </c>
      <c r="O17583" s="92">
        <v>44532</v>
      </c>
      <c r="P17583" s="92">
        <f t="shared" si="642"/>
        <v>44514</v>
      </c>
      <c r="Q17583" s="92">
        <f t="shared" si="643"/>
        <v>44527</v>
      </c>
    </row>
    <row r="17584" spans="1:17" x14ac:dyDescent="0.25">
      <c r="A17584" s="1" t="s">
        <v>603</v>
      </c>
      <c r="B17584" s="35" t="s">
        <v>446</v>
      </c>
      <c r="C17584" s="33">
        <v>7245.13131941554</v>
      </c>
      <c r="D17584" s="35">
        <v>460</v>
      </c>
      <c r="E17584" s="35">
        <v>15</v>
      </c>
      <c r="F17584" s="34">
        <v>14.788256060416073</v>
      </c>
      <c r="G17584" s="122"/>
      <c r="H17584" s="35" t="s">
        <v>474</v>
      </c>
      <c r="I17584" s="35">
        <v>22701</v>
      </c>
      <c r="J17584" s="35">
        <v>594</v>
      </c>
      <c r="K17584" s="35">
        <v>16</v>
      </c>
      <c r="L17584" s="36">
        <v>2.6936026936026935E-2</v>
      </c>
      <c r="M17584" s="35" t="s">
        <v>474</v>
      </c>
      <c r="N17584" s="39">
        <v>8198.6091598946696</v>
      </c>
      <c r="O17584" s="92">
        <v>44532</v>
      </c>
      <c r="P17584" s="92">
        <f t="shared" si="642"/>
        <v>44514</v>
      </c>
      <c r="Q17584" s="92">
        <f t="shared" si="643"/>
        <v>44527</v>
      </c>
    </row>
    <row r="17585" spans="1:17" x14ac:dyDescent="0.25">
      <c r="A17585" s="1" t="s">
        <v>602</v>
      </c>
      <c r="B17585" s="35" t="s">
        <v>441</v>
      </c>
      <c r="C17585" s="33">
        <v>10569.007528721701</v>
      </c>
      <c r="D17585" s="35">
        <v>995</v>
      </c>
      <c r="E17585" s="35">
        <v>37</v>
      </c>
      <c r="F17585" s="34">
        <v>25.005726750360171</v>
      </c>
      <c r="G17585" s="122"/>
      <c r="H17585" s="35" t="s">
        <v>455</v>
      </c>
      <c r="I17585" s="35">
        <v>25268</v>
      </c>
      <c r="J17585" s="35">
        <v>767</v>
      </c>
      <c r="K17585" s="35">
        <v>40</v>
      </c>
      <c r="L17585" s="36">
        <v>5.215123859191656E-2</v>
      </c>
      <c r="M17585" s="35" t="s">
        <v>455</v>
      </c>
      <c r="N17585" s="39">
        <v>7257.0674012261497</v>
      </c>
      <c r="O17585" s="92">
        <v>44532</v>
      </c>
      <c r="P17585" s="92">
        <f t="shared" si="642"/>
        <v>44514</v>
      </c>
      <c r="Q17585" s="92">
        <f t="shared" si="643"/>
        <v>44527</v>
      </c>
    </row>
    <row r="17586" spans="1:17" x14ac:dyDescent="0.25">
      <c r="A17586" s="1" t="s">
        <v>601</v>
      </c>
      <c r="B17586" s="35" t="s">
        <v>446</v>
      </c>
      <c r="C17586" s="33">
        <v>17809.806181656801</v>
      </c>
      <c r="D17586" s="35">
        <v>1095</v>
      </c>
      <c r="E17586" s="35">
        <v>36</v>
      </c>
      <c r="F17586" s="34">
        <v>14.43827375323721</v>
      </c>
      <c r="G17586" s="122"/>
      <c r="H17586" s="35" t="s">
        <v>474</v>
      </c>
      <c r="I17586" s="35">
        <v>69666</v>
      </c>
      <c r="J17586" s="35">
        <v>1875</v>
      </c>
      <c r="K17586" s="35">
        <v>38</v>
      </c>
      <c r="L17586" s="36">
        <v>2.0266666666666665E-2</v>
      </c>
      <c r="M17586" s="35" t="s">
        <v>474</v>
      </c>
      <c r="N17586" s="39">
        <v>10527.907945068797</v>
      </c>
      <c r="O17586" s="92">
        <v>44532</v>
      </c>
      <c r="P17586" s="92">
        <f t="shared" si="642"/>
        <v>44514</v>
      </c>
      <c r="Q17586" s="92">
        <f t="shared" si="643"/>
        <v>44527</v>
      </c>
    </row>
    <row r="17587" spans="1:17" x14ac:dyDescent="0.25">
      <c r="A17587" s="1" t="s">
        <v>600</v>
      </c>
      <c r="B17587" s="35" t="s">
        <v>449</v>
      </c>
      <c r="C17587" s="33">
        <v>3720.87322110892</v>
      </c>
      <c r="D17587" s="35">
        <v>265</v>
      </c>
      <c r="E17587" s="35">
        <v>6</v>
      </c>
      <c r="F17587" s="34">
        <v>11.518033620175396</v>
      </c>
      <c r="G17587" s="122"/>
      <c r="H17587" s="35" t="s">
        <v>474</v>
      </c>
      <c r="I17587" s="35">
        <v>38153</v>
      </c>
      <c r="J17587" s="35">
        <v>614</v>
      </c>
      <c r="K17587" s="35">
        <v>6</v>
      </c>
      <c r="L17587" s="36">
        <v>9.7719869706840382E-3</v>
      </c>
      <c r="M17587" s="35" t="s">
        <v>474</v>
      </c>
      <c r="N17587" s="39">
        <v>16501.502833171282</v>
      </c>
      <c r="O17587" s="92">
        <v>44532</v>
      </c>
      <c r="P17587" s="92">
        <f t="shared" si="642"/>
        <v>44514</v>
      </c>
      <c r="Q17587" s="92">
        <f t="shared" si="643"/>
        <v>44527</v>
      </c>
    </row>
    <row r="17588" spans="1:17" x14ac:dyDescent="0.25">
      <c r="A17588" s="1" t="s">
        <v>599</v>
      </c>
      <c r="B17588" s="35" t="s">
        <v>441</v>
      </c>
      <c r="C17588" s="33">
        <v>8954.3940578811398</v>
      </c>
      <c r="D17588" s="35">
        <v>1019</v>
      </c>
      <c r="E17588" s="35">
        <v>53</v>
      </c>
      <c r="F17588" s="34">
        <v>42.277727127524834</v>
      </c>
      <c r="G17588" s="122"/>
      <c r="H17588" s="35" t="s">
        <v>474</v>
      </c>
      <c r="I17588" s="35">
        <v>28194</v>
      </c>
      <c r="J17588" s="35">
        <v>988</v>
      </c>
      <c r="K17588" s="35">
        <v>56</v>
      </c>
      <c r="L17588" s="36">
        <v>5.6680161943319839E-2</v>
      </c>
      <c r="M17588" s="35" t="s">
        <v>474</v>
      </c>
      <c r="N17588" s="39">
        <v>11033.68908731931</v>
      </c>
      <c r="O17588" s="92">
        <v>44532</v>
      </c>
      <c r="P17588" s="92">
        <f t="shared" si="642"/>
        <v>44514</v>
      </c>
      <c r="Q17588" s="92">
        <f t="shared" si="643"/>
        <v>44527</v>
      </c>
    </row>
    <row r="17589" spans="1:17" x14ac:dyDescent="0.25">
      <c r="A17589" s="1" t="s">
        <v>598</v>
      </c>
      <c r="B17589" s="35" t="s">
        <v>450</v>
      </c>
      <c r="C17589" s="33">
        <v>13616.408669804499</v>
      </c>
      <c r="D17589" s="35">
        <v>1578</v>
      </c>
      <c r="E17589" s="35">
        <v>63</v>
      </c>
      <c r="F17589" s="34">
        <v>33.048361789985918</v>
      </c>
      <c r="G17589" s="122"/>
      <c r="H17589" s="35" t="s">
        <v>474</v>
      </c>
      <c r="I17589" s="35">
        <v>66738</v>
      </c>
      <c r="J17589" s="35">
        <v>2286</v>
      </c>
      <c r="K17589" s="35">
        <v>76</v>
      </c>
      <c r="L17589" s="36">
        <v>3.3245844269466314E-2</v>
      </c>
      <c r="M17589" s="35" t="s">
        <v>474</v>
      </c>
      <c r="N17589" s="39">
        <v>16788.567789312849</v>
      </c>
      <c r="O17589" s="92">
        <v>44532</v>
      </c>
      <c r="P17589" s="92">
        <f t="shared" si="642"/>
        <v>44514</v>
      </c>
      <c r="Q17589" s="92">
        <f t="shared" si="643"/>
        <v>44527</v>
      </c>
    </row>
    <row r="17590" spans="1:17" x14ac:dyDescent="0.25">
      <c r="A17590" s="1" t="s">
        <v>597</v>
      </c>
      <c r="B17590" s="35" t="s">
        <v>452</v>
      </c>
      <c r="C17590" s="33">
        <v>15949.1079489121</v>
      </c>
      <c r="D17590" s="35">
        <v>2479</v>
      </c>
      <c r="E17590" s="35">
        <v>130</v>
      </c>
      <c r="F17590" s="34">
        <v>58.220900601200533</v>
      </c>
      <c r="G17590" s="122"/>
      <c r="H17590" s="35" t="s">
        <v>474</v>
      </c>
      <c r="I17590" s="35">
        <v>46402</v>
      </c>
      <c r="J17590" s="35">
        <v>1420</v>
      </c>
      <c r="K17590" s="35">
        <v>144</v>
      </c>
      <c r="L17590" s="36">
        <v>0.10140845070422536</v>
      </c>
      <c r="M17590" s="35" t="s">
        <v>474</v>
      </c>
      <c r="N17590" s="39">
        <v>8903.3192611682043</v>
      </c>
      <c r="O17590" s="92">
        <v>44532</v>
      </c>
      <c r="P17590" s="92">
        <f t="shared" si="642"/>
        <v>44514</v>
      </c>
      <c r="Q17590" s="92">
        <f t="shared" si="643"/>
        <v>44527</v>
      </c>
    </row>
    <row r="17591" spans="1:17" x14ac:dyDescent="0.25">
      <c r="A17591" s="1" t="s">
        <v>596</v>
      </c>
      <c r="B17591" s="35" t="s">
        <v>452</v>
      </c>
      <c r="C17591" s="33">
        <v>57573.2411074349</v>
      </c>
      <c r="D17591" s="35">
        <v>8688</v>
      </c>
      <c r="E17591" s="35">
        <v>409</v>
      </c>
      <c r="F17591" s="34">
        <v>50.742819324293762</v>
      </c>
      <c r="G17591" s="122"/>
      <c r="H17591" s="35" t="s">
        <v>474</v>
      </c>
      <c r="I17591" s="35">
        <v>192680</v>
      </c>
      <c r="J17591" s="35">
        <v>6043</v>
      </c>
      <c r="K17591" s="35">
        <v>441</v>
      </c>
      <c r="L17591" s="36">
        <v>7.2976998179712066E-2</v>
      </c>
      <c r="M17591" s="35" t="s">
        <v>474</v>
      </c>
      <c r="N17591" s="39">
        <v>10496.195600180685</v>
      </c>
      <c r="O17591" s="92">
        <v>44532</v>
      </c>
      <c r="P17591" s="92">
        <f t="shared" si="642"/>
        <v>44514</v>
      </c>
      <c r="Q17591" s="92">
        <f t="shared" si="643"/>
        <v>44527</v>
      </c>
    </row>
    <row r="17592" spans="1:17" x14ac:dyDescent="0.25">
      <c r="A17592" s="1" t="s">
        <v>595</v>
      </c>
      <c r="B17592" s="35" t="s">
        <v>441</v>
      </c>
      <c r="C17592" s="33">
        <v>9019.6013550839107</v>
      </c>
      <c r="D17592" s="35">
        <v>1057</v>
      </c>
      <c r="E17592" s="35">
        <v>56</v>
      </c>
      <c r="F17592" s="34">
        <v>44.347857987597138</v>
      </c>
      <c r="G17592" s="122"/>
      <c r="H17592" s="35" t="s">
        <v>455</v>
      </c>
      <c r="I17592" s="35">
        <v>25698</v>
      </c>
      <c r="J17592" s="35">
        <v>903</v>
      </c>
      <c r="K17592" s="35">
        <v>61</v>
      </c>
      <c r="L17592" s="36">
        <v>6.755260243632337E-2</v>
      </c>
      <c r="M17592" s="35" t="s">
        <v>474</v>
      </c>
      <c r="N17592" s="39">
        <v>10011.528940700055</v>
      </c>
      <c r="O17592" s="92">
        <v>44532</v>
      </c>
      <c r="P17592" s="92">
        <f t="shared" si="642"/>
        <v>44514</v>
      </c>
      <c r="Q17592" s="92">
        <f t="shared" si="643"/>
        <v>44527</v>
      </c>
    </row>
    <row r="17593" spans="1:17" x14ac:dyDescent="0.25">
      <c r="A17593" s="1" t="s">
        <v>594</v>
      </c>
      <c r="B17593" s="35" t="s">
        <v>446</v>
      </c>
      <c r="C17593" s="33">
        <v>30825.646942955998</v>
      </c>
      <c r="D17593" s="35">
        <v>4373</v>
      </c>
      <c r="E17593" s="35">
        <v>130</v>
      </c>
      <c r="F17593" s="34">
        <v>30.12333951302902</v>
      </c>
      <c r="G17593" s="122"/>
      <c r="H17593" s="35" t="s">
        <v>455</v>
      </c>
      <c r="I17593" s="35">
        <v>123987</v>
      </c>
      <c r="J17593" s="35">
        <v>3091</v>
      </c>
      <c r="K17593" s="35">
        <v>136</v>
      </c>
      <c r="L17593" s="36">
        <v>4.3998705920414105E-2</v>
      </c>
      <c r="M17593" s="35" t="s">
        <v>455</v>
      </c>
      <c r="N17593" s="39">
        <v>10027.364569898598</v>
      </c>
      <c r="O17593" s="92">
        <v>44532</v>
      </c>
      <c r="P17593" s="92">
        <f t="shared" si="642"/>
        <v>44514</v>
      </c>
      <c r="Q17593" s="92">
        <f t="shared" si="643"/>
        <v>44527</v>
      </c>
    </row>
    <row r="17594" spans="1:17" x14ac:dyDescent="0.25">
      <c r="A17594" s="1" t="s">
        <v>593</v>
      </c>
      <c r="B17594" s="35" t="s">
        <v>451</v>
      </c>
      <c r="C17594" s="33">
        <v>4174.0936822109898</v>
      </c>
      <c r="D17594" s="35">
        <v>527</v>
      </c>
      <c r="E17594" s="35">
        <v>11</v>
      </c>
      <c r="F17594" s="34">
        <v>18.82359011401244</v>
      </c>
      <c r="G17594" s="122"/>
      <c r="H17594" s="35" t="s">
        <v>459</v>
      </c>
      <c r="I17594" s="35">
        <v>22821</v>
      </c>
      <c r="J17594" s="35">
        <v>430</v>
      </c>
      <c r="K17594" s="35">
        <v>12</v>
      </c>
      <c r="L17594" s="36">
        <v>2.7906976744186046E-2</v>
      </c>
      <c r="M17594" s="35" t="s">
        <v>474</v>
      </c>
      <c r="N17594" s="39">
        <v>10301.637498759535</v>
      </c>
      <c r="O17594" s="92">
        <v>44532</v>
      </c>
      <c r="P17594" s="92">
        <f t="shared" si="642"/>
        <v>44514</v>
      </c>
      <c r="Q17594" s="92">
        <f t="shared" si="643"/>
        <v>44527</v>
      </c>
    </row>
    <row r="17595" spans="1:17" x14ac:dyDescent="0.25">
      <c r="A17595" s="1" t="s">
        <v>592</v>
      </c>
      <c r="B17595" s="35" t="s">
        <v>448</v>
      </c>
      <c r="C17595" s="33">
        <v>414.46849714100301</v>
      </c>
      <c r="D17595" s="35">
        <v>16</v>
      </c>
      <c r="E17595" s="35">
        <v>0</v>
      </c>
      <c r="F17595" s="34">
        <v>0</v>
      </c>
      <c r="G17595" s="122"/>
      <c r="H17595" s="35" t="s">
        <v>455</v>
      </c>
      <c r="I17595" s="35">
        <v>341</v>
      </c>
      <c r="J17595" s="35">
        <v>6</v>
      </c>
      <c r="K17595" s="35">
        <v>0</v>
      </c>
      <c r="L17595" s="36">
        <v>0</v>
      </c>
      <c r="M17595" s="35" t="s">
        <v>455</v>
      </c>
      <c r="N17595" s="39">
        <v>1447.6371645584413</v>
      </c>
      <c r="O17595" s="92">
        <v>44532</v>
      </c>
      <c r="P17595" s="92">
        <f t="shared" si="642"/>
        <v>44514</v>
      </c>
      <c r="Q17595" s="92">
        <f t="shared" si="643"/>
        <v>44527</v>
      </c>
    </row>
    <row r="17596" spans="1:17" x14ac:dyDescent="0.25">
      <c r="A17596" s="1" t="s">
        <v>591</v>
      </c>
      <c r="B17596" s="35" t="s">
        <v>450</v>
      </c>
      <c r="C17596" s="33">
        <v>5777.7105143039398</v>
      </c>
      <c r="D17596" s="35">
        <v>603</v>
      </c>
      <c r="E17596" s="35">
        <v>30</v>
      </c>
      <c r="F17596" s="34">
        <v>37.088343861327914</v>
      </c>
      <c r="G17596" s="122"/>
      <c r="H17596" s="35" t="s">
        <v>474</v>
      </c>
      <c r="I17596" s="35">
        <v>25730</v>
      </c>
      <c r="J17596" s="35">
        <v>768</v>
      </c>
      <c r="K17596" s="35">
        <v>31</v>
      </c>
      <c r="L17596" s="36">
        <v>4.0364583333333336E-2</v>
      </c>
      <c r="M17596" s="35" t="s">
        <v>474</v>
      </c>
      <c r="N17596" s="39">
        <v>13292.462439899924</v>
      </c>
      <c r="O17596" s="92">
        <v>44532</v>
      </c>
      <c r="P17596" s="92">
        <f t="shared" si="642"/>
        <v>44514</v>
      </c>
      <c r="Q17596" s="92">
        <f t="shared" si="643"/>
        <v>44527</v>
      </c>
    </row>
    <row r="17597" spans="1:17" x14ac:dyDescent="0.25">
      <c r="A17597" s="1" t="s">
        <v>590</v>
      </c>
      <c r="B17597" s="35" t="s">
        <v>446</v>
      </c>
      <c r="C17597" s="33">
        <v>9113.7991472155009</v>
      </c>
      <c r="D17597" s="35">
        <v>761</v>
      </c>
      <c r="E17597" s="35">
        <v>62</v>
      </c>
      <c r="F17597" s="34">
        <v>48.591935778225604</v>
      </c>
      <c r="G17597" s="122"/>
      <c r="H17597" s="35" t="s">
        <v>455</v>
      </c>
      <c r="I17597" s="35">
        <v>20717</v>
      </c>
      <c r="J17597" s="35">
        <v>622</v>
      </c>
      <c r="K17597" s="35">
        <v>68</v>
      </c>
      <c r="L17597" s="36">
        <v>0.10932475884244373</v>
      </c>
      <c r="M17597" s="35" t="s">
        <v>455</v>
      </c>
      <c r="N17597" s="39">
        <v>6824.8157541417495</v>
      </c>
      <c r="O17597" s="92">
        <v>44532</v>
      </c>
      <c r="P17597" s="92">
        <f t="shared" si="642"/>
        <v>44514</v>
      </c>
      <c r="Q17597" s="92">
        <f t="shared" si="643"/>
        <v>44527</v>
      </c>
    </row>
    <row r="17598" spans="1:17" x14ac:dyDescent="0.25">
      <c r="A17598" s="1" t="s">
        <v>589</v>
      </c>
      <c r="B17598" s="35" t="s">
        <v>454</v>
      </c>
      <c r="C17598" s="33">
        <v>1968.1305279901801</v>
      </c>
      <c r="D17598" s="35">
        <v>133</v>
      </c>
      <c r="E17598" s="35">
        <v>6</v>
      </c>
      <c r="F17598" s="34">
        <v>21.775559216038285</v>
      </c>
      <c r="G17598" s="122"/>
      <c r="H17598" s="35" t="s">
        <v>474</v>
      </c>
      <c r="I17598" s="35">
        <v>4552</v>
      </c>
      <c r="J17598" s="35">
        <v>98</v>
      </c>
      <c r="K17598" s="35">
        <v>6</v>
      </c>
      <c r="L17598" s="36">
        <v>6.1224489795918366E-2</v>
      </c>
      <c r="M17598" s="35" t="s">
        <v>474</v>
      </c>
      <c r="N17598" s="39">
        <v>4979.3445407340878</v>
      </c>
      <c r="O17598" s="92">
        <v>44532</v>
      </c>
      <c r="P17598" s="92">
        <f t="shared" si="642"/>
        <v>44514</v>
      </c>
      <c r="Q17598" s="92">
        <f t="shared" si="643"/>
        <v>44527</v>
      </c>
    </row>
    <row r="17599" spans="1:17" x14ac:dyDescent="0.25">
      <c r="A17599" s="1" t="s">
        <v>588</v>
      </c>
      <c r="B17599" s="35" t="s">
        <v>446</v>
      </c>
      <c r="C17599" s="33">
        <v>11979.088383960399</v>
      </c>
      <c r="D17599" s="35">
        <v>1640</v>
      </c>
      <c r="E17599" s="35">
        <v>80</v>
      </c>
      <c r="F17599" s="34">
        <v>47.702175083180393</v>
      </c>
      <c r="G17599" s="122"/>
      <c r="H17599" s="35" t="s">
        <v>455</v>
      </c>
      <c r="I17599" s="35">
        <v>34286</v>
      </c>
      <c r="J17599" s="35">
        <v>1040</v>
      </c>
      <c r="K17599" s="35">
        <v>89</v>
      </c>
      <c r="L17599" s="36">
        <v>8.5576923076923078E-2</v>
      </c>
      <c r="M17599" s="35" t="s">
        <v>459</v>
      </c>
      <c r="N17599" s="39">
        <v>8681.7958651388326</v>
      </c>
      <c r="O17599" s="92">
        <v>44532</v>
      </c>
      <c r="P17599" s="92">
        <f t="shared" si="642"/>
        <v>44514</v>
      </c>
      <c r="Q17599" s="92">
        <f t="shared" si="643"/>
        <v>44527</v>
      </c>
    </row>
    <row r="17600" spans="1:17" x14ac:dyDescent="0.25">
      <c r="A17600" s="1" t="s">
        <v>587</v>
      </c>
      <c r="B17600" s="35" t="s">
        <v>453</v>
      </c>
      <c r="C17600" s="33">
        <v>241.58987972642501</v>
      </c>
      <c r="D17600" s="35">
        <v>14</v>
      </c>
      <c r="E17600" s="35">
        <v>0</v>
      </c>
      <c r="F17600" s="34">
        <v>0</v>
      </c>
      <c r="G17600" s="122"/>
      <c r="H17600" s="35" t="s">
        <v>459</v>
      </c>
      <c r="I17600" s="35">
        <v>797</v>
      </c>
      <c r="J17600" s="35">
        <v>18</v>
      </c>
      <c r="K17600" s="35">
        <v>0</v>
      </c>
      <c r="L17600" s="36">
        <v>0</v>
      </c>
      <c r="M17600" s="35" t="s">
        <v>459</v>
      </c>
      <c r="N17600" s="39">
        <v>7450.6432224657328</v>
      </c>
      <c r="O17600" s="92">
        <v>44532</v>
      </c>
      <c r="P17600" s="92">
        <f t="shared" si="642"/>
        <v>44514</v>
      </c>
      <c r="Q17600" s="92">
        <f t="shared" si="643"/>
        <v>44527</v>
      </c>
    </row>
    <row r="17601" spans="1:17" x14ac:dyDescent="0.25">
      <c r="A17601" s="1" t="s">
        <v>430</v>
      </c>
      <c r="B17601" s="35" t="s">
        <v>430</v>
      </c>
      <c r="C17601" s="33">
        <v>0</v>
      </c>
      <c r="D17601" s="35">
        <v>1024</v>
      </c>
      <c r="E17601" s="35">
        <v>51</v>
      </c>
      <c r="F17601" s="34" t="s">
        <v>457</v>
      </c>
      <c r="G17601" s="122"/>
      <c r="H17601" s="35" t="s">
        <v>457</v>
      </c>
      <c r="I17601" s="35">
        <v>413902</v>
      </c>
      <c r="J17601" s="35">
        <v>9768</v>
      </c>
      <c r="K17601" s="35">
        <v>51</v>
      </c>
      <c r="L17601" s="36" t="s">
        <v>457</v>
      </c>
      <c r="M17601" s="35" t="s">
        <v>457</v>
      </c>
      <c r="N17601" s="39" t="s">
        <v>457</v>
      </c>
      <c r="O17601" s="92">
        <v>44532</v>
      </c>
      <c r="P17601" s="92">
        <f t="shared" si="642"/>
        <v>44514</v>
      </c>
      <c r="Q17601" s="92">
        <f t="shared" si="643"/>
        <v>44527</v>
      </c>
    </row>
    <row r="17602" spans="1:17" x14ac:dyDescent="0.25">
      <c r="A17602" s="1" t="s">
        <v>586</v>
      </c>
      <c r="B17602" s="35" t="s">
        <v>441</v>
      </c>
      <c r="C17602" s="33">
        <v>9203.2013313555308</v>
      </c>
      <c r="D17602" s="35">
        <v>526</v>
      </c>
      <c r="E17602" s="35">
        <v>35</v>
      </c>
      <c r="F17602" s="34">
        <v>27.164460604403367</v>
      </c>
      <c r="G17602" s="122"/>
      <c r="H17602" s="35" t="s">
        <v>459</v>
      </c>
      <c r="I17602" s="35">
        <v>21586</v>
      </c>
      <c r="J17602" s="35">
        <v>800</v>
      </c>
      <c r="K17602" s="35">
        <v>37</v>
      </c>
      <c r="L17602" s="36">
        <v>4.6249999999999999E-2</v>
      </c>
      <c r="M17602" s="35" t="s">
        <v>459</v>
      </c>
      <c r="N17602" s="39">
        <v>8692.6273934090805</v>
      </c>
      <c r="O17602" s="92">
        <v>44532</v>
      </c>
      <c r="P17602" s="92">
        <f t="shared" si="642"/>
        <v>44514</v>
      </c>
      <c r="Q17602" s="92">
        <f t="shared" si="643"/>
        <v>44527</v>
      </c>
    </row>
    <row r="17603" spans="1:17" x14ac:dyDescent="0.25">
      <c r="A17603" s="1" t="s">
        <v>585</v>
      </c>
      <c r="B17603" s="35" t="s">
        <v>441</v>
      </c>
      <c r="C17603" s="33">
        <v>15611.3411572231</v>
      </c>
      <c r="D17603" s="35">
        <v>1332</v>
      </c>
      <c r="E17603" s="35">
        <v>77</v>
      </c>
      <c r="F17603" s="34">
        <v>35.230797563188503</v>
      </c>
      <c r="G17603" s="122"/>
      <c r="H17603" s="35" t="s">
        <v>455</v>
      </c>
      <c r="I17603" s="35">
        <v>37550</v>
      </c>
      <c r="J17603" s="35">
        <v>1214</v>
      </c>
      <c r="K17603" s="35">
        <v>83</v>
      </c>
      <c r="L17603" s="36">
        <v>6.8369028006589783E-2</v>
      </c>
      <c r="M17603" s="35" t="s">
        <v>455</v>
      </c>
      <c r="N17603" s="39">
        <v>7776.3978621292445</v>
      </c>
      <c r="O17603" s="92">
        <v>44532</v>
      </c>
      <c r="P17603" s="92">
        <f t="shared" si="642"/>
        <v>44514</v>
      </c>
      <c r="Q17603" s="92">
        <f t="shared" si="643"/>
        <v>44527</v>
      </c>
    </row>
    <row r="17604" spans="1:17" x14ac:dyDescent="0.25">
      <c r="A17604" s="1" t="s">
        <v>584</v>
      </c>
      <c r="B17604" s="35" t="s">
        <v>446</v>
      </c>
      <c r="C17604" s="33">
        <v>27113.4272904754</v>
      </c>
      <c r="D17604" s="35">
        <v>3340</v>
      </c>
      <c r="E17604" s="35">
        <v>144</v>
      </c>
      <c r="F17604" s="34">
        <v>37.935869101017438</v>
      </c>
      <c r="G17604" s="122"/>
      <c r="H17604" s="35" t="s">
        <v>474</v>
      </c>
      <c r="I17604" s="35">
        <v>106140</v>
      </c>
      <c r="J17604" s="35">
        <v>3095</v>
      </c>
      <c r="K17604" s="35">
        <v>168</v>
      </c>
      <c r="L17604" s="36">
        <v>5.4281098546042003E-2</v>
      </c>
      <c r="M17604" s="35" t="s">
        <v>474</v>
      </c>
      <c r="N17604" s="39">
        <v>11415.008389910316</v>
      </c>
      <c r="O17604" s="92">
        <v>44532</v>
      </c>
      <c r="P17604" s="92">
        <f t="shared" si="642"/>
        <v>44514</v>
      </c>
      <c r="Q17604" s="92">
        <f t="shared" si="643"/>
        <v>44527</v>
      </c>
    </row>
    <row r="17605" spans="1:17" x14ac:dyDescent="0.25">
      <c r="A17605" s="1" t="s">
        <v>583</v>
      </c>
      <c r="B17605" s="35" t="s">
        <v>448</v>
      </c>
      <c r="C17605" s="33">
        <v>1911.00314707446</v>
      </c>
      <c r="D17605" s="35">
        <v>151</v>
      </c>
      <c r="E17605" s="35">
        <v>6</v>
      </c>
      <c r="F17605" s="34">
        <v>22.426516106345787</v>
      </c>
      <c r="G17605" s="122"/>
      <c r="H17605" s="35" t="s">
        <v>474</v>
      </c>
      <c r="I17605" s="35">
        <v>3622</v>
      </c>
      <c r="J17605" s="35">
        <v>117</v>
      </c>
      <c r="K17605" s="35">
        <v>6</v>
      </c>
      <c r="L17605" s="36">
        <v>5.128205128205128E-2</v>
      </c>
      <c r="M17605" s="35" t="s">
        <v>474</v>
      </c>
      <c r="N17605" s="39">
        <v>6122.4388970323989</v>
      </c>
      <c r="O17605" s="92">
        <v>44532</v>
      </c>
      <c r="P17605" s="92">
        <f t="shared" si="642"/>
        <v>44514</v>
      </c>
      <c r="Q17605" s="92">
        <f t="shared" si="643"/>
        <v>44527</v>
      </c>
    </row>
    <row r="17606" spans="1:17" x14ac:dyDescent="0.25">
      <c r="A17606" s="1" t="s">
        <v>582</v>
      </c>
      <c r="B17606" s="35" t="s">
        <v>444</v>
      </c>
      <c r="C17606" s="33">
        <v>26055.176096996998</v>
      </c>
      <c r="D17606" s="35">
        <v>2701</v>
      </c>
      <c r="E17606" s="35">
        <v>123</v>
      </c>
      <c r="F17606" s="34">
        <v>33.719650379668273</v>
      </c>
      <c r="G17606" s="122"/>
      <c r="H17606" s="35" t="s">
        <v>474</v>
      </c>
      <c r="I17606" s="35">
        <v>87570</v>
      </c>
      <c r="J17606" s="35">
        <v>2622</v>
      </c>
      <c r="K17606" s="35">
        <v>129</v>
      </c>
      <c r="L17606" s="36">
        <v>4.9199084668192221E-2</v>
      </c>
      <c r="M17606" s="35" t="s">
        <v>474</v>
      </c>
      <c r="N17606" s="39">
        <v>10063.259562088317</v>
      </c>
      <c r="O17606" s="92">
        <v>44532</v>
      </c>
      <c r="P17606" s="92">
        <f t="shared" si="642"/>
        <v>44514</v>
      </c>
      <c r="Q17606" s="92">
        <f t="shared" si="643"/>
        <v>44527</v>
      </c>
    </row>
    <row r="17607" spans="1:17" x14ac:dyDescent="0.25">
      <c r="A17607" s="1" t="s">
        <v>581</v>
      </c>
      <c r="B17607" s="35" t="s">
        <v>446</v>
      </c>
      <c r="C17607" s="33">
        <v>66447.1432703639</v>
      </c>
      <c r="D17607" s="35">
        <v>6998</v>
      </c>
      <c r="E17607" s="35">
        <v>203</v>
      </c>
      <c r="F17607" s="34">
        <v>21.821856119534857</v>
      </c>
      <c r="G17607" s="122"/>
      <c r="H17607" s="35" t="s">
        <v>474</v>
      </c>
      <c r="I17607" s="35">
        <v>567251</v>
      </c>
      <c r="J17607" s="35">
        <v>18665</v>
      </c>
      <c r="K17607" s="35">
        <v>227</v>
      </c>
      <c r="L17607" s="36">
        <v>1.2161800160728636E-2</v>
      </c>
      <c r="M17607" s="35" t="s">
        <v>474</v>
      </c>
      <c r="N17607" s="39">
        <v>28089.996170421942</v>
      </c>
      <c r="O17607" s="92">
        <v>44532</v>
      </c>
      <c r="P17607" s="92">
        <f t="shared" si="642"/>
        <v>44514</v>
      </c>
      <c r="Q17607" s="92">
        <f t="shared" si="643"/>
        <v>44527</v>
      </c>
    </row>
    <row r="17608" spans="1:17" x14ac:dyDescent="0.25">
      <c r="A17608" s="1" t="s">
        <v>580</v>
      </c>
      <c r="B17608" s="35" t="s">
        <v>447</v>
      </c>
      <c r="C17608" s="33">
        <v>10160.3863056553</v>
      </c>
      <c r="D17608" s="35">
        <v>990</v>
      </c>
      <c r="E17608" s="35">
        <v>74</v>
      </c>
      <c r="F17608" s="34">
        <v>52.022768885984604</v>
      </c>
      <c r="G17608" s="122"/>
      <c r="H17608" s="35" t="s">
        <v>474</v>
      </c>
      <c r="I17608" s="35">
        <v>31239</v>
      </c>
      <c r="J17608" s="35">
        <v>1092</v>
      </c>
      <c r="K17608" s="35">
        <v>80</v>
      </c>
      <c r="L17608" s="36">
        <v>7.3260073260073263E-2</v>
      </c>
      <c r="M17608" s="35" t="s">
        <v>474</v>
      </c>
      <c r="N17608" s="39">
        <v>10747.622847688277</v>
      </c>
      <c r="O17608" s="92">
        <v>44532</v>
      </c>
      <c r="P17608" s="92">
        <f t="shared" si="642"/>
        <v>44514</v>
      </c>
      <c r="Q17608" s="92">
        <f t="shared" si="643"/>
        <v>44527</v>
      </c>
    </row>
    <row r="17609" spans="1:17" x14ac:dyDescent="0.25">
      <c r="A17609" s="1" t="s">
        <v>579</v>
      </c>
      <c r="B17609" s="35" t="s">
        <v>443</v>
      </c>
      <c r="C17609" s="33">
        <v>24185.158020851901</v>
      </c>
      <c r="D17609" s="35">
        <v>2655</v>
      </c>
      <c r="E17609" s="35">
        <v>167</v>
      </c>
      <c r="F17609" s="34">
        <v>49.321866817189623</v>
      </c>
      <c r="G17609" s="122"/>
      <c r="H17609" s="35" t="s">
        <v>474</v>
      </c>
      <c r="I17609" s="35">
        <v>59843</v>
      </c>
      <c r="J17609" s="35">
        <v>2029</v>
      </c>
      <c r="K17609" s="35">
        <v>175</v>
      </c>
      <c r="L17609" s="36">
        <v>8.6249383932971907E-2</v>
      </c>
      <c r="M17609" s="35" t="s">
        <v>474</v>
      </c>
      <c r="N17609" s="39">
        <v>8389.4428072400515</v>
      </c>
      <c r="O17609" s="92">
        <v>44532</v>
      </c>
      <c r="P17609" s="92">
        <f t="shared" si="642"/>
        <v>44514</v>
      </c>
      <c r="Q17609" s="92">
        <f t="shared" si="643"/>
        <v>44527</v>
      </c>
    </row>
    <row r="17610" spans="1:17" x14ac:dyDescent="0.25">
      <c r="A17610" s="1" t="s">
        <v>578</v>
      </c>
      <c r="B17610" s="35" t="s">
        <v>441</v>
      </c>
      <c r="C17610" s="33">
        <v>5442.3214995143799</v>
      </c>
      <c r="D17610" s="35">
        <v>411</v>
      </c>
      <c r="E17610" s="35">
        <v>27</v>
      </c>
      <c r="F17610" s="34">
        <v>35.436558254478634</v>
      </c>
      <c r="G17610" s="122"/>
      <c r="H17610" s="35" t="s">
        <v>474</v>
      </c>
      <c r="I17610" s="35">
        <v>11271</v>
      </c>
      <c r="J17610" s="35">
        <v>373</v>
      </c>
      <c r="K17610" s="35">
        <v>30</v>
      </c>
      <c r="L17610" s="36">
        <v>8.0428954423592491E-2</v>
      </c>
      <c r="M17610" s="35" t="s">
        <v>474</v>
      </c>
      <c r="N17610" s="39">
        <v>6853.6928594402762</v>
      </c>
      <c r="O17610" s="92">
        <v>44532</v>
      </c>
      <c r="P17610" s="92">
        <f t="shared" si="642"/>
        <v>44514</v>
      </c>
      <c r="Q17610" s="92">
        <f t="shared" si="643"/>
        <v>44527</v>
      </c>
    </row>
    <row r="17611" spans="1:17" x14ac:dyDescent="0.25">
      <c r="A17611" s="1" t="s">
        <v>577</v>
      </c>
      <c r="B17611" s="35" t="s">
        <v>449</v>
      </c>
      <c r="C17611" s="33">
        <v>733.94211218720091</v>
      </c>
      <c r="D17611" s="35">
        <v>23</v>
      </c>
      <c r="E17611" s="35" t="s">
        <v>487</v>
      </c>
      <c r="F17611" s="34">
        <v>9.7321805415564846</v>
      </c>
      <c r="G17611" s="122"/>
      <c r="H17611" s="35" t="s">
        <v>474</v>
      </c>
      <c r="I17611" s="35">
        <v>1985</v>
      </c>
      <c r="J17611" s="35">
        <v>64</v>
      </c>
      <c r="K17611" s="35">
        <v>1</v>
      </c>
      <c r="L17611" s="36">
        <v>1.5625E-2</v>
      </c>
      <c r="M17611" s="35" t="s">
        <v>474</v>
      </c>
      <c r="N17611" s="39">
        <v>8720.0337652346097</v>
      </c>
      <c r="O17611" s="92">
        <v>44532</v>
      </c>
      <c r="P17611" s="92">
        <f t="shared" si="642"/>
        <v>44514</v>
      </c>
      <c r="Q17611" s="92">
        <f t="shared" si="643"/>
        <v>44527</v>
      </c>
    </row>
    <row r="17612" spans="1:17" x14ac:dyDescent="0.25">
      <c r="A17612" s="1" t="s">
        <v>576</v>
      </c>
      <c r="B17612" s="35" t="s">
        <v>453</v>
      </c>
      <c r="C17612" s="33">
        <v>445.14881003177402</v>
      </c>
      <c r="D17612" s="35">
        <v>22</v>
      </c>
      <c r="E17612" s="35" t="s">
        <v>487</v>
      </c>
      <c r="F17612" s="34">
        <v>16.045998510806527</v>
      </c>
      <c r="G17612" s="122"/>
      <c r="H17612" s="35" t="s">
        <v>455</v>
      </c>
      <c r="I17612" s="35">
        <v>1046</v>
      </c>
      <c r="J17612" s="35">
        <v>47</v>
      </c>
      <c r="K17612" s="35">
        <v>1</v>
      </c>
      <c r="L17612" s="36">
        <v>2.1276595744680851E-2</v>
      </c>
      <c r="M17612" s="35" t="s">
        <v>455</v>
      </c>
      <c r="N17612" s="39">
        <v>10558.267020110694</v>
      </c>
      <c r="O17612" s="92">
        <v>44532</v>
      </c>
      <c r="P17612" s="92">
        <f t="shared" si="642"/>
        <v>44514</v>
      </c>
      <c r="Q17612" s="92">
        <f t="shared" si="643"/>
        <v>44527</v>
      </c>
    </row>
    <row r="17613" spans="1:17" x14ac:dyDescent="0.25">
      <c r="A17613" s="1" t="s">
        <v>575</v>
      </c>
      <c r="B17613" s="35" t="s">
        <v>446</v>
      </c>
      <c r="C17613" s="33">
        <v>33036.741371399599</v>
      </c>
      <c r="D17613" s="35">
        <v>2973</v>
      </c>
      <c r="E17613" s="35">
        <v>109</v>
      </c>
      <c r="F17613" s="34">
        <v>23.566834870870448</v>
      </c>
      <c r="G17613" s="122"/>
      <c r="H17613" s="35" t="s">
        <v>474</v>
      </c>
      <c r="I17613" s="35">
        <v>172713</v>
      </c>
      <c r="J17613" s="35">
        <v>5100</v>
      </c>
      <c r="K17613" s="35">
        <v>126</v>
      </c>
      <c r="L17613" s="36">
        <v>2.4705882352941175E-2</v>
      </c>
      <c r="M17613" s="35" t="s">
        <v>474</v>
      </c>
      <c r="N17613" s="39">
        <v>15437.357887891287</v>
      </c>
      <c r="O17613" s="92">
        <v>44532</v>
      </c>
      <c r="P17613" s="92">
        <f t="shared" si="642"/>
        <v>44514</v>
      </c>
      <c r="Q17613" s="92">
        <f t="shared" si="643"/>
        <v>44527</v>
      </c>
    </row>
    <row r="17614" spans="1:17" x14ac:dyDescent="0.25">
      <c r="A17614" s="1" t="s">
        <v>574</v>
      </c>
      <c r="B17614" s="35" t="s">
        <v>446</v>
      </c>
      <c r="C17614" s="33">
        <v>13217.562427383</v>
      </c>
      <c r="D17614" s="35">
        <v>899</v>
      </c>
      <c r="E17614" s="35">
        <v>50</v>
      </c>
      <c r="F17614" s="34">
        <v>27.020326864729579</v>
      </c>
      <c r="G17614" s="122"/>
      <c r="H17614" s="35" t="s">
        <v>455</v>
      </c>
      <c r="I17614" s="35">
        <v>60817</v>
      </c>
      <c r="J17614" s="35">
        <v>1906</v>
      </c>
      <c r="K17614" s="35">
        <v>57</v>
      </c>
      <c r="L17614" s="36">
        <v>2.9905561385099685E-2</v>
      </c>
      <c r="M17614" s="35" t="s">
        <v>459</v>
      </c>
      <c r="N17614" s="39">
        <v>14420.20804116888</v>
      </c>
      <c r="O17614" s="92">
        <v>44532</v>
      </c>
      <c r="P17614" s="92">
        <f t="shared" si="642"/>
        <v>44514</v>
      </c>
      <c r="Q17614" s="92">
        <f t="shared" si="643"/>
        <v>44527</v>
      </c>
    </row>
    <row r="17615" spans="1:17" x14ac:dyDescent="0.25">
      <c r="A17615" s="1" t="s">
        <v>573</v>
      </c>
      <c r="B17615" s="35" t="s">
        <v>441</v>
      </c>
      <c r="C17615" s="33">
        <v>17180.900653549099</v>
      </c>
      <c r="D17615" s="35">
        <v>2535</v>
      </c>
      <c r="E17615" s="35">
        <v>102</v>
      </c>
      <c r="F17615" s="34">
        <v>42.40589263991383</v>
      </c>
      <c r="G17615" s="122"/>
      <c r="H17615" s="35" t="s">
        <v>474</v>
      </c>
      <c r="I17615" s="35">
        <v>66541</v>
      </c>
      <c r="J17615" s="35">
        <v>2157</v>
      </c>
      <c r="K17615" s="35">
        <v>114</v>
      </c>
      <c r="L17615" s="36">
        <v>5.2851182197496523E-2</v>
      </c>
      <c r="M17615" s="35" t="s">
        <v>474</v>
      </c>
      <c r="N17615" s="39">
        <v>12554.638685687432</v>
      </c>
      <c r="O17615" s="92">
        <v>44532</v>
      </c>
      <c r="P17615" s="92">
        <f t="shared" si="642"/>
        <v>44514</v>
      </c>
      <c r="Q17615" s="92">
        <f t="shared" si="643"/>
        <v>44527</v>
      </c>
    </row>
    <row r="17616" spans="1:17" x14ac:dyDescent="0.25">
      <c r="A17616" s="1" t="s">
        <v>572</v>
      </c>
      <c r="B17616" s="35" t="s">
        <v>444</v>
      </c>
      <c r="C17616" s="33">
        <v>29713.051998029401</v>
      </c>
      <c r="D17616" s="35">
        <v>1785</v>
      </c>
      <c r="E17616" s="35">
        <v>49</v>
      </c>
      <c r="F17616" s="34">
        <v>11.779335223564795</v>
      </c>
      <c r="G17616" s="122"/>
      <c r="H17616" s="35" t="s">
        <v>455</v>
      </c>
      <c r="I17616" s="35">
        <v>280246</v>
      </c>
      <c r="J17616" s="35">
        <v>5781</v>
      </c>
      <c r="K17616" s="35">
        <v>53</v>
      </c>
      <c r="L17616" s="36">
        <v>9.1679640200657327E-3</v>
      </c>
      <c r="M17616" s="35" t="s">
        <v>459</v>
      </c>
      <c r="N17616" s="39">
        <v>19456.096264979449</v>
      </c>
      <c r="O17616" s="92">
        <v>44532</v>
      </c>
      <c r="P17616" s="92">
        <f t="shared" si="642"/>
        <v>44514</v>
      </c>
      <c r="Q17616" s="92">
        <f t="shared" si="643"/>
        <v>44527</v>
      </c>
    </row>
    <row r="17617" spans="1:17" x14ac:dyDescent="0.25">
      <c r="A17617" s="1" t="s">
        <v>571</v>
      </c>
      <c r="B17617" s="35" t="s">
        <v>454</v>
      </c>
      <c r="C17617" s="33">
        <v>2759.83426324726</v>
      </c>
      <c r="D17617" s="35">
        <v>162</v>
      </c>
      <c r="E17617" s="35" t="s">
        <v>487</v>
      </c>
      <c r="F17617" s="34">
        <v>10.352588541969554</v>
      </c>
      <c r="G17617" s="122"/>
      <c r="H17617" s="35" t="s">
        <v>455</v>
      </c>
      <c r="I17617" s="35">
        <v>5887</v>
      </c>
      <c r="J17617" s="35">
        <v>218</v>
      </c>
      <c r="K17617" s="35">
        <v>4</v>
      </c>
      <c r="L17617" s="36">
        <v>1.834862385321101E-2</v>
      </c>
      <c r="M17617" s="35" t="s">
        <v>455</v>
      </c>
      <c r="N17617" s="39">
        <v>7899.0250575227701</v>
      </c>
      <c r="O17617" s="92">
        <v>44532</v>
      </c>
      <c r="P17617" s="92">
        <f t="shared" si="642"/>
        <v>44514</v>
      </c>
      <c r="Q17617" s="92">
        <f t="shared" si="643"/>
        <v>44527</v>
      </c>
    </row>
    <row r="17618" spans="1:17" x14ac:dyDescent="0.25">
      <c r="A17618" s="1" t="s">
        <v>570</v>
      </c>
      <c r="B17618" s="35" t="s">
        <v>449</v>
      </c>
      <c r="C17618" s="33">
        <v>709.250407043618</v>
      </c>
      <c r="D17618" s="35">
        <v>34</v>
      </c>
      <c r="E17618" s="35" t="s">
        <v>487</v>
      </c>
      <c r="F17618" s="34">
        <v>10.070994774089522</v>
      </c>
      <c r="G17618" s="122"/>
      <c r="H17618" s="35" t="s">
        <v>455</v>
      </c>
      <c r="I17618" s="35">
        <v>2906</v>
      </c>
      <c r="J17618" s="35">
        <v>81</v>
      </c>
      <c r="K17618" s="35">
        <v>1</v>
      </c>
      <c r="L17618" s="36">
        <v>1.2345679012345678E-2</v>
      </c>
      <c r="M17618" s="35" t="s">
        <v>455</v>
      </c>
      <c r="N17618" s="39">
        <v>11420.508073817517</v>
      </c>
      <c r="O17618" s="92">
        <v>44532</v>
      </c>
      <c r="P17618" s="92">
        <f t="shared" si="642"/>
        <v>44514</v>
      </c>
      <c r="Q17618" s="92">
        <f t="shared" si="643"/>
        <v>44527</v>
      </c>
    </row>
    <row r="17619" spans="1:17" x14ac:dyDescent="0.25">
      <c r="A17619" s="1" t="s">
        <v>569</v>
      </c>
      <c r="B17619" s="35" t="s">
        <v>450</v>
      </c>
      <c r="C17619" s="33">
        <v>5203.1237660323704</v>
      </c>
      <c r="D17619" s="35">
        <v>402</v>
      </c>
      <c r="E17619" s="35">
        <v>25</v>
      </c>
      <c r="F17619" s="34">
        <v>34.320042459339341</v>
      </c>
      <c r="G17619" s="122"/>
      <c r="H17619" s="35" t="s">
        <v>455</v>
      </c>
      <c r="I17619" s="35">
        <v>24551</v>
      </c>
      <c r="J17619" s="35">
        <v>829</v>
      </c>
      <c r="K17619" s="35">
        <v>26</v>
      </c>
      <c r="L17619" s="36">
        <v>3.1363088057901084E-2</v>
      </c>
      <c r="M17619" s="35" t="s">
        <v>474</v>
      </c>
      <c r="N17619" s="39">
        <v>15932.736511323694</v>
      </c>
      <c r="O17619" s="92">
        <v>44532</v>
      </c>
      <c r="P17619" s="92">
        <f t="shared" si="642"/>
        <v>44514</v>
      </c>
      <c r="Q17619" s="92">
        <f t="shared" si="643"/>
        <v>44527</v>
      </c>
    </row>
    <row r="17620" spans="1:17" x14ac:dyDescent="0.25">
      <c r="A17620" s="1" t="s">
        <v>568</v>
      </c>
      <c r="B17620" s="35" t="s">
        <v>441</v>
      </c>
      <c r="C17620" s="33">
        <v>7840.6389864339299</v>
      </c>
      <c r="D17620" s="35">
        <v>951</v>
      </c>
      <c r="E17620" s="35">
        <v>31</v>
      </c>
      <c r="F17620" s="34">
        <v>28.241138485229669</v>
      </c>
      <c r="G17620" s="122"/>
      <c r="H17620" s="35" t="s">
        <v>455</v>
      </c>
      <c r="I17620" s="35">
        <v>25956</v>
      </c>
      <c r="J17620" s="35">
        <v>785</v>
      </c>
      <c r="K17620" s="35">
        <v>35</v>
      </c>
      <c r="L17620" s="36">
        <v>4.4585987261146494E-2</v>
      </c>
      <c r="M17620" s="35" t="s">
        <v>459</v>
      </c>
      <c r="N17620" s="39">
        <v>10011.939095247551</v>
      </c>
      <c r="O17620" s="92">
        <v>44532</v>
      </c>
      <c r="P17620" s="92">
        <f t="shared" si="642"/>
        <v>44514</v>
      </c>
      <c r="Q17620" s="92">
        <f t="shared" si="643"/>
        <v>44527</v>
      </c>
    </row>
    <row r="17621" spans="1:17" x14ac:dyDescent="0.25">
      <c r="A17621" s="1" t="s">
        <v>567</v>
      </c>
      <c r="B17621" s="35" t="s">
        <v>443</v>
      </c>
      <c r="C17621" s="33">
        <v>7285.8220530817907</v>
      </c>
      <c r="D17621" s="35">
        <v>1162</v>
      </c>
      <c r="E17621" s="35">
        <v>81</v>
      </c>
      <c r="F17621" s="34">
        <v>79.410590096240654</v>
      </c>
      <c r="G17621" s="122"/>
      <c r="H17621" s="35" t="s">
        <v>474</v>
      </c>
      <c r="I17621" s="35">
        <v>27171</v>
      </c>
      <c r="J17621" s="35">
        <v>878</v>
      </c>
      <c r="K17621" s="35">
        <v>85</v>
      </c>
      <c r="L17621" s="36">
        <v>9.6810933940774488E-2</v>
      </c>
      <c r="M17621" s="35" t="s">
        <v>474</v>
      </c>
      <c r="N17621" s="39">
        <v>12050.802141518396</v>
      </c>
      <c r="O17621" s="92">
        <v>44532</v>
      </c>
      <c r="P17621" s="92">
        <f t="shared" si="642"/>
        <v>44514</v>
      </c>
      <c r="Q17621" s="92">
        <f t="shared" si="643"/>
        <v>44527</v>
      </c>
    </row>
    <row r="17622" spans="1:17" x14ac:dyDescent="0.25">
      <c r="A17622" s="1" t="s">
        <v>566</v>
      </c>
      <c r="B17622" s="35" t="s">
        <v>441</v>
      </c>
      <c r="C17622" s="33">
        <v>3703.8770272844695</v>
      </c>
      <c r="D17622" s="35">
        <v>445</v>
      </c>
      <c r="E17622" s="35">
        <v>32</v>
      </c>
      <c r="F17622" s="34">
        <v>61.711397783367495</v>
      </c>
      <c r="G17622" s="122"/>
      <c r="H17622" s="35" t="s">
        <v>455</v>
      </c>
      <c r="I17622" s="35">
        <v>13570</v>
      </c>
      <c r="J17622" s="35">
        <v>504</v>
      </c>
      <c r="K17622" s="35">
        <v>35</v>
      </c>
      <c r="L17622" s="36">
        <v>6.9444444444444448E-2</v>
      </c>
      <c r="M17622" s="35" t="s">
        <v>455</v>
      </c>
      <c r="N17622" s="39">
        <v>13607.363211232532</v>
      </c>
      <c r="O17622" s="92">
        <v>44532</v>
      </c>
      <c r="P17622" s="92">
        <f t="shared" si="642"/>
        <v>44514</v>
      </c>
      <c r="Q17622" s="92">
        <f t="shared" si="643"/>
        <v>44527</v>
      </c>
    </row>
    <row r="17623" spans="1:17" x14ac:dyDescent="0.25">
      <c r="A17623" s="1" t="s">
        <v>565</v>
      </c>
      <c r="B17623" s="35" t="s">
        <v>450</v>
      </c>
      <c r="C17623" s="33">
        <v>4036.3842504603494</v>
      </c>
      <c r="D17623" s="35">
        <v>270</v>
      </c>
      <c r="E17623" s="35">
        <v>18</v>
      </c>
      <c r="F17623" s="34">
        <v>31.853119176343284</v>
      </c>
      <c r="G17623" s="122"/>
      <c r="H17623" s="35" t="s">
        <v>474</v>
      </c>
      <c r="I17623" s="35">
        <v>11685</v>
      </c>
      <c r="J17623" s="35">
        <v>322</v>
      </c>
      <c r="K17623" s="35">
        <v>18</v>
      </c>
      <c r="L17623" s="36">
        <v>5.5900621118012424E-2</v>
      </c>
      <c r="M17623" s="35" t="s">
        <v>474</v>
      </c>
      <c r="N17623" s="39">
        <v>7977.4367359419739</v>
      </c>
      <c r="O17623" s="92">
        <v>44532</v>
      </c>
      <c r="P17623" s="92">
        <f t="shared" si="642"/>
        <v>44514</v>
      </c>
      <c r="Q17623" s="92">
        <f t="shared" si="643"/>
        <v>44527</v>
      </c>
    </row>
    <row r="17624" spans="1:17" x14ac:dyDescent="0.25">
      <c r="A17624" s="1" t="s">
        <v>564</v>
      </c>
      <c r="B17624" s="35" t="s">
        <v>448</v>
      </c>
      <c r="C17624" s="33">
        <v>29347.864073528101</v>
      </c>
      <c r="D17624" s="35">
        <v>3841</v>
      </c>
      <c r="E17624" s="35">
        <v>118</v>
      </c>
      <c r="F17624" s="34">
        <v>28.719539546232379</v>
      </c>
      <c r="G17624" s="122"/>
      <c r="H17624" s="35" t="s">
        <v>474</v>
      </c>
      <c r="I17624" s="35">
        <v>92974</v>
      </c>
      <c r="J17624" s="35">
        <v>2622</v>
      </c>
      <c r="K17624" s="35">
        <v>128</v>
      </c>
      <c r="L17624" s="36">
        <v>4.8817696414950422E-2</v>
      </c>
      <c r="M17624" s="35" t="s">
        <v>474</v>
      </c>
      <c r="N17624" s="39">
        <v>8934.21065816185</v>
      </c>
      <c r="O17624" s="92">
        <v>44532</v>
      </c>
      <c r="P17624" s="92">
        <f t="shared" si="642"/>
        <v>44514</v>
      </c>
      <c r="Q17624" s="92">
        <f t="shared" si="643"/>
        <v>44527</v>
      </c>
    </row>
    <row r="17625" spans="1:17" x14ac:dyDescent="0.25">
      <c r="A17625" s="1" t="s">
        <v>563</v>
      </c>
      <c r="B17625" s="35" t="s">
        <v>453</v>
      </c>
      <c r="C17625" s="33">
        <v>1175.1166229483399</v>
      </c>
      <c r="D17625" s="35">
        <v>68</v>
      </c>
      <c r="E17625" s="35" t="s">
        <v>487</v>
      </c>
      <c r="F17625" s="34">
        <v>12.156848100635122</v>
      </c>
      <c r="G17625" s="122"/>
      <c r="H17625" s="35" t="s">
        <v>455</v>
      </c>
      <c r="I17625" s="35">
        <v>4079</v>
      </c>
      <c r="J17625" s="35">
        <v>116</v>
      </c>
      <c r="K17625" s="35">
        <v>2</v>
      </c>
      <c r="L17625" s="36">
        <v>1.7241379310344827E-2</v>
      </c>
      <c r="M17625" s="35" t="s">
        <v>455</v>
      </c>
      <c r="N17625" s="39">
        <v>9871.3606577157188</v>
      </c>
      <c r="O17625" s="92">
        <v>44532</v>
      </c>
      <c r="P17625" s="92">
        <f t="shared" si="642"/>
        <v>44514</v>
      </c>
      <c r="Q17625" s="92">
        <f t="shared" si="643"/>
        <v>44527</v>
      </c>
    </row>
    <row r="17626" spans="1:17" x14ac:dyDescent="0.25">
      <c r="A17626" s="1" t="s">
        <v>562</v>
      </c>
      <c r="B17626" s="35" t="s">
        <v>451</v>
      </c>
      <c r="C17626" s="33">
        <v>2871.29045841678</v>
      </c>
      <c r="D17626" s="35">
        <v>209</v>
      </c>
      <c r="E17626" s="35">
        <v>6</v>
      </c>
      <c r="F17626" s="34">
        <v>14.926091065260652</v>
      </c>
      <c r="G17626" s="122"/>
      <c r="H17626" s="35" t="s">
        <v>474</v>
      </c>
      <c r="I17626" s="35">
        <v>7855</v>
      </c>
      <c r="J17626" s="35">
        <v>128</v>
      </c>
      <c r="K17626" s="35">
        <v>6</v>
      </c>
      <c r="L17626" s="36">
        <v>4.6875E-2</v>
      </c>
      <c r="M17626" s="35" t="s">
        <v>474</v>
      </c>
      <c r="N17626" s="39">
        <v>4457.9258648245141</v>
      </c>
      <c r="O17626" s="92">
        <v>44532</v>
      </c>
      <c r="P17626" s="92">
        <f t="shared" si="642"/>
        <v>44514</v>
      </c>
      <c r="Q17626" s="92">
        <f t="shared" si="643"/>
        <v>44527</v>
      </c>
    </row>
    <row r="17627" spans="1:17" x14ac:dyDescent="0.25">
      <c r="A17627" s="1" t="s">
        <v>561</v>
      </c>
      <c r="B17627" s="35" t="s">
        <v>441</v>
      </c>
      <c r="C17627" s="33">
        <v>18711.126473274999</v>
      </c>
      <c r="D17627" s="35">
        <v>2036</v>
      </c>
      <c r="E17627" s="35">
        <v>90</v>
      </c>
      <c r="F17627" s="34">
        <v>34.35694498539852</v>
      </c>
      <c r="G17627" s="122"/>
      <c r="H17627" s="35" t="s">
        <v>474</v>
      </c>
      <c r="I17627" s="35">
        <v>80766</v>
      </c>
      <c r="J17627" s="35">
        <v>2688</v>
      </c>
      <c r="K17627" s="35">
        <v>93</v>
      </c>
      <c r="L17627" s="36">
        <v>3.4598214285714288E-2</v>
      </c>
      <c r="M17627" s="35" t="s">
        <v>474</v>
      </c>
      <c r="N17627" s="39">
        <v>14365.783929894633</v>
      </c>
      <c r="O17627" s="92">
        <v>44532</v>
      </c>
      <c r="P17627" s="92">
        <f t="shared" si="642"/>
        <v>44514</v>
      </c>
      <c r="Q17627" s="92">
        <f t="shared" si="643"/>
        <v>44527</v>
      </c>
    </row>
    <row r="17628" spans="1:17" x14ac:dyDescent="0.25">
      <c r="A17628" s="1" t="s">
        <v>560</v>
      </c>
      <c r="B17628" s="35" t="s">
        <v>448</v>
      </c>
      <c r="C17628" s="33">
        <v>41355.060735064602</v>
      </c>
      <c r="D17628" s="35">
        <v>4440</v>
      </c>
      <c r="E17628" s="35">
        <v>270</v>
      </c>
      <c r="F17628" s="34">
        <v>46.634472161135264</v>
      </c>
      <c r="G17628" s="122"/>
      <c r="H17628" s="35" t="s">
        <v>474</v>
      </c>
      <c r="I17628" s="35">
        <v>123369</v>
      </c>
      <c r="J17628" s="35">
        <v>4327</v>
      </c>
      <c r="K17628" s="35">
        <v>301</v>
      </c>
      <c r="L17628" s="36">
        <v>6.9563207765195284E-2</v>
      </c>
      <c r="M17628" s="35" t="s">
        <v>474</v>
      </c>
      <c r="N17628" s="39">
        <v>10463.048350286121</v>
      </c>
      <c r="O17628" s="92">
        <v>44532</v>
      </c>
      <c r="P17628" s="92">
        <f t="shared" si="642"/>
        <v>44514</v>
      </c>
      <c r="Q17628" s="92">
        <f t="shared" si="643"/>
        <v>44527</v>
      </c>
    </row>
    <row r="17629" spans="1:17" x14ac:dyDescent="0.25">
      <c r="A17629" s="1" t="s">
        <v>559</v>
      </c>
      <c r="B17629" s="35" t="s">
        <v>446</v>
      </c>
      <c r="C17629" s="33">
        <v>23089.216116875701</v>
      </c>
      <c r="D17629" s="35">
        <v>1986</v>
      </c>
      <c r="E17629" s="35">
        <v>130</v>
      </c>
      <c r="F17629" s="34">
        <v>40.216671881413241</v>
      </c>
      <c r="G17629" s="122"/>
      <c r="H17629" s="35" t="s">
        <v>474</v>
      </c>
      <c r="I17629" s="35">
        <v>66678</v>
      </c>
      <c r="J17629" s="35">
        <v>2287</v>
      </c>
      <c r="K17629" s="35">
        <v>143</v>
      </c>
      <c r="L17629" s="36">
        <v>6.2527328377787489E-2</v>
      </c>
      <c r="M17629" s="35" t="s">
        <v>474</v>
      </c>
      <c r="N17629" s="39">
        <v>9905.0569253776102</v>
      </c>
      <c r="O17629" s="92">
        <v>44532</v>
      </c>
      <c r="P17629" s="92">
        <f t="shared" si="642"/>
        <v>44514</v>
      </c>
      <c r="Q17629" s="92">
        <f t="shared" si="643"/>
        <v>44527</v>
      </c>
    </row>
    <row r="17630" spans="1:17" x14ac:dyDescent="0.25">
      <c r="A17630" s="1" t="s">
        <v>558</v>
      </c>
      <c r="B17630" s="35" t="s">
        <v>447</v>
      </c>
      <c r="C17630" s="33">
        <v>1711.2133241641</v>
      </c>
      <c r="D17630" s="35">
        <v>89</v>
      </c>
      <c r="E17630" s="35" t="s">
        <v>487</v>
      </c>
      <c r="F17630" s="34">
        <v>4.1741476892405061</v>
      </c>
      <c r="G17630" s="122"/>
      <c r="H17630" s="35" t="s">
        <v>459</v>
      </c>
      <c r="I17630" s="35">
        <v>2578</v>
      </c>
      <c r="J17630" s="35">
        <v>54</v>
      </c>
      <c r="K17630" s="35">
        <v>1</v>
      </c>
      <c r="L17630" s="36">
        <v>1.8518518518518517E-2</v>
      </c>
      <c r="M17630" s="35" t="s">
        <v>474</v>
      </c>
      <c r="N17630" s="39">
        <v>3155.6556530658227</v>
      </c>
      <c r="O17630" s="92">
        <v>44532</v>
      </c>
      <c r="P17630" s="92">
        <f t="shared" si="642"/>
        <v>44514</v>
      </c>
      <c r="Q17630" s="92">
        <f t="shared" si="643"/>
        <v>44527</v>
      </c>
    </row>
    <row r="17631" spans="1:17" x14ac:dyDescent="0.25">
      <c r="A17631" s="1" t="s">
        <v>557</v>
      </c>
      <c r="B17631" s="35" t="s">
        <v>441</v>
      </c>
      <c r="C17631" s="33">
        <v>7315.6481145470188</v>
      </c>
      <c r="D17631" s="35">
        <v>878</v>
      </c>
      <c r="E17631" s="35">
        <v>46</v>
      </c>
      <c r="F17631" s="34">
        <v>44.913509155541654</v>
      </c>
      <c r="G17631" s="122"/>
      <c r="H17631" s="35" t="s">
        <v>474</v>
      </c>
      <c r="I17631" s="35">
        <v>20988</v>
      </c>
      <c r="J17631" s="35">
        <v>623</v>
      </c>
      <c r="K17631" s="35">
        <v>48</v>
      </c>
      <c r="L17631" s="36">
        <v>7.7046548956661312E-2</v>
      </c>
      <c r="M17631" s="35" t="s">
        <v>474</v>
      </c>
      <c r="N17631" s="39">
        <v>8515.9918881442245</v>
      </c>
      <c r="O17631" s="92">
        <v>44532</v>
      </c>
      <c r="P17631" s="92">
        <f t="shared" si="642"/>
        <v>44514</v>
      </c>
      <c r="Q17631" s="92">
        <f t="shared" si="643"/>
        <v>44527</v>
      </c>
    </row>
    <row r="17632" spans="1:17" x14ac:dyDescent="0.25">
      <c r="A17632" s="1" t="s">
        <v>556</v>
      </c>
      <c r="B17632" s="35" t="s">
        <v>446</v>
      </c>
      <c r="C17632" s="33">
        <v>10981.723636578799</v>
      </c>
      <c r="D17632" s="35">
        <v>738</v>
      </c>
      <c r="E17632" s="35">
        <v>22</v>
      </c>
      <c r="F17632" s="34">
        <v>14.309489324556775</v>
      </c>
      <c r="G17632" s="122"/>
      <c r="H17632" s="35" t="s">
        <v>474</v>
      </c>
      <c r="I17632" s="35">
        <v>77611</v>
      </c>
      <c r="J17632" s="35">
        <v>2511</v>
      </c>
      <c r="K17632" s="35">
        <v>26</v>
      </c>
      <c r="L17632" s="36">
        <v>1.0354440461967344E-2</v>
      </c>
      <c r="M17632" s="35" t="s">
        <v>474</v>
      </c>
      <c r="N17632" s="39">
        <v>22865.263077975858</v>
      </c>
      <c r="O17632" s="92">
        <v>44532</v>
      </c>
      <c r="P17632" s="92">
        <f t="shared" si="642"/>
        <v>44514</v>
      </c>
      <c r="Q17632" s="92">
        <f t="shared" si="643"/>
        <v>44527</v>
      </c>
    </row>
    <row r="17633" spans="1:17" x14ac:dyDescent="0.25">
      <c r="A17633" s="1" t="s">
        <v>555</v>
      </c>
      <c r="B17633" s="35" t="s">
        <v>452</v>
      </c>
      <c r="C17633" s="33">
        <v>16752.226867065601</v>
      </c>
      <c r="D17633" s="35">
        <v>2210</v>
      </c>
      <c r="E17633" s="35">
        <v>78</v>
      </c>
      <c r="F17633" s="34">
        <v>33.257838588503361</v>
      </c>
      <c r="G17633" s="122"/>
      <c r="H17633" s="35" t="s">
        <v>474</v>
      </c>
      <c r="I17633" s="35">
        <v>43321</v>
      </c>
      <c r="J17633" s="35">
        <v>1244</v>
      </c>
      <c r="K17633" s="35">
        <v>85</v>
      </c>
      <c r="L17633" s="36">
        <v>6.8327974276527328E-2</v>
      </c>
      <c r="M17633" s="35" t="s">
        <v>474</v>
      </c>
      <c r="N17633" s="39">
        <v>7425.8784212483915</v>
      </c>
      <c r="O17633" s="92">
        <v>44532</v>
      </c>
      <c r="P17633" s="92">
        <f t="shared" si="642"/>
        <v>44514</v>
      </c>
      <c r="Q17633" s="92">
        <f t="shared" si="643"/>
        <v>44527</v>
      </c>
    </row>
    <row r="17634" spans="1:17" x14ac:dyDescent="0.25">
      <c r="A17634" s="1" t="s">
        <v>554</v>
      </c>
      <c r="B17634" s="35" t="s">
        <v>444</v>
      </c>
      <c r="C17634" s="33">
        <v>14695.182980035201</v>
      </c>
      <c r="D17634" s="35">
        <v>1385</v>
      </c>
      <c r="E17634" s="35">
        <v>69</v>
      </c>
      <c r="F17634" s="34">
        <v>33.538687032800887</v>
      </c>
      <c r="G17634" s="122"/>
      <c r="H17634" s="35" t="s">
        <v>474</v>
      </c>
      <c r="I17634" s="35">
        <v>58645</v>
      </c>
      <c r="J17634" s="35">
        <v>1768</v>
      </c>
      <c r="K17634" s="35">
        <v>75</v>
      </c>
      <c r="L17634" s="36">
        <v>4.2420814479638011E-2</v>
      </c>
      <c r="M17634" s="35" t="s">
        <v>474</v>
      </c>
      <c r="N17634" s="39">
        <v>12031.153354143298</v>
      </c>
      <c r="O17634" s="92">
        <v>44532</v>
      </c>
      <c r="P17634" s="92">
        <f t="shared" si="642"/>
        <v>44514</v>
      </c>
      <c r="Q17634" s="92">
        <f t="shared" si="643"/>
        <v>44527</v>
      </c>
    </row>
    <row r="17635" spans="1:17" x14ac:dyDescent="0.25">
      <c r="A17635" s="1" t="s">
        <v>553</v>
      </c>
      <c r="B17635" s="35" t="s">
        <v>444</v>
      </c>
      <c r="C17635" s="33">
        <v>56177.316442514697</v>
      </c>
      <c r="D17635" s="35">
        <v>6523</v>
      </c>
      <c r="E17635" s="35">
        <v>217</v>
      </c>
      <c r="F17635" s="34">
        <v>27.591207593301274</v>
      </c>
      <c r="G17635" s="122"/>
      <c r="H17635" s="35" t="s">
        <v>474</v>
      </c>
      <c r="I17635" s="35">
        <v>176552</v>
      </c>
      <c r="J17635" s="35">
        <v>5364</v>
      </c>
      <c r="K17635" s="35">
        <v>230</v>
      </c>
      <c r="L17635" s="36">
        <v>4.2878448918717373E-2</v>
      </c>
      <c r="M17635" s="35" t="s">
        <v>474</v>
      </c>
      <c r="N17635" s="39">
        <v>9548.3379051914853</v>
      </c>
      <c r="O17635" s="92">
        <v>44532</v>
      </c>
      <c r="P17635" s="92">
        <f t="shared" ref="P17635:P17698" si="644">O17635-18</f>
        <v>44514</v>
      </c>
      <c r="Q17635" s="92">
        <f t="shared" ref="Q17635:Q17698" si="645">O17635-5</f>
        <v>44527</v>
      </c>
    </row>
    <row r="17636" spans="1:17" x14ac:dyDescent="0.25">
      <c r="A17636" s="1" t="s">
        <v>552</v>
      </c>
      <c r="B17636" s="35" t="s">
        <v>449</v>
      </c>
      <c r="C17636" s="33">
        <v>1451.48737987204</v>
      </c>
      <c r="D17636" s="35">
        <v>93</v>
      </c>
      <c r="E17636" s="35">
        <v>7</v>
      </c>
      <c r="F17636" s="34">
        <v>34.44742316974736</v>
      </c>
      <c r="G17636" s="122"/>
      <c r="H17636" s="35" t="s">
        <v>455</v>
      </c>
      <c r="I17636" s="35">
        <v>3266</v>
      </c>
      <c r="J17636" s="35">
        <v>91</v>
      </c>
      <c r="K17636" s="35">
        <v>7</v>
      </c>
      <c r="L17636" s="36">
        <v>7.6923076923076927E-2</v>
      </c>
      <c r="M17636" s="35" t="s">
        <v>455</v>
      </c>
      <c r="N17636" s="39">
        <v>6269.4310168940201</v>
      </c>
      <c r="O17636" s="92">
        <v>44532</v>
      </c>
      <c r="P17636" s="92">
        <f t="shared" si="644"/>
        <v>44514</v>
      </c>
      <c r="Q17636" s="92">
        <f t="shared" si="645"/>
        <v>44527</v>
      </c>
    </row>
    <row r="17637" spans="1:17" x14ac:dyDescent="0.25">
      <c r="A17637" s="1" t="s">
        <v>551</v>
      </c>
      <c r="B17637" s="35" t="s">
        <v>443</v>
      </c>
      <c r="C17637" s="33">
        <v>15539.121805317</v>
      </c>
      <c r="D17637" s="35">
        <v>1797</v>
      </c>
      <c r="E17637" s="35">
        <v>114</v>
      </c>
      <c r="F17637" s="34">
        <v>52.402299466311618</v>
      </c>
      <c r="G17637" s="122"/>
      <c r="H17637" s="35" t="s">
        <v>474</v>
      </c>
      <c r="I17637" s="35">
        <v>40774</v>
      </c>
      <c r="J17637" s="35">
        <v>1408</v>
      </c>
      <c r="K17637" s="35">
        <v>122</v>
      </c>
      <c r="L17637" s="36">
        <v>8.6647727272727279E-2</v>
      </c>
      <c r="M17637" s="35" t="s">
        <v>474</v>
      </c>
      <c r="N17637" s="39">
        <v>9061.0011147362693</v>
      </c>
      <c r="O17637" s="92">
        <v>44532</v>
      </c>
      <c r="P17637" s="92">
        <f t="shared" si="644"/>
        <v>44514</v>
      </c>
      <c r="Q17637" s="92">
        <f t="shared" si="645"/>
        <v>44527</v>
      </c>
    </row>
    <row r="17638" spans="1:17" x14ac:dyDescent="0.25">
      <c r="A17638" s="1" t="s">
        <v>550</v>
      </c>
      <c r="B17638" s="35" t="s">
        <v>448</v>
      </c>
      <c r="C17638" s="33">
        <v>14533.4559376543</v>
      </c>
      <c r="D17638" s="35">
        <v>1912</v>
      </c>
      <c r="E17638" s="35">
        <v>93</v>
      </c>
      <c r="F17638" s="34">
        <v>45.707347043633042</v>
      </c>
      <c r="G17638" s="122"/>
      <c r="H17638" s="35" t="s">
        <v>474</v>
      </c>
      <c r="I17638" s="35">
        <v>70455</v>
      </c>
      <c r="J17638" s="35">
        <v>2411</v>
      </c>
      <c r="K17638" s="35">
        <v>100</v>
      </c>
      <c r="L17638" s="36">
        <v>4.14765657403567E-2</v>
      </c>
      <c r="M17638" s="35" t="s">
        <v>474</v>
      </c>
      <c r="N17638" s="39">
        <v>16589.309592589136</v>
      </c>
      <c r="O17638" s="92">
        <v>44532</v>
      </c>
      <c r="P17638" s="92">
        <f t="shared" si="644"/>
        <v>44514</v>
      </c>
      <c r="Q17638" s="92">
        <f t="shared" si="645"/>
        <v>44527</v>
      </c>
    </row>
    <row r="17639" spans="1:17" x14ac:dyDescent="0.25">
      <c r="A17639" s="1" t="s">
        <v>549</v>
      </c>
      <c r="B17639" s="35" t="s">
        <v>447</v>
      </c>
      <c r="C17639" s="33">
        <v>2458.2722255157701</v>
      </c>
      <c r="D17639" s="35">
        <v>111</v>
      </c>
      <c r="E17639" s="35">
        <v>6</v>
      </c>
      <c r="F17639" s="34">
        <v>17.433847404003842</v>
      </c>
      <c r="G17639" s="122"/>
      <c r="H17639" s="35" t="s">
        <v>474</v>
      </c>
      <c r="I17639" s="35">
        <v>13112</v>
      </c>
      <c r="J17639" s="35">
        <v>431</v>
      </c>
      <c r="K17639" s="35">
        <v>6</v>
      </c>
      <c r="L17639" s="36">
        <v>1.3921113689095127E-2</v>
      </c>
      <c r="M17639" s="35" t="s">
        <v>474</v>
      </c>
      <c r="N17639" s="39">
        <v>17532.639205959866</v>
      </c>
      <c r="O17639" s="92">
        <v>44532</v>
      </c>
      <c r="P17639" s="92">
        <f t="shared" si="644"/>
        <v>44514</v>
      </c>
      <c r="Q17639" s="92">
        <f t="shared" si="645"/>
        <v>44527</v>
      </c>
    </row>
    <row r="17640" spans="1:17" x14ac:dyDescent="0.25">
      <c r="A17640" s="1" t="s">
        <v>548</v>
      </c>
      <c r="B17640" s="35" t="s">
        <v>453</v>
      </c>
      <c r="C17640" s="33">
        <v>7178.4740239266202</v>
      </c>
      <c r="D17640" s="35">
        <v>415</v>
      </c>
      <c r="E17640" s="35">
        <v>35</v>
      </c>
      <c r="F17640" s="34">
        <v>34.826343198669143</v>
      </c>
      <c r="G17640" s="122"/>
      <c r="H17640" s="35" t="s">
        <v>474</v>
      </c>
      <c r="I17640" s="35">
        <v>146988</v>
      </c>
      <c r="J17640" s="35">
        <v>4829</v>
      </c>
      <c r="K17640" s="35">
        <v>35</v>
      </c>
      <c r="L17640" s="36">
        <v>7.2478774073307106E-3</v>
      </c>
      <c r="M17640" s="35" t="s">
        <v>474</v>
      </c>
      <c r="N17640" s="39">
        <v>67270.564522549321</v>
      </c>
      <c r="O17640" s="92">
        <v>44532</v>
      </c>
      <c r="P17640" s="92">
        <f t="shared" si="644"/>
        <v>44514</v>
      </c>
      <c r="Q17640" s="92">
        <f t="shared" si="645"/>
        <v>44527</v>
      </c>
    </row>
    <row r="17641" spans="1:17" x14ac:dyDescent="0.25">
      <c r="A17641" s="1" t="s">
        <v>547</v>
      </c>
      <c r="B17641" s="35" t="s">
        <v>446</v>
      </c>
      <c r="C17641" s="33">
        <v>24460.265400539301</v>
      </c>
      <c r="D17641" s="35">
        <v>2951</v>
      </c>
      <c r="E17641" s="35">
        <v>140</v>
      </c>
      <c r="F17641" s="34">
        <v>40.882630814707014</v>
      </c>
      <c r="G17641" s="122"/>
      <c r="H17641" s="35" t="s">
        <v>474</v>
      </c>
      <c r="I17641" s="35">
        <v>76151</v>
      </c>
      <c r="J17641" s="35">
        <v>2557</v>
      </c>
      <c r="K17641" s="35">
        <v>145</v>
      </c>
      <c r="L17641" s="36">
        <v>5.6707078607743447E-2</v>
      </c>
      <c r="M17641" s="35" t="s">
        <v>474</v>
      </c>
      <c r="N17641" s="39">
        <v>10453.688699320584</v>
      </c>
      <c r="O17641" s="92">
        <v>44532</v>
      </c>
      <c r="P17641" s="92">
        <f t="shared" si="644"/>
        <v>44514</v>
      </c>
      <c r="Q17641" s="92">
        <f t="shared" si="645"/>
        <v>44527</v>
      </c>
    </row>
    <row r="17642" spans="1:17" x14ac:dyDescent="0.25">
      <c r="A17642" s="1" t="s">
        <v>546</v>
      </c>
      <c r="B17642" s="35" t="s">
        <v>441</v>
      </c>
      <c r="C17642" s="33">
        <v>10765.112077551599</v>
      </c>
      <c r="D17642" s="35">
        <v>1268</v>
      </c>
      <c r="E17642" s="35">
        <v>90</v>
      </c>
      <c r="F17642" s="34">
        <v>59.716716205648019</v>
      </c>
      <c r="G17642" s="122"/>
      <c r="H17642" s="35" t="s">
        <v>455</v>
      </c>
      <c r="I17642" s="35">
        <v>28830</v>
      </c>
      <c r="J17642" s="35">
        <v>1117</v>
      </c>
      <c r="K17642" s="35">
        <v>100</v>
      </c>
      <c r="L17642" s="36">
        <v>8.9525514771709933E-2</v>
      </c>
      <c r="M17642" s="35" t="s">
        <v>455</v>
      </c>
      <c r="N17642" s="39">
        <v>10376.111200265819</v>
      </c>
      <c r="O17642" s="92">
        <v>44532</v>
      </c>
      <c r="P17642" s="92">
        <f t="shared" si="644"/>
        <v>44514</v>
      </c>
      <c r="Q17642" s="92">
        <f t="shared" si="645"/>
        <v>44527</v>
      </c>
    </row>
    <row r="17643" spans="1:17" x14ac:dyDescent="0.25">
      <c r="A17643" s="1" t="s">
        <v>545</v>
      </c>
      <c r="B17643" s="35" t="s">
        <v>446</v>
      </c>
      <c r="C17643" s="33">
        <v>22284.2851538703</v>
      </c>
      <c r="D17643" s="35">
        <v>1760</v>
      </c>
      <c r="E17643" s="35">
        <v>105</v>
      </c>
      <c r="F17643" s="34">
        <v>33.656004436370317</v>
      </c>
      <c r="G17643" s="122"/>
      <c r="H17643" s="35" t="s">
        <v>474</v>
      </c>
      <c r="I17643" s="35">
        <v>114504</v>
      </c>
      <c r="J17643" s="35">
        <v>4221</v>
      </c>
      <c r="K17643" s="35">
        <v>117</v>
      </c>
      <c r="L17643" s="36">
        <v>2.7718550106609809E-2</v>
      </c>
      <c r="M17643" s="35" t="s">
        <v>474</v>
      </c>
      <c r="N17643" s="39">
        <v>18941.599296789213</v>
      </c>
      <c r="O17643" s="92">
        <v>44532</v>
      </c>
      <c r="P17643" s="92">
        <f t="shared" si="644"/>
        <v>44514</v>
      </c>
      <c r="Q17643" s="92">
        <f t="shared" si="645"/>
        <v>44527</v>
      </c>
    </row>
    <row r="17644" spans="1:17" x14ac:dyDescent="0.25">
      <c r="A17644" s="1" t="s">
        <v>544</v>
      </c>
      <c r="B17644" s="35" t="s">
        <v>453</v>
      </c>
      <c r="C17644" s="33">
        <v>845.307934845815</v>
      </c>
      <c r="D17644" s="35">
        <v>39</v>
      </c>
      <c r="E17644" s="35" t="s">
        <v>487</v>
      </c>
      <c r="F17644" s="34">
        <v>33.800024102033333</v>
      </c>
      <c r="G17644" s="122"/>
      <c r="H17644" s="35" t="s">
        <v>474</v>
      </c>
      <c r="I17644" s="35">
        <v>1717</v>
      </c>
      <c r="J17644" s="35">
        <v>68</v>
      </c>
      <c r="K17644" s="35">
        <v>4</v>
      </c>
      <c r="L17644" s="36">
        <v>5.8823529411764705E-2</v>
      </c>
      <c r="M17644" s="35" t="s">
        <v>474</v>
      </c>
      <c r="N17644" s="39">
        <v>8044.4057362839339</v>
      </c>
      <c r="O17644" s="92">
        <v>44532</v>
      </c>
      <c r="P17644" s="92">
        <f t="shared" si="644"/>
        <v>44514</v>
      </c>
      <c r="Q17644" s="92">
        <f t="shared" si="645"/>
        <v>44527</v>
      </c>
    </row>
    <row r="17645" spans="1:17" x14ac:dyDescent="0.25">
      <c r="A17645" s="1" t="s">
        <v>543</v>
      </c>
      <c r="B17645" s="35" t="s">
        <v>442</v>
      </c>
      <c r="C17645" s="33">
        <v>18868.1392219843</v>
      </c>
      <c r="D17645" s="35">
        <v>2932</v>
      </c>
      <c r="E17645" s="35">
        <v>74</v>
      </c>
      <c r="F17645" s="34">
        <v>28.013966949934371</v>
      </c>
      <c r="G17645" s="122"/>
      <c r="H17645" s="35" t="s">
        <v>474</v>
      </c>
      <c r="I17645" s="35">
        <v>99491</v>
      </c>
      <c r="J17645" s="35">
        <v>2143</v>
      </c>
      <c r="K17645" s="35">
        <v>81</v>
      </c>
      <c r="L17645" s="36">
        <v>3.7797480167988798E-2</v>
      </c>
      <c r="M17645" s="35" t="s">
        <v>474</v>
      </c>
      <c r="N17645" s="39">
        <v>11357.770762593662</v>
      </c>
      <c r="O17645" s="92">
        <v>44532</v>
      </c>
      <c r="P17645" s="92">
        <f t="shared" si="644"/>
        <v>44514</v>
      </c>
      <c r="Q17645" s="92">
        <f t="shared" si="645"/>
        <v>44527</v>
      </c>
    </row>
    <row r="17646" spans="1:17" x14ac:dyDescent="0.25">
      <c r="A17646" s="1" t="s">
        <v>542</v>
      </c>
      <c r="B17646" s="35" t="s">
        <v>446</v>
      </c>
      <c r="C17646" s="33">
        <v>41525.030739602102</v>
      </c>
      <c r="D17646" s="35">
        <v>5396</v>
      </c>
      <c r="E17646" s="35">
        <v>189</v>
      </c>
      <c r="F17646" s="34">
        <v>32.510511755323414</v>
      </c>
      <c r="G17646" s="122"/>
      <c r="H17646" s="35" t="s">
        <v>474</v>
      </c>
      <c r="I17646" s="35">
        <v>152684</v>
      </c>
      <c r="J17646" s="35">
        <v>4372</v>
      </c>
      <c r="K17646" s="35">
        <v>205</v>
      </c>
      <c r="L17646" s="36">
        <v>4.6889295516925895E-2</v>
      </c>
      <c r="M17646" s="35" t="s">
        <v>474</v>
      </c>
      <c r="N17646" s="39">
        <v>10528.589436612883</v>
      </c>
      <c r="O17646" s="92">
        <v>44532</v>
      </c>
      <c r="P17646" s="92">
        <f t="shared" si="644"/>
        <v>44514</v>
      </c>
      <c r="Q17646" s="92">
        <f t="shared" si="645"/>
        <v>44527</v>
      </c>
    </row>
    <row r="17647" spans="1:17" x14ac:dyDescent="0.25">
      <c r="A17647" s="1" t="s">
        <v>441</v>
      </c>
      <c r="B17647" s="35" t="s">
        <v>441</v>
      </c>
      <c r="C17647" s="33">
        <v>191574.677370558</v>
      </c>
      <c r="D17647" s="35">
        <v>30139</v>
      </c>
      <c r="E17647" s="35">
        <v>1035</v>
      </c>
      <c r="F17647" s="34">
        <v>38.589949592123432</v>
      </c>
      <c r="G17647" s="122"/>
      <c r="H17647" s="35" t="s">
        <v>474</v>
      </c>
      <c r="I17647" s="35">
        <v>1407795</v>
      </c>
      <c r="J17647" s="35">
        <v>49277</v>
      </c>
      <c r="K17647" s="35">
        <v>1131</v>
      </c>
      <c r="L17647" s="36">
        <v>2.2951884246200052E-2</v>
      </c>
      <c r="M17647" s="35" t="s">
        <v>474</v>
      </c>
      <c r="N17647" s="39">
        <v>25722.084294410557</v>
      </c>
      <c r="O17647" s="92">
        <v>44532</v>
      </c>
      <c r="P17647" s="92">
        <f t="shared" si="644"/>
        <v>44514</v>
      </c>
      <c r="Q17647" s="92">
        <f t="shared" si="645"/>
        <v>44527</v>
      </c>
    </row>
    <row r="17648" spans="1:17" x14ac:dyDescent="0.25">
      <c r="A17648" s="1" t="s">
        <v>541</v>
      </c>
      <c r="B17648" s="35" t="s">
        <v>447</v>
      </c>
      <c r="C17648" s="33">
        <v>1046.7288034764699</v>
      </c>
      <c r="D17648" s="35">
        <v>55</v>
      </c>
      <c r="E17648" s="35" t="s">
        <v>487</v>
      </c>
      <c r="F17648" s="34">
        <v>20.471942070764975</v>
      </c>
      <c r="G17648" s="122"/>
      <c r="H17648" s="35" t="s">
        <v>474</v>
      </c>
      <c r="I17648" s="35">
        <v>3164</v>
      </c>
      <c r="J17648" s="35">
        <v>88</v>
      </c>
      <c r="K17648" s="35">
        <v>3</v>
      </c>
      <c r="L17648" s="36">
        <v>3.4090909090909088E-2</v>
      </c>
      <c r="M17648" s="35" t="s">
        <v>474</v>
      </c>
      <c r="N17648" s="39">
        <v>8407.1442103941499</v>
      </c>
      <c r="O17648" s="92">
        <v>44532</v>
      </c>
      <c r="P17648" s="92">
        <f t="shared" si="644"/>
        <v>44514</v>
      </c>
      <c r="Q17648" s="92">
        <f t="shared" si="645"/>
        <v>44527</v>
      </c>
    </row>
    <row r="17649" spans="1:17" x14ac:dyDescent="0.25">
      <c r="A17649" s="1" t="s">
        <v>540</v>
      </c>
      <c r="B17649" s="35" t="s">
        <v>444</v>
      </c>
      <c r="C17649" s="33">
        <v>11271.338775648501</v>
      </c>
      <c r="D17649" s="35">
        <v>1318</v>
      </c>
      <c r="E17649" s="35">
        <v>43</v>
      </c>
      <c r="F17649" s="34">
        <v>27.249900234250173</v>
      </c>
      <c r="G17649" s="122"/>
      <c r="H17649" s="35" t="s">
        <v>455</v>
      </c>
      <c r="I17649" s="35">
        <v>44374</v>
      </c>
      <c r="J17649" s="35">
        <v>1146</v>
      </c>
      <c r="K17649" s="35">
        <v>46</v>
      </c>
      <c r="L17649" s="36">
        <v>4.0139616055846421E-2</v>
      </c>
      <c r="M17649" s="35" t="s">
        <v>474</v>
      </c>
      <c r="N17649" s="39">
        <v>10167.38138042581</v>
      </c>
      <c r="O17649" s="92">
        <v>44532</v>
      </c>
      <c r="P17649" s="92">
        <f t="shared" si="644"/>
        <v>44514</v>
      </c>
      <c r="Q17649" s="92">
        <f t="shared" si="645"/>
        <v>44527</v>
      </c>
    </row>
    <row r="17650" spans="1:17" x14ac:dyDescent="0.25">
      <c r="A17650" s="1" t="s">
        <v>539</v>
      </c>
      <c r="B17650" s="35" t="s">
        <v>454</v>
      </c>
      <c r="C17650" s="33">
        <v>24061.696973528105</v>
      </c>
      <c r="D17650" s="35">
        <v>2330</v>
      </c>
      <c r="E17650" s="35">
        <v>142</v>
      </c>
      <c r="F17650" s="34">
        <v>42.153540350940261</v>
      </c>
      <c r="G17650" s="122"/>
      <c r="H17650" s="35" t="s">
        <v>474</v>
      </c>
      <c r="I17650" s="35">
        <v>64905</v>
      </c>
      <c r="J17650" s="35">
        <v>2034</v>
      </c>
      <c r="K17650" s="35">
        <v>149</v>
      </c>
      <c r="L17650" s="36">
        <v>7.325467059980334E-2</v>
      </c>
      <c r="M17650" s="35" t="s">
        <v>474</v>
      </c>
      <c r="N17650" s="39">
        <v>8453.2691199533456</v>
      </c>
      <c r="O17650" s="92">
        <v>44532</v>
      </c>
      <c r="P17650" s="92">
        <f t="shared" si="644"/>
        <v>44514</v>
      </c>
      <c r="Q17650" s="92">
        <f t="shared" si="645"/>
        <v>44527</v>
      </c>
    </row>
    <row r="17651" spans="1:17" x14ac:dyDescent="0.25">
      <c r="A17651" s="1" t="s">
        <v>37</v>
      </c>
      <c r="B17651" s="35" t="s">
        <v>884</v>
      </c>
      <c r="C17651" s="33">
        <v>6964382.5242290385</v>
      </c>
      <c r="D17651" s="35">
        <v>860280</v>
      </c>
      <c r="E17651" s="35">
        <v>33430</v>
      </c>
      <c r="F17651" s="34">
        <v>34.299999999999997</v>
      </c>
      <c r="G17651" s="122"/>
      <c r="H17651" s="35" t="s">
        <v>474</v>
      </c>
      <c r="I17651" s="35">
        <v>33563649</v>
      </c>
      <c r="J17651" s="35">
        <v>1025170</v>
      </c>
      <c r="K17651" s="35">
        <v>36917</v>
      </c>
      <c r="L17651" s="36">
        <v>3.6010612873962365E-2</v>
      </c>
      <c r="M17651" s="35" t="s">
        <v>474</v>
      </c>
      <c r="N17651" s="39">
        <v>14720.185119548512</v>
      </c>
      <c r="O17651" s="92">
        <v>44532</v>
      </c>
      <c r="P17651" s="92">
        <f t="shared" si="644"/>
        <v>44514</v>
      </c>
      <c r="Q17651" s="92">
        <f t="shared" si="645"/>
        <v>44527</v>
      </c>
    </row>
    <row r="17652" spans="1:17" x14ac:dyDescent="0.25">
      <c r="A17652" s="1" t="s">
        <v>881</v>
      </c>
      <c r="B17652" s="35" t="s">
        <v>443</v>
      </c>
      <c r="C17652" s="33">
        <v>18224.238036758699</v>
      </c>
      <c r="D17652" s="35">
        <v>2247</v>
      </c>
      <c r="E17652" s="35">
        <v>125</v>
      </c>
      <c r="F17652" s="34">
        <v>48.992838057548958</v>
      </c>
      <c r="G17652" s="122"/>
      <c r="H17652" s="35" t="s">
        <v>474</v>
      </c>
      <c r="I17652" s="35">
        <v>49838</v>
      </c>
      <c r="J17652" s="35">
        <v>1822</v>
      </c>
      <c r="K17652" s="35">
        <v>138</v>
      </c>
      <c r="L17652" s="36">
        <v>7.5740944017563122E-2</v>
      </c>
      <c r="M17652" s="35" t="s">
        <v>474</v>
      </c>
      <c r="N17652" s="39">
        <v>9997.6745053756695</v>
      </c>
      <c r="O17652" s="92">
        <v>44539</v>
      </c>
      <c r="P17652" s="92">
        <f t="shared" si="644"/>
        <v>44521</v>
      </c>
      <c r="Q17652" s="92">
        <f t="shared" si="645"/>
        <v>44534</v>
      </c>
    </row>
    <row r="17653" spans="1:17" x14ac:dyDescent="0.25">
      <c r="A17653" s="1" t="s">
        <v>880</v>
      </c>
      <c r="B17653" s="35" t="s">
        <v>446</v>
      </c>
      <c r="C17653" s="33">
        <v>23727.780397963001</v>
      </c>
      <c r="D17653" s="35">
        <v>1340</v>
      </c>
      <c r="E17653" s="35">
        <v>85</v>
      </c>
      <c r="F17653" s="34">
        <v>25.587848798321634</v>
      </c>
      <c r="G17653" s="122"/>
      <c r="H17653" s="35" t="s">
        <v>455</v>
      </c>
      <c r="I17653" s="35">
        <v>74581</v>
      </c>
      <c r="J17653" s="35">
        <v>2661</v>
      </c>
      <c r="K17653" s="35">
        <v>91</v>
      </c>
      <c r="L17653" s="36">
        <v>3.4197670048853816E-2</v>
      </c>
      <c r="M17653" s="35" t="s">
        <v>983</v>
      </c>
      <c r="N17653" s="39">
        <v>11214.70257803146</v>
      </c>
      <c r="O17653" s="92">
        <v>44539</v>
      </c>
      <c r="P17653" s="92">
        <f t="shared" si="644"/>
        <v>44521</v>
      </c>
      <c r="Q17653" s="92">
        <f t="shared" si="645"/>
        <v>44534</v>
      </c>
    </row>
    <row r="17654" spans="1:17" x14ac:dyDescent="0.25">
      <c r="A17654" s="1" t="s">
        <v>879</v>
      </c>
      <c r="B17654" s="35" t="s">
        <v>452</v>
      </c>
      <c r="C17654" s="33">
        <v>10449.281569213599</v>
      </c>
      <c r="D17654" s="35">
        <v>1962</v>
      </c>
      <c r="E17654" s="35">
        <v>136</v>
      </c>
      <c r="F17654" s="34">
        <v>92.966063264163708</v>
      </c>
      <c r="G17654" s="122"/>
      <c r="H17654" s="35" t="s">
        <v>474</v>
      </c>
      <c r="I17654" s="35">
        <v>34729</v>
      </c>
      <c r="J17654" s="35">
        <v>1433</v>
      </c>
      <c r="K17654" s="35">
        <v>145</v>
      </c>
      <c r="L17654" s="36">
        <v>0.10118632240055828</v>
      </c>
      <c r="M17654" s="35" t="s">
        <v>474</v>
      </c>
      <c r="N17654" s="39">
        <v>13713.86147945333</v>
      </c>
      <c r="O17654" s="92">
        <v>44539</v>
      </c>
      <c r="P17654" s="92">
        <f t="shared" si="644"/>
        <v>44521</v>
      </c>
      <c r="Q17654" s="92">
        <f t="shared" si="645"/>
        <v>44534</v>
      </c>
    </row>
    <row r="17655" spans="1:17" x14ac:dyDescent="0.25">
      <c r="A17655" s="1" t="s">
        <v>878</v>
      </c>
      <c r="B17655" s="35" t="s">
        <v>453</v>
      </c>
      <c r="C17655" s="33">
        <v>8227.4352056835796</v>
      </c>
      <c r="D17655" s="35">
        <v>806</v>
      </c>
      <c r="E17655" s="35">
        <v>129</v>
      </c>
      <c r="F17655" s="34">
        <v>111.9946311812995</v>
      </c>
      <c r="G17655" s="122"/>
      <c r="H17655" s="35" t="s">
        <v>474</v>
      </c>
      <c r="I17655" s="35">
        <v>26455</v>
      </c>
      <c r="J17655" s="35">
        <v>1244</v>
      </c>
      <c r="K17655" s="35">
        <v>134</v>
      </c>
      <c r="L17655" s="36">
        <v>0.10771704180064309</v>
      </c>
      <c r="M17655" s="35" t="s">
        <v>474</v>
      </c>
      <c r="N17655" s="39">
        <v>15120.143384910945</v>
      </c>
      <c r="O17655" s="92">
        <v>44539</v>
      </c>
      <c r="P17655" s="92">
        <f t="shared" si="644"/>
        <v>44521</v>
      </c>
      <c r="Q17655" s="92">
        <f t="shared" si="645"/>
        <v>44534</v>
      </c>
    </row>
    <row r="17656" spans="1:17" x14ac:dyDescent="0.25">
      <c r="A17656" s="1" t="s">
        <v>877</v>
      </c>
      <c r="B17656" s="35" t="s">
        <v>448</v>
      </c>
      <c r="C17656" s="33">
        <v>28496.164598917199</v>
      </c>
      <c r="D17656" s="35">
        <v>3873</v>
      </c>
      <c r="E17656" s="35">
        <v>263</v>
      </c>
      <c r="F17656" s="34">
        <v>65.923658675203299</v>
      </c>
      <c r="G17656" s="122"/>
      <c r="H17656" s="35" t="s">
        <v>474</v>
      </c>
      <c r="I17656" s="35">
        <v>100240</v>
      </c>
      <c r="J17656" s="35">
        <v>3535</v>
      </c>
      <c r="K17656" s="35">
        <v>286</v>
      </c>
      <c r="L17656" s="36">
        <v>8.0905233380480904E-2</v>
      </c>
      <c r="M17656" s="35" t="s">
        <v>474</v>
      </c>
      <c r="N17656" s="39">
        <v>12405.178204698899</v>
      </c>
      <c r="O17656" s="92">
        <v>44539</v>
      </c>
      <c r="P17656" s="92">
        <f t="shared" si="644"/>
        <v>44521</v>
      </c>
      <c r="Q17656" s="92">
        <f t="shared" si="645"/>
        <v>44534</v>
      </c>
    </row>
    <row r="17657" spans="1:17" x14ac:dyDescent="0.25">
      <c r="A17657" s="1" t="s">
        <v>876</v>
      </c>
      <c r="B17657" s="35" t="s">
        <v>453</v>
      </c>
      <c r="C17657" s="33">
        <v>462.23398096760798</v>
      </c>
      <c r="D17657" s="35">
        <v>11</v>
      </c>
      <c r="E17657" s="35">
        <v>6</v>
      </c>
      <c r="F17657" s="34">
        <v>92.717421526277107</v>
      </c>
      <c r="G17657" s="122"/>
      <c r="H17657" s="35" t="s">
        <v>474</v>
      </c>
      <c r="I17657" s="35">
        <v>410</v>
      </c>
      <c r="J17657" s="35">
        <v>16</v>
      </c>
      <c r="K17657" s="35">
        <v>6</v>
      </c>
      <c r="L17657" s="36">
        <v>0.375</v>
      </c>
      <c r="M17657" s="35" t="s">
        <v>474</v>
      </c>
      <c r="N17657" s="39">
        <v>3461.4504036476783</v>
      </c>
      <c r="O17657" s="92">
        <v>44539</v>
      </c>
      <c r="P17657" s="92">
        <f t="shared" si="644"/>
        <v>44521</v>
      </c>
      <c r="Q17657" s="92">
        <f t="shared" si="645"/>
        <v>44534</v>
      </c>
    </row>
    <row r="17658" spans="1:17" x14ac:dyDescent="0.25">
      <c r="A17658" s="1" t="s">
        <v>875</v>
      </c>
      <c r="B17658" s="35" t="s">
        <v>450</v>
      </c>
      <c r="C17658" s="33">
        <v>16598.0263143665</v>
      </c>
      <c r="D17658" s="35">
        <v>1536</v>
      </c>
      <c r="E17658" s="35">
        <v>98</v>
      </c>
      <c r="F17658" s="34">
        <v>42.173689012296101</v>
      </c>
      <c r="G17658" s="122"/>
      <c r="H17658" s="35" t="s">
        <v>474</v>
      </c>
      <c r="I17658" s="35">
        <v>48581</v>
      </c>
      <c r="J17658" s="35">
        <v>1541</v>
      </c>
      <c r="K17658" s="35">
        <v>104</v>
      </c>
      <c r="L17658" s="36">
        <v>6.7488643737832574E-2</v>
      </c>
      <c r="M17658" s="35" t="s">
        <v>474</v>
      </c>
      <c r="N17658" s="39">
        <v>9284.2363954211851</v>
      </c>
      <c r="O17658" s="92">
        <v>44539</v>
      </c>
      <c r="P17658" s="92">
        <f t="shared" si="644"/>
        <v>44521</v>
      </c>
      <c r="Q17658" s="92">
        <f t="shared" si="645"/>
        <v>44534</v>
      </c>
    </row>
    <row r="17659" spans="1:17" x14ac:dyDescent="0.25">
      <c r="A17659" s="1" t="s">
        <v>874</v>
      </c>
      <c r="B17659" s="35" t="s">
        <v>447</v>
      </c>
      <c r="C17659" s="33">
        <v>40259.238105780198</v>
      </c>
      <c r="D17659" s="35">
        <v>3679</v>
      </c>
      <c r="E17659" s="35">
        <v>108</v>
      </c>
      <c r="F17659" s="34">
        <v>19.161529321584798</v>
      </c>
      <c r="G17659" s="122"/>
      <c r="H17659" s="35" t="s">
        <v>474</v>
      </c>
      <c r="I17659" s="35">
        <v>637649</v>
      </c>
      <c r="J17659" s="35">
        <v>13585</v>
      </c>
      <c r="K17659" s="35">
        <v>128</v>
      </c>
      <c r="L17659" s="36">
        <v>9.4221567905778437E-3</v>
      </c>
      <c r="M17659" s="35" t="s">
        <v>474</v>
      </c>
      <c r="N17659" s="39">
        <v>33743.807978446421</v>
      </c>
      <c r="O17659" s="92">
        <v>44539</v>
      </c>
      <c r="P17659" s="92">
        <f t="shared" si="644"/>
        <v>44521</v>
      </c>
      <c r="Q17659" s="92">
        <f t="shared" si="645"/>
        <v>44534</v>
      </c>
    </row>
    <row r="17660" spans="1:17" x14ac:dyDescent="0.25">
      <c r="A17660" s="1" t="s">
        <v>873</v>
      </c>
      <c r="B17660" s="35" t="s">
        <v>450</v>
      </c>
      <c r="C17660" s="33">
        <v>36064.049778037697</v>
      </c>
      <c r="D17660" s="35">
        <v>3813</v>
      </c>
      <c r="E17660" s="35">
        <v>196</v>
      </c>
      <c r="F17660" s="34">
        <v>38.819822194582621</v>
      </c>
      <c r="G17660" s="122"/>
      <c r="H17660" s="35" t="s">
        <v>474</v>
      </c>
      <c r="I17660" s="35">
        <v>145433</v>
      </c>
      <c r="J17660" s="35">
        <v>4309</v>
      </c>
      <c r="K17660" s="35">
        <v>220</v>
      </c>
      <c r="L17660" s="36">
        <v>5.1055929449988394E-2</v>
      </c>
      <c r="M17660" s="35" t="s">
        <v>474</v>
      </c>
      <c r="N17660" s="39">
        <v>11948.186702604035</v>
      </c>
      <c r="O17660" s="92">
        <v>44539</v>
      </c>
      <c r="P17660" s="92">
        <f t="shared" si="644"/>
        <v>44521</v>
      </c>
      <c r="Q17660" s="92">
        <f t="shared" si="645"/>
        <v>44534</v>
      </c>
    </row>
    <row r="17661" spans="1:17" x14ac:dyDescent="0.25">
      <c r="A17661" s="1" t="s">
        <v>872</v>
      </c>
      <c r="B17661" s="35" t="s">
        <v>451</v>
      </c>
      <c r="C17661" s="33">
        <v>260.803252500962</v>
      </c>
      <c r="D17661" s="35">
        <v>11</v>
      </c>
      <c r="E17661" s="35">
        <v>0</v>
      </c>
      <c r="F17661" s="34">
        <v>0</v>
      </c>
      <c r="G17661" s="122"/>
      <c r="H17661" s="35" t="s">
        <v>459</v>
      </c>
      <c r="I17661" s="35">
        <v>784</v>
      </c>
      <c r="J17661" s="35">
        <v>23</v>
      </c>
      <c r="K17661" s="35">
        <v>0</v>
      </c>
      <c r="L17661" s="36">
        <v>0</v>
      </c>
      <c r="M17661" s="35" t="s">
        <v>459</v>
      </c>
      <c r="N17661" s="39">
        <v>8818.908422131417</v>
      </c>
      <c r="O17661" s="92">
        <v>44539</v>
      </c>
      <c r="P17661" s="92">
        <f t="shared" si="644"/>
        <v>44521</v>
      </c>
      <c r="Q17661" s="92">
        <f t="shared" si="645"/>
        <v>44534</v>
      </c>
    </row>
    <row r="17662" spans="1:17" x14ac:dyDescent="0.25">
      <c r="A17662" s="1" t="s">
        <v>871</v>
      </c>
      <c r="B17662" s="35" t="s">
        <v>446</v>
      </c>
      <c r="C17662" s="33">
        <v>45827.143129014403</v>
      </c>
      <c r="D17662" s="35">
        <v>2535</v>
      </c>
      <c r="E17662" s="35">
        <v>130</v>
      </c>
      <c r="F17662" s="34">
        <v>20.262476889673817</v>
      </c>
      <c r="G17662" s="122"/>
      <c r="H17662" s="35" t="s">
        <v>474</v>
      </c>
      <c r="I17662" s="35">
        <v>202483</v>
      </c>
      <c r="J17662" s="35">
        <v>7016</v>
      </c>
      <c r="K17662" s="35">
        <v>141</v>
      </c>
      <c r="L17662" s="36">
        <v>2.0096921322690992E-2</v>
      </c>
      <c r="M17662" s="35" t="s">
        <v>474</v>
      </c>
      <c r="N17662" s="39">
        <v>15309.704077010161</v>
      </c>
      <c r="O17662" s="92">
        <v>44539</v>
      </c>
      <c r="P17662" s="92">
        <f t="shared" si="644"/>
        <v>44521</v>
      </c>
      <c r="Q17662" s="92">
        <f t="shared" si="645"/>
        <v>44534</v>
      </c>
    </row>
    <row r="17663" spans="1:17" x14ac:dyDescent="0.25">
      <c r="A17663" s="1" t="s">
        <v>870</v>
      </c>
      <c r="B17663" s="35" t="s">
        <v>441</v>
      </c>
      <c r="C17663" s="33">
        <v>6286.5177862111304</v>
      </c>
      <c r="D17663" s="35">
        <v>724</v>
      </c>
      <c r="E17663" s="35">
        <v>94</v>
      </c>
      <c r="F17663" s="34">
        <v>106.80452903534055</v>
      </c>
      <c r="G17663" s="122"/>
      <c r="H17663" s="35" t="s">
        <v>474</v>
      </c>
      <c r="I17663" s="35">
        <v>25789</v>
      </c>
      <c r="J17663" s="35">
        <v>1283</v>
      </c>
      <c r="K17663" s="35">
        <v>100</v>
      </c>
      <c r="L17663" s="36">
        <v>7.7942322681215898E-2</v>
      </c>
      <c r="M17663" s="35" t="s">
        <v>474</v>
      </c>
      <c r="N17663" s="39">
        <v>20408.754792901986</v>
      </c>
      <c r="O17663" s="92">
        <v>44539</v>
      </c>
      <c r="P17663" s="92">
        <f t="shared" si="644"/>
        <v>44521</v>
      </c>
      <c r="Q17663" s="92">
        <f t="shared" si="645"/>
        <v>44534</v>
      </c>
    </row>
    <row r="17664" spans="1:17" x14ac:dyDescent="0.25">
      <c r="A17664" s="1" t="s">
        <v>869</v>
      </c>
      <c r="B17664" s="35" t="s">
        <v>446</v>
      </c>
      <c r="C17664" s="33">
        <v>3488.02577394533</v>
      </c>
      <c r="D17664" s="35">
        <v>332</v>
      </c>
      <c r="E17664" s="35">
        <v>57</v>
      </c>
      <c r="F17664" s="34">
        <v>116.72587404144524</v>
      </c>
      <c r="G17664" s="122"/>
      <c r="H17664" s="35" t="s">
        <v>474</v>
      </c>
      <c r="I17664" s="35">
        <v>7044</v>
      </c>
      <c r="J17664" s="35">
        <v>266</v>
      </c>
      <c r="K17664" s="35">
        <v>61</v>
      </c>
      <c r="L17664" s="36">
        <v>0.22932330827067668</v>
      </c>
      <c r="M17664" s="35" t="s">
        <v>474</v>
      </c>
      <c r="N17664" s="39">
        <v>7626.0904373744224</v>
      </c>
      <c r="O17664" s="92">
        <v>44539</v>
      </c>
      <c r="P17664" s="92">
        <f t="shared" si="644"/>
        <v>44521</v>
      </c>
      <c r="Q17664" s="92">
        <f t="shared" si="645"/>
        <v>44534</v>
      </c>
    </row>
    <row r="17665" spans="1:17" x14ac:dyDescent="0.25">
      <c r="A17665" s="1" t="s">
        <v>868</v>
      </c>
      <c r="B17665" s="35" t="s">
        <v>449</v>
      </c>
      <c r="C17665" s="33">
        <v>1695.3715782397301</v>
      </c>
      <c r="D17665" s="35">
        <v>51</v>
      </c>
      <c r="E17665" s="35">
        <v>5</v>
      </c>
      <c r="F17665" s="34">
        <v>21.065757013201278</v>
      </c>
      <c r="G17665" s="122"/>
      <c r="H17665" s="35" t="s">
        <v>455</v>
      </c>
      <c r="I17665" s="35">
        <v>4609</v>
      </c>
      <c r="J17665" s="35">
        <v>183</v>
      </c>
      <c r="K17665" s="35">
        <v>6</v>
      </c>
      <c r="L17665" s="36">
        <v>3.2786885245901641E-2</v>
      </c>
      <c r="M17665" s="35" t="s">
        <v>983</v>
      </c>
      <c r="N17665" s="39">
        <v>10794.093893564335</v>
      </c>
      <c r="O17665" s="92">
        <v>44539</v>
      </c>
      <c r="P17665" s="92">
        <f t="shared" si="644"/>
        <v>44521</v>
      </c>
      <c r="Q17665" s="92">
        <f t="shared" si="645"/>
        <v>44534</v>
      </c>
    </row>
    <row r="17666" spans="1:17" x14ac:dyDescent="0.25">
      <c r="A17666" s="1" t="s">
        <v>867</v>
      </c>
      <c r="B17666" s="35" t="s">
        <v>446</v>
      </c>
      <c r="C17666" s="33">
        <v>19700.450804414999</v>
      </c>
      <c r="D17666" s="35">
        <v>1917</v>
      </c>
      <c r="E17666" s="35">
        <v>48</v>
      </c>
      <c r="F17666" s="34">
        <v>17.403517628150237</v>
      </c>
      <c r="G17666" s="122"/>
      <c r="H17666" s="35" t="s">
        <v>459</v>
      </c>
      <c r="I17666" s="35">
        <v>71168</v>
      </c>
      <c r="J17666" s="35">
        <v>2510</v>
      </c>
      <c r="K17666" s="35">
        <v>52</v>
      </c>
      <c r="L17666" s="36">
        <v>2.0717131474103586E-2</v>
      </c>
      <c r="M17666" s="35" t="s">
        <v>983</v>
      </c>
      <c r="N17666" s="39">
        <v>12740.825196941649</v>
      </c>
      <c r="O17666" s="92">
        <v>44539</v>
      </c>
      <c r="P17666" s="92">
        <f t="shared" si="644"/>
        <v>44521</v>
      </c>
      <c r="Q17666" s="92">
        <f t="shared" si="645"/>
        <v>44534</v>
      </c>
    </row>
    <row r="17667" spans="1:17" x14ac:dyDescent="0.25">
      <c r="A17667" s="1" t="s">
        <v>866</v>
      </c>
      <c r="B17667" s="35" t="s">
        <v>441</v>
      </c>
      <c r="C17667" s="33">
        <v>11981.336652870101</v>
      </c>
      <c r="D17667" s="35">
        <v>1574</v>
      </c>
      <c r="E17667" s="35">
        <v>141</v>
      </c>
      <c r="F17667" s="34">
        <v>84.059307097559795</v>
      </c>
      <c r="G17667" s="122"/>
      <c r="H17667" s="35" t="s">
        <v>474</v>
      </c>
      <c r="I17667" s="35">
        <v>39861</v>
      </c>
      <c r="J17667" s="35">
        <v>1554</v>
      </c>
      <c r="K17667" s="35">
        <v>149</v>
      </c>
      <c r="L17667" s="36">
        <v>9.588159588159588E-2</v>
      </c>
      <c r="M17667" s="35" t="s">
        <v>474</v>
      </c>
      <c r="N17667" s="39">
        <v>12970.172235563909</v>
      </c>
      <c r="O17667" s="92">
        <v>44539</v>
      </c>
      <c r="P17667" s="92">
        <f t="shared" si="644"/>
        <v>44521</v>
      </c>
      <c r="Q17667" s="92">
        <f t="shared" si="645"/>
        <v>44534</v>
      </c>
    </row>
    <row r="17668" spans="1:17" x14ac:dyDescent="0.25">
      <c r="A17668" s="1" t="s">
        <v>865</v>
      </c>
      <c r="B17668" s="35" t="s">
        <v>452</v>
      </c>
      <c r="C17668" s="33">
        <v>46517.435301401703</v>
      </c>
      <c r="D17668" s="35">
        <v>5639</v>
      </c>
      <c r="E17668" s="35">
        <v>268</v>
      </c>
      <c r="F17668" s="34">
        <v>41.152004659810459</v>
      </c>
      <c r="G17668" s="122"/>
      <c r="H17668" s="35" t="s">
        <v>474</v>
      </c>
      <c r="I17668" s="35">
        <v>132849</v>
      </c>
      <c r="J17668" s="35">
        <v>4826</v>
      </c>
      <c r="K17668" s="35">
        <v>294</v>
      </c>
      <c r="L17668" s="36">
        <v>6.0920016576875256E-2</v>
      </c>
      <c r="M17668" s="35" t="s">
        <v>983</v>
      </c>
      <c r="N17668" s="39">
        <v>10374.604637445647</v>
      </c>
      <c r="O17668" s="92">
        <v>44539</v>
      </c>
      <c r="P17668" s="92">
        <f t="shared" si="644"/>
        <v>44521</v>
      </c>
      <c r="Q17668" s="92">
        <f t="shared" si="645"/>
        <v>44534</v>
      </c>
    </row>
    <row r="17669" spans="1:17" x14ac:dyDescent="0.25">
      <c r="A17669" s="1" t="s">
        <v>864</v>
      </c>
      <c r="B17669" s="35" t="s">
        <v>441</v>
      </c>
      <c r="C17669" s="33">
        <v>16484.126202190801</v>
      </c>
      <c r="D17669" s="35">
        <v>2331</v>
      </c>
      <c r="E17669" s="35">
        <v>168</v>
      </c>
      <c r="F17669" s="34">
        <v>72.797307256754408</v>
      </c>
      <c r="G17669" s="122"/>
      <c r="H17669" s="35" t="s">
        <v>474</v>
      </c>
      <c r="I17669" s="35">
        <v>65918</v>
      </c>
      <c r="J17669" s="35">
        <v>2353</v>
      </c>
      <c r="K17669" s="35">
        <v>173</v>
      </c>
      <c r="L17669" s="36">
        <v>7.3523161920951971E-2</v>
      </c>
      <c r="M17669" s="35" t="s">
        <v>474</v>
      </c>
      <c r="N17669" s="39">
        <v>14274.338664595263</v>
      </c>
      <c r="O17669" s="92">
        <v>44539</v>
      </c>
      <c r="P17669" s="92">
        <f t="shared" si="644"/>
        <v>44521</v>
      </c>
      <c r="Q17669" s="92">
        <f t="shared" si="645"/>
        <v>44534</v>
      </c>
    </row>
    <row r="17670" spans="1:17" x14ac:dyDescent="0.25">
      <c r="A17670" s="1" t="s">
        <v>863</v>
      </c>
      <c r="B17670" s="35" t="s">
        <v>444</v>
      </c>
      <c r="C17670" s="33">
        <v>4376.1911247030603</v>
      </c>
      <c r="D17670" s="35">
        <v>670</v>
      </c>
      <c r="E17670" s="35">
        <v>33</v>
      </c>
      <c r="F17670" s="34">
        <v>53.862886468488</v>
      </c>
      <c r="G17670" s="122"/>
      <c r="H17670" s="35" t="s">
        <v>474</v>
      </c>
      <c r="I17670" s="35">
        <v>14238</v>
      </c>
      <c r="J17670" s="35">
        <v>453</v>
      </c>
      <c r="K17670" s="35">
        <v>33</v>
      </c>
      <c r="L17670" s="36">
        <v>7.2847682119205295E-2</v>
      </c>
      <c r="M17670" s="35" t="s">
        <v>474</v>
      </c>
      <c r="N17670" s="39">
        <v>10351.467454034873</v>
      </c>
      <c r="O17670" s="92">
        <v>44539</v>
      </c>
      <c r="P17670" s="92">
        <f t="shared" si="644"/>
        <v>44521</v>
      </c>
      <c r="Q17670" s="92">
        <f t="shared" si="645"/>
        <v>44534</v>
      </c>
    </row>
    <row r="17671" spans="1:17" x14ac:dyDescent="0.25">
      <c r="A17671" s="1" t="s">
        <v>862</v>
      </c>
      <c r="B17671" s="35" t="s">
        <v>446</v>
      </c>
      <c r="C17671" s="33">
        <v>8098.2221370774687</v>
      </c>
      <c r="D17671" s="35">
        <v>1173</v>
      </c>
      <c r="E17671" s="35">
        <v>61</v>
      </c>
      <c r="F17671" s="34">
        <v>53.803696458186892</v>
      </c>
      <c r="G17671" s="122"/>
      <c r="H17671" s="35" t="s">
        <v>455</v>
      </c>
      <c r="I17671" s="35">
        <v>41026</v>
      </c>
      <c r="J17671" s="35">
        <v>1233</v>
      </c>
      <c r="K17671" s="35">
        <v>65</v>
      </c>
      <c r="L17671" s="36">
        <v>5.2716950527169508E-2</v>
      </c>
      <c r="M17671" s="35" t="s">
        <v>474</v>
      </c>
      <c r="N17671" s="39">
        <v>15225.564069856102</v>
      </c>
      <c r="O17671" s="92">
        <v>44539</v>
      </c>
      <c r="P17671" s="92">
        <f t="shared" si="644"/>
        <v>44521</v>
      </c>
      <c r="Q17671" s="92">
        <f t="shared" si="645"/>
        <v>44534</v>
      </c>
    </row>
    <row r="17672" spans="1:17" x14ac:dyDescent="0.25">
      <c r="A17672" s="1" t="s">
        <v>454</v>
      </c>
      <c r="B17672" s="35" t="s">
        <v>454</v>
      </c>
      <c r="C17672" s="33">
        <v>44772.5204478296</v>
      </c>
      <c r="D17672" s="35">
        <v>5747</v>
      </c>
      <c r="E17672" s="35">
        <v>302</v>
      </c>
      <c r="F17672" s="34">
        <v>48.180063028982929</v>
      </c>
      <c r="G17672" s="122"/>
      <c r="H17672" s="35" t="s">
        <v>474</v>
      </c>
      <c r="I17672" s="35">
        <v>126698</v>
      </c>
      <c r="J17672" s="35">
        <v>4715</v>
      </c>
      <c r="K17672" s="35">
        <v>320</v>
      </c>
      <c r="L17672" s="36">
        <v>6.7868504772004248E-2</v>
      </c>
      <c r="M17672" s="35" t="s">
        <v>983</v>
      </c>
      <c r="N17672" s="39">
        <v>10531.013114381336</v>
      </c>
      <c r="O17672" s="92">
        <v>44539</v>
      </c>
      <c r="P17672" s="92">
        <f t="shared" si="644"/>
        <v>44521</v>
      </c>
      <c r="Q17672" s="92">
        <f t="shared" si="645"/>
        <v>44534</v>
      </c>
    </row>
    <row r="17673" spans="1:17" x14ac:dyDescent="0.25">
      <c r="A17673" s="1" t="s">
        <v>861</v>
      </c>
      <c r="B17673" s="35" t="s">
        <v>441</v>
      </c>
      <c r="C17673" s="33">
        <v>5560.1288200980598</v>
      </c>
      <c r="D17673" s="35">
        <v>555</v>
      </c>
      <c r="E17673" s="35">
        <v>49</v>
      </c>
      <c r="F17673" s="34">
        <v>62.948181836158838</v>
      </c>
      <c r="G17673" s="122"/>
      <c r="H17673" s="35" t="s">
        <v>474</v>
      </c>
      <c r="I17673" s="35">
        <v>15163</v>
      </c>
      <c r="J17673" s="35">
        <v>613</v>
      </c>
      <c r="K17673" s="35">
        <v>49</v>
      </c>
      <c r="L17673" s="36">
        <v>7.9934747145187598E-2</v>
      </c>
      <c r="M17673" s="35" t="s">
        <v>474</v>
      </c>
      <c r="N17673" s="39">
        <v>11024.924418732964</v>
      </c>
      <c r="O17673" s="92">
        <v>44539</v>
      </c>
      <c r="P17673" s="92">
        <f t="shared" si="644"/>
        <v>44521</v>
      </c>
      <c r="Q17673" s="92">
        <f t="shared" si="645"/>
        <v>44534</v>
      </c>
    </row>
    <row r="17674" spans="1:17" x14ac:dyDescent="0.25">
      <c r="A17674" s="1" t="s">
        <v>860</v>
      </c>
      <c r="B17674" s="35" t="s">
        <v>453</v>
      </c>
      <c r="C17674" s="33">
        <v>1795.3967800267301</v>
      </c>
      <c r="D17674" s="35">
        <v>127</v>
      </c>
      <c r="E17674" s="35">
        <v>6</v>
      </c>
      <c r="F17674" s="34">
        <v>23.870569076382544</v>
      </c>
      <c r="G17674" s="122"/>
      <c r="H17674" s="35" t="s">
        <v>455</v>
      </c>
      <c r="I17674" s="35">
        <v>5807</v>
      </c>
      <c r="J17674" s="35">
        <v>132</v>
      </c>
      <c r="K17674" s="35">
        <v>6</v>
      </c>
      <c r="L17674" s="36">
        <v>4.5454545454545456E-2</v>
      </c>
      <c r="M17674" s="35" t="s">
        <v>983</v>
      </c>
      <c r="N17674" s="39">
        <v>7352.135275525824</v>
      </c>
      <c r="O17674" s="92">
        <v>44539</v>
      </c>
      <c r="P17674" s="92">
        <f t="shared" si="644"/>
        <v>44521</v>
      </c>
      <c r="Q17674" s="92">
        <f t="shared" si="645"/>
        <v>44534</v>
      </c>
    </row>
    <row r="17675" spans="1:17" x14ac:dyDescent="0.25">
      <c r="A17675" s="1" t="s">
        <v>859</v>
      </c>
      <c r="B17675" s="35" t="s">
        <v>446</v>
      </c>
      <c r="C17675" s="33">
        <v>14994.700089288801</v>
      </c>
      <c r="D17675" s="35">
        <v>1264</v>
      </c>
      <c r="E17675" s="35">
        <v>88</v>
      </c>
      <c r="F17675" s="34">
        <v>41.919573237776028</v>
      </c>
      <c r="G17675" s="122"/>
      <c r="H17675" s="35" t="s">
        <v>474</v>
      </c>
      <c r="I17675" s="35">
        <v>73173</v>
      </c>
      <c r="J17675" s="35">
        <v>2602</v>
      </c>
      <c r="K17675" s="35">
        <v>94</v>
      </c>
      <c r="L17675" s="36">
        <v>3.6126056879323597E-2</v>
      </c>
      <c r="M17675" s="35" t="s">
        <v>474</v>
      </c>
      <c r="N17675" s="39">
        <v>17352.797885292101</v>
      </c>
      <c r="O17675" s="92">
        <v>44539</v>
      </c>
      <c r="P17675" s="92">
        <f t="shared" si="644"/>
        <v>44521</v>
      </c>
      <c r="Q17675" s="92">
        <f t="shared" si="645"/>
        <v>44534</v>
      </c>
    </row>
    <row r="17676" spans="1:17" x14ac:dyDescent="0.25">
      <c r="A17676" s="1" t="s">
        <v>858</v>
      </c>
      <c r="B17676" s="35" t="s">
        <v>447</v>
      </c>
      <c r="C17676" s="33">
        <v>16054.358189729401</v>
      </c>
      <c r="D17676" s="35">
        <v>1326</v>
      </c>
      <c r="E17676" s="35">
        <v>109</v>
      </c>
      <c r="F17676" s="34">
        <v>48.495954766320779</v>
      </c>
      <c r="G17676" s="122"/>
      <c r="H17676" s="35" t="s">
        <v>474</v>
      </c>
      <c r="I17676" s="35">
        <v>61689</v>
      </c>
      <c r="J17676" s="35">
        <v>2163</v>
      </c>
      <c r="K17676" s="35">
        <v>123</v>
      </c>
      <c r="L17676" s="36">
        <v>5.6865464632454926E-2</v>
      </c>
      <c r="M17676" s="35" t="s">
        <v>474</v>
      </c>
      <c r="N17676" s="39">
        <v>13472.97708471308</v>
      </c>
      <c r="O17676" s="92">
        <v>44539</v>
      </c>
      <c r="P17676" s="92">
        <f t="shared" si="644"/>
        <v>44521</v>
      </c>
      <c r="Q17676" s="92">
        <f t="shared" si="645"/>
        <v>44534</v>
      </c>
    </row>
    <row r="17677" spans="1:17" x14ac:dyDescent="0.25">
      <c r="A17677" s="1" t="s">
        <v>857</v>
      </c>
      <c r="B17677" s="35" t="s">
        <v>444</v>
      </c>
      <c r="C17677" s="33">
        <v>18017.1246620739</v>
      </c>
      <c r="D17677" s="35">
        <v>1791</v>
      </c>
      <c r="E17677" s="35">
        <v>113</v>
      </c>
      <c r="F17677" s="34">
        <v>44.798649744700661</v>
      </c>
      <c r="G17677" s="122"/>
      <c r="H17677" s="35" t="s">
        <v>474</v>
      </c>
      <c r="I17677" s="35">
        <v>43077</v>
      </c>
      <c r="J17677" s="35">
        <v>1582</v>
      </c>
      <c r="K17677" s="35">
        <v>121</v>
      </c>
      <c r="L17677" s="36">
        <v>7.6485461441213654E-2</v>
      </c>
      <c r="M17677" s="35" t="s">
        <v>474</v>
      </c>
      <c r="N17677" s="39">
        <v>8780.535349961332</v>
      </c>
      <c r="O17677" s="92">
        <v>44539</v>
      </c>
      <c r="P17677" s="92">
        <f t="shared" si="644"/>
        <v>44521</v>
      </c>
      <c r="Q17677" s="92">
        <f t="shared" si="645"/>
        <v>44534</v>
      </c>
    </row>
    <row r="17678" spans="1:17" x14ac:dyDescent="0.25">
      <c r="A17678" s="1" t="s">
        <v>856</v>
      </c>
      <c r="B17678" s="35" t="s">
        <v>446</v>
      </c>
      <c r="C17678" s="33">
        <v>27408.591693709299</v>
      </c>
      <c r="D17678" s="35">
        <v>1563</v>
      </c>
      <c r="E17678" s="35">
        <v>51</v>
      </c>
      <c r="F17678" s="34">
        <v>13.290931484426599</v>
      </c>
      <c r="G17678" s="122"/>
      <c r="H17678" s="35" t="s">
        <v>455</v>
      </c>
      <c r="I17678" s="35">
        <v>128036</v>
      </c>
      <c r="J17678" s="35">
        <v>4851</v>
      </c>
      <c r="K17678" s="35">
        <v>52</v>
      </c>
      <c r="L17678" s="36">
        <v>1.0719439290867862E-2</v>
      </c>
      <c r="M17678" s="35" t="s">
        <v>983</v>
      </c>
      <c r="N17678" s="39">
        <v>17698.829820261726</v>
      </c>
      <c r="O17678" s="92">
        <v>44539</v>
      </c>
      <c r="P17678" s="92">
        <f t="shared" si="644"/>
        <v>44521</v>
      </c>
      <c r="Q17678" s="92">
        <f t="shared" si="645"/>
        <v>44534</v>
      </c>
    </row>
    <row r="17679" spans="1:17" x14ac:dyDescent="0.25">
      <c r="A17679" s="1" t="s">
        <v>855</v>
      </c>
      <c r="B17679" s="35" t="s">
        <v>452</v>
      </c>
      <c r="C17679" s="33">
        <v>6815.0684702353301</v>
      </c>
      <c r="D17679" s="35">
        <v>1073</v>
      </c>
      <c r="E17679" s="35">
        <v>75</v>
      </c>
      <c r="F17679" s="34">
        <v>78.607322590228833</v>
      </c>
      <c r="G17679" s="122"/>
      <c r="H17679" s="35" t="s">
        <v>474</v>
      </c>
      <c r="I17679" s="35">
        <v>19287</v>
      </c>
      <c r="J17679" s="35">
        <v>658</v>
      </c>
      <c r="K17679" s="35">
        <v>84</v>
      </c>
      <c r="L17679" s="36">
        <v>0.1276595744680851</v>
      </c>
      <c r="M17679" s="35" t="s">
        <v>474</v>
      </c>
      <c r="N17679" s="39">
        <v>9655.0754093491705</v>
      </c>
      <c r="O17679" s="92">
        <v>44539</v>
      </c>
      <c r="P17679" s="92">
        <f t="shared" si="644"/>
        <v>44521</v>
      </c>
      <c r="Q17679" s="92">
        <f t="shared" si="645"/>
        <v>44534</v>
      </c>
    </row>
    <row r="17680" spans="1:17" x14ac:dyDescent="0.25">
      <c r="A17680" s="1" t="s">
        <v>854</v>
      </c>
      <c r="B17680" s="35" t="s">
        <v>441</v>
      </c>
      <c r="C17680" s="33">
        <v>3227.2105007745699</v>
      </c>
      <c r="D17680" s="35">
        <v>327</v>
      </c>
      <c r="E17680" s="35">
        <v>21</v>
      </c>
      <c r="F17680" s="34">
        <v>46.479769436793219</v>
      </c>
      <c r="G17680" s="122"/>
      <c r="H17680" s="35" t="s">
        <v>474</v>
      </c>
      <c r="I17680" s="35">
        <v>10571</v>
      </c>
      <c r="J17680" s="35">
        <v>356</v>
      </c>
      <c r="K17680" s="35">
        <v>22</v>
      </c>
      <c r="L17680" s="36">
        <v>6.1797752808988762E-2</v>
      </c>
      <c r="M17680" s="35" t="s">
        <v>474</v>
      </c>
      <c r="N17680" s="39">
        <v>11031.198612998924</v>
      </c>
      <c r="O17680" s="92">
        <v>44539</v>
      </c>
      <c r="P17680" s="92">
        <f t="shared" si="644"/>
        <v>44521</v>
      </c>
      <c r="Q17680" s="92">
        <f t="shared" si="645"/>
        <v>44534</v>
      </c>
    </row>
    <row r="17681" spans="1:17" x14ac:dyDescent="0.25">
      <c r="A17681" s="1" t="s">
        <v>853</v>
      </c>
      <c r="B17681" s="35" t="s">
        <v>449</v>
      </c>
      <c r="C17681" s="33">
        <v>2072.5449926586398</v>
      </c>
      <c r="D17681" s="35">
        <v>110</v>
      </c>
      <c r="E17681" s="35">
        <v>18</v>
      </c>
      <c r="F17681" s="34">
        <v>62.035530725197177</v>
      </c>
      <c r="G17681" s="122"/>
      <c r="H17681" s="35" t="s">
        <v>474</v>
      </c>
      <c r="I17681" s="35">
        <v>7618</v>
      </c>
      <c r="J17681" s="35">
        <v>318</v>
      </c>
      <c r="K17681" s="35">
        <v>19</v>
      </c>
      <c r="L17681" s="36">
        <v>5.9748427672955975E-2</v>
      </c>
      <c r="M17681" s="35" t="s">
        <v>474</v>
      </c>
      <c r="N17681" s="39">
        <v>15343.45459936543</v>
      </c>
      <c r="O17681" s="92">
        <v>44539</v>
      </c>
      <c r="P17681" s="92">
        <f t="shared" si="644"/>
        <v>44521</v>
      </c>
      <c r="Q17681" s="92">
        <f t="shared" si="645"/>
        <v>44534</v>
      </c>
    </row>
    <row r="17682" spans="1:17" x14ac:dyDescent="0.25">
      <c r="A17682" s="1" t="s">
        <v>852</v>
      </c>
      <c r="B17682" s="35" t="s">
        <v>450</v>
      </c>
      <c r="C17682" s="33">
        <v>41070.9163256869</v>
      </c>
      <c r="D17682" s="35">
        <v>5253</v>
      </c>
      <c r="E17682" s="35">
        <v>372</v>
      </c>
      <c r="F17682" s="34">
        <v>64.696459072694367</v>
      </c>
      <c r="G17682" s="122"/>
      <c r="H17682" s="35" t="s">
        <v>474</v>
      </c>
      <c r="I17682" s="35">
        <v>231975</v>
      </c>
      <c r="J17682" s="35">
        <v>6190</v>
      </c>
      <c r="K17682" s="35">
        <v>409</v>
      </c>
      <c r="L17682" s="36">
        <v>6.6074313408723745E-2</v>
      </c>
      <c r="M17682" s="35" t="s">
        <v>474</v>
      </c>
      <c r="N17682" s="39">
        <v>15071.49232053681</v>
      </c>
      <c r="O17682" s="92">
        <v>44539</v>
      </c>
      <c r="P17682" s="92">
        <f t="shared" si="644"/>
        <v>44521</v>
      </c>
      <c r="Q17682" s="92">
        <f t="shared" si="645"/>
        <v>44534</v>
      </c>
    </row>
    <row r="17683" spans="1:17" x14ac:dyDescent="0.25">
      <c r="A17683" s="1" t="s">
        <v>851</v>
      </c>
      <c r="B17683" s="35" t="s">
        <v>446</v>
      </c>
      <c r="C17683" s="33">
        <v>43672.597856087901</v>
      </c>
      <c r="D17683" s="35">
        <v>5632</v>
      </c>
      <c r="E17683" s="35">
        <v>412</v>
      </c>
      <c r="F17683" s="34">
        <v>67.384522270797603</v>
      </c>
      <c r="G17683" s="122"/>
      <c r="H17683" s="35" t="s">
        <v>474</v>
      </c>
      <c r="I17683" s="35">
        <v>134401</v>
      </c>
      <c r="J17683" s="35">
        <v>4798</v>
      </c>
      <c r="K17683" s="35">
        <v>430</v>
      </c>
      <c r="L17683" s="36">
        <v>8.9620675281367232E-2</v>
      </c>
      <c r="M17683" s="35" t="s">
        <v>474</v>
      </c>
      <c r="N17683" s="39">
        <v>10986.294004791303</v>
      </c>
      <c r="O17683" s="92">
        <v>44539</v>
      </c>
      <c r="P17683" s="92">
        <f t="shared" si="644"/>
        <v>44521</v>
      </c>
      <c r="Q17683" s="92">
        <f t="shared" si="645"/>
        <v>44534</v>
      </c>
    </row>
    <row r="17684" spans="1:17" x14ac:dyDescent="0.25">
      <c r="A17684" s="1" t="s">
        <v>850</v>
      </c>
      <c r="B17684" s="35" t="s">
        <v>441</v>
      </c>
      <c r="C17684" s="33">
        <v>9025.9672012139599</v>
      </c>
      <c r="D17684" s="35">
        <v>951</v>
      </c>
      <c r="E17684" s="35">
        <v>44</v>
      </c>
      <c r="F17684" s="34">
        <v>34.820170213275752</v>
      </c>
      <c r="G17684" s="122"/>
      <c r="H17684" s="35" t="s">
        <v>474</v>
      </c>
      <c r="I17684" s="35">
        <v>23507</v>
      </c>
      <c r="J17684" s="35">
        <v>876</v>
      </c>
      <c r="K17684" s="35">
        <v>45</v>
      </c>
      <c r="L17684" s="36">
        <v>5.1369863013698627E-2</v>
      </c>
      <c r="M17684" s="35" t="s">
        <v>983</v>
      </c>
      <c r="N17684" s="39">
        <v>9705.3310794457702</v>
      </c>
      <c r="O17684" s="92">
        <v>44539</v>
      </c>
      <c r="P17684" s="92">
        <f t="shared" si="644"/>
        <v>44521</v>
      </c>
      <c r="Q17684" s="92">
        <f t="shared" si="645"/>
        <v>44534</v>
      </c>
    </row>
    <row r="17685" spans="1:17" x14ac:dyDescent="0.25">
      <c r="A17685" s="1" t="s">
        <v>849</v>
      </c>
      <c r="B17685" s="35" t="s">
        <v>448</v>
      </c>
      <c r="C17685" s="33">
        <v>1208.9750880147301</v>
      </c>
      <c r="D17685" s="35">
        <v>88</v>
      </c>
      <c r="E17685" s="35">
        <v>6</v>
      </c>
      <c r="F17685" s="34">
        <v>35.449152990835394</v>
      </c>
      <c r="G17685" s="122"/>
      <c r="H17685" s="35" t="s">
        <v>455</v>
      </c>
      <c r="I17685" s="35">
        <v>2745</v>
      </c>
      <c r="J17685" s="35">
        <v>106</v>
      </c>
      <c r="K17685" s="35">
        <v>7</v>
      </c>
      <c r="L17685" s="36">
        <v>6.6037735849056603E-2</v>
      </c>
      <c r="M17685" s="35" t="s">
        <v>983</v>
      </c>
      <c r="N17685" s="39">
        <v>8767.7571730666223</v>
      </c>
      <c r="O17685" s="92">
        <v>44539</v>
      </c>
      <c r="P17685" s="92">
        <f t="shared" si="644"/>
        <v>44521</v>
      </c>
      <c r="Q17685" s="92">
        <f t="shared" si="645"/>
        <v>44534</v>
      </c>
    </row>
    <row r="17686" spans="1:17" x14ac:dyDescent="0.25">
      <c r="A17686" s="1" t="s">
        <v>848</v>
      </c>
      <c r="B17686" s="35" t="s">
        <v>441</v>
      </c>
      <c r="C17686" s="33">
        <v>5055.24299668805</v>
      </c>
      <c r="D17686" s="35">
        <v>357</v>
      </c>
      <c r="E17686" s="35">
        <v>16</v>
      </c>
      <c r="F17686" s="34">
        <v>22.60736315951355</v>
      </c>
      <c r="G17686" s="122"/>
      <c r="H17686" s="35" t="s">
        <v>474</v>
      </c>
      <c r="I17686" s="35">
        <v>18126</v>
      </c>
      <c r="J17686" s="35">
        <v>555</v>
      </c>
      <c r="K17686" s="35">
        <v>17</v>
      </c>
      <c r="L17686" s="36">
        <v>3.063063063063063E-2</v>
      </c>
      <c r="M17686" s="35" t="s">
        <v>474</v>
      </c>
      <c r="N17686" s="39">
        <v>10978.700734338765</v>
      </c>
      <c r="O17686" s="92">
        <v>44539</v>
      </c>
      <c r="P17686" s="92">
        <f t="shared" si="644"/>
        <v>44521</v>
      </c>
      <c r="Q17686" s="92">
        <f t="shared" si="645"/>
        <v>44534</v>
      </c>
    </row>
    <row r="17687" spans="1:17" x14ac:dyDescent="0.25">
      <c r="A17687" s="1" t="s">
        <v>847</v>
      </c>
      <c r="B17687" s="35" t="s">
        <v>442</v>
      </c>
      <c r="C17687" s="33">
        <v>692958.26281431701</v>
      </c>
      <c r="D17687" s="35">
        <v>90421</v>
      </c>
      <c r="E17687" s="35">
        <v>3300</v>
      </c>
      <c r="F17687" s="34">
        <v>34.015654096825024</v>
      </c>
      <c r="G17687" s="122"/>
      <c r="H17687" s="35" t="s">
        <v>474</v>
      </c>
      <c r="I17687" s="35">
        <v>5929433</v>
      </c>
      <c r="J17687" s="35">
        <v>191873</v>
      </c>
      <c r="K17687" s="35">
        <v>3657</v>
      </c>
      <c r="L17687" s="36">
        <v>1.9059482053233129E-2</v>
      </c>
      <c r="M17687" s="35" t="s">
        <v>474</v>
      </c>
      <c r="N17687" s="39">
        <v>27688.969205842877</v>
      </c>
      <c r="O17687" s="92">
        <v>44539</v>
      </c>
      <c r="P17687" s="92">
        <f t="shared" si="644"/>
        <v>44521</v>
      </c>
      <c r="Q17687" s="92">
        <f t="shared" si="645"/>
        <v>44534</v>
      </c>
    </row>
    <row r="17688" spans="1:17" x14ac:dyDescent="0.25">
      <c r="A17688" s="1" t="s">
        <v>846</v>
      </c>
      <c r="B17688" s="35" t="s">
        <v>454</v>
      </c>
      <c r="C17688" s="33">
        <v>21025.5302833235</v>
      </c>
      <c r="D17688" s="35">
        <v>2021</v>
      </c>
      <c r="E17688" s="35">
        <v>163</v>
      </c>
      <c r="F17688" s="34">
        <v>55.374856119998704</v>
      </c>
      <c r="G17688" s="122"/>
      <c r="H17688" s="35" t="s">
        <v>474</v>
      </c>
      <c r="I17688" s="35">
        <v>71624</v>
      </c>
      <c r="J17688" s="35">
        <v>2140</v>
      </c>
      <c r="K17688" s="35">
        <v>171</v>
      </c>
      <c r="L17688" s="36">
        <v>7.9906542056074767E-2</v>
      </c>
      <c r="M17688" s="35" t="s">
        <v>474</v>
      </c>
      <c r="N17688" s="39">
        <v>10178.102388681969</v>
      </c>
      <c r="O17688" s="92">
        <v>44539</v>
      </c>
      <c r="P17688" s="92">
        <f t="shared" si="644"/>
        <v>44521</v>
      </c>
      <c r="Q17688" s="92">
        <f t="shared" si="645"/>
        <v>44534</v>
      </c>
    </row>
    <row r="17689" spans="1:17" x14ac:dyDescent="0.25">
      <c r="A17689" s="1" t="s">
        <v>845</v>
      </c>
      <c r="B17689" s="35" t="s">
        <v>446</v>
      </c>
      <c r="C17689" s="33">
        <v>5073.1152154421097</v>
      </c>
      <c r="D17689" s="35">
        <v>320</v>
      </c>
      <c r="E17689" s="35">
        <v>23</v>
      </c>
      <c r="F17689" s="34">
        <v>32.383596135495459</v>
      </c>
      <c r="G17689" s="122"/>
      <c r="H17689" s="35" t="s">
        <v>474</v>
      </c>
      <c r="I17689" s="35">
        <v>15880</v>
      </c>
      <c r="J17689" s="35">
        <v>563</v>
      </c>
      <c r="K17689" s="35">
        <v>25</v>
      </c>
      <c r="L17689" s="36">
        <v>4.4404973357015987E-2</v>
      </c>
      <c r="M17689" s="35" t="s">
        <v>474</v>
      </c>
      <c r="N17689" s="39">
        <v>11097.717597390225</v>
      </c>
      <c r="O17689" s="92">
        <v>44539</v>
      </c>
      <c r="P17689" s="92">
        <f t="shared" si="644"/>
        <v>44521</v>
      </c>
      <c r="Q17689" s="92">
        <f t="shared" si="645"/>
        <v>44534</v>
      </c>
    </row>
    <row r="17690" spans="1:17" x14ac:dyDescent="0.25">
      <c r="A17690" s="1" t="s">
        <v>844</v>
      </c>
      <c r="B17690" s="35" t="s">
        <v>450</v>
      </c>
      <c r="C17690" s="33">
        <v>7640.4843218528404</v>
      </c>
      <c r="D17690" s="35">
        <v>760</v>
      </c>
      <c r="E17690" s="35">
        <v>48</v>
      </c>
      <c r="F17690" s="34">
        <v>44.873744701827881</v>
      </c>
      <c r="G17690" s="122"/>
      <c r="H17690" s="35" t="s">
        <v>474</v>
      </c>
      <c r="I17690" s="35">
        <v>27496</v>
      </c>
      <c r="J17690" s="35">
        <v>818</v>
      </c>
      <c r="K17690" s="35">
        <v>54</v>
      </c>
      <c r="L17690" s="36">
        <v>6.6014669926650366E-2</v>
      </c>
      <c r="M17690" s="35" t="s">
        <v>474</v>
      </c>
      <c r="N17690" s="39">
        <v>10706.127590111102</v>
      </c>
      <c r="O17690" s="92">
        <v>44539</v>
      </c>
      <c r="P17690" s="92">
        <f t="shared" si="644"/>
        <v>44521</v>
      </c>
      <c r="Q17690" s="92">
        <f t="shared" si="645"/>
        <v>44534</v>
      </c>
    </row>
    <row r="17691" spans="1:17" x14ac:dyDescent="0.25">
      <c r="A17691" s="1" t="s">
        <v>843</v>
      </c>
      <c r="B17691" s="35" t="s">
        <v>441</v>
      </c>
      <c r="C17691" s="33">
        <v>4489.38887213825</v>
      </c>
      <c r="D17691" s="35">
        <v>447</v>
      </c>
      <c r="E17691" s="35">
        <v>35</v>
      </c>
      <c r="F17691" s="34">
        <v>55.686866769669606</v>
      </c>
      <c r="G17691" s="122"/>
      <c r="H17691" s="35" t="s">
        <v>474</v>
      </c>
      <c r="I17691" s="35">
        <v>16385</v>
      </c>
      <c r="J17691" s="35">
        <v>593</v>
      </c>
      <c r="K17691" s="35">
        <v>37</v>
      </c>
      <c r="L17691" s="36">
        <v>6.2394603709949412E-2</v>
      </c>
      <c r="M17691" s="35" t="s">
        <v>474</v>
      </c>
      <c r="N17691" s="39">
        <v>13208.924797765629</v>
      </c>
      <c r="O17691" s="92">
        <v>44539</v>
      </c>
      <c r="P17691" s="92">
        <f t="shared" si="644"/>
        <v>44521</v>
      </c>
      <c r="Q17691" s="92">
        <f t="shared" si="645"/>
        <v>44534</v>
      </c>
    </row>
    <row r="17692" spans="1:17" x14ac:dyDescent="0.25">
      <c r="A17692" s="1" t="s">
        <v>842</v>
      </c>
      <c r="B17692" s="35" t="s">
        <v>444</v>
      </c>
      <c r="C17692" s="33">
        <v>39657.353717883198</v>
      </c>
      <c r="D17692" s="35">
        <v>5097</v>
      </c>
      <c r="E17692" s="35">
        <v>220</v>
      </c>
      <c r="F17692" s="34">
        <v>39.625149539918667</v>
      </c>
      <c r="G17692" s="122"/>
      <c r="H17692" s="35" t="s">
        <v>474</v>
      </c>
      <c r="I17692" s="35">
        <v>146869</v>
      </c>
      <c r="J17692" s="35">
        <v>4680</v>
      </c>
      <c r="K17692" s="35">
        <v>238</v>
      </c>
      <c r="L17692" s="36">
        <v>5.0854700854700854E-2</v>
      </c>
      <c r="M17692" s="35" t="s">
        <v>474</v>
      </c>
      <c r="N17692" s="39">
        <v>11801.089990252141</v>
      </c>
      <c r="O17692" s="92">
        <v>44539</v>
      </c>
      <c r="P17692" s="92">
        <f t="shared" si="644"/>
        <v>44521</v>
      </c>
      <c r="Q17692" s="92">
        <f t="shared" si="645"/>
        <v>44534</v>
      </c>
    </row>
    <row r="17693" spans="1:17" x14ac:dyDescent="0.25">
      <c r="A17693" s="1" t="s">
        <v>841</v>
      </c>
      <c r="B17693" s="35" t="s">
        <v>454</v>
      </c>
      <c r="C17693" s="33">
        <v>9926.4673993127308</v>
      </c>
      <c r="D17693" s="35">
        <v>751</v>
      </c>
      <c r="E17693" s="35">
        <v>46</v>
      </c>
      <c r="F17693" s="34">
        <v>33.100539734223837</v>
      </c>
      <c r="G17693" s="122"/>
      <c r="H17693" s="35" t="s">
        <v>455</v>
      </c>
      <c r="I17693" s="35">
        <v>30059</v>
      </c>
      <c r="J17693" s="35">
        <v>983</v>
      </c>
      <c r="K17693" s="35">
        <v>50</v>
      </c>
      <c r="L17693" s="36">
        <v>5.0864699898270603E-2</v>
      </c>
      <c r="M17693" s="35" t="s">
        <v>983</v>
      </c>
      <c r="N17693" s="39">
        <v>9902.8179961388778</v>
      </c>
      <c r="O17693" s="92">
        <v>44539</v>
      </c>
      <c r="P17693" s="92">
        <f t="shared" si="644"/>
        <v>44521</v>
      </c>
      <c r="Q17693" s="92">
        <f t="shared" si="645"/>
        <v>44534</v>
      </c>
    </row>
    <row r="17694" spans="1:17" x14ac:dyDescent="0.25">
      <c r="A17694" s="1" t="s">
        <v>840</v>
      </c>
      <c r="B17694" s="35" t="s">
        <v>443</v>
      </c>
      <c r="C17694" s="33">
        <v>28615.425420800198</v>
      </c>
      <c r="D17694" s="35">
        <v>3845</v>
      </c>
      <c r="E17694" s="35">
        <v>243</v>
      </c>
      <c r="F17694" s="34">
        <v>60.656595531605021</v>
      </c>
      <c r="G17694" s="122"/>
      <c r="H17694" s="35" t="s">
        <v>474</v>
      </c>
      <c r="I17694" s="35">
        <v>105952</v>
      </c>
      <c r="J17694" s="35">
        <v>3225</v>
      </c>
      <c r="K17694" s="35">
        <v>256</v>
      </c>
      <c r="L17694" s="36">
        <v>7.9379844961240315E-2</v>
      </c>
      <c r="M17694" s="35" t="s">
        <v>474</v>
      </c>
      <c r="N17694" s="39">
        <v>11270.145219143895</v>
      </c>
      <c r="O17694" s="92">
        <v>44539</v>
      </c>
      <c r="P17694" s="92">
        <f t="shared" si="644"/>
        <v>44521</v>
      </c>
      <c r="Q17694" s="92">
        <f t="shared" si="645"/>
        <v>44534</v>
      </c>
    </row>
    <row r="17695" spans="1:17" x14ac:dyDescent="0.25">
      <c r="A17695" s="1" t="s">
        <v>839</v>
      </c>
      <c r="B17695" s="35" t="s">
        <v>448</v>
      </c>
      <c r="C17695" s="33">
        <v>3727.2357787096198</v>
      </c>
      <c r="D17695" s="35">
        <v>371</v>
      </c>
      <c r="E17695" s="35">
        <v>54</v>
      </c>
      <c r="F17695" s="34">
        <v>103.48534641074443</v>
      </c>
      <c r="G17695" s="122"/>
      <c r="H17695" s="35" t="s">
        <v>474</v>
      </c>
      <c r="I17695" s="35">
        <v>9744</v>
      </c>
      <c r="J17695" s="35">
        <v>387</v>
      </c>
      <c r="K17695" s="35">
        <v>56</v>
      </c>
      <c r="L17695" s="36">
        <v>0.14470284237726097</v>
      </c>
      <c r="M17695" s="35" t="s">
        <v>474</v>
      </c>
      <c r="N17695" s="39">
        <v>10383.029756544691</v>
      </c>
      <c r="O17695" s="92">
        <v>44539</v>
      </c>
      <c r="P17695" s="92">
        <f t="shared" si="644"/>
        <v>44521</v>
      </c>
      <c r="Q17695" s="92">
        <f t="shared" si="645"/>
        <v>44534</v>
      </c>
    </row>
    <row r="17696" spans="1:17" x14ac:dyDescent="0.25">
      <c r="A17696" s="1" t="s">
        <v>838</v>
      </c>
      <c r="B17696" s="35" t="s">
        <v>443</v>
      </c>
      <c r="C17696" s="33">
        <v>99226.362872711004</v>
      </c>
      <c r="D17696" s="35">
        <v>17834</v>
      </c>
      <c r="E17696" s="35">
        <v>689</v>
      </c>
      <c r="F17696" s="34">
        <v>49.597994211899618</v>
      </c>
      <c r="G17696" s="122"/>
      <c r="H17696" s="35" t="s">
        <v>474</v>
      </c>
      <c r="I17696" s="35">
        <v>373777</v>
      </c>
      <c r="J17696" s="35">
        <v>13338</v>
      </c>
      <c r="K17696" s="35">
        <v>777</v>
      </c>
      <c r="L17696" s="36">
        <v>5.8254610886189835E-2</v>
      </c>
      <c r="M17696" s="35" t="s">
        <v>474</v>
      </c>
      <c r="N17696" s="39">
        <v>13441.992242636341</v>
      </c>
      <c r="O17696" s="92">
        <v>44539</v>
      </c>
      <c r="P17696" s="92">
        <f t="shared" si="644"/>
        <v>44521</v>
      </c>
      <c r="Q17696" s="92">
        <f t="shared" si="645"/>
        <v>44534</v>
      </c>
    </row>
    <row r="17697" spans="1:17" x14ac:dyDescent="0.25">
      <c r="A17697" s="1" t="s">
        <v>837</v>
      </c>
      <c r="B17697" s="35" t="s">
        <v>441</v>
      </c>
      <c r="C17697" s="33">
        <v>3688.3663500984599</v>
      </c>
      <c r="D17697" s="35">
        <v>365</v>
      </c>
      <c r="E17697" s="35">
        <v>26</v>
      </c>
      <c r="F17697" s="34">
        <v>50.35136645505078</v>
      </c>
      <c r="G17697" s="122"/>
      <c r="H17697" s="35" t="s">
        <v>474</v>
      </c>
      <c r="I17697" s="35">
        <v>9762</v>
      </c>
      <c r="J17697" s="35">
        <v>353</v>
      </c>
      <c r="K17697" s="35">
        <v>27</v>
      </c>
      <c r="L17697" s="36">
        <v>7.6487252124645896E-2</v>
      </c>
      <c r="M17697" s="35" t="s">
        <v>983</v>
      </c>
      <c r="N17697" s="39">
        <v>9570.6328084946545</v>
      </c>
      <c r="O17697" s="92">
        <v>44539</v>
      </c>
      <c r="P17697" s="92">
        <f t="shared" si="644"/>
        <v>44521</v>
      </c>
      <c r="Q17697" s="92">
        <f t="shared" si="645"/>
        <v>44534</v>
      </c>
    </row>
    <row r="17698" spans="1:17" x14ac:dyDescent="0.25">
      <c r="A17698" s="1" t="s">
        <v>836</v>
      </c>
      <c r="B17698" s="35" t="s">
        <v>444</v>
      </c>
      <c r="C17698" s="33">
        <v>64727.380689706901</v>
      </c>
      <c r="D17698" s="35">
        <v>3178</v>
      </c>
      <c r="E17698" s="35">
        <v>129</v>
      </c>
      <c r="F17698" s="34">
        <v>14.235530027790841</v>
      </c>
      <c r="G17698" s="122"/>
      <c r="H17698" s="35" t="s">
        <v>474</v>
      </c>
      <c r="I17698" s="35">
        <v>384757</v>
      </c>
      <c r="J17698" s="35">
        <v>13852</v>
      </c>
      <c r="K17698" s="35">
        <v>143</v>
      </c>
      <c r="L17698" s="36">
        <v>1.03234190008663E-2</v>
      </c>
      <c r="M17698" s="35" t="s">
        <v>474</v>
      </c>
      <c r="N17698" s="39">
        <v>21400.526102553657</v>
      </c>
      <c r="O17698" s="92">
        <v>44539</v>
      </c>
      <c r="P17698" s="92">
        <f t="shared" si="644"/>
        <v>44521</v>
      </c>
      <c r="Q17698" s="92">
        <f t="shared" si="645"/>
        <v>44534</v>
      </c>
    </row>
    <row r="17699" spans="1:17" x14ac:dyDescent="0.25">
      <c r="A17699" s="1" t="s">
        <v>835</v>
      </c>
      <c r="B17699" s="35" t="s">
        <v>449</v>
      </c>
      <c r="C17699" s="33">
        <v>1838.08536362777</v>
      </c>
      <c r="D17699" s="35">
        <v>81</v>
      </c>
      <c r="E17699" s="35">
        <v>15</v>
      </c>
      <c r="F17699" s="34">
        <v>58.290468583783685</v>
      </c>
      <c r="G17699" s="122"/>
      <c r="H17699" s="35" t="s">
        <v>474</v>
      </c>
      <c r="I17699" s="35">
        <v>963</v>
      </c>
      <c r="J17699" s="35">
        <v>59</v>
      </c>
      <c r="K17699" s="35">
        <v>16</v>
      </c>
      <c r="L17699" s="36">
        <v>0.2711864406779661</v>
      </c>
      <c r="M17699" s="35" t="s">
        <v>474</v>
      </c>
      <c r="N17699" s="39">
        <v>3209.8618033470216</v>
      </c>
      <c r="O17699" s="92">
        <v>44539</v>
      </c>
      <c r="P17699" s="92">
        <f t="shared" ref="P17699:P17762" si="646">O17699-18</f>
        <v>44521</v>
      </c>
      <c r="Q17699" s="92">
        <f t="shared" ref="Q17699:Q17762" si="647">O17699-5</f>
        <v>44534</v>
      </c>
    </row>
    <row r="17700" spans="1:17" x14ac:dyDescent="0.25">
      <c r="A17700" s="1" t="s">
        <v>834</v>
      </c>
      <c r="B17700" s="35" t="s">
        <v>446</v>
      </c>
      <c r="C17700" s="33">
        <v>27818.816168915801</v>
      </c>
      <c r="D17700" s="35">
        <v>2717</v>
      </c>
      <c r="E17700" s="35">
        <v>144</v>
      </c>
      <c r="F17700" s="34">
        <v>36.97394678213282</v>
      </c>
      <c r="G17700" s="122"/>
      <c r="H17700" s="35" t="s">
        <v>474</v>
      </c>
      <c r="I17700" s="35">
        <v>92524</v>
      </c>
      <c r="J17700" s="35">
        <v>3800</v>
      </c>
      <c r="K17700" s="35">
        <v>158</v>
      </c>
      <c r="L17700" s="36">
        <v>4.1578947368421056E-2</v>
      </c>
      <c r="M17700" s="35" t="s">
        <v>459</v>
      </c>
      <c r="N17700" s="39">
        <v>13659.819227843511</v>
      </c>
      <c r="O17700" s="92">
        <v>44539</v>
      </c>
      <c r="P17700" s="92">
        <f t="shared" si="646"/>
        <v>44521</v>
      </c>
      <c r="Q17700" s="92">
        <f t="shared" si="647"/>
        <v>44534</v>
      </c>
    </row>
    <row r="17701" spans="1:17" x14ac:dyDescent="0.25">
      <c r="A17701" s="1" t="s">
        <v>833</v>
      </c>
      <c r="B17701" s="35" t="s">
        <v>446</v>
      </c>
      <c r="C17701" s="33">
        <v>111989.024087531</v>
      </c>
      <c r="D17701" s="35">
        <v>8291</v>
      </c>
      <c r="E17701" s="35">
        <v>448</v>
      </c>
      <c r="F17701" s="34">
        <v>28.574228823521747</v>
      </c>
      <c r="G17701" s="122"/>
      <c r="H17701" s="35" t="s">
        <v>474</v>
      </c>
      <c r="I17701" s="35">
        <v>1801240</v>
      </c>
      <c r="J17701" s="35">
        <v>68735</v>
      </c>
      <c r="K17701" s="35">
        <v>500</v>
      </c>
      <c r="L17701" s="36">
        <v>7.2743143958681894E-3</v>
      </c>
      <c r="M17701" s="35" t="s">
        <v>474</v>
      </c>
      <c r="N17701" s="39">
        <v>61376.550568273989</v>
      </c>
      <c r="O17701" s="92">
        <v>44539</v>
      </c>
      <c r="P17701" s="92">
        <f t="shared" si="646"/>
        <v>44521</v>
      </c>
      <c r="Q17701" s="92">
        <f t="shared" si="647"/>
        <v>44534</v>
      </c>
    </row>
    <row r="17702" spans="1:17" x14ac:dyDescent="0.25">
      <c r="A17702" s="1" t="s">
        <v>832</v>
      </c>
      <c r="B17702" s="35" t="s">
        <v>444</v>
      </c>
      <c r="C17702" s="33">
        <v>23172.8895591976</v>
      </c>
      <c r="D17702" s="35">
        <v>2604</v>
      </c>
      <c r="E17702" s="35">
        <v>118</v>
      </c>
      <c r="F17702" s="34">
        <v>36.372552534027975</v>
      </c>
      <c r="G17702" s="122"/>
      <c r="H17702" s="35" t="s">
        <v>474</v>
      </c>
      <c r="I17702" s="35">
        <v>90368</v>
      </c>
      <c r="J17702" s="35">
        <v>2669</v>
      </c>
      <c r="K17702" s="35">
        <v>132</v>
      </c>
      <c r="L17702" s="36">
        <v>4.9456725365305355E-2</v>
      </c>
      <c r="M17702" s="35" t="s">
        <v>474</v>
      </c>
      <c r="N17702" s="39">
        <v>11517.769474461771</v>
      </c>
      <c r="O17702" s="92">
        <v>44539</v>
      </c>
      <c r="P17702" s="92">
        <f t="shared" si="646"/>
        <v>44521</v>
      </c>
      <c r="Q17702" s="92">
        <f t="shared" si="647"/>
        <v>44534</v>
      </c>
    </row>
    <row r="17703" spans="1:17" x14ac:dyDescent="0.25">
      <c r="A17703" s="1" t="s">
        <v>831</v>
      </c>
      <c r="B17703" s="35" t="s">
        <v>446</v>
      </c>
      <c r="C17703" s="33">
        <v>4723.0019559667198</v>
      </c>
      <c r="D17703" s="35">
        <v>264</v>
      </c>
      <c r="E17703" s="35">
        <v>12</v>
      </c>
      <c r="F17703" s="34">
        <v>18.148263861292733</v>
      </c>
      <c r="G17703" s="122"/>
      <c r="H17703" s="35" t="s">
        <v>459</v>
      </c>
      <c r="I17703" s="35">
        <v>17694</v>
      </c>
      <c r="J17703" s="35">
        <v>639</v>
      </c>
      <c r="K17703" s="35">
        <v>12</v>
      </c>
      <c r="L17703" s="36">
        <v>1.8779342723004695E-2</v>
      </c>
      <c r="M17703" s="35" t="s">
        <v>983</v>
      </c>
      <c r="N17703" s="39">
        <v>13529.530708593731</v>
      </c>
      <c r="O17703" s="92">
        <v>44539</v>
      </c>
      <c r="P17703" s="92">
        <f t="shared" si="646"/>
        <v>44521</v>
      </c>
      <c r="Q17703" s="92">
        <f t="shared" si="647"/>
        <v>44534</v>
      </c>
    </row>
    <row r="17704" spans="1:17" x14ac:dyDescent="0.25">
      <c r="A17704" s="1" t="s">
        <v>830</v>
      </c>
      <c r="B17704" s="35" t="s">
        <v>443</v>
      </c>
      <c r="C17704" s="33">
        <v>12248.3187771581</v>
      </c>
      <c r="D17704" s="35">
        <v>1198</v>
      </c>
      <c r="E17704" s="35">
        <v>83</v>
      </c>
      <c r="F17704" s="34">
        <v>48.403144435035657</v>
      </c>
      <c r="G17704" s="122"/>
      <c r="H17704" s="35" t="s">
        <v>474</v>
      </c>
      <c r="I17704" s="35">
        <v>27324</v>
      </c>
      <c r="J17704" s="35">
        <v>1016</v>
      </c>
      <c r="K17704" s="35">
        <v>88</v>
      </c>
      <c r="L17704" s="36">
        <v>8.6614173228346455E-2</v>
      </c>
      <c r="M17704" s="35" t="s">
        <v>474</v>
      </c>
      <c r="N17704" s="39">
        <v>8295.0159812523762</v>
      </c>
      <c r="O17704" s="92">
        <v>44539</v>
      </c>
      <c r="P17704" s="92">
        <f t="shared" si="646"/>
        <v>44521</v>
      </c>
      <c r="Q17704" s="92">
        <f t="shared" si="647"/>
        <v>44534</v>
      </c>
    </row>
    <row r="17705" spans="1:17" x14ac:dyDescent="0.25">
      <c r="A17705" s="1" t="s">
        <v>829</v>
      </c>
      <c r="B17705" s="35" t="s">
        <v>449</v>
      </c>
      <c r="C17705" s="33">
        <v>1174.1958259012499</v>
      </c>
      <c r="D17705" s="35">
        <v>51</v>
      </c>
      <c r="E17705" s="35">
        <v>13</v>
      </c>
      <c r="F17705" s="34">
        <v>79.08147926336791</v>
      </c>
      <c r="G17705" s="122"/>
      <c r="H17705" s="35" t="s">
        <v>455</v>
      </c>
      <c r="I17705" s="35">
        <v>3714</v>
      </c>
      <c r="J17705" s="35">
        <v>163</v>
      </c>
      <c r="K17705" s="35">
        <v>14</v>
      </c>
      <c r="L17705" s="36">
        <v>8.5889570552147243E-2</v>
      </c>
      <c r="M17705" s="35" t="s">
        <v>983</v>
      </c>
      <c r="N17705" s="39">
        <v>13881.841206077353</v>
      </c>
      <c r="O17705" s="92">
        <v>44539</v>
      </c>
      <c r="P17705" s="92">
        <f t="shared" si="646"/>
        <v>44521</v>
      </c>
      <c r="Q17705" s="92">
        <f t="shared" si="647"/>
        <v>44534</v>
      </c>
    </row>
    <row r="17706" spans="1:17" x14ac:dyDescent="0.25">
      <c r="A17706" s="1" t="s">
        <v>828</v>
      </c>
      <c r="B17706" s="35" t="s">
        <v>441</v>
      </c>
      <c r="C17706" s="33">
        <v>14163.6711170745</v>
      </c>
      <c r="D17706" s="35">
        <v>1649</v>
      </c>
      <c r="E17706" s="35">
        <v>148</v>
      </c>
      <c r="F17706" s="34">
        <v>74.637630908307159</v>
      </c>
      <c r="G17706" s="122"/>
      <c r="H17706" s="35" t="s">
        <v>474</v>
      </c>
      <c r="I17706" s="35">
        <v>45571</v>
      </c>
      <c r="J17706" s="35">
        <v>1529</v>
      </c>
      <c r="K17706" s="35">
        <v>156</v>
      </c>
      <c r="L17706" s="36">
        <v>0.10202746893394375</v>
      </c>
      <c r="M17706" s="35" t="s">
        <v>474</v>
      </c>
      <c r="N17706" s="39">
        <v>10795.223832589345</v>
      </c>
      <c r="O17706" s="92">
        <v>44539</v>
      </c>
      <c r="P17706" s="92">
        <f t="shared" si="646"/>
        <v>44521</v>
      </c>
      <c r="Q17706" s="92">
        <f t="shared" si="647"/>
        <v>44534</v>
      </c>
    </row>
    <row r="17707" spans="1:17" x14ac:dyDescent="0.25">
      <c r="A17707" s="1" t="s">
        <v>827</v>
      </c>
      <c r="B17707" s="35" t="s">
        <v>454</v>
      </c>
      <c r="C17707" s="33">
        <v>5829.5344790318404</v>
      </c>
      <c r="D17707" s="35">
        <v>459</v>
      </c>
      <c r="E17707" s="35">
        <v>26</v>
      </c>
      <c r="F17707" s="34">
        <v>31.857481310433695</v>
      </c>
      <c r="G17707" s="122"/>
      <c r="H17707" s="35" t="s">
        <v>474</v>
      </c>
      <c r="I17707" s="35">
        <v>14813</v>
      </c>
      <c r="J17707" s="35">
        <v>446</v>
      </c>
      <c r="K17707" s="35">
        <v>30</v>
      </c>
      <c r="L17707" s="36">
        <v>6.726457399103139E-2</v>
      </c>
      <c r="M17707" s="35" t="s">
        <v>983</v>
      </c>
      <c r="N17707" s="39">
        <v>7650.696665474924</v>
      </c>
      <c r="O17707" s="92">
        <v>44539</v>
      </c>
      <c r="P17707" s="92">
        <f t="shared" si="646"/>
        <v>44521</v>
      </c>
      <c r="Q17707" s="92">
        <f t="shared" si="647"/>
        <v>44534</v>
      </c>
    </row>
    <row r="17708" spans="1:17" x14ac:dyDescent="0.25">
      <c r="A17708" s="1" t="s">
        <v>826</v>
      </c>
      <c r="B17708" s="35" t="s">
        <v>446</v>
      </c>
      <c r="C17708" s="33">
        <v>35973.240681719501</v>
      </c>
      <c r="D17708" s="35">
        <v>4254</v>
      </c>
      <c r="E17708" s="35">
        <v>271</v>
      </c>
      <c r="F17708" s="34">
        <v>53.809838897777063</v>
      </c>
      <c r="G17708" s="122"/>
      <c r="H17708" s="35" t="s">
        <v>474</v>
      </c>
      <c r="I17708" s="35">
        <v>112287</v>
      </c>
      <c r="J17708" s="35">
        <v>3493</v>
      </c>
      <c r="K17708" s="35">
        <v>290</v>
      </c>
      <c r="L17708" s="36">
        <v>8.3023189235614081E-2</v>
      </c>
      <c r="M17708" s="35" t="s">
        <v>474</v>
      </c>
      <c r="N17708" s="39">
        <v>9709.9953571184251</v>
      </c>
      <c r="O17708" s="92">
        <v>44539</v>
      </c>
      <c r="P17708" s="92">
        <f t="shared" si="646"/>
        <v>44521</v>
      </c>
      <c r="Q17708" s="92">
        <f t="shared" si="647"/>
        <v>44534</v>
      </c>
    </row>
    <row r="17709" spans="1:17" x14ac:dyDescent="0.25">
      <c r="A17709" s="1" t="s">
        <v>825</v>
      </c>
      <c r="B17709" s="35" t="s">
        <v>442</v>
      </c>
      <c r="C17709" s="33">
        <v>36918.336746757697</v>
      </c>
      <c r="D17709" s="35">
        <v>9882</v>
      </c>
      <c r="E17709" s="35">
        <v>193</v>
      </c>
      <c r="F17709" s="34">
        <v>37.3411033662696</v>
      </c>
      <c r="G17709" s="122"/>
      <c r="H17709" s="35" t="s">
        <v>474</v>
      </c>
      <c r="I17709" s="35">
        <v>196707</v>
      </c>
      <c r="J17709" s="35">
        <v>5356</v>
      </c>
      <c r="K17709" s="35">
        <v>212</v>
      </c>
      <c r="L17709" s="36">
        <v>3.9581777445855115E-2</v>
      </c>
      <c r="M17709" s="35" t="s">
        <v>474</v>
      </c>
      <c r="N17709" s="39">
        <v>14507.695828064041</v>
      </c>
      <c r="O17709" s="92">
        <v>44539</v>
      </c>
      <c r="P17709" s="92">
        <f t="shared" si="646"/>
        <v>44521</v>
      </c>
      <c r="Q17709" s="92">
        <f t="shared" si="647"/>
        <v>44534</v>
      </c>
    </row>
    <row r="17710" spans="1:17" x14ac:dyDescent="0.25">
      <c r="A17710" s="1" t="s">
        <v>824</v>
      </c>
      <c r="B17710" s="35" t="s">
        <v>453</v>
      </c>
      <c r="C17710" s="33">
        <v>2936.1193472292898</v>
      </c>
      <c r="D17710" s="35">
        <v>291</v>
      </c>
      <c r="E17710" s="35">
        <v>45</v>
      </c>
      <c r="F17710" s="34">
        <v>109.47394619087676</v>
      </c>
      <c r="G17710" s="122"/>
      <c r="H17710" s="35" t="s">
        <v>459</v>
      </c>
      <c r="I17710" s="35">
        <v>10037</v>
      </c>
      <c r="J17710" s="35">
        <v>462</v>
      </c>
      <c r="K17710" s="35">
        <v>49</v>
      </c>
      <c r="L17710" s="36">
        <v>0.10606060606060606</v>
      </c>
      <c r="M17710" s="35" t="s">
        <v>983</v>
      </c>
      <c r="N17710" s="39">
        <v>15735.055199168684</v>
      </c>
      <c r="O17710" s="92">
        <v>44539</v>
      </c>
      <c r="P17710" s="92">
        <f t="shared" si="646"/>
        <v>44521</v>
      </c>
      <c r="Q17710" s="92">
        <f t="shared" si="647"/>
        <v>44534</v>
      </c>
    </row>
    <row r="17711" spans="1:17" x14ac:dyDescent="0.25">
      <c r="A17711" s="1" t="s">
        <v>823</v>
      </c>
      <c r="B17711" s="35" t="s">
        <v>448</v>
      </c>
      <c r="C17711" s="33">
        <v>1357.7287896405801</v>
      </c>
      <c r="D17711" s="35">
        <v>104</v>
      </c>
      <c r="E17711" s="35" t="s">
        <v>487</v>
      </c>
      <c r="F17711" s="34">
        <v>21.043546243865126</v>
      </c>
      <c r="G17711" s="122"/>
      <c r="H17711" s="35" t="s">
        <v>474</v>
      </c>
      <c r="I17711" s="35">
        <v>2488</v>
      </c>
      <c r="J17711" s="35">
        <v>88</v>
      </c>
      <c r="K17711" s="35">
        <v>4</v>
      </c>
      <c r="L17711" s="36">
        <v>4.5454545454545456E-2</v>
      </c>
      <c r="M17711" s="35" t="s">
        <v>983</v>
      </c>
      <c r="N17711" s="39">
        <v>6481.4122431104588</v>
      </c>
      <c r="O17711" s="92">
        <v>44539</v>
      </c>
      <c r="P17711" s="92">
        <f t="shared" si="646"/>
        <v>44521</v>
      </c>
      <c r="Q17711" s="92">
        <f t="shared" si="647"/>
        <v>44534</v>
      </c>
    </row>
    <row r="17712" spans="1:17" x14ac:dyDescent="0.25">
      <c r="A17712" s="1" t="s">
        <v>822</v>
      </c>
      <c r="B17712" s="35" t="s">
        <v>447</v>
      </c>
      <c r="C17712" s="33">
        <v>1223.64361651632</v>
      </c>
      <c r="D17712" s="35">
        <v>45</v>
      </c>
      <c r="E17712" s="35" t="s">
        <v>487</v>
      </c>
      <c r="F17712" s="34">
        <v>23.349468902367711</v>
      </c>
      <c r="G17712" s="122"/>
      <c r="H17712" s="35" t="s">
        <v>474</v>
      </c>
      <c r="I17712" s="35">
        <v>2896</v>
      </c>
      <c r="J17712" s="35">
        <v>86</v>
      </c>
      <c r="K17712" s="35">
        <v>4</v>
      </c>
      <c r="L17712" s="36">
        <v>4.6511627906976744E-2</v>
      </c>
      <c r="M17712" s="35" t="s">
        <v>474</v>
      </c>
      <c r="N17712" s="39">
        <v>7028.1901396126805</v>
      </c>
      <c r="O17712" s="92">
        <v>44539</v>
      </c>
      <c r="P17712" s="92">
        <f t="shared" si="646"/>
        <v>44521</v>
      </c>
      <c r="Q17712" s="92">
        <f t="shared" si="647"/>
        <v>44534</v>
      </c>
    </row>
    <row r="17713" spans="1:17" x14ac:dyDescent="0.25">
      <c r="A17713" s="1" t="s">
        <v>821</v>
      </c>
      <c r="B17713" s="35" t="s">
        <v>448</v>
      </c>
      <c r="C17713" s="33">
        <v>56710.292083490698</v>
      </c>
      <c r="D17713" s="35">
        <v>8460</v>
      </c>
      <c r="E17713" s="35">
        <v>481</v>
      </c>
      <c r="F17713" s="34">
        <v>60.583611183947319</v>
      </c>
      <c r="G17713" s="122"/>
      <c r="H17713" s="35" t="s">
        <v>474</v>
      </c>
      <c r="I17713" s="35">
        <v>191465</v>
      </c>
      <c r="J17713" s="35">
        <v>6659</v>
      </c>
      <c r="K17713" s="35">
        <v>557</v>
      </c>
      <c r="L17713" s="36">
        <v>8.3646193122090401E-2</v>
      </c>
      <c r="M17713" s="35" t="s">
        <v>474</v>
      </c>
      <c r="N17713" s="39">
        <v>11742.136665768548</v>
      </c>
      <c r="O17713" s="92">
        <v>44539</v>
      </c>
      <c r="P17713" s="92">
        <f t="shared" si="646"/>
        <v>44521</v>
      </c>
      <c r="Q17713" s="92">
        <f t="shared" si="647"/>
        <v>44534</v>
      </c>
    </row>
    <row r="17714" spans="1:17" x14ac:dyDescent="0.25">
      <c r="A17714" s="1" t="s">
        <v>820</v>
      </c>
      <c r="B17714" s="35" t="s">
        <v>451</v>
      </c>
      <c r="C17714" s="33">
        <v>758.61581752920097</v>
      </c>
      <c r="D17714" s="35">
        <v>52</v>
      </c>
      <c r="E17714" s="35">
        <v>7</v>
      </c>
      <c r="F17714" s="34">
        <v>65.909514202919155</v>
      </c>
      <c r="G17714" s="122"/>
      <c r="H17714" s="35" t="s">
        <v>474</v>
      </c>
      <c r="I17714" s="35">
        <v>5273</v>
      </c>
      <c r="J17714" s="35">
        <v>78</v>
      </c>
      <c r="K17714" s="35">
        <v>8</v>
      </c>
      <c r="L17714" s="36">
        <v>0.10256410256410256</v>
      </c>
      <c r="M17714" s="35" t="s">
        <v>474</v>
      </c>
      <c r="N17714" s="39">
        <v>10281.884215655389</v>
      </c>
      <c r="O17714" s="92">
        <v>44539</v>
      </c>
      <c r="P17714" s="92">
        <f t="shared" si="646"/>
        <v>44521</v>
      </c>
      <c r="Q17714" s="92">
        <f t="shared" si="647"/>
        <v>44534</v>
      </c>
    </row>
    <row r="17715" spans="1:17" x14ac:dyDescent="0.25">
      <c r="A17715" s="1" t="s">
        <v>819</v>
      </c>
      <c r="B17715" s="35" t="s">
        <v>453</v>
      </c>
      <c r="C17715" s="33">
        <v>1673.49740572871</v>
      </c>
      <c r="D17715" s="35">
        <v>155</v>
      </c>
      <c r="E17715" s="35">
        <v>26</v>
      </c>
      <c r="F17715" s="34">
        <v>110.97375178386849</v>
      </c>
      <c r="G17715" s="122"/>
      <c r="H17715" s="35" t="s">
        <v>474</v>
      </c>
      <c r="I17715" s="35">
        <v>3385</v>
      </c>
      <c r="J17715" s="35">
        <v>137</v>
      </c>
      <c r="K17715" s="35">
        <v>27</v>
      </c>
      <c r="L17715" s="36">
        <v>0.19708029197080293</v>
      </c>
      <c r="M17715" s="35" t="s">
        <v>474</v>
      </c>
      <c r="N17715" s="39">
        <v>8186.4483046715286</v>
      </c>
      <c r="O17715" s="92">
        <v>44539</v>
      </c>
      <c r="P17715" s="92">
        <f t="shared" si="646"/>
        <v>44521</v>
      </c>
      <c r="Q17715" s="92">
        <f t="shared" si="647"/>
        <v>44534</v>
      </c>
    </row>
    <row r="17716" spans="1:17" x14ac:dyDescent="0.25">
      <c r="A17716" s="1" t="s">
        <v>818</v>
      </c>
      <c r="B17716" s="35" t="s">
        <v>441</v>
      </c>
      <c r="C17716" s="33">
        <v>14079.6128022015</v>
      </c>
      <c r="D17716" s="35">
        <v>2151</v>
      </c>
      <c r="E17716" s="35">
        <v>97</v>
      </c>
      <c r="F17716" s="34">
        <v>49.209957162231554</v>
      </c>
      <c r="G17716" s="122"/>
      <c r="H17716" s="35" t="s">
        <v>474</v>
      </c>
      <c r="I17716" s="35">
        <v>42477</v>
      </c>
      <c r="J17716" s="35">
        <v>1406</v>
      </c>
      <c r="K17716" s="35">
        <v>106</v>
      </c>
      <c r="L17716" s="36">
        <v>7.5391180654338544E-2</v>
      </c>
      <c r="M17716" s="35" t="s">
        <v>474</v>
      </c>
      <c r="N17716" s="39">
        <v>9986.0700699109893</v>
      </c>
      <c r="O17716" s="92">
        <v>44539</v>
      </c>
      <c r="P17716" s="92">
        <f t="shared" si="646"/>
        <v>44521</v>
      </c>
      <c r="Q17716" s="92">
        <f t="shared" si="647"/>
        <v>44534</v>
      </c>
    </row>
    <row r="17717" spans="1:17" x14ac:dyDescent="0.25">
      <c r="A17717" s="1" t="s">
        <v>817</v>
      </c>
      <c r="B17717" s="35" t="s">
        <v>444</v>
      </c>
      <c r="C17717" s="33">
        <v>7354.9427443027298</v>
      </c>
      <c r="D17717" s="35">
        <v>615</v>
      </c>
      <c r="E17717" s="35">
        <v>54</v>
      </c>
      <c r="F17717" s="34">
        <v>52.442867215121012</v>
      </c>
      <c r="G17717" s="122"/>
      <c r="H17717" s="35" t="s">
        <v>474</v>
      </c>
      <c r="I17717" s="35">
        <v>26767</v>
      </c>
      <c r="J17717" s="35">
        <v>805</v>
      </c>
      <c r="K17717" s="35">
        <v>54</v>
      </c>
      <c r="L17717" s="36">
        <v>6.70807453416149E-2</v>
      </c>
      <c r="M17717" s="35" t="s">
        <v>474</v>
      </c>
      <c r="N17717" s="39">
        <v>10945.02062063729</v>
      </c>
      <c r="O17717" s="92">
        <v>44539</v>
      </c>
      <c r="P17717" s="92">
        <f t="shared" si="646"/>
        <v>44521</v>
      </c>
      <c r="Q17717" s="92">
        <f t="shared" si="647"/>
        <v>44534</v>
      </c>
    </row>
    <row r="17718" spans="1:17" x14ac:dyDescent="0.25">
      <c r="A17718" s="1" t="s">
        <v>816</v>
      </c>
      <c r="B17718" s="35" t="s">
        <v>449</v>
      </c>
      <c r="C17718" s="33">
        <v>1582.42316470797</v>
      </c>
      <c r="D17718" s="35">
        <v>80</v>
      </c>
      <c r="E17718" s="35">
        <v>15</v>
      </c>
      <c r="F17718" s="34">
        <v>67.708094479664638</v>
      </c>
      <c r="G17718" s="122"/>
      <c r="H17718" s="35" t="s">
        <v>474</v>
      </c>
      <c r="I17718" s="35">
        <v>4574</v>
      </c>
      <c r="J17718" s="35">
        <v>202</v>
      </c>
      <c r="K17718" s="35">
        <v>15</v>
      </c>
      <c r="L17718" s="36">
        <v>7.4257425742574254E-2</v>
      </c>
      <c r="M17718" s="35" t="s">
        <v>474</v>
      </c>
      <c r="N17718" s="39">
        <v>12765.232745899439</v>
      </c>
      <c r="O17718" s="92">
        <v>44539</v>
      </c>
      <c r="P17718" s="92">
        <f t="shared" si="646"/>
        <v>44521</v>
      </c>
      <c r="Q17718" s="92">
        <f t="shared" si="647"/>
        <v>44534</v>
      </c>
    </row>
    <row r="17719" spans="1:17" x14ac:dyDescent="0.25">
      <c r="A17719" s="1" t="s">
        <v>815</v>
      </c>
      <c r="B17719" s="35" t="s">
        <v>446</v>
      </c>
      <c r="C17719" s="33">
        <v>18730.958831312699</v>
      </c>
      <c r="D17719" s="35">
        <v>1438</v>
      </c>
      <c r="E17719" s="35">
        <v>50</v>
      </c>
      <c r="F17719" s="34">
        <v>19.066982120841487</v>
      </c>
      <c r="G17719" s="122"/>
      <c r="H17719" s="35" t="s">
        <v>474</v>
      </c>
      <c r="I17719" s="35">
        <v>92816</v>
      </c>
      <c r="J17719" s="35">
        <v>2187</v>
      </c>
      <c r="K17719" s="35">
        <v>55</v>
      </c>
      <c r="L17719" s="36">
        <v>2.5148605395518976E-2</v>
      </c>
      <c r="M17719" s="35" t="s">
        <v>459</v>
      </c>
      <c r="N17719" s="39">
        <v>11675.857171518492</v>
      </c>
      <c r="O17719" s="92">
        <v>44539</v>
      </c>
      <c r="P17719" s="92">
        <f t="shared" si="646"/>
        <v>44521</v>
      </c>
      <c r="Q17719" s="92">
        <f t="shared" si="647"/>
        <v>44534</v>
      </c>
    </row>
    <row r="17720" spans="1:17" x14ac:dyDescent="0.25">
      <c r="A17720" s="1" t="s">
        <v>814</v>
      </c>
      <c r="B17720" s="35" t="s">
        <v>449</v>
      </c>
      <c r="C17720" s="33">
        <v>1931.62596058402</v>
      </c>
      <c r="D17720" s="35">
        <v>58</v>
      </c>
      <c r="E17720" s="35">
        <v>9</v>
      </c>
      <c r="F17720" s="34">
        <v>33.280622438040609</v>
      </c>
      <c r="G17720" s="122"/>
      <c r="H17720" s="35" t="s">
        <v>474</v>
      </c>
      <c r="I17720" s="35">
        <v>5911</v>
      </c>
      <c r="J17720" s="35">
        <v>239</v>
      </c>
      <c r="K17720" s="35">
        <v>9</v>
      </c>
      <c r="L17720" s="36">
        <v>3.7656903765690378E-2</v>
      </c>
      <c r="M17720" s="35" t="s">
        <v>474</v>
      </c>
      <c r="N17720" s="39">
        <v>12372.995853075987</v>
      </c>
      <c r="O17720" s="92">
        <v>44539</v>
      </c>
      <c r="P17720" s="92">
        <f t="shared" si="646"/>
        <v>44521</v>
      </c>
      <c r="Q17720" s="92">
        <f t="shared" si="647"/>
        <v>44534</v>
      </c>
    </row>
    <row r="17721" spans="1:17" x14ac:dyDescent="0.25">
      <c r="A17721" s="1" t="s">
        <v>813</v>
      </c>
      <c r="B17721" s="35" t="s">
        <v>447</v>
      </c>
      <c r="C17721" s="33">
        <v>784.07156341524001</v>
      </c>
      <c r="D17721" s="35">
        <v>38</v>
      </c>
      <c r="E17721" s="35">
        <v>7</v>
      </c>
      <c r="F17721" s="34">
        <v>63.769689315361987</v>
      </c>
      <c r="G17721" s="122"/>
      <c r="H17721" s="35" t="s">
        <v>474</v>
      </c>
      <c r="I17721" s="35">
        <v>2816</v>
      </c>
      <c r="J17721" s="35">
        <v>89</v>
      </c>
      <c r="K17721" s="35">
        <v>7</v>
      </c>
      <c r="L17721" s="36">
        <v>7.8651685393258425E-2</v>
      </c>
      <c r="M17721" s="35" t="s">
        <v>474</v>
      </c>
      <c r="N17721" s="39">
        <v>11351.004698134435</v>
      </c>
      <c r="O17721" s="92">
        <v>44539</v>
      </c>
      <c r="P17721" s="92">
        <f t="shared" si="646"/>
        <v>44521</v>
      </c>
      <c r="Q17721" s="92">
        <f t="shared" si="647"/>
        <v>44534</v>
      </c>
    </row>
    <row r="17722" spans="1:17" x14ac:dyDescent="0.25">
      <c r="A17722" s="1" t="s">
        <v>812</v>
      </c>
      <c r="B17722" s="35" t="s">
        <v>453</v>
      </c>
      <c r="C17722" s="33">
        <v>6466.0125528356502</v>
      </c>
      <c r="D17722" s="35">
        <v>529</v>
      </c>
      <c r="E17722" s="35">
        <v>42</v>
      </c>
      <c r="F17722" s="34">
        <v>46.396445653115201</v>
      </c>
      <c r="G17722" s="122"/>
      <c r="H17722" s="35" t="s">
        <v>474</v>
      </c>
      <c r="I17722" s="35">
        <v>25194</v>
      </c>
      <c r="J17722" s="35">
        <v>1054</v>
      </c>
      <c r="K17722" s="35">
        <v>44</v>
      </c>
      <c r="L17722" s="36">
        <v>4.1745730550284632E-2</v>
      </c>
      <c r="M17722" s="35" t="s">
        <v>474</v>
      </c>
      <c r="N17722" s="39">
        <v>16300.617906127813</v>
      </c>
      <c r="O17722" s="92">
        <v>44539</v>
      </c>
      <c r="P17722" s="92">
        <f t="shared" si="646"/>
        <v>44521</v>
      </c>
      <c r="Q17722" s="92">
        <f t="shared" si="647"/>
        <v>44534</v>
      </c>
    </row>
    <row r="17723" spans="1:17" x14ac:dyDescent="0.25">
      <c r="A17723" s="1" t="s">
        <v>811</v>
      </c>
      <c r="B17723" s="35" t="s">
        <v>450</v>
      </c>
      <c r="C17723" s="33">
        <v>28666.8719119466</v>
      </c>
      <c r="D17723" s="35">
        <v>4291</v>
      </c>
      <c r="E17723" s="35">
        <v>255</v>
      </c>
      <c r="F17723" s="34">
        <v>63.537751067618615</v>
      </c>
      <c r="G17723" s="122"/>
      <c r="H17723" s="35" t="s">
        <v>474</v>
      </c>
      <c r="I17723" s="35">
        <v>117964</v>
      </c>
      <c r="J17723" s="35">
        <v>4280</v>
      </c>
      <c r="K17723" s="35">
        <v>286</v>
      </c>
      <c r="L17723" s="36">
        <v>6.6822429906542052E-2</v>
      </c>
      <c r="M17723" s="35" t="s">
        <v>474</v>
      </c>
      <c r="N17723" s="39">
        <v>14930.125662634147</v>
      </c>
      <c r="O17723" s="92">
        <v>44539</v>
      </c>
      <c r="P17723" s="92">
        <f t="shared" si="646"/>
        <v>44521</v>
      </c>
      <c r="Q17723" s="92">
        <f t="shared" si="647"/>
        <v>44534</v>
      </c>
    </row>
    <row r="17724" spans="1:17" x14ac:dyDescent="0.25">
      <c r="A17724" s="1" t="s">
        <v>810</v>
      </c>
      <c r="B17724" s="35" t="s">
        <v>452</v>
      </c>
      <c r="C17724" s="33">
        <v>37104.373350893802</v>
      </c>
      <c r="D17724" s="35">
        <v>5337</v>
      </c>
      <c r="E17724" s="35">
        <v>300</v>
      </c>
      <c r="F17724" s="34">
        <v>57.752144810323912</v>
      </c>
      <c r="G17724" s="122"/>
      <c r="H17724" s="35" t="s">
        <v>474</v>
      </c>
      <c r="I17724" s="35">
        <v>123226</v>
      </c>
      <c r="J17724" s="35">
        <v>3647</v>
      </c>
      <c r="K17724" s="35">
        <v>313</v>
      </c>
      <c r="L17724" s="36">
        <v>8.5823964902659713E-2</v>
      </c>
      <c r="M17724" s="35" t="s">
        <v>474</v>
      </c>
      <c r="N17724" s="39">
        <v>9829.0300324183972</v>
      </c>
      <c r="O17724" s="92">
        <v>44539</v>
      </c>
      <c r="P17724" s="92">
        <f t="shared" si="646"/>
        <v>44521</v>
      </c>
      <c r="Q17724" s="92">
        <f t="shared" si="647"/>
        <v>44534</v>
      </c>
    </row>
    <row r="17725" spans="1:17" x14ac:dyDescent="0.25">
      <c r="A17725" s="1" t="s">
        <v>809</v>
      </c>
      <c r="B17725" s="35" t="s">
        <v>444</v>
      </c>
      <c r="C17725" s="33">
        <v>27391.508223539095</v>
      </c>
      <c r="D17725" s="35">
        <v>3010</v>
      </c>
      <c r="E17725" s="35">
        <v>90</v>
      </c>
      <c r="F17725" s="34">
        <v>23.469213071834385</v>
      </c>
      <c r="G17725" s="122"/>
      <c r="H17725" s="35" t="s">
        <v>474</v>
      </c>
      <c r="I17725" s="35">
        <v>108165</v>
      </c>
      <c r="J17725" s="35">
        <v>3031</v>
      </c>
      <c r="K17725" s="35">
        <v>97</v>
      </c>
      <c r="L17725" s="36">
        <v>3.2002639392939625E-2</v>
      </c>
      <c r="M17725" s="35" t="s">
        <v>474</v>
      </c>
      <c r="N17725" s="39">
        <v>11065.473194335782</v>
      </c>
      <c r="O17725" s="92">
        <v>44539</v>
      </c>
      <c r="P17725" s="92">
        <f t="shared" si="646"/>
        <v>44521</v>
      </c>
      <c r="Q17725" s="92">
        <f t="shared" si="647"/>
        <v>44534</v>
      </c>
    </row>
    <row r="17726" spans="1:17" x14ac:dyDescent="0.25">
      <c r="A17726" s="1" t="s">
        <v>808</v>
      </c>
      <c r="B17726" s="35" t="s">
        <v>449</v>
      </c>
      <c r="C17726" s="33">
        <v>5307.8849770148699</v>
      </c>
      <c r="D17726" s="35">
        <v>275</v>
      </c>
      <c r="E17726" s="35">
        <v>19</v>
      </c>
      <c r="F17726" s="34">
        <v>25.568430043601062</v>
      </c>
      <c r="G17726" s="122"/>
      <c r="H17726" s="35" t="s">
        <v>474</v>
      </c>
      <c r="I17726" s="35">
        <v>52831</v>
      </c>
      <c r="J17726" s="35">
        <v>795</v>
      </c>
      <c r="K17726" s="35">
        <v>19</v>
      </c>
      <c r="L17726" s="36">
        <v>2.3899371069182392E-2</v>
      </c>
      <c r="M17726" s="35" t="s">
        <v>474</v>
      </c>
      <c r="N17726" s="39">
        <v>14977.717178172619</v>
      </c>
      <c r="O17726" s="92">
        <v>44539</v>
      </c>
      <c r="P17726" s="92">
        <f t="shared" si="646"/>
        <v>44521</v>
      </c>
      <c r="Q17726" s="92">
        <f t="shared" si="647"/>
        <v>44534</v>
      </c>
    </row>
    <row r="17727" spans="1:17" x14ac:dyDescent="0.25">
      <c r="A17727" s="1" t="s">
        <v>807</v>
      </c>
      <c r="B17727" s="35" t="s">
        <v>454</v>
      </c>
      <c r="C17727" s="33">
        <v>13087.712635498299</v>
      </c>
      <c r="D17727" s="35">
        <v>1272</v>
      </c>
      <c r="E17727" s="35">
        <v>117</v>
      </c>
      <c r="F17727" s="34">
        <v>63.854877394507128</v>
      </c>
      <c r="G17727" s="122"/>
      <c r="H17727" s="35" t="s">
        <v>474</v>
      </c>
      <c r="I17727" s="35">
        <v>34054</v>
      </c>
      <c r="J17727" s="35">
        <v>1302</v>
      </c>
      <c r="K17727" s="35">
        <v>127</v>
      </c>
      <c r="L17727" s="36">
        <v>9.7542242703533025E-2</v>
      </c>
      <c r="M17727" s="35" t="s">
        <v>474</v>
      </c>
      <c r="N17727" s="39">
        <v>9948.2624371544953</v>
      </c>
      <c r="O17727" s="92">
        <v>44539</v>
      </c>
      <c r="P17727" s="92">
        <f t="shared" si="646"/>
        <v>44521</v>
      </c>
      <c r="Q17727" s="92">
        <f t="shared" si="647"/>
        <v>44534</v>
      </c>
    </row>
    <row r="17728" spans="1:17" x14ac:dyDescent="0.25">
      <c r="A17728" s="1" t="s">
        <v>806</v>
      </c>
      <c r="B17728" s="35" t="s">
        <v>452</v>
      </c>
      <c r="C17728" s="33">
        <v>7927.2612196189812</v>
      </c>
      <c r="D17728" s="35">
        <v>1055</v>
      </c>
      <c r="E17728" s="35">
        <v>89</v>
      </c>
      <c r="F17728" s="34">
        <v>80.193432271535627</v>
      </c>
      <c r="G17728" s="122"/>
      <c r="H17728" s="35" t="s">
        <v>474</v>
      </c>
      <c r="I17728" s="35">
        <v>21349</v>
      </c>
      <c r="J17728" s="35">
        <v>808</v>
      </c>
      <c r="K17728" s="35">
        <v>92</v>
      </c>
      <c r="L17728" s="36">
        <v>0.11386138613861387</v>
      </c>
      <c r="M17728" s="35" t="s">
        <v>474</v>
      </c>
      <c r="N17728" s="39">
        <v>10192.67534669226</v>
      </c>
      <c r="O17728" s="92">
        <v>44539</v>
      </c>
      <c r="P17728" s="92">
        <f t="shared" si="646"/>
        <v>44521</v>
      </c>
      <c r="Q17728" s="92">
        <f t="shared" si="647"/>
        <v>44534</v>
      </c>
    </row>
    <row r="17729" spans="1:17" x14ac:dyDescent="0.25">
      <c r="A17729" s="1" t="s">
        <v>805</v>
      </c>
      <c r="B17729" s="35" t="s">
        <v>441</v>
      </c>
      <c r="C17729" s="33">
        <v>9485.9761215318194</v>
      </c>
      <c r="D17729" s="35">
        <v>823</v>
      </c>
      <c r="E17729" s="35">
        <v>82</v>
      </c>
      <c r="F17729" s="34">
        <v>61.745283586029416</v>
      </c>
      <c r="G17729" s="122"/>
      <c r="H17729" s="35" t="s">
        <v>474</v>
      </c>
      <c r="I17729" s="35">
        <v>23053</v>
      </c>
      <c r="J17729" s="35">
        <v>897</v>
      </c>
      <c r="K17729" s="35">
        <v>87</v>
      </c>
      <c r="L17729" s="36">
        <v>9.6989966555183951E-2</v>
      </c>
      <c r="M17729" s="35" t="s">
        <v>474</v>
      </c>
      <c r="N17729" s="39">
        <v>9456.0642838214335</v>
      </c>
      <c r="O17729" s="92">
        <v>44539</v>
      </c>
      <c r="P17729" s="92">
        <f t="shared" si="646"/>
        <v>44521</v>
      </c>
      <c r="Q17729" s="92">
        <f t="shared" si="647"/>
        <v>44534</v>
      </c>
    </row>
    <row r="17730" spans="1:17" x14ac:dyDescent="0.25">
      <c r="A17730" s="1" t="s">
        <v>804</v>
      </c>
      <c r="B17730" s="35" t="s">
        <v>444</v>
      </c>
      <c r="C17730" s="33">
        <v>5133.8205219983302</v>
      </c>
      <c r="D17730" s="35">
        <v>346</v>
      </c>
      <c r="E17730" s="35">
        <v>25</v>
      </c>
      <c r="F17730" s="34">
        <v>34.783340751055313</v>
      </c>
      <c r="G17730" s="122"/>
      <c r="H17730" s="35" t="s">
        <v>474</v>
      </c>
      <c r="I17730" s="35">
        <v>23357</v>
      </c>
      <c r="J17730" s="35">
        <v>751</v>
      </c>
      <c r="K17730" s="35">
        <v>28</v>
      </c>
      <c r="L17730" s="36">
        <v>3.7283621837549935E-2</v>
      </c>
      <c r="M17730" s="35" t="s">
        <v>474</v>
      </c>
      <c r="N17730" s="39">
        <v>14628.481786263823</v>
      </c>
      <c r="O17730" s="92">
        <v>44539</v>
      </c>
      <c r="P17730" s="92">
        <f t="shared" si="646"/>
        <v>44521</v>
      </c>
      <c r="Q17730" s="92">
        <f t="shared" si="647"/>
        <v>44534</v>
      </c>
    </row>
    <row r="17731" spans="1:17" x14ac:dyDescent="0.25">
      <c r="A17731" s="1" t="s">
        <v>803</v>
      </c>
      <c r="B17731" s="35" t="s">
        <v>446</v>
      </c>
      <c r="C17731" s="33">
        <v>32414.524512956301</v>
      </c>
      <c r="D17731" s="35">
        <v>5432</v>
      </c>
      <c r="E17731" s="35">
        <v>366</v>
      </c>
      <c r="F17731" s="34">
        <v>80.651675554912657</v>
      </c>
      <c r="G17731" s="122"/>
      <c r="H17731" s="35" t="s">
        <v>474</v>
      </c>
      <c r="I17731" s="35">
        <v>104580</v>
      </c>
      <c r="J17731" s="35">
        <v>3778</v>
      </c>
      <c r="K17731" s="35">
        <v>385</v>
      </c>
      <c r="L17731" s="36">
        <v>0.1019057702488089</v>
      </c>
      <c r="M17731" s="35" t="s">
        <v>474</v>
      </c>
      <c r="N17731" s="39">
        <v>11655.268916531255</v>
      </c>
      <c r="O17731" s="92">
        <v>44539</v>
      </c>
      <c r="P17731" s="92">
        <f t="shared" si="646"/>
        <v>44521</v>
      </c>
      <c r="Q17731" s="92">
        <f t="shared" si="647"/>
        <v>44534</v>
      </c>
    </row>
    <row r="17732" spans="1:17" x14ac:dyDescent="0.25">
      <c r="A17732" s="1" t="s">
        <v>802</v>
      </c>
      <c r="B17732" s="35" t="s">
        <v>441</v>
      </c>
      <c r="C17732" s="33">
        <v>12469.6895953656</v>
      </c>
      <c r="D17732" s="35">
        <v>1580</v>
      </c>
      <c r="E17732" s="35">
        <v>100</v>
      </c>
      <c r="F17732" s="34">
        <v>57.28175579857102</v>
      </c>
      <c r="G17732" s="122"/>
      <c r="H17732" s="35" t="s">
        <v>474</v>
      </c>
      <c r="I17732" s="35">
        <v>70314</v>
      </c>
      <c r="J17732" s="35">
        <v>1297</v>
      </c>
      <c r="K17732" s="35">
        <v>111</v>
      </c>
      <c r="L17732" s="36">
        <v>8.5582112567463384E-2</v>
      </c>
      <c r="M17732" s="35" t="s">
        <v>474</v>
      </c>
      <c r="N17732" s="39">
        <v>10401.221217904527</v>
      </c>
      <c r="O17732" s="92">
        <v>44539</v>
      </c>
      <c r="P17732" s="92">
        <f t="shared" si="646"/>
        <v>44521</v>
      </c>
      <c r="Q17732" s="92">
        <f t="shared" si="647"/>
        <v>44534</v>
      </c>
    </row>
    <row r="17733" spans="1:17" x14ac:dyDescent="0.25">
      <c r="A17733" s="1" t="s">
        <v>801</v>
      </c>
      <c r="B17733" s="35" t="s">
        <v>446</v>
      </c>
      <c r="C17733" s="33">
        <v>3330.26120665499</v>
      </c>
      <c r="D17733" s="35">
        <v>293</v>
      </c>
      <c r="E17733" s="35">
        <v>20</v>
      </c>
      <c r="F17733" s="34">
        <v>42.896678065872393</v>
      </c>
      <c r="G17733" s="122"/>
      <c r="H17733" s="35" t="s">
        <v>474</v>
      </c>
      <c r="I17733" s="35">
        <v>7834</v>
      </c>
      <c r="J17733" s="35">
        <v>224</v>
      </c>
      <c r="K17733" s="35">
        <v>21</v>
      </c>
      <c r="L17733" s="36">
        <v>9.375E-2</v>
      </c>
      <c r="M17733" s="35" t="s">
        <v>983</v>
      </c>
      <c r="N17733" s="39">
        <v>6726.199120728792</v>
      </c>
      <c r="O17733" s="92">
        <v>44539</v>
      </c>
      <c r="P17733" s="92">
        <f t="shared" si="646"/>
        <v>44521</v>
      </c>
      <c r="Q17733" s="92">
        <f t="shared" si="647"/>
        <v>44534</v>
      </c>
    </row>
    <row r="17734" spans="1:17" x14ac:dyDescent="0.25">
      <c r="A17734" s="1" t="s">
        <v>800</v>
      </c>
      <c r="B17734" s="35" t="s">
        <v>443</v>
      </c>
      <c r="C17734" s="33">
        <v>15120.384628985899</v>
      </c>
      <c r="D17734" s="35">
        <v>1382</v>
      </c>
      <c r="E17734" s="35">
        <v>116</v>
      </c>
      <c r="F17734" s="34">
        <v>54.798303674302716</v>
      </c>
      <c r="G17734" s="122"/>
      <c r="H17734" s="35" t="s">
        <v>474</v>
      </c>
      <c r="I17734" s="35">
        <v>48158</v>
      </c>
      <c r="J17734" s="35">
        <v>1574</v>
      </c>
      <c r="K17734" s="35">
        <v>124</v>
      </c>
      <c r="L17734" s="36">
        <v>7.8780177890724265E-2</v>
      </c>
      <c r="M17734" s="35" t="s">
        <v>474</v>
      </c>
      <c r="N17734" s="39">
        <v>10409.788101439095</v>
      </c>
      <c r="O17734" s="92">
        <v>44539</v>
      </c>
      <c r="P17734" s="92">
        <f t="shared" si="646"/>
        <v>44521</v>
      </c>
      <c r="Q17734" s="92">
        <f t="shared" si="647"/>
        <v>44534</v>
      </c>
    </row>
    <row r="17735" spans="1:17" x14ac:dyDescent="0.25">
      <c r="A17735" s="1" t="s">
        <v>799</v>
      </c>
      <c r="B17735" s="35" t="s">
        <v>443</v>
      </c>
      <c r="C17735" s="33">
        <v>14878.570537017</v>
      </c>
      <c r="D17735" s="35">
        <v>1911</v>
      </c>
      <c r="E17735" s="35">
        <v>177</v>
      </c>
      <c r="F17735" s="34">
        <v>84.973600867115991</v>
      </c>
      <c r="G17735" s="122"/>
      <c r="H17735" s="35" t="s">
        <v>474</v>
      </c>
      <c r="I17735" s="35">
        <v>41272</v>
      </c>
      <c r="J17735" s="35">
        <v>1939</v>
      </c>
      <c r="K17735" s="35">
        <v>196</v>
      </c>
      <c r="L17735" s="36">
        <v>0.10108303249097472</v>
      </c>
      <c r="M17735" s="35" t="s">
        <v>474</v>
      </c>
      <c r="N17735" s="39">
        <v>13032.165927337464</v>
      </c>
      <c r="O17735" s="92">
        <v>44539</v>
      </c>
      <c r="P17735" s="92">
        <f t="shared" si="646"/>
        <v>44521</v>
      </c>
      <c r="Q17735" s="92">
        <f t="shared" si="647"/>
        <v>44534</v>
      </c>
    </row>
    <row r="17736" spans="1:17" x14ac:dyDescent="0.25">
      <c r="A17736" s="1" t="s">
        <v>798</v>
      </c>
      <c r="B17736" s="35" t="s">
        <v>441</v>
      </c>
      <c r="C17736" s="33">
        <v>2244.2586476452502</v>
      </c>
      <c r="D17736" s="35">
        <v>296</v>
      </c>
      <c r="E17736" s="35">
        <v>22</v>
      </c>
      <c r="F17736" s="34">
        <v>70.019940574913946</v>
      </c>
      <c r="G17736" s="122"/>
      <c r="H17736" s="35" t="s">
        <v>455</v>
      </c>
      <c r="I17736" s="35">
        <v>5779</v>
      </c>
      <c r="J17736" s="35">
        <v>251</v>
      </c>
      <c r="K17736" s="35">
        <v>22</v>
      </c>
      <c r="L17736" s="36">
        <v>8.7649402390438252E-2</v>
      </c>
      <c r="M17736" s="35" t="s">
        <v>983</v>
      </c>
      <c r="N17736" s="39">
        <v>11184.094144556708</v>
      </c>
      <c r="O17736" s="92">
        <v>44539</v>
      </c>
      <c r="P17736" s="92">
        <f t="shared" si="646"/>
        <v>44521</v>
      </c>
      <c r="Q17736" s="92">
        <f t="shared" si="647"/>
        <v>44534</v>
      </c>
    </row>
    <row r="17737" spans="1:17" x14ac:dyDescent="0.25">
      <c r="A17737" s="1" t="s">
        <v>797</v>
      </c>
      <c r="B17737" s="35" t="s">
        <v>448</v>
      </c>
      <c r="C17737" s="33">
        <v>17005.439503125901</v>
      </c>
      <c r="D17737" s="35">
        <v>2119</v>
      </c>
      <c r="E17737" s="35">
        <v>99</v>
      </c>
      <c r="F17737" s="34">
        <v>41.583333204229852</v>
      </c>
      <c r="G17737" s="122"/>
      <c r="H17737" s="35" t="s">
        <v>474</v>
      </c>
      <c r="I17737" s="35">
        <v>60116</v>
      </c>
      <c r="J17737" s="35">
        <v>1828</v>
      </c>
      <c r="K17737" s="35">
        <v>108</v>
      </c>
      <c r="L17737" s="36">
        <v>5.9080962800875277E-2</v>
      </c>
      <c r="M17737" s="35" t="s">
        <v>474</v>
      </c>
      <c r="N17737" s="39">
        <v>10749.501650127779</v>
      </c>
      <c r="O17737" s="92">
        <v>44539</v>
      </c>
      <c r="P17737" s="92">
        <f t="shared" si="646"/>
        <v>44521</v>
      </c>
      <c r="Q17737" s="92">
        <f t="shared" si="647"/>
        <v>44534</v>
      </c>
    </row>
    <row r="17738" spans="1:17" x14ac:dyDescent="0.25">
      <c r="A17738" s="1" t="s">
        <v>796</v>
      </c>
      <c r="B17738" s="35" t="s">
        <v>454</v>
      </c>
      <c r="C17738" s="33">
        <v>4602.6150295043099</v>
      </c>
      <c r="D17738" s="35">
        <v>294</v>
      </c>
      <c r="E17738" s="35">
        <v>14</v>
      </c>
      <c r="F17738" s="34">
        <v>21.726779093833908</v>
      </c>
      <c r="G17738" s="122"/>
      <c r="H17738" s="35" t="s">
        <v>459</v>
      </c>
      <c r="I17738" s="35">
        <v>9432</v>
      </c>
      <c r="J17738" s="35">
        <v>329</v>
      </c>
      <c r="K17738" s="35">
        <v>15</v>
      </c>
      <c r="L17738" s="36">
        <v>4.5592705167173252E-2</v>
      </c>
      <c r="M17738" s="35" t="s">
        <v>983</v>
      </c>
      <c r="N17738" s="39">
        <v>7148.1103218713579</v>
      </c>
      <c r="O17738" s="92">
        <v>44539</v>
      </c>
      <c r="P17738" s="92">
        <f t="shared" si="646"/>
        <v>44521</v>
      </c>
      <c r="Q17738" s="92">
        <f t="shared" si="647"/>
        <v>44534</v>
      </c>
    </row>
    <row r="17739" spans="1:17" x14ac:dyDescent="0.25">
      <c r="A17739" s="1" t="s">
        <v>795</v>
      </c>
      <c r="B17739" s="35" t="s">
        <v>447</v>
      </c>
      <c r="C17739" s="33">
        <v>16194.1783185606</v>
      </c>
      <c r="D17739" s="35">
        <v>1359</v>
      </c>
      <c r="E17739" s="35">
        <v>91</v>
      </c>
      <c r="F17739" s="34">
        <v>40.137880861483218</v>
      </c>
      <c r="G17739" s="122"/>
      <c r="H17739" s="35" t="s">
        <v>474</v>
      </c>
      <c r="I17739" s="35">
        <v>90369</v>
      </c>
      <c r="J17739" s="35">
        <v>2534</v>
      </c>
      <c r="K17739" s="35">
        <v>99</v>
      </c>
      <c r="L17739" s="36">
        <v>3.9068666140489344E-2</v>
      </c>
      <c r="M17739" s="35" t="s">
        <v>474</v>
      </c>
      <c r="N17739" s="39">
        <v>15647.598477384381</v>
      </c>
      <c r="O17739" s="92">
        <v>44539</v>
      </c>
      <c r="P17739" s="92">
        <f t="shared" si="646"/>
        <v>44521</v>
      </c>
      <c r="Q17739" s="92">
        <f t="shared" si="647"/>
        <v>44534</v>
      </c>
    </row>
    <row r="17740" spans="1:17" x14ac:dyDescent="0.25">
      <c r="A17740" s="1" t="s">
        <v>794</v>
      </c>
      <c r="B17740" s="35" t="s">
        <v>452</v>
      </c>
      <c r="C17740" s="33">
        <v>23741.067234681399</v>
      </c>
      <c r="D17740" s="35">
        <v>2848</v>
      </c>
      <c r="E17740" s="35">
        <v>147</v>
      </c>
      <c r="F17740" s="34">
        <v>44.227160877845463</v>
      </c>
      <c r="G17740" s="122"/>
      <c r="H17740" s="35" t="s">
        <v>474</v>
      </c>
      <c r="I17740" s="35">
        <v>170130</v>
      </c>
      <c r="J17740" s="35">
        <v>5659</v>
      </c>
      <c r="K17740" s="35">
        <v>161</v>
      </c>
      <c r="L17740" s="36">
        <v>2.8450256229015727E-2</v>
      </c>
      <c r="M17740" s="35" t="s">
        <v>474</v>
      </c>
      <c r="N17740" s="39">
        <v>23836.333657878808</v>
      </c>
      <c r="O17740" s="92">
        <v>44539</v>
      </c>
      <c r="P17740" s="92">
        <f t="shared" si="646"/>
        <v>44521</v>
      </c>
      <c r="Q17740" s="92">
        <f t="shared" si="647"/>
        <v>44534</v>
      </c>
    </row>
    <row r="17741" spans="1:17" x14ac:dyDescent="0.25">
      <c r="A17741" s="1" t="s">
        <v>793</v>
      </c>
      <c r="B17741" s="35" t="s">
        <v>451</v>
      </c>
      <c r="C17741" s="33">
        <v>4086.1741400712999</v>
      </c>
      <c r="D17741" s="35">
        <v>659</v>
      </c>
      <c r="E17741" s="35">
        <v>33</v>
      </c>
      <c r="F17741" s="34">
        <v>57.685815051967573</v>
      </c>
      <c r="G17741" s="122"/>
      <c r="H17741" s="35" t="s">
        <v>474</v>
      </c>
      <c r="I17741" s="35">
        <v>18336</v>
      </c>
      <c r="J17741" s="35">
        <v>387</v>
      </c>
      <c r="K17741" s="35">
        <v>33</v>
      </c>
      <c r="L17741" s="36">
        <v>8.5271317829457363E-2</v>
      </c>
      <c r="M17741" s="35" t="s">
        <v>474</v>
      </c>
      <c r="N17741" s="39">
        <v>9470.9619985321333</v>
      </c>
      <c r="O17741" s="92">
        <v>44539</v>
      </c>
      <c r="P17741" s="92">
        <f t="shared" si="646"/>
        <v>44521</v>
      </c>
      <c r="Q17741" s="92">
        <f t="shared" si="647"/>
        <v>44534</v>
      </c>
    </row>
    <row r="17742" spans="1:17" x14ac:dyDescent="0.25">
      <c r="A17742" s="1" t="s">
        <v>792</v>
      </c>
      <c r="B17742" s="35" t="s">
        <v>453</v>
      </c>
      <c r="C17742" s="33">
        <v>1073.55719304948</v>
      </c>
      <c r="D17742" s="35">
        <v>34</v>
      </c>
      <c r="E17742" s="35" t="s">
        <v>487</v>
      </c>
      <c r="F17742" s="34">
        <v>19.960344513833263</v>
      </c>
      <c r="G17742" s="122"/>
      <c r="H17742" s="35" t="s">
        <v>455</v>
      </c>
      <c r="I17742" s="35">
        <v>2284</v>
      </c>
      <c r="J17742" s="35">
        <v>71</v>
      </c>
      <c r="K17742" s="35">
        <v>3</v>
      </c>
      <c r="L17742" s="36">
        <v>4.2253521126760563E-2</v>
      </c>
      <c r="M17742" s="35" t="s">
        <v>983</v>
      </c>
      <c r="N17742" s="39">
        <v>6613.5274822500878</v>
      </c>
      <c r="O17742" s="92">
        <v>44539</v>
      </c>
      <c r="P17742" s="92">
        <f t="shared" si="646"/>
        <v>44521</v>
      </c>
      <c r="Q17742" s="92">
        <f t="shared" si="647"/>
        <v>44534</v>
      </c>
    </row>
    <row r="17743" spans="1:17" x14ac:dyDescent="0.25">
      <c r="A17743" s="1" t="s">
        <v>791</v>
      </c>
      <c r="B17743" s="35" t="s">
        <v>449</v>
      </c>
      <c r="C17743" s="33">
        <v>2112.6874094155901</v>
      </c>
      <c r="D17743" s="35">
        <v>119</v>
      </c>
      <c r="E17743" s="35">
        <v>14</v>
      </c>
      <c r="F17743" s="34">
        <v>47.333078975304701</v>
      </c>
      <c r="G17743" s="122"/>
      <c r="H17743" s="35" t="s">
        <v>474</v>
      </c>
      <c r="I17743" s="35">
        <v>6042</v>
      </c>
      <c r="J17743" s="35">
        <v>190</v>
      </c>
      <c r="K17743" s="35">
        <v>14</v>
      </c>
      <c r="L17743" s="36">
        <v>7.3684210526315783E-2</v>
      </c>
      <c r="M17743" s="35" t="s">
        <v>474</v>
      </c>
      <c r="N17743" s="39">
        <v>8993.285005307891</v>
      </c>
      <c r="O17743" s="92">
        <v>44539</v>
      </c>
      <c r="P17743" s="92">
        <f t="shared" si="646"/>
        <v>44521</v>
      </c>
      <c r="Q17743" s="92">
        <f t="shared" si="647"/>
        <v>44534</v>
      </c>
    </row>
    <row r="17744" spans="1:17" x14ac:dyDescent="0.25">
      <c r="A17744" s="1" t="s">
        <v>450</v>
      </c>
      <c r="B17744" s="35" t="s">
        <v>450</v>
      </c>
      <c r="C17744" s="33">
        <v>3727.91584807558</v>
      </c>
      <c r="D17744" s="35">
        <v>312</v>
      </c>
      <c r="E17744" s="35">
        <v>27</v>
      </c>
      <c r="F17744" s="34">
        <v>51.733233988288482</v>
      </c>
      <c r="G17744" s="122"/>
      <c r="H17744" s="35" t="s">
        <v>474</v>
      </c>
      <c r="I17744" s="35">
        <v>9913</v>
      </c>
      <c r="J17744" s="35">
        <v>395</v>
      </c>
      <c r="K17744" s="35">
        <v>30</v>
      </c>
      <c r="L17744" s="36">
        <v>7.5949367088607597E-2</v>
      </c>
      <c r="M17744" s="35" t="s">
        <v>474</v>
      </c>
      <c r="N17744" s="39">
        <v>10595.732739082787</v>
      </c>
      <c r="O17744" s="92">
        <v>44539</v>
      </c>
      <c r="P17744" s="92">
        <f t="shared" si="646"/>
        <v>44521</v>
      </c>
      <c r="Q17744" s="92">
        <f t="shared" si="647"/>
        <v>44534</v>
      </c>
    </row>
    <row r="17745" spans="1:17" x14ac:dyDescent="0.25">
      <c r="A17745" s="1" t="s">
        <v>790</v>
      </c>
      <c r="B17745" s="35" t="s">
        <v>446</v>
      </c>
      <c r="C17745" s="33">
        <v>48551.911070702001</v>
      </c>
      <c r="D17745" s="35">
        <v>9889</v>
      </c>
      <c r="E17745" s="35">
        <v>237</v>
      </c>
      <c r="F17745" s="34">
        <v>34.866951794996893</v>
      </c>
      <c r="G17745" s="122"/>
      <c r="H17745" s="35" t="s">
        <v>474</v>
      </c>
      <c r="I17745" s="35">
        <v>202713</v>
      </c>
      <c r="J17745" s="35">
        <v>6135</v>
      </c>
      <c r="K17745" s="35">
        <v>283</v>
      </c>
      <c r="L17745" s="36">
        <v>4.6128769356153218E-2</v>
      </c>
      <c r="M17745" s="35" t="s">
        <v>474</v>
      </c>
      <c r="N17745" s="39">
        <v>12635.959872034951</v>
      </c>
      <c r="O17745" s="92">
        <v>44539</v>
      </c>
      <c r="P17745" s="92">
        <f t="shared" si="646"/>
        <v>44521</v>
      </c>
      <c r="Q17745" s="92">
        <f t="shared" si="647"/>
        <v>44534</v>
      </c>
    </row>
    <row r="17746" spans="1:17" x14ac:dyDescent="0.25">
      <c r="A17746" s="1" t="s">
        <v>789</v>
      </c>
      <c r="B17746" s="35" t="s">
        <v>452</v>
      </c>
      <c r="C17746" s="33">
        <v>16012.7421223003</v>
      </c>
      <c r="D17746" s="35">
        <v>2827</v>
      </c>
      <c r="E17746" s="35">
        <v>155</v>
      </c>
      <c r="F17746" s="34">
        <v>69.141365587907885</v>
      </c>
      <c r="G17746" s="122"/>
      <c r="H17746" s="35" t="s">
        <v>474</v>
      </c>
      <c r="I17746" s="35">
        <v>62215</v>
      </c>
      <c r="J17746" s="35">
        <v>1813</v>
      </c>
      <c r="K17746" s="35">
        <v>162</v>
      </c>
      <c r="L17746" s="36">
        <v>8.9354660783232218E-2</v>
      </c>
      <c r="M17746" s="35" t="s">
        <v>474</v>
      </c>
      <c r="N17746" s="39">
        <v>11322.233170014697</v>
      </c>
      <c r="O17746" s="92">
        <v>44539</v>
      </c>
      <c r="P17746" s="92">
        <f t="shared" si="646"/>
        <v>44521</v>
      </c>
      <c r="Q17746" s="92">
        <f t="shared" si="647"/>
        <v>44534</v>
      </c>
    </row>
    <row r="17747" spans="1:17" x14ac:dyDescent="0.25">
      <c r="A17747" s="1" t="s">
        <v>788</v>
      </c>
      <c r="B17747" s="35" t="s">
        <v>452</v>
      </c>
      <c r="C17747" s="33">
        <v>89317.120164774096</v>
      </c>
      <c r="D17747" s="35">
        <v>18903</v>
      </c>
      <c r="E17747" s="35">
        <v>957</v>
      </c>
      <c r="F17747" s="34">
        <v>76.533079807136815</v>
      </c>
      <c r="G17747" s="122"/>
      <c r="H17747" s="35" t="s">
        <v>474</v>
      </c>
      <c r="I17747" s="35">
        <v>321543</v>
      </c>
      <c r="J17747" s="35">
        <v>11016</v>
      </c>
      <c r="K17747" s="35">
        <v>1033</v>
      </c>
      <c r="L17747" s="36">
        <v>9.3772694262890338E-2</v>
      </c>
      <c r="M17747" s="35" t="s">
        <v>474</v>
      </c>
      <c r="N17747" s="39">
        <v>12333.581713872383</v>
      </c>
      <c r="O17747" s="92">
        <v>44539</v>
      </c>
      <c r="P17747" s="92">
        <f t="shared" si="646"/>
        <v>44521</v>
      </c>
      <c r="Q17747" s="92">
        <f t="shared" si="647"/>
        <v>44534</v>
      </c>
    </row>
    <row r="17748" spans="1:17" x14ac:dyDescent="0.25">
      <c r="A17748" s="1" t="s">
        <v>787</v>
      </c>
      <c r="B17748" s="35" t="s">
        <v>454</v>
      </c>
      <c r="C17748" s="33">
        <v>31190.337467089099</v>
      </c>
      <c r="D17748" s="35">
        <v>2324</v>
      </c>
      <c r="E17748" s="35">
        <v>124</v>
      </c>
      <c r="F17748" s="34">
        <v>28.397072864275952</v>
      </c>
      <c r="G17748" s="122"/>
      <c r="H17748" s="35" t="s">
        <v>474</v>
      </c>
      <c r="I17748" s="35">
        <v>93998</v>
      </c>
      <c r="J17748" s="35">
        <v>2860</v>
      </c>
      <c r="K17748" s="35">
        <v>131</v>
      </c>
      <c r="L17748" s="36">
        <v>4.5804195804195806E-2</v>
      </c>
      <c r="M17748" s="35" t="s">
        <v>459</v>
      </c>
      <c r="N17748" s="39">
        <v>9169.5064313355615</v>
      </c>
      <c r="O17748" s="92">
        <v>44539</v>
      </c>
      <c r="P17748" s="92">
        <f t="shared" si="646"/>
        <v>44521</v>
      </c>
      <c r="Q17748" s="92">
        <f t="shared" si="647"/>
        <v>44534</v>
      </c>
    </row>
    <row r="17749" spans="1:17" x14ac:dyDescent="0.25">
      <c r="A17749" s="1" t="s">
        <v>786</v>
      </c>
      <c r="B17749" s="35" t="s">
        <v>441</v>
      </c>
      <c r="C17749" s="33">
        <v>42123.258085424597</v>
      </c>
      <c r="D17749" s="35">
        <v>6889</v>
      </c>
      <c r="E17749" s="35">
        <v>476</v>
      </c>
      <c r="F17749" s="34">
        <v>80.715503845996679</v>
      </c>
      <c r="G17749" s="122"/>
      <c r="H17749" s="35" t="s">
        <v>474</v>
      </c>
      <c r="I17749" s="35">
        <v>142055</v>
      </c>
      <c r="J17749" s="35">
        <v>5056</v>
      </c>
      <c r="K17749" s="35">
        <v>497</v>
      </c>
      <c r="L17749" s="36">
        <v>9.8299050632911389E-2</v>
      </c>
      <c r="M17749" s="35" t="s">
        <v>474</v>
      </c>
      <c r="N17749" s="39">
        <v>12002.870218981154</v>
      </c>
      <c r="O17749" s="92">
        <v>44539</v>
      </c>
      <c r="P17749" s="92">
        <f t="shared" si="646"/>
        <v>44521</v>
      </c>
      <c r="Q17749" s="92">
        <f t="shared" si="647"/>
        <v>44534</v>
      </c>
    </row>
    <row r="17750" spans="1:17" x14ac:dyDescent="0.25">
      <c r="A17750" s="1" t="s">
        <v>785</v>
      </c>
      <c r="B17750" s="35" t="s">
        <v>453</v>
      </c>
      <c r="C17750" s="33">
        <v>783.91291893709104</v>
      </c>
      <c r="D17750" s="35">
        <v>53</v>
      </c>
      <c r="E17750" s="35">
        <v>17</v>
      </c>
      <c r="F17750" s="34">
        <v>154.90058716370774</v>
      </c>
      <c r="G17750" s="122"/>
      <c r="H17750" s="35" t="s">
        <v>474</v>
      </c>
      <c r="I17750" s="35">
        <v>1349</v>
      </c>
      <c r="J17750" s="35">
        <v>84</v>
      </c>
      <c r="K17750" s="35">
        <v>19</v>
      </c>
      <c r="L17750" s="36">
        <v>0.22619047619047619</v>
      </c>
      <c r="M17750" s="35" t="s">
        <v>474</v>
      </c>
      <c r="N17750" s="39">
        <v>10715.475912030606</v>
      </c>
      <c r="O17750" s="92">
        <v>44539</v>
      </c>
      <c r="P17750" s="92">
        <f t="shared" si="646"/>
        <v>44521</v>
      </c>
      <c r="Q17750" s="92">
        <f t="shared" si="647"/>
        <v>44534</v>
      </c>
    </row>
    <row r="17751" spans="1:17" x14ac:dyDescent="0.25">
      <c r="A17751" s="1" t="s">
        <v>784</v>
      </c>
      <c r="B17751" s="35" t="s">
        <v>444</v>
      </c>
      <c r="C17751" s="33">
        <v>18209.461158597402</v>
      </c>
      <c r="D17751" s="35">
        <v>1894</v>
      </c>
      <c r="E17751" s="35">
        <v>139</v>
      </c>
      <c r="F17751" s="34">
        <v>54.524246171247967</v>
      </c>
      <c r="G17751" s="122"/>
      <c r="H17751" s="35" t="s">
        <v>474</v>
      </c>
      <c r="I17751" s="35">
        <v>74967</v>
      </c>
      <c r="J17751" s="35">
        <v>2170</v>
      </c>
      <c r="K17751" s="35">
        <v>145</v>
      </c>
      <c r="L17751" s="36">
        <v>6.6820276497695855E-2</v>
      </c>
      <c r="M17751" s="35" t="s">
        <v>474</v>
      </c>
      <c r="N17751" s="39">
        <v>11916.882004910167</v>
      </c>
      <c r="O17751" s="92">
        <v>44539</v>
      </c>
      <c r="P17751" s="92">
        <f t="shared" si="646"/>
        <v>44521</v>
      </c>
      <c r="Q17751" s="92">
        <f t="shared" si="647"/>
        <v>44534</v>
      </c>
    </row>
    <row r="17752" spans="1:17" x14ac:dyDescent="0.25">
      <c r="A17752" s="1" t="s">
        <v>783</v>
      </c>
      <c r="B17752" s="35" t="s">
        <v>446</v>
      </c>
      <c r="C17752" s="33">
        <v>74397.767487715595</v>
      </c>
      <c r="D17752" s="35">
        <v>9851</v>
      </c>
      <c r="E17752" s="35">
        <v>323</v>
      </c>
      <c r="F17752" s="34">
        <v>31.010915179999284</v>
      </c>
      <c r="G17752" s="122"/>
      <c r="H17752" s="35" t="s">
        <v>474</v>
      </c>
      <c r="I17752" s="35">
        <v>299705</v>
      </c>
      <c r="J17752" s="35">
        <v>9307</v>
      </c>
      <c r="K17752" s="35">
        <v>355</v>
      </c>
      <c r="L17752" s="36">
        <v>3.8143332975179974E-2</v>
      </c>
      <c r="M17752" s="35" t="s">
        <v>474</v>
      </c>
      <c r="N17752" s="39">
        <v>12509.78398180665</v>
      </c>
      <c r="O17752" s="92">
        <v>44539</v>
      </c>
      <c r="P17752" s="92">
        <f t="shared" si="646"/>
        <v>44521</v>
      </c>
      <c r="Q17752" s="92">
        <f t="shared" si="647"/>
        <v>44534</v>
      </c>
    </row>
    <row r="17753" spans="1:17" x14ac:dyDescent="0.25">
      <c r="A17753" s="1" t="s">
        <v>449</v>
      </c>
      <c r="B17753" s="35" t="s">
        <v>444</v>
      </c>
      <c r="C17753" s="33">
        <v>33920.0551131428</v>
      </c>
      <c r="D17753" s="35">
        <v>2722</v>
      </c>
      <c r="E17753" s="35">
        <v>145</v>
      </c>
      <c r="F17753" s="34">
        <v>30.533980038050824</v>
      </c>
      <c r="G17753" s="122"/>
      <c r="H17753" s="35" t="s">
        <v>474</v>
      </c>
      <c r="I17753" s="35">
        <v>124993</v>
      </c>
      <c r="J17753" s="35">
        <v>4801</v>
      </c>
      <c r="K17753" s="35">
        <v>157</v>
      </c>
      <c r="L17753" s="36">
        <v>3.270152051655905E-2</v>
      </c>
      <c r="M17753" s="35" t="s">
        <v>474</v>
      </c>
      <c r="N17753" s="39">
        <v>14153.868512258949</v>
      </c>
      <c r="O17753" s="92">
        <v>44539</v>
      </c>
      <c r="P17753" s="92">
        <f t="shared" si="646"/>
        <v>44521</v>
      </c>
      <c r="Q17753" s="92">
        <f t="shared" si="647"/>
        <v>44534</v>
      </c>
    </row>
    <row r="17754" spans="1:17" x14ac:dyDescent="0.25">
      <c r="A17754" s="1" t="s">
        <v>782</v>
      </c>
      <c r="B17754" s="35" t="s">
        <v>452</v>
      </c>
      <c r="C17754" s="33">
        <v>9049.1751865497099</v>
      </c>
      <c r="D17754" s="35">
        <v>1459</v>
      </c>
      <c r="E17754" s="35">
        <v>127</v>
      </c>
      <c r="F17754" s="34">
        <v>100.24591616827065</v>
      </c>
      <c r="G17754" s="122"/>
      <c r="H17754" s="35" t="s">
        <v>474</v>
      </c>
      <c r="I17754" s="35">
        <v>26294</v>
      </c>
      <c r="J17754" s="35">
        <v>1093</v>
      </c>
      <c r="K17754" s="35">
        <v>143</v>
      </c>
      <c r="L17754" s="36">
        <v>0.13083257090576395</v>
      </c>
      <c r="M17754" s="35" t="s">
        <v>474</v>
      </c>
      <c r="N17754" s="39">
        <v>12078.448891392736</v>
      </c>
      <c r="O17754" s="92">
        <v>44539</v>
      </c>
      <c r="P17754" s="92">
        <f t="shared" si="646"/>
        <v>44521</v>
      </c>
      <c r="Q17754" s="92">
        <f t="shared" si="647"/>
        <v>44534</v>
      </c>
    </row>
    <row r="17755" spans="1:17" x14ac:dyDescent="0.25">
      <c r="A17755" s="1" t="s">
        <v>781</v>
      </c>
      <c r="B17755" s="35" t="s">
        <v>441</v>
      </c>
      <c r="C17755" s="33">
        <v>19873.653859741695</v>
      </c>
      <c r="D17755" s="35">
        <v>3456</v>
      </c>
      <c r="E17755" s="35">
        <v>214</v>
      </c>
      <c r="F17755" s="34">
        <v>76.914463709558419</v>
      </c>
      <c r="G17755" s="122"/>
      <c r="H17755" s="35" t="s">
        <v>474</v>
      </c>
      <c r="I17755" s="35">
        <v>68013</v>
      </c>
      <c r="J17755" s="35">
        <v>2503</v>
      </c>
      <c r="K17755" s="35">
        <v>230</v>
      </c>
      <c r="L17755" s="36">
        <v>9.1889732321214543E-2</v>
      </c>
      <c r="M17755" s="35" t="s">
        <v>474</v>
      </c>
      <c r="N17755" s="39">
        <v>12594.563725749284</v>
      </c>
      <c r="O17755" s="92">
        <v>44539</v>
      </c>
      <c r="P17755" s="92">
        <f t="shared" si="646"/>
        <v>44521</v>
      </c>
      <c r="Q17755" s="92">
        <f t="shared" si="647"/>
        <v>44534</v>
      </c>
    </row>
    <row r="17756" spans="1:17" x14ac:dyDescent="0.25">
      <c r="A17756" s="1" t="s">
        <v>780</v>
      </c>
      <c r="B17756" s="35" t="s">
        <v>450</v>
      </c>
      <c r="C17756" s="33">
        <v>8985.7757628436302</v>
      </c>
      <c r="D17756" s="35">
        <v>946</v>
      </c>
      <c r="E17756" s="35">
        <v>79</v>
      </c>
      <c r="F17756" s="34">
        <v>62.797662570108578</v>
      </c>
      <c r="G17756" s="122"/>
      <c r="H17756" s="35" t="s">
        <v>459</v>
      </c>
      <c r="I17756" s="35">
        <v>25065</v>
      </c>
      <c r="J17756" s="35">
        <v>843</v>
      </c>
      <c r="K17756" s="35">
        <v>89</v>
      </c>
      <c r="L17756" s="36">
        <v>0.1055753262158956</v>
      </c>
      <c r="M17756" s="35" t="s">
        <v>474</v>
      </c>
      <c r="N17756" s="39">
        <v>9381.4938437015371</v>
      </c>
      <c r="O17756" s="92">
        <v>44539</v>
      </c>
      <c r="P17756" s="92">
        <f t="shared" si="646"/>
        <v>44521</v>
      </c>
      <c r="Q17756" s="92">
        <f t="shared" si="647"/>
        <v>44534</v>
      </c>
    </row>
    <row r="17757" spans="1:17" x14ac:dyDescent="0.25">
      <c r="A17757" s="1" t="s">
        <v>779</v>
      </c>
      <c r="B17757" s="35" t="s">
        <v>449</v>
      </c>
      <c r="C17757" s="33">
        <v>1671.6385468424</v>
      </c>
      <c r="D17757" s="35">
        <v>70</v>
      </c>
      <c r="E17757" s="35">
        <v>5</v>
      </c>
      <c r="F17757" s="34">
        <v>21.364837381709894</v>
      </c>
      <c r="G17757" s="122"/>
      <c r="H17757" s="35" t="s">
        <v>474</v>
      </c>
      <c r="I17757" s="35">
        <v>7497</v>
      </c>
      <c r="J17757" s="35">
        <v>227</v>
      </c>
      <c r="K17757" s="35">
        <v>5</v>
      </c>
      <c r="L17757" s="36">
        <v>2.2026431718061675E-2</v>
      </c>
      <c r="M17757" s="35" t="s">
        <v>474</v>
      </c>
      <c r="N17757" s="39">
        <v>13579.490639814809</v>
      </c>
      <c r="O17757" s="92">
        <v>44539</v>
      </c>
      <c r="P17757" s="92">
        <f t="shared" si="646"/>
        <v>44521</v>
      </c>
      <c r="Q17757" s="92">
        <f t="shared" si="647"/>
        <v>44534</v>
      </c>
    </row>
    <row r="17758" spans="1:17" x14ac:dyDescent="0.25">
      <c r="A17758" s="1" t="s">
        <v>778</v>
      </c>
      <c r="B17758" s="35" t="s">
        <v>450</v>
      </c>
      <c r="C17758" s="33">
        <v>28406.395546395601</v>
      </c>
      <c r="D17758" s="35">
        <v>2849</v>
      </c>
      <c r="E17758" s="35">
        <v>301</v>
      </c>
      <c r="F17758" s="34">
        <v>75.687180955022882</v>
      </c>
      <c r="G17758" s="122"/>
      <c r="H17758" s="35" t="s">
        <v>474</v>
      </c>
      <c r="I17758" s="35">
        <v>83566</v>
      </c>
      <c r="J17758" s="35">
        <v>3218</v>
      </c>
      <c r="K17758" s="35">
        <v>319</v>
      </c>
      <c r="L17758" s="36">
        <v>9.9129894344313241E-2</v>
      </c>
      <c r="M17758" s="35" t="s">
        <v>474</v>
      </c>
      <c r="N17758" s="39">
        <v>11328.434805268076</v>
      </c>
      <c r="O17758" s="92">
        <v>44539</v>
      </c>
      <c r="P17758" s="92">
        <f t="shared" si="646"/>
        <v>44521</v>
      </c>
      <c r="Q17758" s="92">
        <f t="shared" si="647"/>
        <v>44534</v>
      </c>
    </row>
    <row r="17759" spans="1:17" x14ac:dyDescent="0.25">
      <c r="A17759" s="1" t="s">
        <v>777</v>
      </c>
      <c r="B17759" s="35" t="s">
        <v>447</v>
      </c>
      <c r="C17759" s="33">
        <v>1156.5421476148199</v>
      </c>
      <c r="D17759" s="35">
        <v>37</v>
      </c>
      <c r="E17759" s="35" t="s">
        <v>487</v>
      </c>
      <c r="F17759" s="34">
        <v>12.35209137442699</v>
      </c>
      <c r="G17759" s="122"/>
      <c r="H17759" s="35" t="s">
        <v>474</v>
      </c>
      <c r="I17759" s="35">
        <v>1921</v>
      </c>
      <c r="J17759" s="35">
        <v>59</v>
      </c>
      <c r="K17759" s="35">
        <v>2</v>
      </c>
      <c r="L17759" s="36">
        <v>3.3898305084745763E-2</v>
      </c>
      <c r="M17759" s="35" t="s">
        <v>474</v>
      </c>
      <c r="N17759" s="39">
        <v>5101.4137376383478</v>
      </c>
      <c r="O17759" s="92">
        <v>44539</v>
      </c>
      <c r="P17759" s="92">
        <f t="shared" si="646"/>
        <v>44521</v>
      </c>
      <c r="Q17759" s="92">
        <f t="shared" si="647"/>
        <v>44534</v>
      </c>
    </row>
    <row r="17760" spans="1:17" x14ac:dyDescent="0.25">
      <c r="A17760" s="1" t="s">
        <v>776</v>
      </c>
      <c r="B17760" s="35" t="s">
        <v>451</v>
      </c>
      <c r="C17760" s="33">
        <v>44.670954202623797</v>
      </c>
      <c r="D17760" s="35">
        <v>6</v>
      </c>
      <c r="E17760" s="35">
        <v>0</v>
      </c>
      <c r="F17760" s="34">
        <v>0</v>
      </c>
      <c r="G17760" s="122"/>
      <c r="H17760" s="35" t="s">
        <v>455</v>
      </c>
      <c r="I17760" s="35">
        <v>141</v>
      </c>
      <c r="J17760" s="35">
        <v>2</v>
      </c>
      <c r="K17760" s="35">
        <v>0</v>
      </c>
      <c r="L17760" s="36">
        <v>0</v>
      </c>
      <c r="M17760" s="35" t="s">
        <v>983</v>
      </c>
      <c r="N17760" s="39">
        <v>4477.1821773230167</v>
      </c>
      <c r="O17760" s="92">
        <v>44539</v>
      </c>
      <c r="P17760" s="92">
        <f t="shared" si="646"/>
        <v>44521</v>
      </c>
      <c r="Q17760" s="92">
        <f t="shared" si="647"/>
        <v>44534</v>
      </c>
    </row>
    <row r="17761" spans="1:17" x14ac:dyDescent="0.25">
      <c r="A17761" s="1" t="s">
        <v>775</v>
      </c>
      <c r="B17761" s="35" t="s">
        <v>441</v>
      </c>
      <c r="C17761" s="33">
        <v>20124.902253938701</v>
      </c>
      <c r="D17761" s="35">
        <v>1701</v>
      </c>
      <c r="E17761" s="35">
        <v>123</v>
      </c>
      <c r="F17761" s="34">
        <v>43.655935193398555</v>
      </c>
      <c r="G17761" s="122"/>
      <c r="H17761" s="35" t="s">
        <v>474</v>
      </c>
      <c r="I17761" s="35">
        <v>71853</v>
      </c>
      <c r="J17761" s="35">
        <v>2386</v>
      </c>
      <c r="K17761" s="35">
        <v>130</v>
      </c>
      <c r="L17761" s="36">
        <v>5.4484492875104776E-2</v>
      </c>
      <c r="M17761" s="35" t="s">
        <v>474</v>
      </c>
      <c r="N17761" s="39">
        <v>11855.958204880371</v>
      </c>
      <c r="O17761" s="92">
        <v>44539</v>
      </c>
      <c r="P17761" s="92">
        <f t="shared" si="646"/>
        <v>44521</v>
      </c>
      <c r="Q17761" s="92">
        <f t="shared" si="647"/>
        <v>44534</v>
      </c>
    </row>
    <row r="17762" spans="1:17" x14ac:dyDescent="0.25">
      <c r="A17762" s="1" t="s">
        <v>774</v>
      </c>
      <c r="B17762" s="35" t="s">
        <v>447</v>
      </c>
      <c r="C17762" s="33">
        <v>6112.4113664417901</v>
      </c>
      <c r="D17762" s="35">
        <v>552</v>
      </c>
      <c r="E17762" s="35">
        <v>28</v>
      </c>
      <c r="F17762" s="34">
        <v>32.720310857681305</v>
      </c>
      <c r="G17762" s="122"/>
      <c r="H17762" s="35" t="s">
        <v>474</v>
      </c>
      <c r="I17762" s="35">
        <v>22161</v>
      </c>
      <c r="J17762" s="35">
        <v>731</v>
      </c>
      <c r="K17762" s="35">
        <v>31</v>
      </c>
      <c r="L17762" s="36">
        <v>4.240766073871409E-2</v>
      </c>
      <c r="M17762" s="35" t="s">
        <v>474</v>
      </c>
      <c r="N17762" s="39">
        <v>11959.273618482521</v>
      </c>
      <c r="O17762" s="92">
        <v>44539</v>
      </c>
      <c r="P17762" s="92">
        <f t="shared" si="646"/>
        <v>44521</v>
      </c>
      <c r="Q17762" s="92">
        <f t="shared" si="647"/>
        <v>44534</v>
      </c>
    </row>
    <row r="17763" spans="1:17" x14ac:dyDescent="0.25">
      <c r="A17763" s="1" t="s">
        <v>773</v>
      </c>
      <c r="B17763" s="35" t="s">
        <v>448</v>
      </c>
      <c r="C17763" s="33">
        <v>1549.67718243236</v>
      </c>
      <c r="D17763" s="35">
        <v>149</v>
      </c>
      <c r="E17763" s="35">
        <v>13</v>
      </c>
      <c r="F17763" s="34">
        <v>59.920313669066921</v>
      </c>
      <c r="G17763" s="122"/>
      <c r="H17763" s="35" t="s">
        <v>474</v>
      </c>
      <c r="I17763" s="35">
        <v>3615</v>
      </c>
      <c r="J17763" s="35">
        <v>146</v>
      </c>
      <c r="K17763" s="35">
        <v>13</v>
      </c>
      <c r="L17763" s="36">
        <v>8.9041095890410954E-2</v>
      </c>
      <c r="M17763" s="35" t="s">
        <v>474</v>
      </c>
      <c r="N17763" s="39">
        <v>9421.3170107363694</v>
      </c>
      <c r="O17763" s="92">
        <v>44539</v>
      </c>
      <c r="P17763" s="92">
        <f t="shared" ref="P17763:P17826" si="648">O17763-18</f>
        <v>44521</v>
      </c>
      <c r="Q17763" s="92">
        <f t="shared" ref="Q17763:Q17826" si="649">O17763-5</f>
        <v>44534</v>
      </c>
    </row>
    <row r="17764" spans="1:17" x14ac:dyDescent="0.25">
      <c r="A17764" s="1" t="s">
        <v>772</v>
      </c>
      <c r="B17764" s="35" t="s">
        <v>453</v>
      </c>
      <c r="C17764" s="33">
        <v>6720.1246284321996</v>
      </c>
      <c r="D17764" s="35">
        <v>641</v>
      </c>
      <c r="E17764" s="35">
        <v>38</v>
      </c>
      <c r="F17764" s="34">
        <v>40.390407386223657</v>
      </c>
      <c r="G17764" s="122"/>
      <c r="H17764" s="35" t="s">
        <v>474</v>
      </c>
      <c r="I17764" s="35">
        <v>42549</v>
      </c>
      <c r="J17764" s="35">
        <v>1202</v>
      </c>
      <c r="K17764" s="35">
        <v>42</v>
      </c>
      <c r="L17764" s="36">
        <v>3.4941763727121461E-2</v>
      </c>
      <c r="M17764" s="35" t="s">
        <v>459</v>
      </c>
      <c r="N17764" s="39">
        <v>17886.573039351886</v>
      </c>
      <c r="O17764" s="92">
        <v>44539</v>
      </c>
      <c r="P17764" s="92">
        <f t="shared" si="648"/>
        <v>44521</v>
      </c>
      <c r="Q17764" s="92">
        <f t="shared" si="649"/>
        <v>44534</v>
      </c>
    </row>
    <row r="17765" spans="1:17" x14ac:dyDescent="0.25">
      <c r="A17765" s="1" t="s">
        <v>771</v>
      </c>
      <c r="B17765" s="35" t="s">
        <v>449</v>
      </c>
      <c r="C17765" s="33">
        <v>17148.496197419699</v>
      </c>
      <c r="D17765" s="35">
        <v>1246</v>
      </c>
      <c r="E17765" s="35">
        <v>129</v>
      </c>
      <c r="F17765" s="34">
        <v>53.73232502843117</v>
      </c>
      <c r="G17765" s="122"/>
      <c r="H17765" s="35" t="s">
        <v>474</v>
      </c>
      <c r="I17765" s="35">
        <v>72067</v>
      </c>
      <c r="J17765" s="35">
        <v>2929</v>
      </c>
      <c r="K17765" s="35">
        <v>147</v>
      </c>
      <c r="L17765" s="36">
        <v>5.0187777398429501E-2</v>
      </c>
      <c r="M17765" s="35" t="s">
        <v>474</v>
      </c>
      <c r="N17765" s="39">
        <v>17080.214884618981</v>
      </c>
      <c r="O17765" s="92">
        <v>44539</v>
      </c>
      <c r="P17765" s="92">
        <f t="shared" si="648"/>
        <v>44521</v>
      </c>
      <c r="Q17765" s="92">
        <f t="shared" si="649"/>
        <v>44534</v>
      </c>
    </row>
    <row r="17766" spans="1:17" x14ac:dyDescent="0.25">
      <c r="A17766" s="1" t="s">
        <v>770</v>
      </c>
      <c r="B17766" s="35" t="s">
        <v>446</v>
      </c>
      <c r="C17766" s="33">
        <v>11689.851587155499</v>
      </c>
      <c r="D17766" s="35">
        <v>796</v>
      </c>
      <c r="E17766" s="35">
        <v>57</v>
      </c>
      <c r="F17766" s="34">
        <v>34.828744754143415</v>
      </c>
      <c r="G17766" s="122"/>
      <c r="H17766" s="35" t="s">
        <v>474</v>
      </c>
      <c r="I17766" s="35">
        <v>45479</v>
      </c>
      <c r="J17766" s="35">
        <v>1216</v>
      </c>
      <c r="K17766" s="35">
        <v>65</v>
      </c>
      <c r="L17766" s="36">
        <v>5.3453947368421052E-2</v>
      </c>
      <c r="M17766" s="35" t="s">
        <v>474</v>
      </c>
      <c r="N17766" s="39">
        <v>10402.185099904165</v>
      </c>
      <c r="O17766" s="92">
        <v>44539</v>
      </c>
      <c r="P17766" s="92">
        <f t="shared" si="648"/>
        <v>44521</v>
      </c>
      <c r="Q17766" s="92">
        <f t="shared" si="649"/>
        <v>44534</v>
      </c>
    </row>
    <row r="17767" spans="1:17" x14ac:dyDescent="0.25">
      <c r="A17767" s="1" t="s">
        <v>769</v>
      </c>
      <c r="B17767" s="35" t="s">
        <v>450</v>
      </c>
      <c r="C17767" s="33">
        <v>6846.1077774764299</v>
      </c>
      <c r="D17767" s="35">
        <v>711</v>
      </c>
      <c r="E17767" s="35">
        <v>54</v>
      </c>
      <c r="F17767" s="34">
        <v>56.34066804838784</v>
      </c>
      <c r="G17767" s="122"/>
      <c r="H17767" s="35" t="s">
        <v>474</v>
      </c>
      <c r="I17767" s="35">
        <v>17588</v>
      </c>
      <c r="J17767" s="35">
        <v>565</v>
      </c>
      <c r="K17767" s="35">
        <v>58</v>
      </c>
      <c r="L17767" s="36">
        <v>0.10265486725663717</v>
      </c>
      <c r="M17767" s="35" t="s">
        <v>474</v>
      </c>
      <c r="N17767" s="39">
        <v>8252.864523384218</v>
      </c>
      <c r="O17767" s="92">
        <v>44539</v>
      </c>
      <c r="P17767" s="92">
        <f t="shared" si="648"/>
        <v>44521</v>
      </c>
      <c r="Q17767" s="92">
        <f t="shared" si="649"/>
        <v>44534</v>
      </c>
    </row>
    <row r="17768" spans="1:17" x14ac:dyDescent="0.25">
      <c r="A17768" s="1" t="s">
        <v>768</v>
      </c>
      <c r="B17768" s="35" t="s">
        <v>447</v>
      </c>
      <c r="C17768" s="33">
        <v>5803.7608961074102</v>
      </c>
      <c r="D17768" s="35">
        <v>385</v>
      </c>
      <c r="E17768" s="35">
        <v>7</v>
      </c>
      <c r="F17768" s="34">
        <v>8.6151033605700515</v>
      </c>
      <c r="G17768" s="122"/>
      <c r="H17768" s="35" t="s">
        <v>455</v>
      </c>
      <c r="I17768" s="35">
        <v>40852</v>
      </c>
      <c r="J17768" s="35">
        <v>1000</v>
      </c>
      <c r="K17768" s="35">
        <v>7</v>
      </c>
      <c r="L17768" s="36">
        <v>7.0000000000000001E-3</v>
      </c>
      <c r="M17768" s="35" t="s">
        <v>983</v>
      </c>
      <c r="N17768" s="39">
        <v>17230.206721140101</v>
      </c>
      <c r="O17768" s="92">
        <v>44539</v>
      </c>
      <c r="P17768" s="92">
        <f t="shared" si="648"/>
        <v>44521</v>
      </c>
      <c r="Q17768" s="92">
        <f t="shared" si="649"/>
        <v>44534</v>
      </c>
    </row>
    <row r="17769" spans="1:17" x14ac:dyDescent="0.25">
      <c r="A17769" s="1" t="s">
        <v>767</v>
      </c>
      <c r="B17769" s="35" t="s">
        <v>443</v>
      </c>
      <c r="C17769" s="33">
        <v>7644.3301449872188</v>
      </c>
      <c r="D17769" s="35">
        <v>827</v>
      </c>
      <c r="E17769" s="35">
        <v>62</v>
      </c>
      <c r="F17769" s="34">
        <v>57.932759896241137</v>
      </c>
      <c r="G17769" s="122"/>
      <c r="H17769" s="35" t="s">
        <v>474</v>
      </c>
      <c r="I17769" s="35">
        <v>18727</v>
      </c>
      <c r="J17769" s="35">
        <v>643</v>
      </c>
      <c r="K17769" s="35">
        <v>64</v>
      </c>
      <c r="L17769" s="36">
        <v>9.9533437013996889E-2</v>
      </c>
      <c r="M17769" s="35" t="s">
        <v>983</v>
      </c>
      <c r="N17769" s="39">
        <v>8411.4629771929485</v>
      </c>
      <c r="O17769" s="92">
        <v>44539</v>
      </c>
      <c r="P17769" s="92">
        <f t="shared" si="648"/>
        <v>44521</v>
      </c>
      <c r="Q17769" s="92">
        <f t="shared" si="649"/>
        <v>44534</v>
      </c>
    </row>
    <row r="17770" spans="1:17" x14ac:dyDescent="0.25">
      <c r="A17770" s="1" t="s">
        <v>766</v>
      </c>
      <c r="B17770" s="35" t="s">
        <v>450</v>
      </c>
      <c r="C17770" s="33">
        <v>7375.1368838712397</v>
      </c>
      <c r="D17770" s="35">
        <v>608</v>
      </c>
      <c r="E17770" s="35">
        <v>56</v>
      </c>
      <c r="F17770" s="34">
        <v>54.236281481739546</v>
      </c>
      <c r="G17770" s="122"/>
      <c r="H17770" s="35" t="s">
        <v>474</v>
      </c>
      <c r="I17770" s="35">
        <v>25610</v>
      </c>
      <c r="J17770" s="35">
        <v>830</v>
      </c>
      <c r="K17770" s="35">
        <v>60</v>
      </c>
      <c r="L17770" s="36">
        <v>7.2289156626506021E-2</v>
      </c>
      <c r="M17770" s="35" t="s">
        <v>474</v>
      </c>
      <c r="N17770" s="39">
        <v>11254.028407460955</v>
      </c>
      <c r="O17770" s="92">
        <v>44539</v>
      </c>
      <c r="P17770" s="92">
        <f t="shared" si="648"/>
        <v>44521</v>
      </c>
      <c r="Q17770" s="92">
        <f t="shared" si="649"/>
        <v>44534</v>
      </c>
    </row>
    <row r="17771" spans="1:17" x14ac:dyDescent="0.25">
      <c r="A17771" s="1" t="s">
        <v>448</v>
      </c>
      <c r="B17771" s="35" t="s">
        <v>448</v>
      </c>
      <c r="C17771" s="33">
        <v>4897.5438326430303</v>
      </c>
      <c r="D17771" s="35">
        <v>687</v>
      </c>
      <c r="E17771" s="35">
        <v>17</v>
      </c>
      <c r="F17771" s="34">
        <v>24.793769199006995</v>
      </c>
      <c r="G17771" s="122"/>
      <c r="H17771" s="35" t="s">
        <v>474</v>
      </c>
      <c r="I17771" s="35">
        <v>18516</v>
      </c>
      <c r="J17771" s="35">
        <v>468</v>
      </c>
      <c r="K17771" s="35">
        <v>18</v>
      </c>
      <c r="L17771" s="36">
        <v>3.8461538461538464E-2</v>
      </c>
      <c r="M17771" s="35" t="s">
        <v>474</v>
      </c>
      <c r="N17771" s="39">
        <v>9555.8103406996379</v>
      </c>
      <c r="O17771" s="92">
        <v>44539</v>
      </c>
      <c r="P17771" s="92">
        <f t="shared" si="648"/>
        <v>44521</v>
      </c>
      <c r="Q17771" s="92">
        <f t="shared" si="649"/>
        <v>44534</v>
      </c>
    </row>
    <row r="17772" spans="1:17" x14ac:dyDescent="0.25">
      <c r="A17772" s="1" t="s">
        <v>765</v>
      </c>
      <c r="B17772" s="35" t="s">
        <v>453</v>
      </c>
      <c r="C17772" s="33">
        <v>640.69980114844998</v>
      </c>
      <c r="D17772" s="35">
        <v>27</v>
      </c>
      <c r="E17772" s="35" t="s">
        <v>487</v>
      </c>
      <c r="F17772" s="34">
        <v>33.445572154323855</v>
      </c>
      <c r="G17772" s="122"/>
      <c r="H17772" s="35" t="s">
        <v>474</v>
      </c>
      <c r="I17772" s="35">
        <v>507</v>
      </c>
      <c r="J17772" s="35">
        <v>20</v>
      </c>
      <c r="K17772" s="35">
        <v>3</v>
      </c>
      <c r="L17772" s="36">
        <v>0.15</v>
      </c>
      <c r="M17772" s="35" t="s">
        <v>474</v>
      </c>
      <c r="N17772" s="39">
        <v>3121.5867344035596</v>
      </c>
      <c r="O17772" s="92">
        <v>44539</v>
      </c>
      <c r="P17772" s="92">
        <f t="shared" si="648"/>
        <v>44521</v>
      </c>
      <c r="Q17772" s="92">
        <f t="shared" si="649"/>
        <v>44534</v>
      </c>
    </row>
    <row r="17773" spans="1:17" x14ac:dyDescent="0.25">
      <c r="A17773" s="1" t="s">
        <v>764</v>
      </c>
      <c r="B17773" s="35" t="s">
        <v>443</v>
      </c>
      <c r="C17773" s="33">
        <v>14379.4508026329</v>
      </c>
      <c r="D17773" s="35">
        <v>2021</v>
      </c>
      <c r="E17773" s="35">
        <v>229</v>
      </c>
      <c r="F17773" s="34">
        <v>113.7535993665894</v>
      </c>
      <c r="G17773" s="122"/>
      <c r="H17773" s="35" t="s">
        <v>474</v>
      </c>
      <c r="I17773" s="35">
        <v>47331</v>
      </c>
      <c r="J17773" s="35">
        <v>2330</v>
      </c>
      <c r="K17773" s="35">
        <v>251</v>
      </c>
      <c r="L17773" s="36">
        <v>0.10772532188841202</v>
      </c>
      <c r="M17773" s="35" t="s">
        <v>474</v>
      </c>
      <c r="N17773" s="39">
        <v>16203.678652131648</v>
      </c>
      <c r="O17773" s="92">
        <v>44539</v>
      </c>
      <c r="P17773" s="92">
        <f t="shared" si="648"/>
        <v>44521</v>
      </c>
      <c r="Q17773" s="92">
        <f t="shared" si="649"/>
        <v>44534</v>
      </c>
    </row>
    <row r="17774" spans="1:17" x14ac:dyDescent="0.25">
      <c r="A17774" s="1" t="s">
        <v>763</v>
      </c>
      <c r="B17774" s="35" t="s">
        <v>443</v>
      </c>
      <c r="C17774" s="33">
        <v>10764.140179352</v>
      </c>
      <c r="D17774" s="35">
        <v>1271</v>
      </c>
      <c r="E17774" s="35">
        <v>111</v>
      </c>
      <c r="F17774" s="34">
        <v>73.657266595061444</v>
      </c>
      <c r="G17774" s="122"/>
      <c r="H17774" s="35" t="s">
        <v>474</v>
      </c>
      <c r="I17774" s="35">
        <v>28663</v>
      </c>
      <c r="J17774" s="35">
        <v>1175</v>
      </c>
      <c r="K17774" s="35">
        <v>119</v>
      </c>
      <c r="L17774" s="36">
        <v>0.10127659574468086</v>
      </c>
      <c r="M17774" s="35" t="s">
        <v>474</v>
      </c>
      <c r="N17774" s="39">
        <v>10915.874193592441</v>
      </c>
      <c r="O17774" s="92">
        <v>44539</v>
      </c>
      <c r="P17774" s="92">
        <f t="shared" si="648"/>
        <v>44521</v>
      </c>
      <c r="Q17774" s="92">
        <f t="shared" si="649"/>
        <v>44534</v>
      </c>
    </row>
    <row r="17775" spans="1:17" x14ac:dyDescent="0.25">
      <c r="A17775" s="1" t="s">
        <v>762</v>
      </c>
      <c r="B17775" s="35" t="s">
        <v>441</v>
      </c>
      <c r="C17775" s="33">
        <v>3341.0756913925802</v>
      </c>
      <c r="D17775" s="35">
        <v>194</v>
      </c>
      <c r="E17775" s="35">
        <v>30</v>
      </c>
      <c r="F17775" s="34">
        <v>64.136743396076355</v>
      </c>
      <c r="G17775" s="122"/>
      <c r="H17775" s="35" t="s">
        <v>474</v>
      </c>
      <c r="I17775" s="35">
        <v>6672</v>
      </c>
      <c r="J17775" s="35">
        <v>216</v>
      </c>
      <c r="K17775" s="35">
        <v>31</v>
      </c>
      <c r="L17775" s="36">
        <v>0.14351851851851852</v>
      </c>
      <c r="M17775" s="35" t="s">
        <v>474</v>
      </c>
      <c r="N17775" s="39">
        <v>6464.9837343244963</v>
      </c>
      <c r="O17775" s="92">
        <v>44539</v>
      </c>
      <c r="P17775" s="92">
        <f t="shared" si="648"/>
        <v>44521</v>
      </c>
      <c r="Q17775" s="92">
        <f t="shared" si="649"/>
        <v>44534</v>
      </c>
    </row>
    <row r="17776" spans="1:17" x14ac:dyDescent="0.25">
      <c r="A17776" s="1" t="s">
        <v>761</v>
      </c>
      <c r="B17776" s="35" t="s">
        <v>441</v>
      </c>
      <c r="C17776" s="33">
        <v>6951.4661738035902</v>
      </c>
      <c r="D17776" s="35">
        <v>251</v>
      </c>
      <c r="E17776" s="35">
        <v>20</v>
      </c>
      <c r="F17776" s="34">
        <v>20.550649213470404</v>
      </c>
      <c r="G17776" s="122"/>
      <c r="H17776" s="35" t="s">
        <v>459</v>
      </c>
      <c r="I17776" s="35">
        <v>16501</v>
      </c>
      <c r="J17776" s="35">
        <v>573</v>
      </c>
      <c r="K17776" s="35">
        <v>22</v>
      </c>
      <c r="L17776" s="36">
        <v>3.8394415357766144E-2</v>
      </c>
      <c r="M17776" s="35" t="s">
        <v>459</v>
      </c>
      <c r="N17776" s="39">
        <v>8242.8653995229779</v>
      </c>
      <c r="O17776" s="92">
        <v>44539</v>
      </c>
      <c r="P17776" s="92">
        <f t="shared" si="648"/>
        <v>44521</v>
      </c>
      <c r="Q17776" s="92">
        <f t="shared" si="649"/>
        <v>44534</v>
      </c>
    </row>
    <row r="17777" spans="1:17" x14ac:dyDescent="0.25">
      <c r="A17777" s="1" t="s">
        <v>760</v>
      </c>
      <c r="B17777" s="35" t="s">
        <v>454</v>
      </c>
      <c r="C17777" s="33">
        <v>12588.6400801333</v>
      </c>
      <c r="D17777" s="35">
        <v>1152</v>
      </c>
      <c r="E17777" s="35">
        <v>106</v>
      </c>
      <c r="F17777" s="34">
        <v>60.144928469099561</v>
      </c>
      <c r="G17777" s="122"/>
      <c r="H17777" s="35" t="s">
        <v>474</v>
      </c>
      <c r="I17777" s="35">
        <v>32739</v>
      </c>
      <c r="J17777" s="35">
        <v>1136</v>
      </c>
      <c r="K17777" s="35">
        <v>115</v>
      </c>
      <c r="L17777" s="36">
        <v>0.10123239436619719</v>
      </c>
      <c r="M17777" s="35" t="s">
        <v>474</v>
      </c>
      <c r="N17777" s="39">
        <v>9024.0088903071646</v>
      </c>
      <c r="O17777" s="92">
        <v>44539</v>
      </c>
      <c r="P17777" s="92">
        <f t="shared" si="648"/>
        <v>44521</v>
      </c>
      <c r="Q17777" s="92">
        <f t="shared" si="649"/>
        <v>44534</v>
      </c>
    </row>
    <row r="17778" spans="1:17" x14ac:dyDescent="0.25">
      <c r="A17778" s="1" t="s">
        <v>759</v>
      </c>
      <c r="B17778" s="35" t="s">
        <v>447</v>
      </c>
      <c r="C17778" s="33">
        <v>3234.7555519856501</v>
      </c>
      <c r="D17778" s="35">
        <v>247</v>
      </c>
      <c r="E17778" s="35">
        <v>18</v>
      </c>
      <c r="F17778" s="34">
        <v>39.746876233817787</v>
      </c>
      <c r="G17778" s="122"/>
      <c r="H17778" s="35" t="s">
        <v>474</v>
      </c>
      <c r="I17778" s="35">
        <v>12563</v>
      </c>
      <c r="J17778" s="35">
        <v>381</v>
      </c>
      <c r="K17778" s="35">
        <v>18</v>
      </c>
      <c r="L17778" s="36">
        <v>4.7244094488188976E-2</v>
      </c>
      <c r="M17778" s="35" t="s">
        <v>474</v>
      </c>
      <c r="N17778" s="39">
        <v>11778.324323954672</v>
      </c>
      <c r="O17778" s="92">
        <v>44539</v>
      </c>
      <c r="P17778" s="92">
        <f t="shared" si="648"/>
        <v>44521</v>
      </c>
      <c r="Q17778" s="92">
        <f t="shared" si="649"/>
        <v>44534</v>
      </c>
    </row>
    <row r="17779" spans="1:17" x14ac:dyDescent="0.25">
      <c r="A17779" s="1" t="s">
        <v>758</v>
      </c>
      <c r="B17779" s="35" t="s">
        <v>450</v>
      </c>
      <c r="C17779" s="33">
        <v>65938.694494203999</v>
      </c>
      <c r="D17779" s="35">
        <v>11320</v>
      </c>
      <c r="E17779" s="35">
        <v>729</v>
      </c>
      <c r="F17779" s="34">
        <v>78.969456357686369</v>
      </c>
      <c r="G17779" s="122"/>
      <c r="H17779" s="35" t="s">
        <v>474</v>
      </c>
      <c r="I17779" s="35">
        <v>238343</v>
      </c>
      <c r="J17779" s="35">
        <v>7828</v>
      </c>
      <c r="K17779" s="35">
        <v>793</v>
      </c>
      <c r="L17779" s="36">
        <v>0.10130301481859989</v>
      </c>
      <c r="M17779" s="35" t="s">
        <v>474</v>
      </c>
      <c r="N17779" s="39">
        <v>11871.633280043297</v>
      </c>
      <c r="O17779" s="92">
        <v>44539</v>
      </c>
      <c r="P17779" s="92">
        <f t="shared" si="648"/>
        <v>44521</v>
      </c>
      <c r="Q17779" s="92">
        <f t="shared" si="649"/>
        <v>44534</v>
      </c>
    </row>
    <row r="17780" spans="1:17" x14ac:dyDescent="0.25">
      <c r="A17780" s="1" t="s">
        <v>757</v>
      </c>
      <c r="B17780" s="35" t="s">
        <v>449</v>
      </c>
      <c r="C17780" s="33">
        <v>284.28993454947903</v>
      </c>
      <c r="D17780" s="35">
        <v>13</v>
      </c>
      <c r="E17780" s="35" t="s">
        <v>487</v>
      </c>
      <c r="F17780" s="34">
        <v>75.375765457647276</v>
      </c>
      <c r="G17780" s="122"/>
      <c r="H17780" s="35" t="s">
        <v>455</v>
      </c>
      <c r="I17780" s="35">
        <v>200</v>
      </c>
      <c r="J17780" s="35">
        <v>8</v>
      </c>
      <c r="K17780" s="35">
        <v>3</v>
      </c>
      <c r="L17780" s="36">
        <v>0.375</v>
      </c>
      <c r="M17780" s="35" t="s">
        <v>983</v>
      </c>
      <c r="N17780" s="39">
        <v>2814.0285770854985</v>
      </c>
      <c r="O17780" s="92">
        <v>44539</v>
      </c>
      <c r="P17780" s="92">
        <f t="shared" si="648"/>
        <v>44521</v>
      </c>
      <c r="Q17780" s="92">
        <f t="shared" si="649"/>
        <v>44534</v>
      </c>
    </row>
    <row r="17781" spans="1:17" x14ac:dyDescent="0.25">
      <c r="A17781" s="1" t="s">
        <v>756</v>
      </c>
      <c r="B17781" s="35" t="s">
        <v>449</v>
      </c>
      <c r="C17781" s="33">
        <v>588.18731235931102</v>
      </c>
      <c r="D17781" s="35">
        <v>44</v>
      </c>
      <c r="E17781" s="35">
        <v>5</v>
      </c>
      <c r="F17781" s="34">
        <v>60.719238521195145</v>
      </c>
      <c r="G17781" s="122"/>
      <c r="H17781" s="35" t="s">
        <v>455</v>
      </c>
      <c r="I17781" s="35">
        <v>1351</v>
      </c>
      <c r="J17781" s="35">
        <v>57</v>
      </c>
      <c r="K17781" s="35">
        <v>6</v>
      </c>
      <c r="L17781" s="36">
        <v>0.10526315789473684</v>
      </c>
      <c r="M17781" s="35" t="s">
        <v>983</v>
      </c>
      <c r="N17781" s="39">
        <v>9690.7904679827425</v>
      </c>
      <c r="O17781" s="92">
        <v>44539</v>
      </c>
      <c r="P17781" s="92">
        <f t="shared" si="648"/>
        <v>44521</v>
      </c>
      <c r="Q17781" s="92">
        <f t="shared" si="649"/>
        <v>44534</v>
      </c>
    </row>
    <row r="17782" spans="1:17" x14ac:dyDescent="0.25">
      <c r="A17782" s="1" t="s">
        <v>755</v>
      </c>
      <c r="B17782" s="35" t="s">
        <v>443</v>
      </c>
      <c r="C17782" s="33">
        <v>24005.037471817101</v>
      </c>
      <c r="D17782" s="35">
        <v>2465</v>
      </c>
      <c r="E17782" s="35">
        <v>142</v>
      </c>
      <c r="F17782" s="34">
        <v>42.253036075304081</v>
      </c>
      <c r="G17782" s="122"/>
      <c r="H17782" s="35" t="s">
        <v>474</v>
      </c>
      <c r="I17782" s="35">
        <v>92824</v>
      </c>
      <c r="J17782" s="35">
        <v>2306</v>
      </c>
      <c r="K17782" s="35">
        <v>148</v>
      </c>
      <c r="L17782" s="36">
        <v>6.4180398959236773E-2</v>
      </c>
      <c r="M17782" s="35" t="s">
        <v>474</v>
      </c>
      <c r="N17782" s="39">
        <v>9606.3170186980078</v>
      </c>
      <c r="O17782" s="92">
        <v>44539</v>
      </c>
      <c r="P17782" s="92">
        <f t="shared" si="648"/>
        <v>44521</v>
      </c>
      <c r="Q17782" s="92">
        <f t="shared" si="649"/>
        <v>44534</v>
      </c>
    </row>
    <row r="17783" spans="1:17" x14ac:dyDescent="0.25">
      <c r="A17783" s="1" t="s">
        <v>754</v>
      </c>
      <c r="B17783" s="35" t="s">
        <v>453</v>
      </c>
      <c r="C17783" s="33">
        <v>2126.5553566797198</v>
      </c>
      <c r="D17783" s="35">
        <v>144</v>
      </c>
      <c r="E17783" s="35">
        <v>20</v>
      </c>
      <c r="F17783" s="34">
        <v>67.177721195178137</v>
      </c>
      <c r="G17783" s="122"/>
      <c r="H17783" s="35" t="s">
        <v>459</v>
      </c>
      <c r="I17783" s="35">
        <v>6665</v>
      </c>
      <c r="J17783" s="35">
        <v>279</v>
      </c>
      <c r="K17783" s="35">
        <v>20</v>
      </c>
      <c r="L17783" s="36">
        <v>7.1684587813620068E-2</v>
      </c>
      <c r="M17783" s="35" t="s">
        <v>983</v>
      </c>
      <c r="N17783" s="39">
        <v>13119.808949418293</v>
      </c>
      <c r="O17783" s="92">
        <v>44539</v>
      </c>
      <c r="P17783" s="92">
        <f t="shared" si="648"/>
        <v>44521</v>
      </c>
      <c r="Q17783" s="92">
        <f t="shared" si="649"/>
        <v>44534</v>
      </c>
    </row>
    <row r="17784" spans="1:17" x14ac:dyDescent="0.25">
      <c r="A17784" s="1" t="s">
        <v>753</v>
      </c>
      <c r="B17784" s="35" t="s">
        <v>444</v>
      </c>
      <c r="C17784" s="33">
        <v>11334.7969583208</v>
      </c>
      <c r="D17784" s="35">
        <v>1425</v>
      </c>
      <c r="E17784" s="35">
        <v>81</v>
      </c>
      <c r="F17784" s="34">
        <v>51.043828195502272</v>
      </c>
      <c r="G17784" s="122"/>
      <c r="H17784" s="35" t="s">
        <v>474</v>
      </c>
      <c r="I17784" s="35">
        <v>35617</v>
      </c>
      <c r="J17784" s="35">
        <v>1274</v>
      </c>
      <c r="K17784" s="35">
        <v>85</v>
      </c>
      <c r="L17784" s="36">
        <v>6.6718995290423869E-2</v>
      </c>
      <c r="M17784" s="35" t="s">
        <v>474</v>
      </c>
      <c r="N17784" s="39">
        <v>11239.724934505906</v>
      </c>
      <c r="O17784" s="92">
        <v>44539</v>
      </c>
      <c r="P17784" s="92">
        <f t="shared" si="648"/>
        <v>44521</v>
      </c>
      <c r="Q17784" s="92">
        <f t="shared" si="649"/>
        <v>44534</v>
      </c>
    </row>
    <row r="17785" spans="1:17" x14ac:dyDescent="0.25">
      <c r="A17785" s="1" t="s">
        <v>752</v>
      </c>
      <c r="B17785" s="35" t="s">
        <v>441</v>
      </c>
      <c r="C17785" s="33">
        <v>18997.195740859199</v>
      </c>
      <c r="D17785" s="35">
        <v>2097</v>
      </c>
      <c r="E17785" s="35">
        <v>140</v>
      </c>
      <c r="F17785" s="34">
        <v>52.639348124902376</v>
      </c>
      <c r="G17785" s="122"/>
      <c r="H17785" s="35" t="s">
        <v>474</v>
      </c>
      <c r="I17785" s="35">
        <v>74312</v>
      </c>
      <c r="J17785" s="35">
        <v>2699</v>
      </c>
      <c r="K17785" s="35">
        <v>146</v>
      </c>
      <c r="L17785" s="36">
        <v>5.4094108929233047E-2</v>
      </c>
      <c r="M17785" s="35" t="s">
        <v>474</v>
      </c>
      <c r="N17785" s="39">
        <v>14207.36005891115</v>
      </c>
      <c r="O17785" s="92">
        <v>44539</v>
      </c>
      <c r="P17785" s="92">
        <f t="shared" si="648"/>
        <v>44521</v>
      </c>
      <c r="Q17785" s="92">
        <f t="shared" si="649"/>
        <v>44534</v>
      </c>
    </row>
    <row r="17786" spans="1:17" x14ac:dyDescent="0.25">
      <c r="A17786" s="1" t="s">
        <v>751</v>
      </c>
      <c r="B17786" s="35" t="s">
        <v>448</v>
      </c>
      <c r="C17786" s="33">
        <v>2565.26734316681</v>
      </c>
      <c r="D17786" s="35">
        <v>266</v>
      </c>
      <c r="E17786" s="35">
        <v>20</v>
      </c>
      <c r="F17786" s="34">
        <v>55.688988220926099</v>
      </c>
      <c r="G17786" s="122"/>
      <c r="H17786" s="35" t="s">
        <v>455</v>
      </c>
      <c r="I17786" s="35">
        <v>6293</v>
      </c>
      <c r="J17786" s="35">
        <v>227</v>
      </c>
      <c r="K17786" s="35">
        <v>22</v>
      </c>
      <c r="L17786" s="36">
        <v>9.6916299559471369E-2</v>
      </c>
      <c r="M17786" s="35" t="s">
        <v>983</v>
      </c>
      <c r="N17786" s="39">
        <v>8848.9802283051558</v>
      </c>
      <c r="O17786" s="92">
        <v>44539</v>
      </c>
      <c r="P17786" s="92">
        <f t="shared" si="648"/>
        <v>44521</v>
      </c>
      <c r="Q17786" s="92">
        <f t="shared" si="649"/>
        <v>44534</v>
      </c>
    </row>
    <row r="17787" spans="1:17" x14ac:dyDescent="0.25">
      <c r="A17787" s="1" t="s">
        <v>750</v>
      </c>
      <c r="B17787" s="35" t="s">
        <v>446</v>
      </c>
      <c r="C17787" s="33">
        <v>13726.140611803099</v>
      </c>
      <c r="D17787" s="35">
        <v>1128</v>
      </c>
      <c r="E17787" s="35">
        <v>68</v>
      </c>
      <c r="F17787" s="34">
        <v>35.386078246686502</v>
      </c>
      <c r="G17787" s="122"/>
      <c r="H17787" s="35" t="s">
        <v>474</v>
      </c>
      <c r="I17787" s="35">
        <v>47665</v>
      </c>
      <c r="J17787" s="35">
        <v>1644</v>
      </c>
      <c r="K17787" s="35">
        <v>68</v>
      </c>
      <c r="L17787" s="36">
        <v>4.1362530413625302E-2</v>
      </c>
      <c r="M17787" s="35" t="s">
        <v>474</v>
      </c>
      <c r="N17787" s="39">
        <v>11977.146719496124</v>
      </c>
      <c r="O17787" s="92">
        <v>44539</v>
      </c>
      <c r="P17787" s="92">
        <f t="shared" si="648"/>
        <v>44521</v>
      </c>
      <c r="Q17787" s="92">
        <f t="shared" si="649"/>
        <v>44534</v>
      </c>
    </row>
    <row r="17788" spans="1:17" x14ac:dyDescent="0.25">
      <c r="A17788" s="1" t="s">
        <v>749</v>
      </c>
      <c r="B17788" s="35" t="s">
        <v>448</v>
      </c>
      <c r="C17788" s="33">
        <v>40638.3414967149</v>
      </c>
      <c r="D17788" s="35">
        <v>7473</v>
      </c>
      <c r="E17788" s="35">
        <v>279</v>
      </c>
      <c r="F17788" s="34">
        <v>49.038840401945052</v>
      </c>
      <c r="G17788" s="122"/>
      <c r="H17788" s="35" t="s">
        <v>474</v>
      </c>
      <c r="I17788" s="35">
        <v>185778</v>
      </c>
      <c r="J17788" s="35">
        <v>5425</v>
      </c>
      <c r="K17788" s="35">
        <v>315</v>
      </c>
      <c r="L17788" s="36">
        <v>5.8064516129032261E-2</v>
      </c>
      <c r="M17788" s="35" t="s">
        <v>474</v>
      </c>
      <c r="N17788" s="39">
        <v>13349.462109418375</v>
      </c>
      <c r="O17788" s="92">
        <v>44539</v>
      </c>
      <c r="P17788" s="92">
        <f t="shared" si="648"/>
        <v>44521</v>
      </c>
      <c r="Q17788" s="92">
        <f t="shared" si="649"/>
        <v>44534</v>
      </c>
    </row>
    <row r="17789" spans="1:17" x14ac:dyDescent="0.25">
      <c r="A17789" s="1" t="s">
        <v>748</v>
      </c>
      <c r="B17789" s="35" t="s">
        <v>441</v>
      </c>
      <c r="C17789" s="33">
        <v>5633.4886654636903</v>
      </c>
      <c r="D17789" s="35">
        <v>554</v>
      </c>
      <c r="E17789" s="35">
        <v>31</v>
      </c>
      <c r="F17789" s="34">
        <v>39.305763191829499</v>
      </c>
      <c r="G17789" s="122"/>
      <c r="H17789" s="35" t="s">
        <v>474</v>
      </c>
      <c r="I17789" s="35">
        <v>18606</v>
      </c>
      <c r="J17789" s="35">
        <v>627</v>
      </c>
      <c r="K17789" s="35">
        <v>31</v>
      </c>
      <c r="L17789" s="36">
        <v>4.9441786283891544E-2</v>
      </c>
      <c r="M17789" s="35" t="s">
        <v>474</v>
      </c>
      <c r="N17789" s="39">
        <v>11129.870622512237</v>
      </c>
      <c r="O17789" s="92">
        <v>44539</v>
      </c>
      <c r="P17789" s="92">
        <f t="shared" si="648"/>
        <v>44521</v>
      </c>
      <c r="Q17789" s="92">
        <f t="shared" si="649"/>
        <v>44534</v>
      </c>
    </row>
    <row r="17790" spans="1:17" x14ac:dyDescent="0.25">
      <c r="A17790" s="1" t="s">
        <v>747</v>
      </c>
      <c r="B17790" s="35" t="s">
        <v>446</v>
      </c>
      <c r="C17790" s="33">
        <v>16381.7017673096</v>
      </c>
      <c r="D17790" s="35">
        <v>1347</v>
      </c>
      <c r="E17790" s="35">
        <v>83</v>
      </c>
      <c r="F17790" s="34">
        <v>36.190204856507343</v>
      </c>
      <c r="G17790" s="122"/>
      <c r="H17790" s="35" t="s">
        <v>474</v>
      </c>
      <c r="I17790" s="35">
        <v>61452</v>
      </c>
      <c r="J17790" s="35">
        <v>2501</v>
      </c>
      <c r="K17790" s="35">
        <v>92</v>
      </c>
      <c r="L17790" s="36">
        <v>3.6785285885645745E-2</v>
      </c>
      <c r="M17790" s="35" t="s">
        <v>459</v>
      </c>
      <c r="N17790" s="39">
        <v>15267.034130671667</v>
      </c>
      <c r="O17790" s="92">
        <v>44539</v>
      </c>
      <c r="P17790" s="92">
        <f t="shared" si="648"/>
        <v>44521</v>
      </c>
      <c r="Q17790" s="92">
        <f t="shared" si="649"/>
        <v>44534</v>
      </c>
    </row>
    <row r="17791" spans="1:17" x14ac:dyDescent="0.25">
      <c r="A17791" s="1" t="s">
        <v>746</v>
      </c>
      <c r="B17791" s="35" t="s">
        <v>441</v>
      </c>
      <c r="C17791" s="33">
        <v>4679.7541789357701</v>
      </c>
      <c r="D17791" s="35">
        <v>390</v>
      </c>
      <c r="E17791" s="35">
        <v>36</v>
      </c>
      <c r="F17791" s="34">
        <v>54.947941133381157</v>
      </c>
      <c r="G17791" s="122"/>
      <c r="H17791" s="35" t="s">
        <v>474</v>
      </c>
      <c r="I17791" s="35">
        <v>11804</v>
      </c>
      <c r="J17791" s="35">
        <v>437</v>
      </c>
      <c r="K17791" s="35">
        <v>38</v>
      </c>
      <c r="L17791" s="36">
        <v>8.6956521739130432E-2</v>
      </c>
      <c r="M17791" s="35" t="s">
        <v>474</v>
      </c>
      <c r="N17791" s="39">
        <v>9338.0973292784965</v>
      </c>
      <c r="O17791" s="92">
        <v>44539</v>
      </c>
      <c r="P17791" s="92">
        <f t="shared" si="648"/>
        <v>44521</v>
      </c>
      <c r="Q17791" s="92">
        <f t="shared" si="649"/>
        <v>44534</v>
      </c>
    </row>
    <row r="17792" spans="1:17" x14ac:dyDescent="0.25">
      <c r="A17792" s="1" t="s">
        <v>745</v>
      </c>
      <c r="B17792" s="35" t="s">
        <v>446</v>
      </c>
      <c r="C17792" s="33">
        <v>21060.365670931398</v>
      </c>
      <c r="D17792" s="35">
        <v>2254</v>
      </c>
      <c r="E17792" s="35">
        <v>133</v>
      </c>
      <c r="F17792" s="34">
        <v>45.108428545057926</v>
      </c>
      <c r="G17792" s="122"/>
      <c r="H17792" s="35" t="s">
        <v>474</v>
      </c>
      <c r="I17792" s="35">
        <v>60517</v>
      </c>
      <c r="J17792" s="35">
        <v>2073</v>
      </c>
      <c r="K17792" s="35">
        <v>140</v>
      </c>
      <c r="L17792" s="36">
        <v>6.7534973468403287E-2</v>
      </c>
      <c r="M17792" s="35" t="s">
        <v>474</v>
      </c>
      <c r="N17792" s="39">
        <v>9843.1339340952727</v>
      </c>
      <c r="O17792" s="92">
        <v>44539</v>
      </c>
      <c r="P17792" s="92">
        <f t="shared" si="648"/>
        <v>44521</v>
      </c>
      <c r="Q17792" s="92">
        <f t="shared" si="649"/>
        <v>44534</v>
      </c>
    </row>
    <row r="17793" spans="1:17" x14ac:dyDescent="0.25">
      <c r="A17793" s="1" t="s">
        <v>744</v>
      </c>
      <c r="B17793" s="35" t="s">
        <v>443</v>
      </c>
      <c r="C17793" s="33">
        <v>9795.2977499826702</v>
      </c>
      <c r="D17793" s="35">
        <v>798</v>
      </c>
      <c r="E17793" s="35">
        <v>40</v>
      </c>
      <c r="F17793" s="34">
        <v>29.168514628847412</v>
      </c>
      <c r="G17793" s="122"/>
      <c r="H17793" s="35" t="s">
        <v>474</v>
      </c>
      <c r="I17793" s="35">
        <v>26102</v>
      </c>
      <c r="J17793" s="35">
        <v>823</v>
      </c>
      <c r="K17793" s="35">
        <v>46</v>
      </c>
      <c r="L17793" s="36">
        <v>5.5893074119076548E-2</v>
      </c>
      <c r="M17793" s="35" t="s">
        <v>474</v>
      </c>
      <c r="N17793" s="39">
        <v>8401.9906388394993</v>
      </c>
      <c r="O17793" s="92">
        <v>44539</v>
      </c>
      <c r="P17793" s="92">
        <f t="shared" si="648"/>
        <v>44521</v>
      </c>
      <c r="Q17793" s="92">
        <f t="shared" si="649"/>
        <v>44534</v>
      </c>
    </row>
    <row r="17794" spans="1:17" x14ac:dyDescent="0.25">
      <c r="A17794" s="1" t="s">
        <v>743</v>
      </c>
      <c r="B17794" s="35" t="s">
        <v>447</v>
      </c>
      <c r="C17794" s="33">
        <v>2200.0396936397201</v>
      </c>
      <c r="D17794" s="35">
        <v>187</v>
      </c>
      <c r="E17794" s="35">
        <v>20</v>
      </c>
      <c r="F17794" s="34">
        <v>64.933893361170064</v>
      </c>
      <c r="G17794" s="122"/>
      <c r="H17794" s="35" t="s">
        <v>455</v>
      </c>
      <c r="I17794" s="35">
        <v>6375</v>
      </c>
      <c r="J17794" s="35">
        <v>239</v>
      </c>
      <c r="K17794" s="35">
        <v>20</v>
      </c>
      <c r="L17794" s="36">
        <v>8.3682008368200833E-2</v>
      </c>
      <c r="M17794" s="35" t="s">
        <v>983</v>
      </c>
      <c r="N17794" s="39">
        <v>10863.440359323753</v>
      </c>
      <c r="O17794" s="92">
        <v>44539</v>
      </c>
      <c r="P17794" s="92">
        <f t="shared" si="648"/>
        <v>44521</v>
      </c>
      <c r="Q17794" s="92">
        <f t="shared" si="649"/>
        <v>44534</v>
      </c>
    </row>
    <row r="17795" spans="1:17" x14ac:dyDescent="0.25">
      <c r="A17795" s="1" t="s">
        <v>742</v>
      </c>
      <c r="B17795" s="35" t="s">
        <v>450</v>
      </c>
      <c r="C17795" s="33">
        <v>13408.0042293721</v>
      </c>
      <c r="D17795" s="35">
        <v>1134</v>
      </c>
      <c r="E17795" s="35">
        <v>74</v>
      </c>
      <c r="F17795" s="34">
        <v>39.422080984544984</v>
      </c>
      <c r="G17795" s="122"/>
      <c r="H17795" s="35" t="s">
        <v>474</v>
      </c>
      <c r="I17795" s="35">
        <v>44592</v>
      </c>
      <c r="J17795" s="35">
        <v>1564</v>
      </c>
      <c r="K17795" s="35">
        <v>82</v>
      </c>
      <c r="L17795" s="36">
        <v>5.2429667519181586E-2</v>
      </c>
      <c r="M17795" s="35" t="s">
        <v>474</v>
      </c>
      <c r="N17795" s="39">
        <v>11664.674124832392</v>
      </c>
      <c r="O17795" s="92">
        <v>44539</v>
      </c>
      <c r="P17795" s="92">
        <f t="shared" si="648"/>
        <v>44521</v>
      </c>
      <c r="Q17795" s="92">
        <f t="shared" si="649"/>
        <v>44534</v>
      </c>
    </row>
    <row r="17796" spans="1:17" x14ac:dyDescent="0.25">
      <c r="A17796" s="1" t="s">
        <v>741</v>
      </c>
      <c r="B17796" s="35" t="s">
        <v>443</v>
      </c>
      <c r="C17796" s="33">
        <v>13670.424629515401</v>
      </c>
      <c r="D17796" s="35">
        <v>1620</v>
      </c>
      <c r="E17796" s="35">
        <v>119</v>
      </c>
      <c r="F17796" s="34">
        <v>62.178024679993527</v>
      </c>
      <c r="G17796" s="122"/>
      <c r="H17796" s="35" t="s">
        <v>455</v>
      </c>
      <c r="I17796" s="35">
        <v>47298</v>
      </c>
      <c r="J17796" s="35">
        <v>1670</v>
      </c>
      <c r="K17796" s="35">
        <v>129</v>
      </c>
      <c r="L17796" s="36">
        <v>7.7245508982035929E-2</v>
      </c>
      <c r="M17796" s="35" t="s">
        <v>983</v>
      </c>
      <c r="N17796" s="39">
        <v>12216.153084186964</v>
      </c>
      <c r="O17796" s="92">
        <v>44539</v>
      </c>
      <c r="P17796" s="92">
        <f t="shared" si="648"/>
        <v>44521</v>
      </c>
      <c r="Q17796" s="92">
        <f t="shared" si="649"/>
        <v>44534</v>
      </c>
    </row>
    <row r="17797" spans="1:17" x14ac:dyDescent="0.25">
      <c r="A17797" s="1" t="s">
        <v>740</v>
      </c>
      <c r="B17797" s="35" t="s">
        <v>443</v>
      </c>
      <c r="C17797" s="33">
        <v>11367.9661478833</v>
      </c>
      <c r="D17797" s="35">
        <v>1561</v>
      </c>
      <c r="E17797" s="35">
        <v>141</v>
      </c>
      <c r="F17797" s="34">
        <v>88.594814942370832</v>
      </c>
      <c r="G17797" s="122"/>
      <c r="H17797" s="35" t="s">
        <v>474</v>
      </c>
      <c r="I17797" s="35">
        <v>33207</v>
      </c>
      <c r="J17797" s="35">
        <v>1235</v>
      </c>
      <c r="K17797" s="35">
        <v>153</v>
      </c>
      <c r="L17797" s="36">
        <v>0.12388663967611337</v>
      </c>
      <c r="M17797" s="35" t="s">
        <v>474</v>
      </c>
      <c r="N17797" s="39">
        <v>10863.860640805615</v>
      </c>
      <c r="O17797" s="92">
        <v>44539</v>
      </c>
      <c r="P17797" s="92">
        <f t="shared" si="648"/>
        <v>44521</v>
      </c>
      <c r="Q17797" s="92">
        <f t="shared" si="649"/>
        <v>44534</v>
      </c>
    </row>
    <row r="17798" spans="1:17" x14ac:dyDescent="0.25">
      <c r="A17798" s="1" t="s">
        <v>739</v>
      </c>
      <c r="B17798" s="35" t="s">
        <v>441</v>
      </c>
      <c r="C17798" s="33">
        <v>8589.0085575090106</v>
      </c>
      <c r="D17798" s="35">
        <v>780</v>
      </c>
      <c r="E17798" s="35">
        <v>53</v>
      </c>
      <c r="F17798" s="34">
        <v>44.076266316030093</v>
      </c>
      <c r="G17798" s="122"/>
      <c r="H17798" s="35" t="s">
        <v>474</v>
      </c>
      <c r="I17798" s="35">
        <v>23791</v>
      </c>
      <c r="J17798" s="35">
        <v>747</v>
      </c>
      <c r="K17798" s="35">
        <v>55</v>
      </c>
      <c r="L17798" s="36">
        <v>7.3627844712182061E-2</v>
      </c>
      <c r="M17798" s="35" t="s">
        <v>474</v>
      </c>
      <c r="N17798" s="39">
        <v>8697.1621345857111</v>
      </c>
      <c r="O17798" s="92">
        <v>44539</v>
      </c>
      <c r="P17798" s="92">
        <f t="shared" si="648"/>
        <v>44521</v>
      </c>
      <c r="Q17798" s="92">
        <f t="shared" si="649"/>
        <v>44534</v>
      </c>
    </row>
    <row r="17799" spans="1:17" x14ac:dyDescent="0.25">
      <c r="A17799" s="1" t="s">
        <v>738</v>
      </c>
      <c r="B17799" s="35" t="s">
        <v>453</v>
      </c>
      <c r="C17799" s="33">
        <v>3024.3155479434299</v>
      </c>
      <c r="D17799" s="35">
        <v>233</v>
      </c>
      <c r="E17799" s="35">
        <v>19</v>
      </c>
      <c r="F17799" s="34">
        <v>44.874380190444427</v>
      </c>
      <c r="G17799" s="122"/>
      <c r="H17799" s="35" t="s">
        <v>455</v>
      </c>
      <c r="I17799" s="35">
        <v>8783</v>
      </c>
      <c r="J17799" s="35">
        <v>343</v>
      </c>
      <c r="K17799" s="35">
        <v>20</v>
      </c>
      <c r="L17799" s="36">
        <v>5.8309037900874633E-2</v>
      </c>
      <c r="M17799" s="35" t="s">
        <v>983</v>
      </c>
      <c r="N17799" s="39">
        <v>11341.409140763901</v>
      </c>
      <c r="O17799" s="92">
        <v>44539</v>
      </c>
      <c r="P17799" s="92">
        <f t="shared" si="648"/>
        <v>44521</v>
      </c>
      <c r="Q17799" s="92">
        <f t="shared" si="649"/>
        <v>44534</v>
      </c>
    </row>
    <row r="17800" spans="1:17" x14ac:dyDescent="0.25">
      <c r="A17800" s="1" t="s">
        <v>737</v>
      </c>
      <c r="B17800" s="35" t="s">
        <v>450</v>
      </c>
      <c r="C17800" s="33">
        <v>87731.066584843502</v>
      </c>
      <c r="D17800" s="35">
        <v>23740</v>
      </c>
      <c r="E17800" s="35">
        <v>744</v>
      </c>
      <c r="F17800" s="34">
        <v>60.574730493517265</v>
      </c>
      <c r="G17800" s="122"/>
      <c r="H17800" s="35" t="s">
        <v>474</v>
      </c>
      <c r="I17800" s="35">
        <v>332857</v>
      </c>
      <c r="J17800" s="35">
        <v>9818</v>
      </c>
      <c r="K17800" s="35">
        <v>867</v>
      </c>
      <c r="L17800" s="36">
        <v>8.8307190873905067E-2</v>
      </c>
      <c r="M17800" s="35" t="s">
        <v>474</v>
      </c>
      <c r="N17800" s="39">
        <v>11191.018623380292</v>
      </c>
      <c r="O17800" s="92">
        <v>44539</v>
      </c>
      <c r="P17800" s="92">
        <f t="shared" si="648"/>
        <v>44521</v>
      </c>
      <c r="Q17800" s="92">
        <f t="shared" si="649"/>
        <v>44534</v>
      </c>
    </row>
    <row r="17801" spans="1:17" x14ac:dyDescent="0.25">
      <c r="A17801" s="1" t="s">
        <v>736</v>
      </c>
      <c r="B17801" s="35" t="s">
        <v>453</v>
      </c>
      <c r="C17801" s="33">
        <v>5830.1502088339003</v>
      </c>
      <c r="D17801" s="35">
        <v>494</v>
      </c>
      <c r="E17801" s="35">
        <v>30</v>
      </c>
      <c r="F17801" s="34">
        <v>36.754750153954262</v>
      </c>
      <c r="G17801" s="122"/>
      <c r="H17801" s="35" t="s">
        <v>474</v>
      </c>
      <c r="I17801" s="35">
        <v>18059</v>
      </c>
      <c r="J17801" s="35">
        <v>526</v>
      </c>
      <c r="K17801" s="35">
        <v>33</v>
      </c>
      <c r="L17801" s="36">
        <v>6.2737642585551326E-2</v>
      </c>
      <c r="M17801" s="35" t="s">
        <v>474</v>
      </c>
      <c r="N17801" s="39">
        <v>9022.0660044573069</v>
      </c>
      <c r="O17801" s="92">
        <v>44539</v>
      </c>
      <c r="P17801" s="92">
        <f t="shared" si="648"/>
        <v>44521</v>
      </c>
      <c r="Q17801" s="92">
        <f t="shared" si="649"/>
        <v>44534</v>
      </c>
    </row>
    <row r="17802" spans="1:17" x14ac:dyDescent="0.25">
      <c r="A17802" s="1" t="s">
        <v>735</v>
      </c>
      <c r="B17802" s="35" t="s">
        <v>441</v>
      </c>
      <c r="C17802" s="33">
        <v>11263.703785563999</v>
      </c>
      <c r="D17802" s="35">
        <v>1653</v>
      </c>
      <c r="E17802" s="35">
        <v>114</v>
      </c>
      <c r="F17802" s="34">
        <v>72.292891378174801</v>
      </c>
      <c r="G17802" s="122"/>
      <c r="H17802" s="35" t="s">
        <v>474</v>
      </c>
      <c r="I17802" s="35">
        <v>45489</v>
      </c>
      <c r="J17802" s="35">
        <v>1590</v>
      </c>
      <c r="K17802" s="35">
        <v>120</v>
      </c>
      <c r="L17802" s="36">
        <v>7.5471698113207544E-2</v>
      </c>
      <c r="M17802" s="35" t="s">
        <v>474</v>
      </c>
      <c r="N17802" s="39">
        <v>14116.138263843603</v>
      </c>
      <c r="O17802" s="92">
        <v>44539</v>
      </c>
      <c r="P17802" s="92">
        <f t="shared" si="648"/>
        <v>44521</v>
      </c>
      <c r="Q17802" s="92">
        <f t="shared" si="649"/>
        <v>44534</v>
      </c>
    </row>
    <row r="17803" spans="1:17" x14ac:dyDescent="0.25">
      <c r="A17803" s="1" t="s">
        <v>734</v>
      </c>
      <c r="B17803" s="35" t="s">
        <v>453</v>
      </c>
      <c r="C17803" s="33">
        <v>4832.7731345598404</v>
      </c>
      <c r="D17803" s="35">
        <v>359</v>
      </c>
      <c r="E17803" s="35">
        <v>21</v>
      </c>
      <c r="F17803" s="34">
        <v>31.038080171264173</v>
      </c>
      <c r="G17803" s="122"/>
      <c r="H17803" s="35" t="s">
        <v>474</v>
      </c>
      <c r="I17803" s="35">
        <v>22054</v>
      </c>
      <c r="J17803" s="35">
        <v>641</v>
      </c>
      <c r="K17803" s="35">
        <v>21</v>
      </c>
      <c r="L17803" s="36">
        <v>3.2761310452418098E-2</v>
      </c>
      <c r="M17803" s="35" t="s">
        <v>474</v>
      </c>
      <c r="N17803" s="39">
        <v>13263.606259853557</v>
      </c>
      <c r="O17803" s="92">
        <v>44539</v>
      </c>
      <c r="P17803" s="92">
        <f t="shared" si="648"/>
        <v>44521</v>
      </c>
      <c r="Q17803" s="92">
        <f t="shared" si="649"/>
        <v>44534</v>
      </c>
    </row>
    <row r="17804" spans="1:17" x14ac:dyDescent="0.25">
      <c r="A17804" s="1" t="s">
        <v>733</v>
      </c>
      <c r="B17804" s="35" t="s">
        <v>441</v>
      </c>
      <c r="C17804" s="33">
        <v>40376.577641466603</v>
      </c>
      <c r="D17804" s="35">
        <v>6771</v>
      </c>
      <c r="E17804" s="35">
        <v>353</v>
      </c>
      <c r="F17804" s="34">
        <v>62.447803125321684</v>
      </c>
      <c r="G17804" s="122"/>
      <c r="H17804" s="35" t="s">
        <v>474</v>
      </c>
      <c r="I17804" s="35">
        <v>141155</v>
      </c>
      <c r="J17804" s="35">
        <v>5287</v>
      </c>
      <c r="K17804" s="35">
        <v>386</v>
      </c>
      <c r="L17804" s="36">
        <v>7.3009268015888029E-2</v>
      </c>
      <c r="M17804" s="35" t="s">
        <v>474</v>
      </c>
      <c r="N17804" s="39">
        <v>13094.225189036995</v>
      </c>
      <c r="O17804" s="92">
        <v>44539</v>
      </c>
      <c r="P17804" s="92">
        <f t="shared" si="648"/>
        <v>44521</v>
      </c>
      <c r="Q17804" s="92">
        <f t="shared" si="649"/>
        <v>44534</v>
      </c>
    </row>
    <row r="17805" spans="1:17" x14ac:dyDescent="0.25">
      <c r="A17805" s="1" t="s">
        <v>732</v>
      </c>
      <c r="B17805" s="35" t="s">
        <v>449</v>
      </c>
      <c r="C17805" s="33">
        <v>2026.1602306654599</v>
      </c>
      <c r="D17805" s="35">
        <v>62</v>
      </c>
      <c r="E17805" s="35" t="s">
        <v>487</v>
      </c>
      <c r="F17805" s="34">
        <v>14.10126807298194</v>
      </c>
      <c r="G17805" s="122"/>
      <c r="H17805" s="35" t="s">
        <v>474</v>
      </c>
      <c r="I17805" s="35">
        <v>10631</v>
      </c>
      <c r="J17805" s="35">
        <v>441</v>
      </c>
      <c r="K17805" s="35">
        <v>4</v>
      </c>
      <c r="L17805" s="36">
        <v>9.0702947845804991E-3</v>
      </c>
      <c r="M17805" s="35" t="s">
        <v>474</v>
      </c>
      <c r="N17805" s="39">
        <v>21765.307270647623</v>
      </c>
      <c r="O17805" s="92">
        <v>44539</v>
      </c>
      <c r="P17805" s="92">
        <f t="shared" si="648"/>
        <v>44521</v>
      </c>
      <c r="Q17805" s="92">
        <f t="shared" si="649"/>
        <v>44534</v>
      </c>
    </row>
    <row r="17806" spans="1:17" x14ac:dyDescent="0.25">
      <c r="A17806" s="1" t="s">
        <v>731</v>
      </c>
      <c r="B17806" s="35" t="s">
        <v>446</v>
      </c>
      <c r="C17806" s="33">
        <v>34080.2247325719</v>
      </c>
      <c r="D17806" s="35">
        <v>1633</v>
      </c>
      <c r="E17806" s="35">
        <v>83</v>
      </c>
      <c r="F17806" s="34">
        <v>17.395928210840832</v>
      </c>
      <c r="G17806" s="122"/>
      <c r="H17806" s="35" t="s">
        <v>474</v>
      </c>
      <c r="I17806" s="35">
        <v>130823</v>
      </c>
      <c r="J17806" s="35">
        <v>4817</v>
      </c>
      <c r="K17806" s="35">
        <v>99</v>
      </c>
      <c r="L17806" s="36">
        <v>2.0552210919659541E-2</v>
      </c>
      <c r="M17806" s="35" t="s">
        <v>474</v>
      </c>
      <c r="N17806" s="39">
        <v>14134.296466056432</v>
      </c>
      <c r="O17806" s="92">
        <v>44539</v>
      </c>
      <c r="P17806" s="92">
        <f t="shared" si="648"/>
        <v>44521</v>
      </c>
      <c r="Q17806" s="92">
        <f t="shared" si="649"/>
        <v>44534</v>
      </c>
    </row>
    <row r="17807" spans="1:17" x14ac:dyDescent="0.25">
      <c r="A17807" s="1" t="s">
        <v>730</v>
      </c>
      <c r="B17807" s="35" t="s">
        <v>449</v>
      </c>
      <c r="C17807" s="33">
        <v>611.63523157592294</v>
      </c>
      <c r="D17807" s="35">
        <v>36</v>
      </c>
      <c r="E17807" s="35" t="s">
        <v>487</v>
      </c>
      <c r="F17807" s="34">
        <v>11.678295778438153</v>
      </c>
      <c r="G17807" s="122"/>
      <c r="H17807" s="35" t="s">
        <v>474</v>
      </c>
      <c r="I17807" s="35">
        <v>654</v>
      </c>
      <c r="J17807" s="35">
        <v>23</v>
      </c>
      <c r="K17807" s="35">
        <v>1</v>
      </c>
      <c r="L17807" s="36">
        <v>4.3478260869565216E-2</v>
      </c>
      <c r="M17807" s="35" t="s">
        <v>474</v>
      </c>
      <c r="N17807" s="39">
        <v>3760.4112406570848</v>
      </c>
      <c r="O17807" s="92">
        <v>44539</v>
      </c>
      <c r="P17807" s="92">
        <f t="shared" si="648"/>
        <v>44521</v>
      </c>
      <c r="Q17807" s="92">
        <f t="shared" si="649"/>
        <v>44534</v>
      </c>
    </row>
    <row r="17808" spans="1:17" x14ac:dyDescent="0.25">
      <c r="A17808" s="1" t="s">
        <v>729</v>
      </c>
      <c r="B17808" s="35" t="s">
        <v>446</v>
      </c>
      <c r="C17808" s="33">
        <v>8696.8122222217498</v>
      </c>
      <c r="D17808" s="35">
        <v>270</v>
      </c>
      <c r="E17808" s="35">
        <v>14</v>
      </c>
      <c r="F17808" s="34">
        <v>11.498466040750424</v>
      </c>
      <c r="G17808" s="122"/>
      <c r="H17808" s="35" t="s">
        <v>474</v>
      </c>
      <c r="I17808" s="35">
        <v>24056</v>
      </c>
      <c r="J17808" s="35">
        <v>797</v>
      </c>
      <c r="K17808" s="35">
        <v>15</v>
      </c>
      <c r="L17808" s="36">
        <v>1.8820577164366373E-2</v>
      </c>
      <c r="M17808" s="35" t="s">
        <v>474</v>
      </c>
      <c r="N17808" s="39">
        <v>9164.2774344780864</v>
      </c>
      <c r="O17808" s="92">
        <v>44539</v>
      </c>
      <c r="P17808" s="92">
        <f t="shared" si="648"/>
        <v>44521</v>
      </c>
      <c r="Q17808" s="92">
        <f t="shared" si="649"/>
        <v>44534</v>
      </c>
    </row>
    <row r="17809" spans="1:17" x14ac:dyDescent="0.25">
      <c r="A17809" s="1" t="s">
        <v>728</v>
      </c>
      <c r="B17809" s="35" t="s">
        <v>446</v>
      </c>
      <c r="C17809" s="33">
        <v>9756.4222031515692</v>
      </c>
      <c r="D17809" s="35">
        <v>930</v>
      </c>
      <c r="E17809" s="35">
        <v>44</v>
      </c>
      <c r="F17809" s="34">
        <v>32.213213793084122</v>
      </c>
      <c r="G17809" s="122"/>
      <c r="H17809" s="35" t="s">
        <v>455</v>
      </c>
      <c r="I17809" s="35">
        <v>36348</v>
      </c>
      <c r="J17809" s="35">
        <v>1079</v>
      </c>
      <c r="K17809" s="35">
        <v>47</v>
      </c>
      <c r="L17809" s="36">
        <v>4.3558850787766452E-2</v>
      </c>
      <c r="M17809" s="35" t="s">
        <v>983</v>
      </c>
      <c r="N17809" s="39">
        <v>11059.381989962016</v>
      </c>
      <c r="O17809" s="92">
        <v>44539</v>
      </c>
      <c r="P17809" s="92">
        <f t="shared" si="648"/>
        <v>44521</v>
      </c>
      <c r="Q17809" s="92">
        <f t="shared" si="649"/>
        <v>44534</v>
      </c>
    </row>
    <row r="17810" spans="1:17" x14ac:dyDescent="0.25">
      <c r="A17810" s="1" t="s">
        <v>727</v>
      </c>
      <c r="B17810" s="35" t="s">
        <v>448</v>
      </c>
      <c r="C17810" s="33">
        <v>15406.425291514101</v>
      </c>
      <c r="D17810" s="35">
        <v>1439</v>
      </c>
      <c r="E17810" s="35">
        <v>76</v>
      </c>
      <c r="F17810" s="34">
        <v>35.235762520209668</v>
      </c>
      <c r="G17810" s="122"/>
      <c r="H17810" s="35" t="s">
        <v>474</v>
      </c>
      <c r="I17810" s="35">
        <v>64501</v>
      </c>
      <c r="J17810" s="35">
        <v>2106</v>
      </c>
      <c r="K17810" s="35">
        <v>81</v>
      </c>
      <c r="L17810" s="36">
        <v>3.8461538461538464E-2</v>
      </c>
      <c r="M17810" s="35" t="s">
        <v>474</v>
      </c>
      <c r="N17810" s="39">
        <v>13669.621344024499</v>
      </c>
      <c r="O17810" s="92">
        <v>44539</v>
      </c>
      <c r="P17810" s="92">
        <f t="shared" si="648"/>
        <v>44521</v>
      </c>
      <c r="Q17810" s="92">
        <f t="shared" si="649"/>
        <v>44534</v>
      </c>
    </row>
    <row r="17811" spans="1:17" x14ac:dyDescent="0.25">
      <c r="A17811" s="1" t="s">
        <v>726</v>
      </c>
      <c r="B17811" s="35" t="s">
        <v>446</v>
      </c>
      <c r="C17811" s="33">
        <v>116142.925799655</v>
      </c>
      <c r="D17811" s="35">
        <v>22472</v>
      </c>
      <c r="E17811" s="35">
        <v>1237</v>
      </c>
      <c r="F17811" s="34">
        <v>76.076215790841857</v>
      </c>
      <c r="G17811" s="122"/>
      <c r="H17811" s="35" t="s">
        <v>474</v>
      </c>
      <c r="I17811" s="35">
        <v>411978</v>
      </c>
      <c r="J17811" s="35">
        <v>13422</v>
      </c>
      <c r="K17811" s="35">
        <v>1325</v>
      </c>
      <c r="L17811" s="36">
        <v>9.8718521829831624E-2</v>
      </c>
      <c r="M17811" s="35" t="s">
        <v>474</v>
      </c>
      <c r="N17811" s="39">
        <v>11556.450733084484</v>
      </c>
      <c r="O17811" s="92">
        <v>44539</v>
      </c>
      <c r="P17811" s="92">
        <f t="shared" si="648"/>
        <v>44521</v>
      </c>
      <c r="Q17811" s="92">
        <f t="shared" si="649"/>
        <v>44534</v>
      </c>
    </row>
    <row r="17812" spans="1:17" x14ac:dyDescent="0.25">
      <c r="A17812" s="1" t="s">
        <v>725</v>
      </c>
      <c r="B17812" s="35" t="s">
        <v>448</v>
      </c>
      <c r="C17812" s="33">
        <v>20714.095533973501</v>
      </c>
      <c r="D17812" s="35">
        <v>3167</v>
      </c>
      <c r="E17812" s="35">
        <v>126</v>
      </c>
      <c r="F17812" s="34">
        <v>43.448674769501601</v>
      </c>
      <c r="G17812" s="122"/>
      <c r="H17812" s="35" t="s">
        <v>474</v>
      </c>
      <c r="I17812" s="35">
        <v>72346</v>
      </c>
      <c r="J17812" s="35">
        <v>2302</v>
      </c>
      <c r="K17812" s="35">
        <v>136</v>
      </c>
      <c r="L17812" s="36">
        <v>5.9079061685490875E-2</v>
      </c>
      <c r="M17812" s="35" t="s">
        <v>474</v>
      </c>
      <c r="N17812" s="39">
        <v>11113.205479932518</v>
      </c>
      <c r="O17812" s="92">
        <v>44539</v>
      </c>
      <c r="P17812" s="92">
        <f t="shared" si="648"/>
        <v>44521</v>
      </c>
      <c r="Q17812" s="92">
        <f t="shared" si="649"/>
        <v>44534</v>
      </c>
    </row>
    <row r="17813" spans="1:17" x14ac:dyDescent="0.25">
      <c r="A17813" s="1" t="s">
        <v>724</v>
      </c>
      <c r="B17813" s="35" t="s">
        <v>441</v>
      </c>
      <c r="C17813" s="33">
        <v>10418.392432463201</v>
      </c>
      <c r="D17813" s="35">
        <v>1242</v>
      </c>
      <c r="E17813" s="35">
        <v>77</v>
      </c>
      <c r="F17813" s="34">
        <v>52.791253887329781</v>
      </c>
      <c r="G17813" s="122"/>
      <c r="H17813" s="35" t="s">
        <v>474</v>
      </c>
      <c r="I17813" s="35">
        <v>30628</v>
      </c>
      <c r="J17813" s="35">
        <v>1193</v>
      </c>
      <c r="K17813" s="35">
        <v>96</v>
      </c>
      <c r="L17813" s="36">
        <v>8.0469404861693211E-2</v>
      </c>
      <c r="M17813" s="35" t="s">
        <v>474</v>
      </c>
      <c r="N17813" s="39">
        <v>11450.902888651712</v>
      </c>
      <c r="O17813" s="92">
        <v>44539</v>
      </c>
      <c r="P17813" s="92">
        <f t="shared" si="648"/>
        <v>44521</v>
      </c>
      <c r="Q17813" s="92">
        <f t="shared" si="649"/>
        <v>44534</v>
      </c>
    </row>
    <row r="17814" spans="1:17" x14ac:dyDescent="0.25">
      <c r="A17814" s="1" t="s">
        <v>723</v>
      </c>
      <c r="B17814" s="35" t="s">
        <v>450</v>
      </c>
      <c r="C17814" s="33">
        <v>100824.306406576</v>
      </c>
      <c r="D17814" s="35">
        <v>20858</v>
      </c>
      <c r="E17814" s="35">
        <v>661</v>
      </c>
      <c r="F17814" s="34">
        <v>46.828277225030611</v>
      </c>
      <c r="G17814" s="122"/>
      <c r="H17814" s="35" t="s">
        <v>474</v>
      </c>
      <c r="I17814" s="35">
        <v>366757</v>
      </c>
      <c r="J17814" s="35">
        <v>11992</v>
      </c>
      <c r="K17814" s="35">
        <v>736</v>
      </c>
      <c r="L17814" s="36">
        <v>6.1374249499666446E-2</v>
      </c>
      <c r="M17814" s="35" t="s">
        <v>474</v>
      </c>
      <c r="N17814" s="39">
        <v>11893.957347588412</v>
      </c>
      <c r="O17814" s="92">
        <v>44539</v>
      </c>
      <c r="P17814" s="92">
        <f t="shared" si="648"/>
        <v>44521</v>
      </c>
      <c r="Q17814" s="92">
        <f t="shared" si="649"/>
        <v>44534</v>
      </c>
    </row>
    <row r="17815" spans="1:17" x14ac:dyDescent="0.25">
      <c r="A17815" s="1" t="s">
        <v>722</v>
      </c>
      <c r="B17815" s="35" t="s">
        <v>450</v>
      </c>
      <c r="C17815" s="33">
        <v>11593.289720794701</v>
      </c>
      <c r="D17815" s="35">
        <v>1835</v>
      </c>
      <c r="E17815" s="35">
        <v>118</v>
      </c>
      <c r="F17815" s="34">
        <v>72.702154708108736</v>
      </c>
      <c r="G17815" s="122"/>
      <c r="H17815" s="35" t="s">
        <v>474</v>
      </c>
      <c r="I17815" s="35">
        <v>50549</v>
      </c>
      <c r="J17815" s="35">
        <v>1779</v>
      </c>
      <c r="K17815" s="35">
        <v>128</v>
      </c>
      <c r="L17815" s="36">
        <v>7.195053400786959E-2</v>
      </c>
      <c r="M17815" s="35" t="s">
        <v>474</v>
      </c>
      <c r="N17815" s="39">
        <v>15345.083603052168</v>
      </c>
      <c r="O17815" s="92">
        <v>44539</v>
      </c>
      <c r="P17815" s="92">
        <f t="shared" si="648"/>
        <v>44521</v>
      </c>
      <c r="Q17815" s="92">
        <f t="shared" si="649"/>
        <v>44534</v>
      </c>
    </row>
    <row r="17816" spans="1:17" x14ac:dyDescent="0.25">
      <c r="A17816" s="1" t="s">
        <v>721</v>
      </c>
      <c r="B17816" s="35" t="s">
        <v>446</v>
      </c>
      <c r="C17816" s="33">
        <v>67654.360942971107</v>
      </c>
      <c r="D17816" s="35">
        <v>8837</v>
      </c>
      <c r="E17816" s="35">
        <v>320</v>
      </c>
      <c r="F17816" s="34">
        <v>33.785172956419125</v>
      </c>
      <c r="G17816" s="122"/>
      <c r="H17816" s="35" t="s">
        <v>474</v>
      </c>
      <c r="I17816" s="35">
        <v>273798</v>
      </c>
      <c r="J17816" s="35">
        <v>9115</v>
      </c>
      <c r="K17816" s="35">
        <v>354</v>
      </c>
      <c r="L17816" s="36">
        <v>3.883708173340647E-2</v>
      </c>
      <c r="M17816" s="35" t="s">
        <v>474</v>
      </c>
      <c r="N17816" s="39">
        <v>13472.893503027015</v>
      </c>
      <c r="O17816" s="92">
        <v>44539</v>
      </c>
      <c r="P17816" s="92">
        <f t="shared" si="648"/>
        <v>44521</v>
      </c>
      <c r="Q17816" s="92">
        <f t="shared" si="649"/>
        <v>44534</v>
      </c>
    </row>
    <row r="17817" spans="1:17" x14ac:dyDescent="0.25">
      <c r="A17817" s="1" t="s">
        <v>720</v>
      </c>
      <c r="B17817" s="35" t="s">
        <v>450</v>
      </c>
      <c r="C17817" s="33">
        <v>4899.3351278783603</v>
      </c>
      <c r="D17817" s="35">
        <v>333</v>
      </c>
      <c r="E17817" s="35">
        <v>21</v>
      </c>
      <c r="F17817" s="34">
        <v>30.616399181689985</v>
      </c>
      <c r="G17817" s="122"/>
      <c r="H17817" s="35" t="s">
        <v>455</v>
      </c>
      <c r="I17817" s="35">
        <v>18071</v>
      </c>
      <c r="J17817" s="35">
        <v>474</v>
      </c>
      <c r="K17817" s="35">
        <v>25</v>
      </c>
      <c r="L17817" s="36">
        <v>5.2742616033755275E-2</v>
      </c>
      <c r="M17817" s="35" t="s">
        <v>983</v>
      </c>
      <c r="N17817" s="39">
        <v>9674.7821414140326</v>
      </c>
      <c r="O17817" s="92">
        <v>44539</v>
      </c>
      <c r="P17817" s="92">
        <f t="shared" si="648"/>
        <v>44521</v>
      </c>
      <c r="Q17817" s="92">
        <f t="shared" si="649"/>
        <v>44534</v>
      </c>
    </row>
    <row r="17818" spans="1:17" x14ac:dyDescent="0.25">
      <c r="A17818" s="1" t="s">
        <v>719</v>
      </c>
      <c r="B17818" s="35" t="s">
        <v>452</v>
      </c>
      <c r="C17818" s="33">
        <v>23630.587330045601</v>
      </c>
      <c r="D17818" s="35">
        <v>2391</v>
      </c>
      <c r="E17818" s="35">
        <v>90</v>
      </c>
      <c r="F17818" s="34">
        <v>27.204450480998787</v>
      </c>
      <c r="G17818" s="122"/>
      <c r="H17818" s="35" t="s">
        <v>474</v>
      </c>
      <c r="I17818" s="35">
        <v>71862</v>
      </c>
      <c r="J17818" s="35">
        <v>2223</v>
      </c>
      <c r="K17818" s="35">
        <v>95</v>
      </c>
      <c r="L17818" s="36">
        <v>4.2735042735042736E-2</v>
      </c>
      <c r="M17818" s="35" t="s">
        <v>474</v>
      </c>
      <c r="N17818" s="39">
        <v>9407.298976329379</v>
      </c>
      <c r="O17818" s="92">
        <v>44539</v>
      </c>
      <c r="P17818" s="92">
        <f t="shared" si="648"/>
        <v>44521</v>
      </c>
      <c r="Q17818" s="92">
        <f t="shared" si="649"/>
        <v>44534</v>
      </c>
    </row>
    <row r="17819" spans="1:17" x14ac:dyDescent="0.25">
      <c r="A17819" s="1" t="s">
        <v>718</v>
      </c>
      <c r="B17819" s="35" t="s">
        <v>450</v>
      </c>
      <c r="C17819" s="33">
        <v>19036.1847708721</v>
      </c>
      <c r="D17819" s="35">
        <v>1876</v>
      </c>
      <c r="E17819" s="35">
        <v>126</v>
      </c>
      <c r="F17819" s="34">
        <v>47.278381189970368</v>
      </c>
      <c r="G17819" s="122"/>
      <c r="H17819" s="35" t="s">
        <v>474</v>
      </c>
      <c r="I17819" s="35">
        <v>85464</v>
      </c>
      <c r="J17819" s="35">
        <v>2932</v>
      </c>
      <c r="K17819" s="35">
        <v>138</v>
      </c>
      <c r="L17819" s="36">
        <v>4.7066848567530697E-2</v>
      </c>
      <c r="M17819" s="35" t="s">
        <v>474</v>
      </c>
      <c r="N17819" s="39">
        <v>15402.245960999238</v>
      </c>
      <c r="O17819" s="92">
        <v>44539</v>
      </c>
      <c r="P17819" s="92">
        <f t="shared" si="648"/>
        <v>44521</v>
      </c>
      <c r="Q17819" s="92">
        <f t="shared" si="649"/>
        <v>44534</v>
      </c>
    </row>
    <row r="17820" spans="1:17" x14ac:dyDescent="0.25">
      <c r="A17820" s="1" t="s">
        <v>717</v>
      </c>
      <c r="B17820" s="35" t="s">
        <v>443</v>
      </c>
      <c r="C17820" s="33">
        <v>4597.5251554699198</v>
      </c>
      <c r="D17820" s="35">
        <v>638</v>
      </c>
      <c r="E17820" s="35">
        <v>30</v>
      </c>
      <c r="F17820" s="34">
        <v>46.608926985590763</v>
      </c>
      <c r="G17820" s="122"/>
      <c r="H17820" s="35" t="s">
        <v>474</v>
      </c>
      <c r="I17820" s="35">
        <v>38236</v>
      </c>
      <c r="J17820" s="35">
        <v>1361</v>
      </c>
      <c r="K17820" s="35">
        <v>31</v>
      </c>
      <c r="L17820" s="36">
        <v>2.2777369581190303E-2</v>
      </c>
      <c r="M17820" s="35" t="s">
        <v>983</v>
      </c>
      <c r="N17820" s="39">
        <v>29602.883159448207</v>
      </c>
      <c r="O17820" s="92">
        <v>44539</v>
      </c>
      <c r="P17820" s="92">
        <f t="shared" si="648"/>
        <v>44521</v>
      </c>
      <c r="Q17820" s="92">
        <f t="shared" si="649"/>
        <v>44534</v>
      </c>
    </row>
    <row r="17821" spans="1:17" x14ac:dyDescent="0.25">
      <c r="A17821" s="1" t="s">
        <v>716</v>
      </c>
      <c r="B17821" s="35" t="s">
        <v>446</v>
      </c>
      <c r="C17821" s="33">
        <v>43615.198490032897</v>
      </c>
      <c r="D17821" s="35">
        <v>5928</v>
      </c>
      <c r="E17821" s="35">
        <v>201</v>
      </c>
      <c r="F17821" s="34">
        <v>32.917751963054357</v>
      </c>
      <c r="G17821" s="122"/>
      <c r="H17821" s="35" t="s">
        <v>474</v>
      </c>
      <c r="I17821" s="35">
        <v>146087</v>
      </c>
      <c r="J17821" s="35">
        <v>4619</v>
      </c>
      <c r="K17821" s="35">
        <v>223</v>
      </c>
      <c r="L17821" s="36">
        <v>4.8278848235548823E-2</v>
      </c>
      <c r="M17821" s="35" t="s">
        <v>474</v>
      </c>
      <c r="N17821" s="39">
        <v>10590.34501712872</v>
      </c>
      <c r="O17821" s="92">
        <v>44539</v>
      </c>
      <c r="P17821" s="92">
        <f t="shared" si="648"/>
        <v>44521</v>
      </c>
      <c r="Q17821" s="92">
        <f t="shared" si="649"/>
        <v>44534</v>
      </c>
    </row>
    <row r="17822" spans="1:17" x14ac:dyDescent="0.25">
      <c r="A17822" s="1" t="s">
        <v>715</v>
      </c>
      <c r="B17822" s="35" t="s">
        <v>443</v>
      </c>
      <c r="C17822" s="33">
        <v>25917.393669385499</v>
      </c>
      <c r="D17822" s="35">
        <v>2455</v>
      </c>
      <c r="E17822" s="35">
        <v>141</v>
      </c>
      <c r="F17822" s="34">
        <v>38.859727563289987</v>
      </c>
      <c r="G17822" s="122"/>
      <c r="H17822" s="35" t="s">
        <v>474</v>
      </c>
      <c r="I17822" s="35">
        <v>64670</v>
      </c>
      <c r="J17822" s="35">
        <v>2151</v>
      </c>
      <c r="K17822" s="35">
        <v>150</v>
      </c>
      <c r="L17822" s="36">
        <v>6.9735006973500699E-2</v>
      </c>
      <c r="M17822" s="35" t="s">
        <v>474</v>
      </c>
      <c r="N17822" s="39">
        <v>8299.4456442618066</v>
      </c>
      <c r="O17822" s="92">
        <v>44539</v>
      </c>
      <c r="P17822" s="92">
        <f t="shared" si="648"/>
        <v>44521</v>
      </c>
      <c r="Q17822" s="92">
        <f t="shared" si="649"/>
        <v>44534</v>
      </c>
    </row>
    <row r="17823" spans="1:17" x14ac:dyDescent="0.25">
      <c r="A17823" s="1" t="s">
        <v>714</v>
      </c>
      <c r="B17823" s="35" t="s">
        <v>454</v>
      </c>
      <c r="C17823" s="33">
        <v>15535.1939863677</v>
      </c>
      <c r="D17823" s="35">
        <v>1286</v>
      </c>
      <c r="E17823" s="35">
        <v>102</v>
      </c>
      <c r="F17823" s="34">
        <v>46.898122367236475</v>
      </c>
      <c r="G17823" s="122"/>
      <c r="H17823" s="35" t="s">
        <v>474</v>
      </c>
      <c r="I17823" s="35">
        <v>41438</v>
      </c>
      <c r="J17823" s="35">
        <v>1487</v>
      </c>
      <c r="K17823" s="35">
        <v>105</v>
      </c>
      <c r="L17823" s="36">
        <v>7.0611970410221922E-2</v>
      </c>
      <c r="M17823" s="35" t="s">
        <v>474</v>
      </c>
      <c r="N17823" s="39">
        <v>9571.8148180502831</v>
      </c>
      <c r="O17823" s="92">
        <v>44539</v>
      </c>
      <c r="P17823" s="92">
        <f t="shared" si="648"/>
        <v>44521</v>
      </c>
      <c r="Q17823" s="92">
        <f t="shared" si="649"/>
        <v>44534</v>
      </c>
    </row>
    <row r="17824" spans="1:17" x14ac:dyDescent="0.25">
      <c r="A17824" s="1" t="s">
        <v>713</v>
      </c>
      <c r="B17824" s="35" t="s">
        <v>443</v>
      </c>
      <c r="C17824" s="33">
        <v>5732.2185635331398</v>
      </c>
      <c r="D17824" s="35">
        <v>766</v>
      </c>
      <c r="E17824" s="35">
        <v>61</v>
      </c>
      <c r="F17824" s="34">
        <v>76.011457149625244</v>
      </c>
      <c r="G17824" s="122"/>
      <c r="H17824" s="35" t="s">
        <v>474</v>
      </c>
      <c r="I17824" s="35">
        <v>19957</v>
      </c>
      <c r="J17824" s="35">
        <v>731</v>
      </c>
      <c r="K17824" s="35">
        <v>67</v>
      </c>
      <c r="L17824" s="36">
        <v>9.1655266757865936E-2</v>
      </c>
      <c r="M17824" s="35" t="s">
        <v>474</v>
      </c>
      <c r="N17824" s="39">
        <v>12752.479548676474</v>
      </c>
      <c r="O17824" s="92">
        <v>44539</v>
      </c>
      <c r="P17824" s="92">
        <f t="shared" si="648"/>
        <v>44521</v>
      </c>
      <c r="Q17824" s="92">
        <f t="shared" si="649"/>
        <v>44534</v>
      </c>
    </row>
    <row r="17825" spans="1:17" x14ac:dyDescent="0.25">
      <c r="A17825" s="1" t="s">
        <v>712</v>
      </c>
      <c r="B17825" s="35" t="s">
        <v>446</v>
      </c>
      <c r="C17825" s="33">
        <v>10406.375954216899</v>
      </c>
      <c r="D17825" s="35">
        <v>886</v>
      </c>
      <c r="E17825" s="35">
        <v>54</v>
      </c>
      <c r="F17825" s="34">
        <v>37.065188439399549</v>
      </c>
      <c r="G17825" s="122"/>
      <c r="H17825" s="35" t="s">
        <v>474</v>
      </c>
      <c r="I17825" s="35">
        <v>35583</v>
      </c>
      <c r="J17825" s="35">
        <v>1243</v>
      </c>
      <c r="K17825" s="35">
        <v>56</v>
      </c>
      <c r="L17825" s="36">
        <v>4.505229283990346E-2</v>
      </c>
      <c r="M17825" s="35" t="s">
        <v>474</v>
      </c>
      <c r="N17825" s="39">
        <v>11944.600170785759</v>
      </c>
      <c r="O17825" s="92">
        <v>44539</v>
      </c>
      <c r="P17825" s="92">
        <f t="shared" si="648"/>
        <v>44521</v>
      </c>
      <c r="Q17825" s="92">
        <f t="shared" si="649"/>
        <v>44534</v>
      </c>
    </row>
    <row r="17826" spans="1:17" x14ac:dyDescent="0.25">
      <c r="A17826" s="1" t="s">
        <v>711</v>
      </c>
      <c r="B17826" s="35" t="s">
        <v>444</v>
      </c>
      <c r="C17826" s="33">
        <v>11260.3171202382</v>
      </c>
      <c r="D17826" s="35">
        <v>892</v>
      </c>
      <c r="E17826" s="35">
        <v>51</v>
      </c>
      <c r="F17826" s="34">
        <v>32.351283751234902</v>
      </c>
      <c r="G17826" s="122"/>
      <c r="H17826" s="35" t="s">
        <v>455</v>
      </c>
      <c r="I17826" s="35">
        <v>45500</v>
      </c>
      <c r="J17826" s="35">
        <v>1281</v>
      </c>
      <c r="K17826" s="35">
        <v>55</v>
      </c>
      <c r="L17826" s="36">
        <v>4.2935206869633098E-2</v>
      </c>
      <c r="M17826" s="35" t="s">
        <v>983</v>
      </c>
      <c r="N17826" s="39">
        <v>11376.233780287192</v>
      </c>
      <c r="O17826" s="92">
        <v>44539</v>
      </c>
      <c r="P17826" s="92">
        <f t="shared" si="648"/>
        <v>44521</v>
      </c>
      <c r="Q17826" s="92">
        <f t="shared" si="649"/>
        <v>44534</v>
      </c>
    </row>
    <row r="17827" spans="1:17" x14ac:dyDescent="0.25">
      <c r="A17827" s="1" t="s">
        <v>710</v>
      </c>
      <c r="B17827" s="35" t="s">
        <v>446</v>
      </c>
      <c r="C17827" s="33">
        <v>60760.903444814299</v>
      </c>
      <c r="D17827" s="35">
        <v>7150</v>
      </c>
      <c r="E17827" s="35">
        <v>285</v>
      </c>
      <c r="F17827" s="34">
        <v>33.50368691543914</v>
      </c>
      <c r="G17827" s="122"/>
      <c r="H17827" s="35" t="s">
        <v>474</v>
      </c>
      <c r="I17827" s="35">
        <v>447901</v>
      </c>
      <c r="J17827" s="35">
        <v>12757</v>
      </c>
      <c r="K17827" s="35">
        <v>314</v>
      </c>
      <c r="L17827" s="36">
        <v>2.4613937446108018E-2</v>
      </c>
      <c r="M17827" s="35" t="s">
        <v>474</v>
      </c>
      <c r="N17827" s="39">
        <v>20995.40868674947</v>
      </c>
      <c r="O17827" s="92">
        <v>44539</v>
      </c>
      <c r="P17827" s="92">
        <f t="shared" ref="P17827:P17890" si="650">O17827-18</f>
        <v>44521</v>
      </c>
      <c r="Q17827" s="92">
        <f t="shared" ref="Q17827:Q17890" si="651">O17827-5</f>
        <v>44534</v>
      </c>
    </row>
    <row r="17828" spans="1:17" x14ac:dyDescent="0.25">
      <c r="A17828" s="1" t="s">
        <v>709</v>
      </c>
      <c r="B17828" s="35" t="s">
        <v>444</v>
      </c>
      <c r="C17828" s="33">
        <v>13066.7339765703</v>
      </c>
      <c r="D17828" s="35">
        <v>1092</v>
      </c>
      <c r="E17828" s="35">
        <v>83</v>
      </c>
      <c r="F17828" s="34">
        <v>45.371486395925949</v>
      </c>
      <c r="G17828" s="122"/>
      <c r="H17828" s="35" t="s">
        <v>474</v>
      </c>
      <c r="I17828" s="35">
        <v>41664</v>
      </c>
      <c r="J17828" s="35">
        <v>1781</v>
      </c>
      <c r="K17828" s="35">
        <v>89</v>
      </c>
      <c r="L17828" s="36">
        <v>4.9971925884334641E-2</v>
      </c>
      <c r="M17828" s="35" t="s">
        <v>474</v>
      </c>
      <c r="N17828" s="39">
        <v>13630.031828867684</v>
      </c>
      <c r="O17828" s="92">
        <v>44539</v>
      </c>
      <c r="P17828" s="92">
        <f t="shared" si="650"/>
        <v>44521</v>
      </c>
      <c r="Q17828" s="92">
        <f t="shared" si="651"/>
        <v>44534</v>
      </c>
    </row>
    <row r="17829" spans="1:17" x14ac:dyDescent="0.25">
      <c r="A17829" s="1" t="s">
        <v>708</v>
      </c>
      <c r="B17829" s="35" t="s">
        <v>446</v>
      </c>
      <c r="C17829" s="33">
        <v>28989.034762338801</v>
      </c>
      <c r="D17829" s="35">
        <v>2914</v>
      </c>
      <c r="E17829" s="35">
        <v>158</v>
      </c>
      <c r="F17829" s="34">
        <v>38.930976413109683</v>
      </c>
      <c r="G17829" s="122"/>
      <c r="H17829" s="35" t="s">
        <v>474</v>
      </c>
      <c r="I17829" s="35">
        <v>138700</v>
      </c>
      <c r="J17829" s="35">
        <v>4545</v>
      </c>
      <c r="K17829" s="35">
        <v>179</v>
      </c>
      <c r="L17829" s="36">
        <v>3.9383938393839385E-2</v>
      </c>
      <c r="M17829" s="35" t="s">
        <v>474</v>
      </c>
      <c r="N17829" s="39">
        <v>15678.341956747907</v>
      </c>
      <c r="O17829" s="92">
        <v>44539</v>
      </c>
      <c r="P17829" s="92">
        <f t="shared" si="650"/>
        <v>44521</v>
      </c>
      <c r="Q17829" s="92">
        <f t="shared" si="651"/>
        <v>44534</v>
      </c>
    </row>
    <row r="17830" spans="1:17" x14ac:dyDescent="0.25">
      <c r="A17830" s="1" t="s">
        <v>707</v>
      </c>
      <c r="B17830" s="35" t="s">
        <v>441</v>
      </c>
      <c r="C17830" s="33">
        <v>5774.3850978047103</v>
      </c>
      <c r="D17830" s="35">
        <v>458</v>
      </c>
      <c r="E17830" s="35">
        <v>29</v>
      </c>
      <c r="F17830" s="34">
        <v>35.872712615167998</v>
      </c>
      <c r="G17830" s="122"/>
      <c r="H17830" s="35" t="s">
        <v>474</v>
      </c>
      <c r="I17830" s="35">
        <v>16083</v>
      </c>
      <c r="J17830" s="35">
        <v>596</v>
      </c>
      <c r="K17830" s="35">
        <v>31</v>
      </c>
      <c r="L17830" s="36">
        <v>5.2013422818791948E-2</v>
      </c>
      <c r="M17830" s="35" t="s">
        <v>474</v>
      </c>
      <c r="N17830" s="39">
        <v>10321.445312446958</v>
      </c>
      <c r="O17830" s="92">
        <v>44539</v>
      </c>
      <c r="P17830" s="92">
        <f t="shared" si="650"/>
        <v>44521</v>
      </c>
      <c r="Q17830" s="92">
        <f t="shared" si="651"/>
        <v>44534</v>
      </c>
    </row>
    <row r="17831" spans="1:17" x14ac:dyDescent="0.25">
      <c r="A17831" s="1" t="s">
        <v>706</v>
      </c>
      <c r="B17831" s="35" t="s">
        <v>450</v>
      </c>
      <c r="C17831" s="33">
        <v>6352.7152733450803</v>
      </c>
      <c r="D17831" s="35">
        <v>596</v>
      </c>
      <c r="E17831" s="35">
        <v>55</v>
      </c>
      <c r="F17831" s="34">
        <v>61.840823325658086</v>
      </c>
      <c r="G17831" s="122"/>
      <c r="H17831" s="35" t="s">
        <v>474</v>
      </c>
      <c r="I17831" s="35">
        <v>17373</v>
      </c>
      <c r="J17831" s="35">
        <v>543</v>
      </c>
      <c r="K17831" s="35">
        <v>58</v>
      </c>
      <c r="L17831" s="36">
        <v>0.10681399631675875</v>
      </c>
      <c r="M17831" s="35" t="s">
        <v>474</v>
      </c>
      <c r="N17831" s="39">
        <v>8547.5261622118687</v>
      </c>
      <c r="O17831" s="92">
        <v>44539</v>
      </c>
      <c r="P17831" s="92">
        <f t="shared" si="650"/>
        <v>44521</v>
      </c>
      <c r="Q17831" s="92">
        <f t="shared" si="651"/>
        <v>44534</v>
      </c>
    </row>
    <row r="17832" spans="1:17" x14ac:dyDescent="0.25">
      <c r="A17832" s="1" t="s">
        <v>705</v>
      </c>
      <c r="B17832" s="35" t="s">
        <v>450</v>
      </c>
      <c r="C17832" s="33">
        <v>53837.277335062499</v>
      </c>
      <c r="D17832" s="35">
        <v>10123</v>
      </c>
      <c r="E17832" s="35">
        <v>572</v>
      </c>
      <c r="F17832" s="34">
        <v>75.890061458464402</v>
      </c>
      <c r="G17832" s="122"/>
      <c r="H17832" s="35" t="s">
        <v>474</v>
      </c>
      <c r="I17832" s="35">
        <v>192306</v>
      </c>
      <c r="J17832" s="35">
        <v>6713</v>
      </c>
      <c r="K17832" s="35">
        <v>661</v>
      </c>
      <c r="L17832" s="36">
        <v>9.846566363771786E-2</v>
      </c>
      <c r="M17832" s="35" t="s">
        <v>474</v>
      </c>
      <c r="N17832" s="39">
        <v>12469.055517463989</v>
      </c>
      <c r="O17832" s="92">
        <v>44539</v>
      </c>
      <c r="P17832" s="92">
        <f t="shared" si="650"/>
        <v>44521</v>
      </c>
      <c r="Q17832" s="92">
        <f t="shared" si="651"/>
        <v>44534</v>
      </c>
    </row>
    <row r="17833" spans="1:17" x14ac:dyDescent="0.25">
      <c r="A17833" s="1" t="s">
        <v>704</v>
      </c>
      <c r="B17833" s="35" t="s">
        <v>443</v>
      </c>
      <c r="C17833" s="33">
        <v>27401.822881354499</v>
      </c>
      <c r="D17833" s="35">
        <v>3308</v>
      </c>
      <c r="E17833" s="35">
        <v>236</v>
      </c>
      <c r="F17833" s="34">
        <v>61.51832646365019</v>
      </c>
      <c r="G17833" s="122"/>
      <c r="H17833" s="35" t="s">
        <v>474</v>
      </c>
      <c r="I17833" s="35">
        <v>76271</v>
      </c>
      <c r="J17833" s="35">
        <v>2617</v>
      </c>
      <c r="K17833" s="35">
        <v>243</v>
      </c>
      <c r="L17833" s="36">
        <v>9.2854413450515857E-2</v>
      </c>
      <c r="M17833" s="35" t="s">
        <v>474</v>
      </c>
      <c r="N17833" s="39">
        <v>9550.4595126068452</v>
      </c>
      <c r="O17833" s="92">
        <v>44539</v>
      </c>
      <c r="P17833" s="92">
        <f t="shared" si="650"/>
        <v>44521</v>
      </c>
      <c r="Q17833" s="92">
        <f t="shared" si="651"/>
        <v>44534</v>
      </c>
    </row>
    <row r="17834" spans="1:17" x14ac:dyDescent="0.25">
      <c r="A17834" s="1" t="s">
        <v>703</v>
      </c>
      <c r="B17834" s="35" t="s">
        <v>447</v>
      </c>
      <c r="C17834" s="33">
        <v>443.669002305216</v>
      </c>
      <c r="D17834" s="35">
        <v>11</v>
      </c>
      <c r="E17834" s="35">
        <v>0</v>
      </c>
      <c r="F17834" s="34">
        <v>0</v>
      </c>
      <c r="G17834" s="122"/>
      <c r="H17834" s="35" t="s">
        <v>455</v>
      </c>
      <c r="I17834" s="35">
        <v>525</v>
      </c>
      <c r="J17834" s="35">
        <v>22</v>
      </c>
      <c r="K17834" s="35">
        <v>0</v>
      </c>
      <c r="L17834" s="36">
        <v>0</v>
      </c>
      <c r="M17834" s="35" t="s">
        <v>983</v>
      </c>
      <c r="N17834" s="39">
        <v>4958.6515816278288</v>
      </c>
      <c r="O17834" s="92">
        <v>44539</v>
      </c>
      <c r="P17834" s="92">
        <f t="shared" si="650"/>
        <v>44521</v>
      </c>
      <c r="Q17834" s="92">
        <f t="shared" si="651"/>
        <v>44534</v>
      </c>
    </row>
    <row r="17835" spans="1:17" x14ac:dyDescent="0.25">
      <c r="A17835" s="1" t="s">
        <v>702</v>
      </c>
      <c r="B17835" s="35" t="s">
        <v>450</v>
      </c>
      <c r="C17835" s="33">
        <v>10425.3705682952</v>
      </c>
      <c r="D17835" s="35">
        <v>1974</v>
      </c>
      <c r="E17835" s="35">
        <v>109</v>
      </c>
      <c r="F17835" s="34">
        <v>74.680456053922669</v>
      </c>
      <c r="G17835" s="122"/>
      <c r="H17835" s="35" t="s">
        <v>474</v>
      </c>
      <c r="I17835" s="35">
        <v>37784</v>
      </c>
      <c r="J17835" s="35">
        <v>1368</v>
      </c>
      <c r="K17835" s="35">
        <v>115</v>
      </c>
      <c r="L17835" s="36">
        <v>8.4064327485380119E-2</v>
      </c>
      <c r="M17835" s="35" t="s">
        <v>983</v>
      </c>
      <c r="N17835" s="39">
        <v>13121.835727933276</v>
      </c>
      <c r="O17835" s="92">
        <v>44539</v>
      </c>
      <c r="P17835" s="92">
        <f t="shared" si="650"/>
        <v>44521</v>
      </c>
      <c r="Q17835" s="92">
        <f t="shared" si="651"/>
        <v>44534</v>
      </c>
    </row>
    <row r="17836" spans="1:17" x14ac:dyDescent="0.25">
      <c r="A17836" s="1" t="s">
        <v>701</v>
      </c>
      <c r="B17836" s="35" t="s">
        <v>441</v>
      </c>
      <c r="C17836" s="33">
        <v>29332.514862373799</v>
      </c>
      <c r="D17836" s="35">
        <v>3831</v>
      </c>
      <c r="E17836" s="35">
        <v>168</v>
      </c>
      <c r="F17836" s="34">
        <v>40.910232403539894</v>
      </c>
      <c r="G17836" s="122"/>
      <c r="H17836" s="35" t="s">
        <v>474</v>
      </c>
      <c r="I17836" s="35">
        <v>88525</v>
      </c>
      <c r="J17836" s="35">
        <v>3084</v>
      </c>
      <c r="K17836" s="35">
        <v>179</v>
      </c>
      <c r="L17836" s="36">
        <v>5.8041504539559016E-2</v>
      </c>
      <c r="M17836" s="35" t="s">
        <v>474</v>
      </c>
      <c r="N17836" s="39">
        <v>10513.929727709752</v>
      </c>
      <c r="O17836" s="92">
        <v>44539</v>
      </c>
      <c r="P17836" s="92">
        <f t="shared" si="650"/>
        <v>44521</v>
      </c>
      <c r="Q17836" s="92">
        <f t="shared" si="651"/>
        <v>44534</v>
      </c>
    </row>
    <row r="17837" spans="1:17" x14ac:dyDescent="0.25">
      <c r="A17837" s="1" t="s">
        <v>700</v>
      </c>
      <c r="B17837" s="35" t="s">
        <v>441</v>
      </c>
      <c r="C17837" s="33">
        <v>13670.6546508352</v>
      </c>
      <c r="D17837" s="35">
        <v>1764</v>
      </c>
      <c r="E17837" s="35">
        <v>83</v>
      </c>
      <c r="F17837" s="34">
        <v>43.36713624909855</v>
      </c>
      <c r="G17837" s="122"/>
      <c r="H17837" s="35" t="s">
        <v>474</v>
      </c>
      <c r="I17837" s="35">
        <v>44677</v>
      </c>
      <c r="J17837" s="35">
        <v>1567</v>
      </c>
      <c r="K17837" s="35">
        <v>90</v>
      </c>
      <c r="L17837" s="36">
        <v>5.7434588385449903E-2</v>
      </c>
      <c r="M17837" s="35" t="s">
        <v>474</v>
      </c>
      <c r="N17837" s="39">
        <v>11462.50885581595</v>
      </c>
      <c r="O17837" s="92">
        <v>44539</v>
      </c>
      <c r="P17837" s="92">
        <f t="shared" si="650"/>
        <v>44521</v>
      </c>
      <c r="Q17837" s="92">
        <f t="shared" si="651"/>
        <v>44534</v>
      </c>
    </row>
    <row r="17838" spans="1:17" x14ac:dyDescent="0.25">
      <c r="A17838" s="1" t="s">
        <v>699</v>
      </c>
      <c r="B17838" s="35" t="s">
        <v>444</v>
      </c>
      <c r="C17838" s="33">
        <v>7866.2595778054301</v>
      </c>
      <c r="D17838" s="35">
        <v>645</v>
      </c>
      <c r="E17838" s="35">
        <v>45</v>
      </c>
      <c r="F17838" s="34">
        <v>40.861678698663702</v>
      </c>
      <c r="G17838" s="122"/>
      <c r="H17838" s="35" t="s">
        <v>474</v>
      </c>
      <c r="I17838" s="35">
        <v>23699</v>
      </c>
      <c r="J17838" s="35">
        <v>769</v>
      </c>
      <c r="K17838" s="35">
        <v>50</v>
      </c>
      <c r="L17838" s="36">
        <v>6.5019505851755532E-2</v>
      </c>
      <c r="M17838" s="35" t="s">
        <v>474</v>
      </c>
      <c r="N17838" s="39">
        <v>9775.9296193291866</v>
      </c>
      <c r="O17838" s="92">
        <v>44539</v>
      </c>
      <c r="P17838" s="92">
        <f t="shared" si="650"/>
        <v>44521</v>
      </c>
      <c r="Q17838" s="92">
        <f t="shared" si="651"/>
        <v>44534</v>
      </c>
    </row>
    <row r="17839" spans="1:17" x14ac:dyDescent="0.25">
      <c r="A17839" s="1" t="s">
        <v>698</v>
      </c>
      <c r="B17839" s="35" t="s">
        <v>441</v>
      </c>
      <c r="C17839" s="33">
        <v>3588.8356725713106</v>
      </c>
      <c r="D17839" s="35">
        <v>349</v>
      </c>
      <c r="E17839" s="35">
        <v>19</v>
      </c>
      <c r="F17839" s="34">
        <v>37.815686784301782</v>
      </c>
      <c r="G17839" s="122"/>
      <c r="H17839" s="35" t="s">
        <v>455</v>
      </c>
      <c r="I17839" s="35">
        <v>8189</v>
      </c>
      <c r="J17839" s="35">
        <v>341</v>
      </c>
      <c r="K17839" s="35">
        <v>25</v>
      </c>
      <c r="L17839" s="36">
        <v>7.331378299120235E-2</v>
      </c>
      <c r="M17839" s="35" t="s">
        <v>983</v>
      </c>
      <c r="N17839" s="39">
        <v>9501.6888793819326</v>
      </c>
      <c r="O17839" s="92">
        <v>44539</v>
      </c>
      <c r="P17839" s="92">
        <f t="shared" si="650"/>
        <v>44521</v>
      </c>
      <c r="Q17839" s="92">
        <f t="shared" si="651"/>
        <v>44534</v>
      </c>
    </row>
    <row r="17840" spans="1:17" x14ac:dyDescent="0.25">
      <c r="A17840" s="1" t="s">
        <v>697</v>
      </c>
      <c r="B17840" s="35" t="s">
        <v>444</v>
      </c>
      <c r="C17840" s="33">
        <v>28747.259811021901</v>
      </c>
      <c r="D17840" s="35">
        <v>3050</v>
      </c>
      <c r="E17840" s="35">
        <v>99</v>
      </c>
      <c r="F17840" s="34">
        <v>24.598617808843589</v>
      </c>
      <c r="G17840" s="122"/>
      <c r="H17840" s="35" t="s">
        <v>474</v>
      </c>
      <c r="I17840" s="35">
        <v>159530</v>
      </c>
      <c r="J17840" s="35">
        <v>4746</v>
      </c>
      <c r="K17840" s="35">
        <v>105</v>
      </c>
      <c r="L17840" s="36">
        <v>2.2123893805309734E-2</v>
      </c>
      <c r="M17840" s="35" t="s">
        <v>983</v>
      </c>
      <c r="N17840" s="39">
        <v>16509.399613038426</v>
      </c>
      <c r="O17840" s="92">
        <v>44539</v>
      </c>
      <c r="P17840" s="92">
        <f t="shared" si="650"/>
        <v>44521</v>
      </c>
      <c r="Q17840" s="92">
        <f t="shared" si="651"/>
        <v>44534</v>
      </c>
    </row>
    <row r="17841" spans="1:17" x14ac:dyDescent="0.25">
      <c r="A17841" s="1" t="s">
        <v>696</v>
      </c>
      <c r="B17841" s="35" t="s">
        <v>449</v>
      </c>
      <c r="C17841" s="33">
        <v>97.256701128622794</v>
      </c>
      <c r="D17841" s="35">
        <v>9</v>
      </c>
      <c r="E17841" s="35" t="s">
        <v>487</v>
      </c>
      <c r="F17841" s="34">
        <v>293.77336718055676</v>
      </c>
      <c r="G17841" s="122"/>
      <c r="H17841" s="35" t="s">
        <v>474</v>
      </c>
      <c r="I17841" s="35">
        <v>186</v>
      </c>
      <c r="J17841" s="35">
        <v>14</v>
      </c>
      <c r="K17841" s="35">
        <v>4</v>
      </c>
      <c r="L17841" s="36">
        <v>0.2857142857142857</v>
      </c>
      <c r="M17841" s="35" t="s">
        <v>474</v>
      </c>
      <c r="N17841" s="39">
        <v>14394.894991847279</v>
      </c>
      <c r="O17841" s="92">
        <v>44539</v>
      </c>
      <c r="P17841" s="92">
        <f t="shared" si="650"/>
        <v>44521</v>
      </c>
      <c r="Q17841" s="92">
        <f t="shared" si="651"/>
        <v>44534</v>
      </c>
    </row>
    <row r="17842" spans="1:17" x14ac:dyDescent="0.25">
      <c r="A17842" s="1" t="s">
        <v>695</v>
      </c>
      <c r="B17842" s="35" t="s">
        <v>448</v>
      </c>
      <c r="C17842" s="33">
        <v>8389.5626394437495</v>
      </c>
      <c r="D17842" s="35">
        <v>900</v>
      </c>
      <c r="E17842" s="35">
        <v>74</v>
      </c>
      <c r="F17842" s="34">
        <v>63.00345456464396</v>
      </c>
      <c r="G17842" s="122"/>
      <c r="H17842" s="35" t="s">
        <v>474</v>
      </c>
      <c r="I17842" s="35">
        <v>22657</v>
      </c>
      <c r="J17842" s="35">
        <v>877</v>
      </c>
      <c r="K17842" s="35">
        <v>76</v>
      </c>
      <c r="L17842" s="36">
        <v>8.6659064994298748E-2</v>
      </c>
      <c r="M17842" s="35" t="s">
        <v>474</v>
      </c>
      <c r="N17842" s="39">
        <v>10453.46506952295</v>
      </c>
      <c r="O17842" s="92">
        <v>44539</v>
      </c>
      <c r="P17842" s="92">
        <f t="shared" si="650"/>
        <v>44521</v>
      </c>
      <c r="Q17842" s="92">
        <f t="shared" si="651"/>
        <v>44534</v>
      </c>
    </row>
    <row r="17843" spans="1:17" x14ac:dyDescent="0.25">
      <c r="A17843" s="1" t="s">
        <v>694</v>
      </c>
      <c r="B17843" s="35" t="s">
        <v>449</v>
      </c>
      <c r="C17843" s="33">
        <v>8452.8586639732803</v>
      </c>
      <c r="D17843" s="35">
        <v>522</v>
      </c>
      <c r="E17843" s="35">
        <v>64</v>
      </c>
      <c r="F17843" s="34">
        <v>54.081450467311655</v>
      </c>
      <c r="G17843" s="122"/>
      <c r="H17843" s="35" t="s">
        <v>474</v>
      </c>
      <c r="I17843" s="35">
        <v>29321</v>
      </c>
      <c r="J17843" s="35">
        <v>1141</v>
      </c>
      <c r="K17843" s="35">
        <v>70</v>
      </c>
      <c r="L17843" s="36">
        <v>6.1349693251533742E-2</v>
      </c>
      <c r="M17843" s="35" t="s">
        <v>474</v>
      </c>
      <c r="N17843" s="39">
        <v>13498.392027575568</v>
      </c>
      <c r="O17843" s="92">
        <v>44539</v>
      </c>
      <c r="P17843" s="92">
        <f t="shared" si="650"/>
        <v>44521</v>
      </c>
      <c r="Q17843" s="92">
        <f t="shared" si="651"/>
        <v>44534</v>
      </c>
    </row>
    <row r="17844" spans="1:17" x14ac:dyDescent="0.25">
      <c r="A17844" s="1" t="s">
        <v>693</v>
      </c>
      <c r="B17844" s="35" t="s">
        <v>453</v>
      </c>
      <c r="C17844" s="33">
        <v>925.93893955999795</v>
      </c>
      <c r="D17844" s="35">
        <v>33</v>
      </c>
      <c r="E17844" s="35" t="s">
        <v>487</v>
      </c>
      <c r="F17844" s="34">
        <v>7.7141772936468103</v>
      </c>
      <c r="G17844" s="122"/>
      <c r="H17844" s="35" t="s">
        <v>455</v>
      </c>
      <c r="I17844" s="35">
        <v>2582</v>
      </c>
      <c r="J17844" s="35">
        <v>82</v>
      </c>
      <c r="K17844" s="35">
        <v>1</v>
      </c>
      <c r="L17844" s="36">
        <v>1.2195121951219513E-2</v>
      </c>
      <c r="M17844" s="35" t="s">
        <v>983</v>
      </c>
      <c r="N17844" s="39">
        <v>8855.8755331065386</v>
      </c>
      <c r="O17844" s="92">
        <v>44539</v>
      </c>
      <c r="P17844" s="92">
        <f t="shared" si="650"/>
        <v>44521</v>
      </c>
      <c r="Q17844" s="92">
        <f t="shared" si="651"/>
        <v>44534</v>
      </c>
    </row>
    <row r="17845" spans="1:17" x14ac:dyDescent="0.25">
      <c r="A17845" s="1" t="s">
        <v>692</v>
      </c>
      <c r="B17845" s="35" t="s">
        <v>448</v>
      </c>
      <c r="C17845" s="33">
        <v>886.62872007655199</v>
      </c>
      <c r="D17845" s="35">
        <v>37</v>
      </c>
      <c r="E17845" s="35">
        <v>5</v>
      </c>
      <c r="F17845" s="34">
        <v>40.280993504476285</v>
      </c>
      <c r="G17845" s="122"/>
      <c r="H17845" s="35" t="s">
        <v>474</v>
      </c>
      <c r="I17845" s="35">
        <v>870</v>
      </c>
      <c r="J17845" s="35">
        <v>39</v>
      </c>
      <c r="K17845" s="35">
        <v>6</v>
      </c>
      <c r="L17845" s="36">
        <v>0.15384615384615385</v>
      </c>
      <c r="M17845" s="35" t="s">
        <v>474</v>
      </c>
      <c r="N17845" s="39">
        <v>4398.68449068881</v>
      </c>
      <c r="O17845" s="92">
        <v>44539</v>
      </c>
      <c r="P17845" s="92">
        <f t="shared" si="650"/>
        <v>44521</v>
      </c>
      <c r="Q17845" s="92">
        <f t="shared" si="651"/>
        <v>44534</v>
      </c>
    </row>
    <row r="17846" spans="1:17" x14ac:dyDescent="0.25">
      <c r="A17846" s="1" t="s">
        <v>691</v>
      </c>
      <c r="B17846" s="35" t="s">
        <v>453</v>
      </c>
      <c r="C17846" s="33">
        <v>131.34792406884699</v>
      </c>
      <c r="D17846" s="35">
        <v>7</v>
      </c>
      <c r="E17846" s="35">
        <v>0</v>
      </c>
      <c r="F17846" s="34">
        <v>0</v>
      </c>
      <c r="G17846" s="122"/>
      <c r="H17846" s="35" t="s">
        <v>459</v>
      </c>
      <c r="I17846" s="35">
        <v>111</v>
      </c>
      <c r="J17846" s="35">
        <v>3</v>
      </c>
      <c r="K17846" s="35">
        <v>0</v>
      </c>
      <c r="L17846" s="36">
        <v>0</v>
      </c>
      <c r="M17846" s="35" t="s">
        <v>459</v>
      </c>
      <c r="N17846" s="39">
        <v>2284.0102127746823</v>
      </c>
      <c r="O17846" s="92">
        <v>44539</v>
      </c>
      <c r="P17846" s="92">
        <f t="shared" si="650"/>
        <v>44521</v>
      </c>
      <c r="Q17846" s="92">
        <f t="shared" si="651"/>
        <v>44534</v>
      </c>
    </row>
    <row r="17847" spans="1:17" x14ac:dyDescent="0.25">
      <c r="A17847" s="1" t="s">
        <v>690</v>
      </c>
      <c r="B17847" s="35" t="s">
        <v>450</v>
      </c>
      <c r="C17847" s="33">
        <v>3233.6975298580801</v>
      </c>
      <c r="D17847" s="35">
        <v>344</v>
      </c>
      <c r="E17847" s="35">
        <v>20</v>
      </c>
      <c r="F17847" s="34">
        <v>44.177645416147676</v>
      </c>
      <c r="G17847" s="122"/>
      <c r="H17847" s="35" t="s">
        <v>474</v>
      </c>
      <c r="I17847" s="35">
        <v>15333</v>
      </c>
      <c r="J17847" s="35">
        <v>541</v>
      </c>
      <c r="K17847" s="35">
        <v>21</v>
      </c>
      <c r="L17847" s="36">
        <v>3.8817005545286505E-2</v>
      </c>
      <c r="M17847" s="35" t="s">
        <v>474</v>
      </c>
      <c r="N17847" s="39">
        <v>16730.074319095122</v>
      </c>
      <c r="O17847" s="92">
        <v>44539</v>
      </c>
      <c r="P17847" s="92">
        <f t="shared" si="650"/>
        <v>44521</v>
      </c>
      <c r="Q17847" s="92">
        <f t="shared" si="651"/>
        <v>44534</v>
      </c>
    </row>
    <row r="17848" spans="1:17" x14ac:dyDescent="0.25">
      <c r="A17848" s="1" t="s">
        <v>445</v>
      </c>
      <c r="B17848" s="35" t="s">
        <v>445</v>
      </c>
      <c r="C17848" s="33">
        <v>11415.7638709039</v>
      </c>
      <c r="D17848" s="35">
        <v>2000</v>
      </c>
      <c r="E17848" s="35">
        <v>14</v>
      </c>
      <c r="F17848" s="34">
        <v>8.7598167876331523</v>
      </c>
      <c r="G17848" s="122"/>
      <c r="H17848" s="35" t="s">
        <v>474</v>
      </c>
      <c r="I17848" s="35">
        <v>39893</v>
      </c>
      <c r="J17848" s="35">
        <v>623</v>
      </c>
      <c r="K17848" s="35">
        <v>14</v>
      </c>
      <c r="L17848" s="36">
        <v>2.247191011235955E-2</v>
      </c>
      <c r="M17848" s="35" t="s">
        <v>474</v>
      </c>
      <c r="N17848" s="39">
        <v>5457.3658586954534</v>
      </c>
      <c r="O17848" s="92">
        <v>44539</v>
      </c>
      <c r="P17848" s="92">
        <f t="shared" si="650"/>
        <v>44521</v>
      </c>
      <c r="Q17848" s="92">
        <f t="shared" si="651"/>
        <v>44534</v>
      </c>
    </row>
    <row r="17849" spans="1:17" x14ac:dyDescent="0.25">
      <c r="A17849" s="1" t="s">
        <v>689</v>
      </c>
      <c r="B17849" s="35" t="s">
        <v>446</v>
      </c>
      <c r="C17849" s="33">
        <v>36015.912175260899</v>
      </c>
      <c r="D17849" s="35">
        <v>2770</v>
      </c>
      <c r="E17849" s="35">
        <v>125</v>
      </c>
      <c r="F17849" s="34">
        <v>24.790629722560258</v>
      </c>
      <c r="G17849" s="122"/>
      <c r="H17849" s="35" t="s">
        <v>474</v>
      </c>
      <c r="I17849" s="35">
        <v>150608</v>
      </c>
      <c r="J17849" s="35">
        <v>4905</v>
      </c>
      <c r="K17849" s="35">
        <v>139</v>
      </c>
      <c r="L17849" s="36">
        <v>2.8338430173292559E-2</v>
      </c>
      <c r="M17849" s="35" t="s">
        <v>474</v>
      </c>
      <c r="N17849" s="39">
        <v>13618.980344385705</v>
      </c>
      <c r="O17849" s="92">
        <v>44539</v>
      </c>
      <c r="P17849" s="92">
        <f t="shared" si="650"/>
        <v>44521</v>
      </c>
      <c r="Q17849" s="92">
        <f t="shared" si="651"/>
        <v>44534</v>
      </c>
    </row>
    <row r="17850" spans="1:17" x14ac:dyDescent="0.25">
      <c r="A17850" s="1" t="s">
        <v>688</v>
      </c>
      <c r="B17850" s="35" t="s">
        <v>444</v>
      </c>
      <c r="C17850" s="33">
        <v>29233.8947796506</v>
      </c>
      <c r="D17850" s="35">
        <v>2279</v>
      </c>
      <c r="E17850" s="35">
        <v>69</v>
      </c>
      <c r="F17850" s="34">
        <v>16.859099568225012</v>
      </c>
      <c r="G17850" s="122"/>
      <c r="H17850" s="35" t="s">
        <v>455</v>
      </c>
      <c r="I17850" s="35">
        <v>161035</v>
      </c>
      <c r="J17850" s="35">
        <v>5166</v>
      </c>
      <c r="K17850" s="35">
        <v>79</v>
      </c>
      <c r="L17850" s="36">
        <v>1.5292295780100659E-2</v>
      </c>
      <c r="M17850" s="35" t="s">
        <v>983</v>
      </c>
      <c r="N17850" s="39">
        <v>17671.268364816027</v>
      </c>
      <c r="O17850" s="92">
        <v>44539</v>
      </c>
      <c r="P17850" s="92">
        <f t="shared" si="650"/>
        <v>44521</v>
      </c>
      <c r="Q17850" s="92">
        <f t="shared" si="651"/>
        <v>44534</v>
      </c>
    </row>
    <row r="17851" spans="1:17" x14ac:dyDescent="0.25">
      <c r="A17851" s="1" t="s">
        <v>687</v>
      </c>
      <c r="B17851" s="35" t="s">
        <v>453</v>
      </c>
      <c r="C17851" s="33">
        <v>175.92213223044999</v>
      </c>
      <c r="D17851" s="35">
        <v>12</v>
      </c>
      <c r="E17851" s="35" t="s">
        <v>487</v>
      </c>
      <c r="F17851" s="34">
        <v>121.80713794726509</v>
      </c>
      <c r="G17851" s="122"/>
      <c r="H17851" s="35" t="s">
        <v>474</v>
      </c>
      <c r="I17851" s="35">
        <v>298</v>
      </c>
      <c r="J17851" s="35">
        <v>16</v>
      </c>
      <c r="K17851" s="35">
        <v>3</v>
      </c>
      <c r="L17851" s="36">
        <v>0.1875</v>
      </c>
      <c r="M17851" s="35" t="s">
        <v>474</v>
      </c>
      <c r="N17851" s="39">
        <v>9094.9329667291258</v>
      </c>
      <c r="O17851" s="92">
        <v>44539</v>
      </c>
      <c r="P17851" s="92">
        <f t="shared" si="650"/>
        <v>44521</v>
      </c>
      <c r="Q17851" s="92">
        <f t="shared" si="651"/>
        <v>44534</v>
      </c>
    </row>
    <row r="17852" spans="1:17" x14ac:dyDescent="0.25">
      <c r="A17852" s="1" t="s">
        <v>686</v>
      </c>
      <c r="B17852" s="35" t="s">
        <v>452</v>
      </c>
      <c r="C17852" s="33">
        <v>99979.827942427306</v>
      </c>
      <c r="D17852" s="35">
        <v>20646</v>
      </c>
      <c r="E17852" s="35">
        <v>1043</v>
      </c>
      <c r="F17852" s="34">
        <v>74.515031214996995</v>
      </c>
      <c r="G17852" s="122"/>
      <c r="H17852" s="35" t="s">
        <v>474</v>
      </c>
      <c r="I17852" s="35">
        <v>342918</v>
      </c>
      <c r="J17852" s="35">
        <v>12321</v>
      </c>
      <c r="K17852" s="35">
        <v>1128</v>
      </c>
      <c r="L17852" s="36">
        <v>9.1551010469929389E-2</v>
      </c>
      <c r="M17852" s="35" t="s">
        <v>474</v>
      </c>
      <c r="N17852" s="39">
        <v>12323.485900670845</v>
      </c>
      <c r="O17852" s="92">
        <v>44539</v>
      </c>
      <c r="P17852" s="92">
        <f t="shared" si="650"/>
        <v>44521</v>
      </c>
      <c r="Q17852" s="92">
        <f t="shared" si="651"/>
        <v>44534</v>
      </c>
    </row>
    <row r="17853" spans="1:17" x14ac:dyDescent="0.25">
      <c r="A17853" s="1" t="s">
        <v>685</v>
      </c>
      <c r="B17853" s="35" t="s">
        <v>441</v>
      </c>
      <c r="C17853" s="33">
        <v>1061.2180254191501</v>
      </c>
      <c r="D17853" s="35">
        <v>56</v>
      </c>
      <c r="E17853" s="35">
        <v>8</v>
      </c>
      <c r="F17853" s="34">
        <v>53.84648184833403</v>
      </c>
      <c r="G17853" s="122"/>
      <c r="H17853" s="35" t="s">
        <v>474</v>
      </c>
      <c r="I17853" s="35">
        <v>2265</v>
      </c>
      <c r="J17853" s="35">
        <v>90</v>
      </c>
      <c r="K17853" s="35">
        <v>8</v>
      </c>
      <c r="L17853" s="36">
        <v>8.8888888888888892E-2</v>
      </c>
      <c r="M17853" s="35" t="s">
        <v>474</v>
      </c>
      <c r="N17853" s="39">
        <v>8480.8208911126094</v>
      </c>
      <c r="O17853" s="92">
        <v>44539</v>
      </c>
      <c r="P17853" s="92">
        <f t="shared" si="650"/>
        <v>44521</v>
      </c>
      <c r="Q17853" s="92">
        <f t="shared" si="651"/>
        <v>44534</v>
      </c>
    </row>
    <row r="17854" spans="1:17" x14ac:dyDescent="0.25">
      <c r="A17854" s="1" t="s">
        <v>684</v>
      </c>
      <c r="B17854" s="35" t="s">
        <v>453</v>
      </c>
      <c r="C17854" s="33">
        <v>1523.2863267425901</v>
      </c>
      <c r="D17854" s="35">
        <v>44</v>
      </c>
      <c r="E17854" s="35" t="s">
        <v>487</v>
      </c>
      <c r="F17854" s="34">
        <v>14.067329990675153</v>
      </c>
      <c r="G17854" s="122"/>
      <c r="H17854" s="35" t="s">
        <v>459</v>
      </c>
      <c r="I17854" s="35">
        <v>2276</v>
      </c>
      <c r="J17854" s="35">
        <v>62</v>
      </c>
      <c r="K17854" s="35">
        <v>4</v>
      </c>
      <c r="L17854" s="36">
        <v>6.4516129032258063E-2</v>
      </c>
      <c r="M17854" s="35" t="s">
        <v>474</v>
      </c>
      <c r="N17854" s="39">
        <v>4070.1474773020113</v>
      </c>
      <c r="O17854" s="92">
        <v>44539</v>
      </c>
      <c r="P17854" s="92">
        <f t="shared" si="650"/>
        <v>44521</v>
      </c>
      <c r="Q17854" s="92">
        <f t="shared" si="651"/>
        <v>44534</v>
      </c>
    </row>
    <row r="17855" spans="1:17" x14ac:dyDescent="0.25">
      <c r="A17855" s="1" t="s">
        <v>683</v>
      </c>
      <c r="B17855" s="35" t="s">
        <v>449</v>
      </c>
      <c r="C17855" s="33">
        <v>975.18088894142284</v>
      </c>
      <c r="D17855" s="35">
        <v>69</v>
      </c>
      <c r="E17855" s="35">
        <v>9</v>
      </c>
      <c r="F17855" s="34">
        <v>65.921835645792484</v>
      </c>
      <c r="G17855" s="122"/>
      <c r="H17855" s="35" t="s">
        <v>474</v>
      </c>
      <c r="I17855" s="35">
        <v>2718</v>
      </c>
      <c r="J17855" s="35">
        <v>109</v>
      </c>
      <c r="K17855" s="35">
        <v>10</v>
      </c>
      <c r="L17855" s="36">
        <v>9.1743119266055051E-2</v>
      </c>
      <c r="M17855" s="35" t="s">
        <v>474</v>
      </c>
      <c r="N17855" s="39">
        <v>11177.413466164369</v>
      </c>
      <c r="O17855" s="92">
        <v>44539</v>
      </c>
      <c r="P17855" s="92">
        <f t="shared" si="650"/>
        <v>44521</v>
      </c>
      <c r="Q17855" s="92">
        <f t="shared" si="651"/>
        <v>44534</v>
      </c>
    </row>
    <row r="17856" spans="1:17" x14ac:dyDescent="0.25">
      <c r="A17856" s="1" t="s">
        <v>682</v>
      </c>
      <c r="B17856" s="35" t="s">
        <v>450</v>
      </c>
      <c r="C17856" s="33">
        <v>6604.9424871170804</v>
      </c>
      <c r="D17856" s="35">
        <v>469</v>
      </c>
      <c r="E17856" s="35">
        <v>34</v>
      </c>
      <c r="F17856" s="34">
        <v>36.769001899840141</v>
      </c>
      <c r="G17856" s="122"/>
      <c r="H17856" s="35" t="s">
        <v>455</v>
      </c>
      <c r="I17856" s="35">
        <v>22609</v>
      </c>
      <c r="J17856" s="35">
        <v>508</v>
      </c>
      <c r="K17856" s="35">
        <v>34</v>
      </c>
      <c r="L17856" s="36">
        <v>6.6929133858267723E-2</v>
      </c>
      <c r="M17856" s="35" t="s">
        <v>983</v>
      </c>
      <c r="N17856" s="39">
        <v>7691.2100444606804</v>
      </c>
      <c r="O17856" s="92">
        <v>44539</v>
      </c>
      <c r="P17856" s="92">
        <f t="shared" si="650"/>
        <v>44521</v>
      </c>
      <c r="Q17856" s="92">
        <f t="shared" si="651"/>
        <v>44534</v>
      </c>
    </row>
    <row r="17857" spans="1:17" x14ac:dyDescent="0.25">
      <c r="A17857" s="1" t="s">
        <v>681</v>
      </c>
      <c r="B17857" s="35" t="s">
        <v>450</v>
      </c>
      <c r="C17857" s="33">
        <v>17758.791021044799</v>
      </c>
      <c r="D17857" s="35">
        <v>1403</v>
      </c>
      <c r="E17857" s="35">
        <v>78</v>
      </c>
      <c r="F17857" s="34">
        <v>31.372792015099623</v>
      </c>
      <c r="G17857" s="122"/>
      <c r="H17857" s="35" t="s">
        <v>474</v>
      </c>
      <c r="I17857" s="35">
        <v>60349</v>
      </c>
      <c r="J17857" s="35">
        <v>1612</v>
      </c>
      <c r="K17857" s="35">
        <v>80</v>
      </c>
      <c r="L17857" s="36">
        <v>4.9627791563275438E-2</v>
      </c>
      <c r="M17857" s="35" t="s">
        <v>474</v>
      </c>
      <c r="N17857" s="39">
        <v>9077.1944897021567</v>
      </c>
      <c r="O17857" s="92">
        <v>44539</v>
      </c>
      <c r="P17857" s="92">
        <f t="shared" si="650"/>
        <v>44521</v>
      </c>
      <c r="Q17857" s="92">
        <f t="shared" si="651"/>
        <v>44534</v>
      </c>
    </row>
    <row r="17858" spans="1:17" x14ac:dyDescent="0.25">
      <c r="A17858" s="1" t="s">
        <v>680</v>
      </c>
      <c r="B17858" s="35" t="s">
        <v>446</v>
      </c>
      <c r="C17858" s="33">
        <v>91690.005605087994</v>
      </c>
      <c r="D17858" s="35">
        <v>5968</v>
      </c>
      <c r="E17858" s="35">
        <v>241</v>
      </c>
      <c r="F17858" s="34">
        <v>18.774440682693637</v>
      </c>
      <c r="G17858" s="122"/>
      <c r="H17858" s="35" t="s">
        <v>474</v>
      </c>
      <c r="I17858" s="35">
        <v>772440</v>
      </c>
      <c r="J17858" s="35">
        <v>23166</v>
      </c>
      <c r="K17858" s="35">
        <v>256</v>
      </c>
      <c r="L17858" s="36">
        <v>1.1050677717344384E-2</v>
      </c>
      <c r="M17858" s="35" t="s">
        <v>459</v>
      </c>
      <c r="N17858" s="39">
        <v>25265.567219808836</v>
      </c>
      <c r="O17858" s="92">
        <v>44539</v>
      </c>
      <c r="P17858" s="92">
        <f t="shared" si="650"/>
        <v>44521</v>
      </c>
      <c r="Q17858" s="92">
        <f t="shared" si="651"/>
        <v>44534</v>
      </c>
    </row>
    <row r="17859" spans="1:17" x14ac:dyDescent="0.25">
      <c r="A17859" s="1" t="s">
        <v>444</v>
      </c>
      <c r="B17859" s="35" t="s">
        <v>444</v>
      </c>
      <c r="C17859" s="33">
        <v>12492.720334089499</v>
      </c>
      <c r="D17859" s="35">
        <v>1249</v>
      </c>
      <c r="E17859" s="35">
        <v>36</v>
      </c>
      <c r="F17859" s="34">
        <v>20.583415802655793</v>
      </c>
      <c r="G17859" s="122"/>
      <c r="H17859" s="35" t="s">
        <v>474</v>
      </c>
      <c r="I17859" s="35">
        <v>32835</v>
      </c>
      <c r="J17859" s="35">
        <v>950</v>
      </c>
      <c r="K17859" s="35">
        <v>41</v>
      </c>
      <c r="L17859" s="36">
        <v>4.3157894736842103E-2</v>
      </c>
      <c r="M17859" s="35" t="s">
        <v>474</v>
      </c>
      <c r="N17859" s="39">
        <v>7604.4286159811682</v>
      </c>
      <c r="O17859" s="92">
        <v>44539</v>
      </c>
      <c r="P17859" s="92">
        <f t="shared" si="650"/>
        <v>44521</v>
      </c>
      <c r="Q17859" s="92">
        <f t="shared" si="651"/>
        <v>44534</v>
      </c>
    </row>
    <row r="17860" spans="1:17" x14ac:dyDescent="0.25">
      <c r="A17860" s="1" t="s">
        <v>679</v>
      </c>
      <c r="B17860" s="35" t="s">
        <v>453</v>
      </c>
      <c r="C17860" s="33">
        <v>12876.2116148285</v>
      </c>
      <c r="D17860" s="35">
        <v>1243</v>
      </c>
      <c r="E17860" s="35">
        <v>148</v>
      </c>
      <c r="F17860" s="34">
        <v>82.100456932956149</v>
      </c>
      <c r="G17860" s="122"/>
      <c r="H17860" s="35" t="s">
        <v>474</v>
      </c>
      <c r="I17860" s="35">
        <v>58451</v>
      </c>
      <c r="J17860" s="35">
        <v>2532</v>
      </c>
      <c r="K17860" s="35">
        <v>168</v>
      </c>
      <c r="L17860" s="36">
        <v>6.6350710900473939E-2</v>
      </c>
      <c r="M17860" s="35" t="s">
        <v>983</v>
      </c>
      <c r="N17860" s="39">
        <v>19664.168901077228</v>
      </c>
      <c r="O17860" s="92">
        <v>44539</v>
      </c>
      <c r="P17860" s="92">
        <f t="shared" si="650"/>
        <v>44521</v>
      </c>
      <c r="Q17860" s="92">
        <f t="shared" si="651"/>
        <v>44534</v>
      </c>
    </row>
    <row r="17861" spans="1:17" x14ac:dyDescent="0.25">
      <c r="A17861" s="1" t="s">
        <v>678</v>
      </c>
      <c r="B17861" s="35" t="s">
        <v>450</v>
      </c>
      <c r="C17861" s="33">
        <v>30288.243897843495</v>
      </c>
      <c r="D17861" s="35">
        <v>4207</v>
      </c>
      <c r="E17861" s="35">
        <v>220</v>
      </c>
      <c r="F17861" s="34">
        <v>51.882458974138679</v>
      </c>
      <c r="G17861" s="122"/>
      <c r="H17861" s="35" t="s">
        <v>474</v>
      </c>
      <c r="I17861" s="35">
        <v>241886</v>
      </c>
      <c r="J17861" s="35">
        <v>4994</v>
      </c>
      <c r="K17861" s="35">
        <v>232</v>
      </c>
      <c r="L17861" s="36">
        <v>4.6455746896275532E-2</v>
      </c>
      <c r="M17861" s="35" t="s">
        <v>474</v>
      </c>
      <c r="N17861" s="39">
        <v>16488.245461981274</v>
      </c>
      <c r="O17861" s="92">
        <v>44539</v>
      </c>
      <c r="P17861" s="92">
        <f t="shared" si="650"/>
        <v>44521</v>
      </c>
      <c r="Q17861" s="92">
        <f t="shared" si="651"/>
        <v>44534</v>
      </c>
    </row>
    <row r="17862" spans="1:17" x14ac:dyDescent="0.25">
      <c r="A17862" s="1" t="s">
        <v>677</v>
      </c>
      <c r="B17862" s="35" t="s">
        <v>452</v>
      </c>
      <c r="C17862" s="33">
        <v>30325.695541606699</v>
      </c>
      <c r="D17862" s="35">
        <v>3083</v>
      </c>
      <c r="E17862" s="35">
        <v>204</v>
      </c>
      <c r="F17862" s="34">
        <v>48.049775318217016</v>
      </c>
      <c r="G17862" s="122"/>
      <c r="H17862" s="35" t="s">
        <v>474</v>
      </c>
      <c r="I17862" s="35">
        <v>78326</v>
      </c>
      <c r="J17862" s="35">
        <v>2668</v>
      </c>
      <c r="K17862" s="35">
        <v>228</v>
      </c>
      <c r="L17862" s="36">
        <v>8.5457271364317841E-2</v>
      </c>
      <c r="M17862" s="35" t="s">
        <v>474</v>
      </c>
      <c r="N17862" s="39">
        <v>8797.8196455198122</v>
      </c>
      <c r="O17862" s="92">
        <v>44539</v>
      </c>
      <c r="P17862" s="92">
        <f t="shared" si="650"/>
        <v>44521</v>
      </c>
      <c r="Q17862" s="92">
        <f t="shared" si="651"/>
        <v>44534</v>
      </c>
    </row>
    <row r="17863" spans="1:17" x14ac:dyDescent="0.25">
      <c r="A17863" s="1" t="s">
        <v>676</v>
      </c>
      <c r="B17863" s="35" t="s">
        <v>441</v>
      </c>
      <c r="C17863" s="33">
        <v>4631.7627011164004</v>
      </c>
      <c r="D17863" s="35">
        <v>482</v>
      </c>
      <c r="E17863" s="35">
        <v>41</v>
      </c>
      <c r="F17863" s="34">
        <v>63.228010965793871</v>
      </c>
      <c r="G17863" s="122"/>
      <c r="H17863" s="35" t="s">
        <v>474</v>
      </c>
      <c r="I17863" s="35">
        <v>12690</v>
      </c>
      <c r="J17863" s="35">
        <v>502</v>
      </c>
      <c r="K17863" s="35">
        <v>42</v>
      </c>
      <c r="L17863" s="36">
        <v>8.3665338645418322E-2</v>
      </c>
      <c r="M17863" s="35" t="s">
        <v>474</v>
      </c>
      <c r="N17863" s="39">
        <v>10838.206367502424</v>
      </c>
      <c r="O17863" s="92">
        <v>44539</v>
      </c>
      <c r="P17863" s="92">
        <f t="shared" si="650"/>
        <v>44521</v>
      </c>
      <c r="Q17863" s="92">
        <f t="shared" si="651"/>
        <v>44534</v>
      </c>
    </row>
    <row r="17864" spans="1:17" x14ac:dyDescent="0.25">
      <c r="A17864" s="1" t="s">
        <v>675</v>
      </c>
      <c r="B17864" s="35" t="s">
        <v>446</v>
      </c>
      <c r="C17864" s="33">
        <v>16655.693199981899</v>
      </c>
      <c r="D17864" s="35">
        <v>1958</v>
      </c>
      <c r="E17864" s="35">
        <v>102</v>
      </c>
      <c r="F17864" s="34">
        <v>43.743086512437692</v>
      </c>
      <c r="G17864" s="122"/>
      <c r="H17864" s="35" t="s">
        <v>474</v>
      </c>
      <c r="I17864" s="35">
        <v>59386</v>
      </c>
      <c r="J17864" s="35">
        <v>1785</v>
      </c>
      <c r="K17864" s="35">
        <v>105</v>
      </c>
      <c r="L17864" s="36">
        <v>5.8823529411764705E-2</v>
      </c>
      <c r="M17864" s="35" t="s">
        <v>474</v>
      </c>
      <c r="N17864" s="39">
        <v>10717.056195547239</v>
      </c>
      <c r="O17864" s="92">
        <v>44539</v>
      </c>
      <c r="P17864" s="92">
        <f t="shared" si="650"/>
        <v>44521</v>
      </c>
      <c r="Q17864" s="92">
        <f t="shared" si="651"/>
        <v>44534</v>
      </c>
    </row>
    <row r="17865" spans="1:17" x14ac:dyDescent="0.25">
      <c r="A17865" s="1" t="s">
        <v>674</v>
      </c>
      <c r="B17865" s="35" t="s">
        <v>447</v>
      </c>
      <c r="C17865" s="33">
        <v>29199.4634255485</v>
      </c>
      <c r="D17865" s="35">
        <v>1716</v>
      </c>
      <c r="E17865" s="35">
        <v>100</v>
      </c>
      <c r="F17865" s="34">
        <v>24.462289045378125</v>
      </c>
      <c r="G17865" s="122"/>
      <c r="H17865" s="35" t="s">
        <v>474</v>
      </c>
      <c r="I17865" s="35">
        <v>280248</v>
      </c>
      <c r="J17865" s="35">
        <v>12963</v>
      </c>
      <c r="K17865" s="35">
        <v>108</v>
      </c>
      <c r="L17865" s="36">
        <v>8.3314047674149499E-3</v>
      </c>
      <c r="M17865" s="35" t="s">
        <v>474</v>
      </c>
      <c r="N17865" s="39">
        <v>44394.651405333127</v>
      </c>
      <c r="O17865" s="92">
        <v>44539</v>
      </c>
      <c r="P17865" s="92">
        <f t="shared" si="650"/>
        <v>44521</v>
      </c>
      <c r="Q17865" s="92">
        <f t="shared" si="651"/>
        <v>44534</v>
      </c>
    </row>
    <row r="17866" spans="1:17" x14ac:dyDescent="0.25">
      <c r="A17866" s="1" t="s">
        <v>673</v>
      </c>
      <c r="B17866" s="35" t="s">
        <v>441</v>
      </c>
      <c r="C17866" s="33">
        <v>13563.581728679501</v>
      </c>
      <c r="D17866" s="35">
        <v>1698</v>
      </c>
      <c r="E17866" s="35">
        <v>102</v>
      </c>
      <c r="F17866" s="34">
        <v>53.715268071920967</v>
      </c>
      <c r="G17866" s="122"/>
      <c r="H17866" s="35" t="s">
        <v>474</v>
      </c>
      <c r="I17866" s="35">
        <v>62844</v>
      </c>
      <c r="J17866" s="35">
        <v>1980</v>
      </c>
      <c r="K17866" s="35">
        <v>112</v>
      </c>
      <c r="L17866" s="36">
        <v>5.6565656565656569E-2</v>
      </c>
      <c r="M17866" s="35" t="s">
        <v>474</v>
      </c>
      <c r="N17866" s="39">
        <v>14597.914028957346</v>
      </c>
      <c r="O17866" s="92">
        <v>44539</v>
      </c>
      <c r="P17866" s="92">
        <f t="shared" si="650"/>
        <v>44521</v>
      </c>
      <c r="Q17866" s="92">
        <f t="shared" si="651"/>
        <v>44534</v>
      </c>
    </row>
    <row r="17867" spans="1:17" x14ac:dyDescent="0.25">
      <c r="A17867" s="1" t="s">
        <v>672</v>
      </c>
      <c r="B17867" s="35" t="s">
        <v>441</v>
      </c>
      <c r="C17867" s="33">
        <v>18220.567441253999</v>
      </c>
      <c r="D17867" s="35">
        <v>1762</v>
      </c>
      <c r="E17867" s="35">
        <v>134</v>
      </c>
      <c r="F17867" s="34">
        <v>52.530902795911125</v>
      </c>
      <c r="G17867" s="122"/>
      <c r="H17867" s="35" t="s">
        <v>474</v>
      </c>
      <c r="I17867" s="35">
        <v>57603</v>
      </c>
      <c r="J17867" s="35">
        <v>2008</v>
      </c>
      <c r="K17867" s="35">
        <v>142</v>
      </c>
      <c r="L17867" s="36">
        <v>7.0717131474103592E-2</v>
      </c>
      <c r="M17867" s="35" t="s">
        <v>474</v>
      </c>
      <c r="N17867" s="39">
        <v>11020.512980586969</v>
      </c>
      <c r="O17867" s="92">
        <v>44539</v>
      </c>
      <c r="P17867" s="92">
        <f t="shared" si="650"/>
        <v>44521</v>
      </c>
      <c r="Q17867" s="92">
        <f t="shared" si="651"/>
        <v>44534</v>
      </c>
    </row>
    <row r="17868" spans="1:17" x14ac:dyDescent="0.25">
      <c r="A17868" s="1" t="s">
        <v>671</v>
      </c>
      <c r="B17868" s="35" t="s">
        <v>449</v>
      </c>
      <c r="C17868" s="33">
        <v>2949.2506508674801</v>
      </c>
      <c r="D17868" s="35">
        <v>111</v>
      </c>
      <c r="E17868" s="35">
        <v>12</v>
      </c>
      <c r="F17868" s="34">
        <v>29.06307257712195</v>
      </c>
      <c r="G17868" s="122"/>
      <c r="H17868" s="35" t="s">
        <v>474</v>
      </c>
      <c r="I17868" s="35">
        <v>9875</v>
      </c>
      <c r="J17868" s="35">
        <v>348</v>
      </c>
      <c r="K17868" s="35">
        <v>13</v>
      </c>
      <c r="L17868" s="36">
        <v>3.7356321839080463E-2</v>
      </c>
      <c r="M17868" s="35" t="s">
        <v>474</v>
      </c>
      <c r="N17868" s="39">
        <v>11799.607466311511</v>
      </c>
      <c r="O17868" s="92">
        <v>44539</v>
      </c>
      <c r="P17868" s="92">
        <f t="shared" si="650"/>
        <v>44521</v>
      </c>
      <c r="Q17868" s="92">
        <f t="shared" si="651"/>
        <v>44534</v>
      </c>
    </row>
    <row r="17869" spans="1:17" x14ac:dyDescent="0.25">
      <c r="A17869" s="1" t="s">
        <v>670</v>
      </c>
      <c r="B17869" s="35" t="s">
        <v>452</v>
      </c>
      <c r="C17869" s="33">
        <v>19909.875881644799</v>
      </c>
      <c r="D17869" s="35">
        <v>2125</v>
      </c>
      <c r="E17869" s="35">
        <v>158</v>
      </c>
      <c r="F17869" s="34">
        <v>56.684001210267454</v>
      </c>
      <c r="G17869" s="122"/>
      <c r="H17869" s="35" t="s">
        <v>474</v>
      </c>
      <c r="I17869" s="35">
        <v>134133</v>
      </c>
      <c r="J17869" s="35">
        <v>3274</v>
      </c>
      <c r="K17869" s="35">
        <v>165</v>
      </c>
      <c r="L17869" s="36">
        <v>5.0397067806963958E-2</v>
      </c>
      <c r="M17869" s="35" t="s">
        <v>474</v>
      </c>
      <c r="N17869" s="39">
        <v>16444.100502998856</v>
      </c>
      <c r="O17869" s="92">
        <v>44539</v>
      </c>
      <c r="P17869" s="92">
        <f t="shared" si="650"/>
        <v>44521</v>
      </c>
      <c r="Q17869" s="92">
        <f t="shared" si="651"/>
        <v>44534</v>
      </c>
    </row>
    <row r="17870" spans="1:17" x14ac:dyDescent="0.25">
      <c r="A17870" s="1" t="s">
        <v>669</v>
      </c>
      <c r="B17870" s="35" t="s">
        <v>443</v>
      </c>
      <c r="C17870" s="33">
        <v>10718.897733932799</v>
      </c>
      <c r="D17870" s="35">
        <v>1049</v>
      </c>
      <c r="E17870" s="35">
        <v>88</v>
      </c>
      <c r="F17870" s="34">
        <v>58.641424162632028</v>
      </c>
      <c r="G17870" s="122"/>
      <c r="H17870" s="35" t="s">
        <v>474</v>
      </c>
      <c r="I17870" s="35">
        <v>37498</v>
      </c>
      <c r="J17870" s="35">
        <v>1192</v>
      </c>
      <c r="K17870" s="35">
        <v>94</v>
      </c>
      <c r="L17870" s="36">
        <v>7.8859060402684561E-2</v>
      </c>
      <c r="M17870" s="35" t="s">
        <v>474</v>
      </c>
      <c r="N17870" s="39">
        <v>11120.54643665913</v>
      </c>
      <c r="O17870" s="92">
        <v>44539</v>
      </c>
      <c r="P17870" s="92">
        <f t="shared" si="650"/>
        <v>44521</v>
      </c>
      <c r="Q17870" s="92">
        <f t="shared" si="651"/>
        <v>44534</v>
      </c>
    </row>
    <row r="17871" spans="1:17" x14ac:dyDescent="0.25">
      <c r="A17871" s="1" t="s">
        <v>668</v>
      </c>
      <c r="B17871" s="35" t="s">
        <v>444</v>
      </c>
      <c r="C17871" s="33">
        <v>30257.471058949301</v>
      </c>
      <c r="D17871" s="35">
        <v>3583</v>
      </c>
      <c r="E17871" s="35">
        <v>171</v>
      </c>
      <c r="F17871" s="34">
        <v>40.36783408133865</v>
      </c>
      <c r="G17871" s="122"/>
      <c r="H17871" s="35" t="s">
        <v>474</v>
      </c>
      <c r="I17871" s="35">
        <v>111168</v>
      </c>
      <c r="J17871" s="35">
        <v>3522</v>
      </c>
      <c r="K17871" s="35">
        <v>185</v>
      </c>
      <c r="L17871" s="36">
        <v>5.2526973310618966E-2</v>
      </c>
      <c r="M17871" s="35" t="s">
        <v>474</v>
      </c>
      <c r="N17871" s="39">
        <v>11640.100367734773</v>
      </c>
      <c r="O17871" s="92">
        <v>44539</v>
      </c>
      <c r="P17871" s="92">
        <f t="shared" si="650"/>
        <v>44521</v>
      </c>
      <c r="Q17871" s="92">
        <f t="shared" si="651"/>
        <v>44534</v>
      </c>
    </row>
    <row r="17872" spans="1:17" x14ac:dyDescent="0.25">
      <c r="A17872" s="1" t="s">
        <v>667</v>
      </c>
      <c r="B17872" s="35" t="s">
        <v>451</v>
      </c>
      <c r="C17872" s="33">
        <v>5208.5177822836404</v>
      </c>
      <c r="D17872" s="35">
        <v>517</v>
      </c>
      <c r="E17872" s="35">
        <v>20</v>
      </c>
      <c r="F17872" s="34">
        <v>27.427600102098165</v>
      </c>
      <c r="G17872" s="122"/>
      <c r="H17872" s="35" t="s">
        <v>474</v>
      </c>
      <c r="I17872" s="35">
        <v>12223</v>
      </c>
      <c r="J17872" s="35">
        <v>283</v>
      </c>
      <c r="K17872" s="35">
        <v>21</v>
      </c>
      <c r="L17872" s="36">
        <v>7.4204946996466431E-2</v>
      </c>
      <c r="M17872" s="35" t="s">
        <v>474</v>
      </c>
      <c r="N17872" s="39">
        <v>5433.4075802256457</v>
      </c>
      <c r="O17872" s="92">
        <v>44539</v>
      </c>
      <c r="P17872" s="92">
        <f t="shared" si="650"/>
        <v>44521</v>
      </c>
      <c r="Q17872" s="92">
        <f t="shared" si="651"/>
        <v>44534</v>
      </c>
    </row>
    <row r="17873" spans="1:17" x14ac:dyDescent="0.25">
      <c r="A17873" s="1" t="s">
        <v>666</v>
      </c>
      <c r="B17873" s="35" t="s">
        <v>441</v>
      </c>
      <c r="C17873" s="33">
        <v>2134.12534396605</v>
      </c>
      <c r="D17873" s="35">
        <v>160</v>
      </c>
      <c r="E17873" s="35">
        <v>16</v>
      </c>
      <c r="F17873" s="34">
        <v>53.551547292590691</v>
      </c>
      <c r="G17873" s="122"/>
      <c r="H17873" s="35" t="s">
        <v>474</v>
      </c>
      <c r="I17873" s="35">
        <v>5311</v>
      </c>
      <c r="J17873" s="35">
        <v>199</v>
      </c>
      <c r="K17873" s="35">
        <v>16</v>
      </c>
      <c r="L17873" s="36">
        <v>8.0402010050251257E-2</v>
      </c>
      <c r="M17873" s="35" t="s">
        <v>474</v>
      </c>
      <c r="N17873" s="39">
        <v>9324.6631723223527</v>
      </c>
      <c r="O17873" s="92">
        <v>44539</v>
      </c>
      <c r="P17873" s="92">
        <f t="shared" si="650"/>
        <v>44521</v>
      </c>
      <c r="Q17873" s="92">
        <f t="shared" si="651"/>
        <v>44534</v>
      </c>
    </row>
    <row r="17874" spans="1:17" x14ac:dyDescent="0.25">
      <c r="A17874" s="1" t="s">
        <v>665</v>
      </c>
      <c r="B17874" s="35" t="s">
        <v>449</v>
      </c>
      <c r="C17874" s="33">
        <v>8124.8050092882004</v>
      </c>
      <c r="D17874" s="35">
        <v>791</v>
      </c>
      <c r="E17874" s="35">
        <v>110</v>
      </c>
      <c r="F17874" s="34">
        <v>96.705617527567071</v>
      </c>
      <c r="G17874" s="122"/>
      <c r="H17874" s="35" t="s">
        <v>474</v>
      </c>
      <c r="I17874" s="35">
        <v>24093</v>
      </c>
      <c r="J17874" s="35">
        <v>964</v>
      </c>
      <c r="K17874" s="35">
        <v>113</v>
      </c>
      <c r="L17874" s="36">
        <v>0.11721991701244813</v>
      </c>
      <c r="M17874" s="35" t="s">
        <v>474</v>
      </c>
      <c r="N17874" s="39">
        <v>11864.900128654957</v>
      </c>
      <c r="O17874" s="92">
        <v>44539</v>
      </c>
      <c r="P17874" s="92">
        <f t="shared" si="650"/>
        <v>44521</v>
      </c>
      <c r="Q17874" s="92">
        <f t="shared" si="651"/>
        <v>44534</v>
      </c>
    </row>
    <row r="17875" spans="1:17" x14ac:dyDescent="0.25">
      <c r="A17875" s="1" t="s">
        <v>664</v>
      </c>
      <c r="B17875" s="35" t="s">
        <v>454</v>
      </c>
      <c r="C17875" s="33">
        <v>5620.2787186370697</v>
      </c>
      <c r="D17875" s="35">
        <v>424</v>
      </c>
      <c r="E17875" s="35">
        <v>25</v>
      </c>
      <c r="F17875" s="34">
        <v>31.772699809224513</v>
      </c>
      <c r="G17875" s="122"/>
      <c r="H17875" s="35" t="s">
        <v>455</v>
      </c>
      <c r="I17875" s="35">
        <v>12445</v>
      </c>
      <c r="J17875" s="35">
        <v>420</v>
      </c>
      <c r="K17875" s="35">
        <v>27</v>
      </c>
      <c r="L17875" s="36">
        <v>6.4285714285714279E-2</v>
      </c>
      <c r="M17875" s="35" t="s">
        <v>983</v>
      </c>
      <c r="N17875" s="39">
        <v>7472.9389951296034</v>
      </c>
      <c r="O17875" s="92">
        <v>44539</v>
      </c>
      <c r="P17875" s="92">
        <f t="shared" si="650"/>
        <v>44521</v>
      </c>
      <c r="Q17875" s="92">
        <f t="shared" si="651"/>
        <v>44534</v>
      </c>
    </row>
    <row r="17876" spans="1:17" x14ac:dyDescent="0.25">
      <c r="A17876" s="1" t="s">
        <v>663</v>
      </c>
      <c r="B17876" s="35" t="s">
        <v>453</v>
      </c>
      <c r="C17876" s="33">
        <v>1879.9555993321101</v>
      </c>
      <c r="D17876" s="35">
        <v>105</v>
      </c>
      <c r="E17876" s="35" t="s">
        <v>487</v>
      </c>
      <c r="F17876" s="34">
        <v>15.197927324229951</v>
      </c>
      <c r="G17876" s="122"/>
      <c r="H17876" s="35" t="s">
        <v>474</v>
      </c>
      <c r="I17876" s="35">
        <v>3652</v>
      </c>
      <c r="J17876" s="35">
        <v>115</v>
      </c>
      <c r="K17876" s="35">
        <v>4</v>
      </c>
      <c r="L17876" s="36">
        <v>3.4782608695652174E-2</v>
      </c>
      <c r="M17876" s="35" t="s">
        <v>474</v>
      </c>
      <c r="N17876" s="39">
        <v>6117.165748002556</v>
      </c>
      <c r="O17876" s="92">
        <v>44539</v>
      </c>
      <c r="P17876" s="92">
        <f t="shared" si="650"/>
        <v>44521</v>
      </c>
      <c r="Q17876" s="92">
        <f t="shared" si="651"/>
        <v>44534</v>
      </c>
    </row>
    <row r="17877" spans="1:17" x14ac:dyDescent="0.25">
      <c r="A17877" s="1" t="s">
        <v>662</v>
      </c>
      <c r="B17877" s="35" t="s">
        <v>441</v>
      </c>
      <c r="C17877" s="33">
        <v>13749.355836913501</v>
      </c>
      <c r="D17877" s="35">
        <v>1600</v>
      </c>
      <c r="E17877" s="35">
        <v>83</v>
      </c>
      <c r="F17877" s="34">
        <v>43.118903160937414</v>
      </c>
      <c r="G17877" s="122"/>
      <c r="H17877" s="35" t="s">
        <v>474</v>
      </c>
      <c r="I17877" s="35">
        <v>38265</v>
      </c>
      <c r="J17877" s="35">
        <v>1419</v>
      </c>
      <c r="K17877" s="35">
        <v>89</v>
      </c>
      <c r="L17877" s="36">
        <v>6.2720225510923183E-2</v>
      </c>
      <c r="M17877" s="35" t="s">
        <v>474</v>
      </c>
      <c r="N17877" s="39">
        <v>10320.483496327503</v>
      </c>
      <c r="O17877" s="92">
        <v>44539</v>
      </c>
      <c r="P17877" s="92">
        <f t="shared" si="650"/>
        <v>44521</v>
      </c>
      <c r="Q17877" s="92">
        <f t="shared" si="651"/>
        <v>44534</v>
      </c>
    </row>
    <row r="17878" spans="1:17" x14ac:dyDescent="0.25">
      <c r="A17878" s="1" t="s">
        <v>661</v>
      </c>
      <c r="B17878" s="35" t="s">
        <v>448</v>
      </c>
      <c r="C17878" s="33">
        <v>11814.5919608803</v>
      </c>
      <c r="D17878" s="35">
        <v>1481</v>
      </c>
      <c r="E17878" s="35">
        <v>97</v>
      </c>
      <c r="F17878" s="34">
        <v>58.644187217915437</v>
      </c>
      <c r="G17878" s="122"/>
      <c r="H17878" s="35" t="s">
        <v>474</v>
      </c>
      <c r="I17878" s="35">
        <v>37060</v>
      </c>
      <c r="J17878" s="35">
        <v>1303</v>
      </c>
      <c r="K17878" s="35">
        <v>107</v>
      </c>
      <c r="L17878" s="36">
        <v>8.2118188795088254E-2</v>
      </c>
      <c r="M17878" s="35" t="s">
        <v>474</v>
      </c>
      <c r="N17878" s="39">
        <v>11028.734672466117</v>
      </c>
      <c r="O17878" s="92">
        <v>44539</v>
      </c>
      <c r="P17878" s="92">
        <f t="shared" si="650"/>
        <v>44521</v>
      </c>
      <c r="Q17878" s="92">
        <f t="shared" si="651"/>
        <v>44534</v>
      </c>
    </row>
    <row r="17879" spans="1:17" x14ac:dyDescent="0.25">
      <c r="A17879" s="1" t="s">
        <v>660</v>
      </c>
      <c r="B17879" s="35" t="s">
        <v>441</v>
      </c>
      <c r="C17879" s="33">
        <v>4953.1649934452498</v>
      </c>
      <c r="D17879" s="35">
        <v>621</v>
      </c>
      <c r="E17879" s="35">
        <v>45</v>
      </c>
      <c r="F17879" s="34">
        <v>64.893572464057328</v>
      </c>
      <c r="G17879" s="122"/>
      <c r="H17879" s="35" t="s">
        <v>474</v>
      </c>
      <c r="I17879" s="35">
        <v>42567</v>
      </c>
      <c r="J17879" s="35">
        <v>1202</v>
      </c>
      <c r="K17879" s="35">
        <v>45</v>
      </c>
      <c r="L17879" s="36">
        <v>3.7437603993344427E-2</v>
      </c>
      <c r="M17879" s="35" t="s">
        <v>474</v>
      </c>
      <c r="N17879" s="39">
        <v>24267.311942781267</v>
      </c>
      <c r="O17879" s="92">
        <v>44539</v>
      </c>
      <c r="P17879" s="92">
        <f t="shared" si="650"/>
        <v>44521</v>
      </c>
      <c r="Q17879" s="92">
        <f t="shared" si="651"/>
        <v>44534</v>
      </c>
    </row>
    <row r="17880" spans="1:17" x14ac:dyDescent="0.25">
      <c r="A17880" s="1" t="s">
        <v>659</v>
      </c>
      <c r="B17880" s="35" t="s">
        <v>450</v>
      </c>
      <c r="C17880" s="33">
        <v>55966.956025412503</v>
      </c>
      <c r="D17880" s="35">
        <v>9135</v>
      </c>
      <c r="E17880" s="35">
        <v>469</v>
      </c>
      <c r="F17880" s="34">
        <v>59.856748301245652</v>
      </c>
      <c r="G17880" s="122"/>
      <c r="H17880" s="35" t="s">
        <v>474</v>
      </c>
      <c r="I17880" s="35">
        <v>218965</v>
      </c>
      <c r="J17880" s="35">
        <v>7973</v>
      </c>
      <c r="K17880" s="35">
        <v>517</v>
      </c>
      <c r="L17880" s="36">
        <v>6.4843847986955971E-2</v>
      </c>
      <c r="M17880" s="35" t="s">
        <v>474</v>
      </c>
      <c r="N17880" s="39">
        <v>14245.906095696464</v>
      </c>
      <c r="O17880" s="92">
        <v>44539</v>
      </c>
      <c r="P17880" s="92">
        <f t="shared" si="650"/>
        <v>44521</v>
      </c>
      <c r="Q17880" s="92">
        <f t="shared" si="651"/>
        <v>44534</v>
      </c>
    </row>
    <row r="17881" spans="1:17" x14ac:dyDescent="0.25">
      <c r="A17881" s="1" t="s">
        <v>658</v>
      </c>
      <c r="B17881" s="35" t="s">
        <v>447</v>
      </c>
      <c r="C17881" s="33">
        <v>1233.54376087695</v>
      </c>
      <c r="D17881" s="35">
        <v>44</v>
      </c>
      <c r="E17881" s="35" t="s">
        <v>487</v>
      </c>
      <c r="F17881" s="34">
        <v>17.371553493438647</v>
      </c>
      <c r="G17881" s="122"/>
      <c r="H17881" s="35" t="s">
        <v>459</v>
      </c>
      <c r="I17881" s="35">
        <v>2803</v>
      </c>
      <c r="J17881" s="35">
        <v>124</v>
      </c>
      <c r="K17881" s="35">
        <v>5</v>
      </c>
      <c r="L17881" s="36">
        <v>4.0322580645161289E-2</v>
      </c>
      <c r="M17881" s="35" t="s">
        <v>474</v>
      </c>
      <c r="N17881" s="39">
        <v>10052.338954869831</v>
      </c>
      <c r="O17881" s="92">
        <v>44539</v>
      </c>
      <c r="P17881" s="92">
        <f t="shared" si="650"/>
        <v>44521</v>
      </c>
      <c r="Q17881" s="92">
        <f t="shared" si="651"/>
        <v>44534</v>
      </c>
    </row>
    <row r="17882" spans="1:17" x14ac:dyDescent="0.25">
      <c r="A17882" s="1" t="s">
        <v>657</v>
      </c>
      <c r="B17882" s="35" t="s">
        <v>443</v>
      </c>
      <c r="C17882" s="33">
        <v>18769.558680918599</v>
      </c>
      <c r="D17882" s="35">
        <v>1969</v>
      </c>
      <c r="E17882" s="35">
        <v>178</v>
      </c>
      <c r="F17882" s="34">
        <v>67.73886339272984</v>
      </c>
      <c r="G17882" s="122"/>
      <c r="H17882" s="35" t="s">
        <v>474</v>
      </c>
      <c r="I17882" s="35">
        <v>48829</v>
      </c>
      <c r="J17882" s="35">
        <v>1895</v>
      </c>
      <c r="K17882" s="35">
        <v>191</v>
      </c>
      <c r="L17882" s="36">
        <v>0.10079155672823219</v>
      </c>
      <c r="M17882" s="35" t="s">
        <v>474</v>
      </c>
      <c r="N17882" s="39">
        <v>10096.135088815296</v>
      </c>
      <c r="O17882" s="92">
        <v>44539</v>
      </c>
      <c r="P17882" s="92">
        <f t="shared" si="650"/>
        <v>44521</v>
      </c>
      <c r="Q17882" s="92">
        <f t="shared" si="651"/>
        <v>44534</v>
      </c>
    </row>
    <row r="17883" spans="1:17" x14ac:dyDescent="0.25">
      <c r="A17883" s="1" t="s">
        <v>656</v>
      </c>
      <c r="B17883" s="35" t="s">
        <v>446</v>
      </c>
      <c r="C17883" s="33">
        <v>12292.1365056916</v>
      </c>
      <c r="D17883" s="35">
        <v>939</v>
      </c>
      <c r="E17883" s="35">
        <v>73</v>
      </c>
      <c r="F17883" s="34">
        <v>42.419686047835178</v>
      </c>
      <c r="G17883" s="122"/>
      <c r="H17883" s="35" t="s">
        <v>474</v>
      </c>
      <c r="I17883" s="35">
        <v>25721</v>
      </c>
      <c r="J17883" s="35">
        <v>794</v>
      </c>
      <c r="K17883" s="35">
        <v>78</v>
      </c>
      <c r="L17883" s="36">
        <v>9.8236775818639793E-2</v>
      </c>
      <c r="M17883" s="35" t="s">
        <v>474</v>
      </c>
      <c r="N17883" s="39">
        <v>6459.4141110648752</v>
      </c>
      <c r="O17883" s="92">
        <v>44539</v>
      </c>
      <c r="P17883" s="92">
        <f t="shared" si="650"/>
        <v>44521</v>
      </c>
      <c r="Q17883" s="92">
        <f t="shared" si="651"/>
        <v>44534</v>
      </c>
    </row>
    <row r="17884" spans="1:17" x14ac:dyDescent="0.25">
      <c r="A17884" s="1" t="s">
        <v>655</v>
      </c>
      <c r="B17884" s="35" t="s">
        <v>453</v>
      </c>
      <c r="C17884" s="33">
        <v>834.58018010005105</v>
      </c>
      <c r="D17884" s="35">
        <v>28</v>
      </c>
      <c r="E17884" s="35">
        <v>9</v>
      </c>
      <c r="F17884" s="34">
        <v>77.027607195281817</v>
      </c>
      <c r="G17884" s="122"/>
      <c r="H17884" s="35" t="s">
        <v>474</v>
      </c>
      <c r="I17884" s="35">
        <v>1004</v>
      </c>
      <c r="J17884" s="35">
        <v>59</v>
      </c>
      <c r="K17884" s="35">
        <v>9</v>
      </c>
      <c r="L17884" s="36">
        <v>0.15254237288135594</v>
      </c>
      <c r="M17884" s="35" t="s">
        <v>474</v>
      </c>
      <c r="N17884" s="39">
        <v>7069.4226159225309</v>
      </c>
      <c r="O17884" s="92">
        <v>44539</v>
      </c>
      <c r="P17884" s="92">
        <f t="shared" si="650"/>
        <v>44521</v>
      </c>
      <c r="Q17884" s="92">
        <f t="shared" si="651"/>
        <v>44534</v>
      </c>
    </row>
    <row r="17885" spans="1:17" x14ac:dyDescent="0.25">
      <c r="A17885" s="1" t="s">
        <v>654</v>
      </c>
      <c r="B17885" s="35" t="s">
        <v>441</v>
      </c>
      <c r="C17885" s="33">
        <v>1267.67563041731</v>
      </c>
      <c r="D17885" s="35">
        <v>95</v>
      </c>
      <c r="E17885" s="35">
        <v>9</v>
      </c>
      <c r="F17885" s="34">
        <v>50.711485448806719</v>
      </c>
      <c r="G17885" s="122"/>
      <c r="H17885" s="35" t="s">
        <v>474</v>
      </c>
      <c r="I17885" s="35">
        <v>3497</v>
      </c>
      <c r="J17885" s="35">
        <v>122</v>
      </c>
      <c r="K17885" s="35">
        <v>9</v>
      </c>
      <c r="L17885" s="36">
        <v>7.3770491803278687E-2</v>
      </c>
      <c r="M17885" s="35" t="s">
        <v>474</v>
      </c>
      <c r="N17885" s="39">
        <v>9623.9130162846504</v>
      </c>
      <c r="O17885" s="92">
        <v>44539</v>
      </c>
      <c r="P17885" s="92">
        <f t="shared" si="650"/>
        <v>44521</v>
      </c>
      <c r="Q17885" s="92">
        <f t="shared" si="651"/>
        <v>44534</v>
      </c>
    </row>
    <row r="17886" spans="1:17" x14ac:dyDescent="0.25">
      <c r="A17886" s="1" t="s">
        <v>653</v>
      </c>
      <c r="B17886" s="35" t="s">
        <v>441</v>
      </c>
      <c r="C17886" s="33">
        <v>1713.2752253528499</v>
      </c>
      <c r="D17886" s="35">
        <v>171</v>
      </c>
      <c r="E17886" s="35">
        <v>13</v>
      </c>
      <c r="F17886" s="34">
        <v>54.19861414153052</v>
      </c>
      <c r="G17886" s="122"/>
      <c r="H17886" s="35" t="s">
        <v>474</v>
      </c>
      <c r="I17886" s="35">
        <v>3759</v>
      </c>
      <c r="J17886" s="35">
        <v>148</v>
      </c>
      <c r="K17886" s="35">
        <v>14</v>
      </c>
      <c r="L17886" s="36">
        <v>9.45945945945946E-2</v>
      </c>
      <c r="M17886" s="35" t="s">
        <v>474</v>
      </c>
      <c r="N17886" s="39">
        <v>8638.4252693270191</v>
      </c>
      <c r="O17886" s="92">
        <v>44539</v>
      </c>
      <c r="P17886" s="92">
        <f t="shared" si="650"/>
        <v>44521</v>
      </c>
      <c r="Q17886" s="92">
        <f t="shared" si="651"/>
        <v>44534</v>
      </c>
    </row>
    <row r="17887" spans="1:17" x14ac:dyDescent="0.25">
      <c r="A17887" s="1" t="s">
        <v>652</v>
      </c>
      <c r="B17887" s="35" t="s">
        <v>453</v>
      </c>
      <c r="C17887" s="33">
        <v>43955.524582002799</v>
      </c>
      <c r="D17887" s="35">
        <v>4945</v>
      </c>
      <c r="E17887" s="35">
        <v>408</v>
      </c>
      <c r="F17887" s="34">
        <v>66.300783394107015</v>
      </c>
      <c r="G17887" s="122"/>
      <c r="H17887" s="35" t="s">
        <v>474</v>
      </c>
      <c r="I17887" s="35">
        <v>169095</v>
      </c>
      <c r="J17887" s="35">
        <v>6889</v>
      </c>
      <c r="K17887" s="35">
        <v>431</v>
      </c>
      <c r="L17887" s="36">
        <v>6.2563507040209035E-2</v>
      </c>
      <c r="M17887" s="35" t="s">
        <v>474</v>
      </c>
      <c r="N17887" s="39">
        <v>15672.660184382466</v>
      </c>
      <c r="O17887" s="92">
        <v>44539</v>
      </c>
      <c r="P17887" s="92">
        <f t="shared" si="650"/>
        <v>44521</v>
      </c>
      <c r="Q17887" s="92">
        <f t="shared" si="651"/>
        <v>44534</v>
      </c>
    </row>
    <row r="17888" spans="1:17" x14ac:dyDescent="0.25">
      <c r="A17888" s="1" t="s">
        <v>651</v>
      </c>
      <c r="B17888" s="35" t="s">
        <v>447</v>
      </c>
      <c r="C17888" s="33">
        <v>625.94499034377498</v>
      </c>
      <c r="D17888" s="35">
        <v>28</v>
      </c>
      <c r="E17888" s="35" t="s">
        <v>487</v>
      </c>
      <c r="F17888" s="34">
        <v>45.645270770098932</v>
      </c>
      <c r="G17888" s="122"/>
      <c r="H17888" s="35" t="s">
        <v>474</v>
      </c>
      <c r="I17888" s="35">
        <v>1530</v>
      </c>
      <c r="J17888" s="35">
        <v>77</v>
      </c>
      <c r="K17888" s="35">
        <v>4</v>
      </c>
      <c r="L17888" s="36">
        <v>5.1948051948051951E-2</v>
      </c>
      <c r="M17888" s="35" t="s">
        <v>474</v>
      </c>
      <c r="N17888" s="39">
        <v>12301.400472541663</v>
      </c>
      <c r="O17888" s="92">
        <v>44539</v>
      </c>
      <c r="P17888" s="92">
        <f t="shared" si="650"/>
        <v>44521</v>
      </c>
      <c r="Q17888" s="92">
        <f t="shared" si="651"/>
        <v>44534</v>
      </c>
    </row>
    <row r="17889" spans="1:17" x14ac:dyDescent="0.25">
      <c r="A17889" s="1" t="s">
        <v>650</v>
      </c>
      <c r="B17889" s="35" t="s">
        <v>444</v>
      </c>
      <c r="C17889" s="33">
        <v>9210.9950828244691</v>
      </c>
      <c r="D17889" s="35">
        <v>860</v>
      </c>
      <c r="E17889" s="35">
        <v>64</v>
      </c>
      <c r="F17889" s="34">
        <v>49.630127150461831</v>
      </c>
      <c r="G17889" s="122"/>
      <c r="H17889" s="35" t="s">
        <v>474</v>
      </c>
      <c r="I17889" s="35">
        <v>25919</v>
      </c>
      <c r="J17889" s="35">
        <v>892</v>
      </c>
      <c r="K17889" s="35">
        <v>68</v>
      </c>
      <c r="L17889" s="36">
        <v>7.623318385650224E-2</v>
      </c>
      <c r="M17889" s="35" t="s">
        <v>474</v>
      </c>
      <c r="N17889" s="39">
        <v>9684.0785602338656</v>
      </c>
      <c r="O17889" s="92">
        <v>44539</v>
      </c>
      <c r="P17889" s="92">
        <f t="shared" si="650"/>
        <v>44521</v>
      </c>
      <c r="Q17889" s="92">
        <f t="shared" si="651"/>
        <v>44534</v>
      </c>
    </row>
    <row r="17890" spans="1:17" x14ac:dyDescent="0.25">
      <c r="A17890" s="1" t="s">
        <v>443</v>
      </c>
      <c r="B17890" s="35" t="s">
        <v>443</v>
      </c>
      <c r="C17890" s="33">
        <v>62728.587628093002</v>
      </c>
      <c r="D17890" s="35">
        <v>7555</v>
      </c>
      <c r="E17890" s="35">
        <v>490</v>
      </c>
      <c r="F17890" s="34">
        <v>55.795931844518769</v>
      </c>
      <c r="G17890" s="122"/>
      <c r="H17890" s="35" t="s">
        <v>474</v>
      </c>
      <c r="I17890" s="35">
        <v>190650</v>
      </c>
      <c r="J17890" s="35">
        <v>6994</v>
      </c>
      <c r="K17890" s="35">
        <v>531</v>
      </c>
      <c r="L17890" s="36">
        <v>7.5922219044895628E-2</v>
      </c>
      <c r="M17890" s="35" t="s">
        <v>474</v>
      </c>
      <c r="N17890" s="39">
        <v>11149.62135201612</v>
      </c>
      <c r="O17890" s="92">
        <v>44539</v>
      </c>
      <c r="P17890" s="92">
        <f t="shared" si="650"/>
        <v>44521</v>
      </c>
      <c r="Q17890" s="92">
        <f t="shared" si="651"/>
        <v>44534</v>
      </c>
    </row>
    <row r="17891" spans="1:17" x14ac:dyDescent="0.25">
      <c r="A17891" s="1" t="s">
        <v>649</v>
      </c>
      <c r="B17891" s="35" t="s">
        <v>443</v>
      </c>
      <c r="C17891" s="33">
        <v>3007.0790085752401</v>
      </c>
      <c r="D17891" s="35">
        <v>248</v>
      </c>
      <c r="E17891" s="35">
        <v>30</v>
      </c>
      <c r="F17891" s="34">
        <v>71.26042038624162</v>
      </c>
      <c r="G17891" s="122"/>
      <c r="H17891" s="35" t="s">
        <v>455</v>
      </c>
      <c r="I17891" s="35">
        <v>6882</v>
      </c>
      <c r="J17891" s="35">
        <v>314</v>
      </c>
      <c r="K17891" s="35">
        <v>32</v>
      </c>
      <c r="L17891" s="36">
        <v>0.10191082802547771</v>
      </c>
      <c r="M17891" s="35" t="s">
        <v>983</v>
      </c>
      <c r="N17891" s="39">
        <v>10442.026933930605</v>
      </c>
      <c r="O17891" s="92">
        <v>44539</v>
      </c>
      <c r="P17891" s="92">
        <f t="shared" ref="P17891:P17954" si="652">O17891-18</f>
        <v>44521</v>
      </c>
      <c r="Q17891" s="92">
        <f t="shared" ref="Q17891:Q17954" si="653">O17891-5</f>
        <v>44534</v>
      </c>
    </row>
    <row r="17892" spans="1:17" x14ac:dyDescent="0.25">
      <c r="A17892" s="1" t="s">
        <v>648</v>
      </c>
      <c r="B17892" s="35" t="s">
        <v>441</v>
      </c>
      <c r="C17892" s="33">
        <v>3230.2527941828198</v>
      </c>
      <c r="D17892" s="35">
        <v>248</v>
      </c>
      <c r="E17892" s="35">
        <v>18</v>
      </c>
      <c r="F17892" s="34">
        <v>39.802280738821921</v>
      </c>
      <c r="G17892" s="122"/>
      <c r="H17892" s="35" t="s">
        <v>474</v>
      </c>
      <c r="I17892" s="35">
        <v>11384</v>
      </c>
      <c r="J17892" s="35">
        <v>383</v>
      </c>
      <c r="K17892" s="35">
        <v>18</v>
      </c>
      <c r="L17892" s="36">
        <v>4.6997389033942558E-2</v>
      </c>
      <c r="M17892" s="35" t="s">
        <v>474</v>
      </c>
      <c r="N17892" s="39">
        <v>11856.657184531288</v>
      </c>
      <c r="O17892" s="92">
        <v>44539</v>
      </c>
      <c r="P17892" s="92">
        <f t="shared" si="652"/>
        <v>44521</v>
      </c>
      <c r="Q17892" s="92">
        <f t="shared" si="653"/>
        <v>44534</v>
      </c>
    </row>
    <row r="17893" spans="1:17" x14ac:dyDescent="0.25">
      <c r="A17893" s="1" t="s">
        <v>647</v>
      </c>
      <c r="B17893" s="35" t="s">
        <v>454</v>
      </c>
      <c r="C17893" s="33">
        <v>2582.8318203587801</v>
      </c>
      <c r="D17893" s="35">
        <v>349</v>
      </c>
      <c r="E17893" s="35" t="s">
        <v>487</v>
      </c>
      <c r="F17893" s="34">
        <v>2.7655138389401333</v>
      </c>
      <c r="G17893" s="122"/>
      <c r="H17893" s="35" t="s">
        <v>459</v>
      </c>
      <c r="I17893" s="35">
        <v>12101</v>
      </c>
      <c r="J17893" s="35">
        <v>192</v>
      </c>
      <c r="K17893" s="35">
        <v>1</v>
      </c>
      <c r="L17893" s="36">
        <v>5.208333333333333E-3</v>
      </c>
      <c r="M17893" s="35" t="s">
        <v>459</v>
      </c>
      <c r="N17893" s="39">
        <v>7433.7011990710789</v>
      </c>
      <c r="O17893" s="92">
        <v>44539</v>
      </c>
      <c r="P17893" s="92">
        <f t="shared" si="652"/>
        <v>44521</v>
      </c>
      <c r="Q17893" s="92">
        <f t="shared" si="653"/>
        <v>44534</v>
      </c>
    </row>
    <row r="17894" spans="1:17" x14ac:dyDescent="0.25">
      <c r="A17894" s="1" t="s">
        <v>646</v>
      </c>
      <c r="B17894" s="35" t="s">
        <v>444</v>
      </c>
      <c r="C17894" s="33">
        <v>101530.854278618</v>
      </c>
      <c r="D17894" s="35">
        <v>9784</v>
      </c>
      <c r="E17894" s="35">
        <v>419</v>
      </c>
      <c r="F17894" s="34">
        <v>29.47731666518073</v>
      </c>
      <c r="G17894" s="122"/>
      <c r="H17894" s="35" t="s">
        <v>474</v>
      </c>
      <c r="I17894" s="35">
        <v>349524</v>
      </c>
      <c r="J17894" s="35">
        <v>11470</v>
      </c>
      <c r="K17894" s="35">
        <v>455</v>
      </c>
      <c r="L17894" s="36">
        <v>3.9668700959023542E-2</v>
      </c>
      <c r="M17894" s="35" t="s">
        <v>474</v>
      </c>
      <c r="N17894" s="39">
        <v>11297.058496646114</v>
      </c>
      <c r="O17894" s="92">
        <v>44539</v>
      </c>
      <c r="P17894" s="92">
        <f t="shared" si="652"/>
        <v>44521</v>
      </c>
      <c r="Q17894" s="92">
        <f t="shared" si="653"/>
        <v>44534</v>
      </c>
    </row>
    <row r="17895" spans="1:17" x14ac:dyDescent="0.25">
      <c r="A17895" s="1" t="s">
        <v>645</v>
      </c>
      <c r="B17895" s="35" t="s">
        <v>444</v>
      </c>
      <c r="C17895" s="33">
        <v>34437.884502636203</v>
      </c>
      <c r="D17895" s="35">
        <v>5331</v>
      </c>
      <c r="E17895" s="35">
        <v>215</v>
      </c>
      <c r="F17895" s="34">
        <v>44.593746331797114</v>
      </c>
      <c r="G17895" s="122"/>
      <c r="H17895" s="35" t="s">
        <v>474</v>
      </c>
      <c r="I17895" s="35">
        <v>139228</v>
      </c>
      <c r="J17895" s="35">
        <v>5035</v>
      </c>
      <c r="K17895" s="35">
        <v>245</v>
      </c>
      <c r="L17895" s="36">
        <v>4.8659384309831182E-2</v>
      </c>
      <c r="M17895" s="35" t="s">
        <v>474</v>
      </c>
      <c r="N17895" s="39">
        <v>14620.526413620364</v>
      </c>
      <c r="O17895" s="92">
        <v>44539</v>
      </c>
      <c r="P17895" s="92">
        <f t="shared" si="652"/>
        <v>44521</v>
      </c>
      <c r="Q17895" s="92">
        <f t="shared" si="653"/>
        <v>44534</v>
      </c>
    </row>
    <row r="17896" spans="1:17" x14ac:dyDescent="0.25">
      <c r="A17896" s="1" t="s">
        <v>644</v>
      </c>
      <c r="B17896" s="35" t="s">
        <v>452</v>
      </c>
      <c r="C17896" s="33">
        <v>15123.002698759299</v>
      </c>
      <c r="D17896" s="35">
        <v>2229</v>
      </c>
      <c r="E17896" s="35">
        <v>142</v>
      </c>
      <c r="F17896" s="34">
        <v>67.069069184846938</v>
      </c>
      <c r="G17896" s="122"/>
      <c r="H17896" s="35" t="s">
        <v>474</v>
      </c>
      <c r="I17896" s="35">
        <v>48116</v>
      </c>
      <c r="J17896" s="35">
        <v>1663</v>
      </c>
      <c r="K17896" s="35">
        <v>150</v>
      </c>
      <c r="L17896" s="36">
        <v>9.0198436560432957E-2</v>
      </c>
      <c r="M17896" s="35" t="s">
        <v>474</v>
      </c>
      <c r="N17896" s="39">
        <v>10996.493441983142</v>
      </c>
      <c r="O17896" s="92">
        <v>44539</v>
      </c>
      <c r="P17896" s="92">
        <f t="shared" si="652"/>
        <v>44521</v>
      </c>
      <c r="Q17896" s="92">
        <f t="shared" si="653"/>
        <v>44534</v>
      </c>
    </row>
    <row r="17897" spans="1:17" x14ac:dyDescent="0.25">
      <c r="A17897" s="1" t="s">
        <v>643</v>
      </c>
      <c r="B17897" s="35" t="s">
        <v>446</v>
      </c>
      <c r="C17897" s="33">
        <v>27680.062234411598</v>
      </c>
      <c r="D17897" s="35">
        <v>2959</v>
      </c>
      <c r="E17897" s="35">
        <v>231</v>
      </c>
      <c r="F17897" s="34">
        <v>59.609692565963073</v>
      </c>
      <c r="G17897" s="122"/>
      <c r="H17897" s="35" t="s">
        <v>474</v>
      </c>
      <c r="I17897" s="35">
        <v>95794</v>
      </c>
      <c r="J17897" s="35">
        <v>3156</v>
      </c>
      <c r="K17897" s="35">
        <v>249</v>
      </c>
      <c r="L17897" s="36">
        <v>7.889733840304182E-2</v>
      </c>
      <c r="M17897" s="35" t="s">
        <v>474</v>
      </c>
      <c r="N17897" s="39">
        <v>11401.708468980572</v>
      </c>
      <c r="O17897" s="92">
        <v>44539</v>
      </c>
      <c r="P17897" s="92">
        <f t="shared" si="652"/>
        <v>44521</v>
      </c>
      <c r="Q17897" s="92">
        <f t="shared" si="653"/>
        <v>44534</v>
      </c>
    </row>
    <row r="17898" spans="1:17" x14ac:dyDescent="0.25">
      <c r="A17898" s="1" t="s">
        <v>642</v>
      </c>
      <c r="B17898" s="35" t="s">
        <v>452</v>
      </c>
      <c r="C17898" s="33">
        <v>12712.6088020805</v>
      </c>
      <c r="D17898" s="35">
        <v>1463</v>
      </c>
      <c r="E17898" s="35">
        <v>97</v>
      </c>
      <c r="F17898" s="34">
        <v>54.501570342017637</v>
      </c>
      <c r="G17898" s="122"/>
      <c r="H17898" s="35" t="s">
        <v>474</v>
      </c>
      <c r="I17898" s="35">
        <v>27929</v>
      </c>
      <c r="J17898" s="35">
        <v>937</v>
      </c>
      <c r="K17898" s="35">
        <v>104</v>
      </c>
      <c r="L17898" s="36">
        <v>0.11099252934898612</v>
      </c>
      <c r="M17898" s="35" t="s">
        <v>474</v>
      </c>
      <c r="N17898" s="39">
        <v>7370.6350489338893</v>
      </c>
      <c r="O17898" s="92">
        <v>44539</v>
      </c>
      <c r="P17898" s="92">
        <f t="shared" si="652"/>
        <v>44521</v>
      </c>
      <c r="Q17898" s="92">
        <f t="shared" si="653"/>
        <v>44534</v>
      </c>
    </row>
    <row r="17899" spans="1:17" x14ac:dyDescent="0.25">
      <c r="A17899" s="1" t="s">
        <v>641</v>
      </c>
      <c r="B17899" s="35" t="s">
        <v>442</v>
      </c>
      <c r="C17899" s="33">
        <v>60849.009238985098</v>
      </c>
      <c r="D17899" s="35">
        <v>13019</v>
      </c>
      <c r="E17899" s="35">
        <v>413</v>
      </c>
      <c r="F17899" s="34">
        <v>48.480657892289507</v>
      </c>
      <c r="G17899" s="122"/>
      <c r="H17899" s="35" t="s">
        <v>474</v>
      </c>
      <c r="I17899" s="35">
        <v>267583</v>
      </c>
      <c r="J17899" s="35">
        <v>7742</v>
      </c>
      <c r="K17899" s="35">
        <v>468</v>
      </c>
      <c r="L17899" s="36">
        <v>6.0449496254197883E-2</v>
      </c>
      <c r="M17899" s="35" t="s">
        <v>474</v>
      </c>
      <c r="N17899" s="39">
        <v>12723.296725495098</v>
      </c>
      <c r="O17899" s="92">
        <v>44539</v>
      </c>
      <c r="P17899" s="92">
        <f t="shared" si="652"/>
        <v>44521</v>
      </c>
      <c r="Q17899" s="92">
        <f t="shared" si="653"/>
        <v>44534</v>
      </c>
    </row>
    <row r="17900" spans="1:17" x14ac:dyDescent="0.25">
      <c r="A17900" s="1" t="s">
        <v>640</v>
      </c>
      <c r="B17900" s="35" t="s">
        <v>453</v>
      </c>
      <c r="C17900" s="33">
        <v>1304.7898284374701</v>
      </c>
      <c r="D17900" s="35">
        <v>64</v>
      </c>
      <c r="E17900" s="35">
        <v>6</v>
      </c>
      <c r="F17900" s="34">
        <v>32.846012379224113</v>
      </c>
      <c r="G17900" s="122"/>
      <c r="H17900" s="35" t="s">
        <v>474</v>
      </c>
      <c r="I17900" s="35">
        <v>3484</v>
      </c>
      <c r="J17900" s="35">
        <v>98</v>
      </c>
      <c r="K17900" s="35">
        <v>6</v>
      </c>
      <c r="L17900" s="36">
        <v>6.1224489795918366E-2</v>
      </c>
      <c r="M17900" s="35" t="s">
        <v>474</v>
      </c>
      <c r="N17900" s="39">
        <v>7510.7881640492478</v>
      </c>
      <c r="O17900" s="92">
        <v>44539</v>
      </c>
      <c r="P17900" s="92">
        <f t="shared" si="652"/>
        <v>44521</v>
      </c>
      <c r="Q17900" s="92">
        <f t="shared" si="653"/>
        <v>44534</v>
      </c>
    </row>
    <row r="17901" spans="1:17" x14ac:dyDescent="0.25">
      <c r="A17901" s="1" t="s">
        <v>639</v>
      </c>
      <c r="B17901" s="35" t="s">
        <v>443</v>
      </c>
      <c r="C17901" s="33">
        <v>5675.6338289658797</v>
      </c>
      <c r="D17901" s="35">
        <v>763</v>
      </c>
      <c r="E17901" s="35">
        <v>69</v>
      </c>
      <c r="F17901" s="34">
        <v>86.837374945124537</v>
      </c>
      <c r="G17901" s="122"/>
      <c r="H17901" s="35" t="s">
        <v>474</v>
      </c>
      <c r="I17901" s="35">
        <v>16527</v>
      </c>
      <c r="J17901" s="35">
        <v>683</v>
      </c>
      <c r="K17901" s="35">
        <v>74</v>
      </c>
      <c r="L17901" s="36">
        <v>0.10834553440702782</v>
      </c>
      <c r="M17901" s="35" t="s">
        <v>474</v>
      </c>
      <c r="N17901" s="39">
        <v>12033.898249641748</v>
      </c>
      <c r="O17901" s="92">
        <v>44539</v>
      </c>
      <c r="P17901" s="92">
        <f t="shared" si="652"/>
        <v>44521</v>
      </c>
      <c r="Q17901" s="92">
        <f t="shared" si="653"/>
        <v>44534</v>
      </c>
    </row>
    <row r="17902" spans="1:17" x14ac:dyDescent="0.25">
      <c r="A17902" s="1" t="s">
        <v>638</v>
      </c>
      <c r="B17902" s="35" t="s">
        <v>443</v>
      </c>
      <c r="C17902" s="33">
        <v>18091.285950418602</v>
      </c>
      <c r="D17902" s="35">
        <v>2490</v>
      </c>
      <c r="E17902" s="35">
        <v>165</v>
      </c>
      <c r="F17902" s="34">
        <v>65.145807313059379</v>
      </c>
      <c r="G17902" s="122"/>
      <c r="H17902" s="35" t="s">
        <v>474</v>
      </c>
      <c r="I17902" s="35">
        <v>58378</v>
      </c>
      <c r="J17902" s="35">
        <v>2487</v>
      </c>
      <c r="K17902" s="35">
        <v>172</v>
      </c>
      <c r="L17902" s="36">
        <v>6.9159630076397263E-2</v>
      </c>
      <c r="M17902" s="35" t="s">
        <v>474</v>
      </c>
      <c r="N17902" s="39">
        <v>13746.949812279401</v>
      </c>
      <c r="O17902" s="92">
        <v>44539</v>
      </c>
      <c r="P17902" s="92">
        <f t="shared" si="652"/>
        <v>44521</v>
      </c>
      <c r="Q17902" s="92">
        <f t="shared" si="653"/>
        <v>44534</v>
      </c>
    </row>
    <row r="17903" spans="1:17" x14ac:dyDescent="0.25">
      <c r="A17903" s="1" t="s">
        <v>637</v>
      </c>
      <c r="B17903" s="35" t="s">
        <v>450</v>
      </c>
      <c r="C17903" s="33">
        <v>6461.82916759405</v>
      </c>
      <c r="D17903" s="35">
        <v>461</v>
      </c>
      <c r="E17903" s="35">
        <v>67</v>
      </c>
      <c r="F17903" s="34">
        <v>74.061293816223909</v>
      </c>
      <c r="G17903" s="122"/>
      <c r="H17903" s="35" t="s">
        <v>474</v>
      </c>
      <c r="I17903" s="35">
        <v>18100</v>
      </c>
      <c r="J17903" s="35">
        <v>765</v>
      </c>
      <c r="K17903" s="35">
        <v>71</v>
      </c>
      <c r="L17903" s="36">
        <v>9.2810457516339873E-2</v>
      </c>
      <c r="M17903" s="35" t="s">
        <v>983</v>
      </c>
      <c r="N17903" s="39">
        <v>11838.753086145643</v>
      </c>
      <c r="O17903" s="92">
        <v>44539</v>
      </c>
      <c r="P17903" s="92">
        <f t="shared" si="652"/>
        <v>44521</v>
      </c>
      <c r="Q17903" s="92">
        <f t="shared" si="653"/>
        <v>44534</v>
      </c>
    </row>
    <row r="17904" spans="1:17" x14ac:dyDescent="0.25">
      <c r="A17904" s="1" t="s">
        <v>636</v>
      </c>
      <c r="B17904" s="35" t="s">
        <v>449</v>
      </c>
      <c r="C17904" s="33">
        <v>335.85846276679899</v>
      </c>
      <c r="D17904" s="35">
        <v>24</v>
      </c>
      <c r="E17904" s="35">
        <v>10</v>
      </c>
      <c r="F17904" s="34">
        <v>212.67462144661621</v>
      </c>
      <c r="G17904" s="122"/>
      <c r="H17904" s="35" t="s">
        <v>459</v>
      </c>
      <c r="I17904" s="35">
        <v>1089</v>
      </c>
      <c r="J17904" s="35">
        <v>54</v>
      </c>
      <c r="K17904" s="35">
        <v>10</v>
      </c>
      <c r="L17904" s="36">
        <v>0.18518518518518517</v>
      </c>
      <c r="M17904" s="35" t="s">
        <v>474</v>
      </c>
      <c r="N17904" s="39">
        <v>16078.201381364188</v>
      </c>
      <c r="O17904" s="92">
        <v>44539</v>
      </c>
      <c r="P17904" s="92">
        <f t="shared" si="652"/>
        <v>44521</v>
      </c>
      <c r="Q17904" s="92">
        <f t="shared" si="653"/>
        <v>44534</v>
      </c>
    </row>
    <row r="17905" spans="1:17" x14ac:dyDescent="0.25">
      <c r="A17905" s="1" t="s">
        <v>635</v>
      </c>
      <c r="B17905" s="35" t="s">
        <v>450</v>
      </c>
      <c r="C17905" s="33">
        <v>6179.81950587131</v>
      </c>
      <c r="D17905" s="35">
        <v>587</v>
      </c>
      <c r="E17905" s="35">
        <v>64</v>
      </c>
      <c r="F17905" s="34">
        <v>73.973496589752472</v>
      </c>
      <c r="G17905" s="122"/>
      <c r="H17905" s="35" t="s">
        <v>474</v>
      </c>
      <c r="I17905" s="35">
        <v>18842</v>
      </c>
      <c r="J17905" s="35">
        <v>771</v>
      </c>
      <c r="K17905" s="35">
        <v>68</v>
      </c>
      <c r="L17905" s="36">
        <v>8.8197146562905324E-2</v>
      </c>
      <c r="M17905" s="35" t="s">
        <v>474</v>
      </c>
      <c r="N17905" s="39">
        <v>12476.092534215441</v>
      </c>
      <c r="O17905" s="92">
        <v>44539</v>
      </c>
      <c r="P17905" s="92">
        <f t="shared" si="652"/>
        <v>44521</v>
      </c>
      <c r="Q17905" s="92">
        <f t="shared" si="653"/>
        <v>44534</v>
      </c>
    </row>
    <row r="17906" spans="1:17" x14ac:dyDescent="0.25">
      <c r="A17906" s="1" t="s">
        <v>634</v>
      </c>
      <c r="B17906" s="35" t="s">
        <v>441</v>
      </c>
      <c r="C17906" s="33">
        <v>1273.84035727372</v>
      </c>
      <c r="D17906" s="35">
        <v>124</v>
      </c>
      <c r="E17906" s="35">
        <v>10</v>
      </c>
      <c r="F17906" s="34">
        <v>56.073409058450025</v>
      </c>
      <c r="G17906" s="122"/>
      <c r="H17906" s="35" t="s">
        <v>455</v>
      </c>
      <c r="I17906" s="35">
        <v>3482</v>
      </c>
      <c r="J17906" s="35">
        <v>142</v>
      </c>
      <c r="K17906" s="35">
        <v>13</v>
      </c>
      <c r="L17906" s="36">
        <v>9.154929577464789E-2</v>
      </c>
      <c r="M17906" s="35" t="s">
        <v>983</v>
      </c>
      <c r="N17906" s="39">
        <v>11147.393720819864</v>
      </c>
      <c r="O17906" s="92">
        <v>44539</v>
      </c>
      <c r="P17906" s="92">
        <f t="shared" si="652"/>
        <v>44521</v>
      </c>
      <c r="Q17906" s="92">
        <f t="shared" si="653"/>
        <v>44534</v>
      </c>
    </row>
    <row r="17907" spans="1:17" x14ac:dyDescent="0.25">
      <c r="A17907" s="1" t="s">
        <v>633</v>
      </c>
      <c r="B17907" s="35" t="s">
        <v>448</v>
      </c>
      <c r="C17907" s="33">
        <v>1894.7075901246999</v>
      </c>
      <c r="D17907" s="35">
        <v>210</v>
      </c>
      <c r="E17907" s="35">
        <v>32</v>
      </c>
      <c r="F17907" s="34">
        <v>120.6367830913609</v>
      </c>
      <c r="G17907" s="122"/>
      <c r="H17907" s="35" t="s">
        <v>474</v>
      </c>
      <c r="I17907" s="35">
        <v>4645</v>
      </c>
      <c r="J17907" s="35">
        <v>206</v>
      </c>
      <c r="K17907" s="35">
        <v>33</v>
      </c>
      <c r="L17907" s="36">
        <v>0.16019417475728157</v>
      </c>
      <c r="M17907" s="35" t="s">
        <v>474</v>
      </c>
      <c r="N17907" s="39">
        <v>10872.390076108903</v>
      </c>
      <c r="O17907" s="92">
        <v>44539</v>
      </c>
      <c r="P17907" s="92">
        <f t="shared" si="652"/>
        <v>44521</v>
      </c>
      <c r="Q17907" s="92">
        <f t="shared" si="653"/>
        <v>44534</v>
      </c>
    </row>
    <row r="17908" spans="1:17" x14ac:dyDescent="0.25">
      <c r="A17908" s="1" t="s">
        <v>632</v>
      </c>
      <c r="B17908" s="35" t="s">
        <v>441</v>
      </c>
      <c r="C17908" s="33">
        <v>9116.2129377530891</v>
      </c>
      <c r="D17908" s="35">
        <v>979</v>
      </c>
      <c r="E17908" s="35">
        <v>77</v>
      </c>
      <c r="F17908" s="34">
        <v>60.332070318616402</v>
      </c>
      <c r="G17908" s="122"/>
      <c r="H17908" s="35" t="s">
        <v>474</v>
      </c>
      <c r="I17908" s="35">
        <v>30112</v>
      </c>
      <c r="J17908" s="35">
        <v>1288</v>
      </c>
      <c r="K17908" s="35">
        <v>85</v>
      </c>
      <c r="L17908" s="36">
        <v>6.5993788819875776E-2</v>
      </c>
      <c r="M17908" s="35" t="s">
        <v>474</v>
      </c>
      <c r="N17908" s="39">
        <v>14128.673921886897</v>
      </c>
      <c r="O17908" s="92">
        <v>44539</v>
      </c>
      <c r="P17908" s="92">
        <f t="shared" si="652"/>
        <v>44521</v>
      </c>
      <c r="Q17908" s="92">
        <f t="shared" si="653"/>
        <v>44534</v>
      </c>
    </row>
    <row r="17909" spans="1:17" x14ac:dyDescent="0.25">
      <c r="A17909" s="1" t="s">
        <v>631</v>
      </c>
      <c r="B17909" s="35" t="s">
        <v>450</v>
      </c>
      <c r="C17909" s="33">
        <v>45021.147202316999</v>
      </c>
      <c r="D17909" s="35">
        <v>6423</v>
      </c>
      <c r="E17909" s="35">
        <v>346</v>
      </c>
      <c r="F17909" s="34">
        <v>54.894837759740163</v>
      </c>
      <c r="G17909" s="122"/>
      <c r="H17909" s="35" t="s">
        <v>474</v>
      </c>
      <c r="I17909" s="35">
        <v>215441</v>
      </c>
      <c r="J17909" s="35">
        <v>7581</v>
      </c>
      <c r="K17909" s="35">
        <v>402</v>
      </c>
      <c r="L17909" s="36">
        <v>5.3027305104867431E-2</v>
      </c>
      <c r="M17909" s="35" t="s">
        <v>459</v>
      </c>
      <c r="N17909" s="39">
        <v>16838.753499399601</v>
      </c>
      <c r="O17909" s="92">
        <v>44539</v>
      </c>
      <c r="P17909" s="92">
        <f t="shared" si="652"/>
        <v>44521</v>
      </c>
      <c r="Q17909" s="92">
        <f t="shared" si="653"/>
        <v>44534</v>
      </c>
    </row>
    <row r="17910" spans="1:17" x14ac:dyDescent="0.25">
      <c r="A17910" s="1" t="s">
        <v>630</v>
      </c>
      <c r="B17910" s="35" t="s">
        <v>450</v>
      </c>
      <c r="C17910" s="33">
        <v>8853.2027967598096</v>
      </c>
      <c r="D17910" s="35">
        <v>892</v>
      </c>
      <c r="E17910" s="35">
        <v>66</v>
      </c>
      <c r="F17910" s="34">
        <v>53.249494250951749</v>
      </c>
      <c r="G17910" s="122"/>
      <c r="H17910" s="35" t="s">
        <v>474</v>
      </c>
      <c r="I17910" s="35">
        <v>20746</v>
      </c>
      <c r="J17910" s="35">
        <v>651</v>
      </c>
      <c r="K17910" s="35">
        <v>70</v>
      </c>
      <c r="L17910" s="36">
        <v>0.10752688172043011</v>
      </c>
      <c r="M17910" s="35" t="s">
        <v>474</v>
      </c>
      <c r="N17910" s="39">
        <v>7353.2710697450639</v>
      </c>
      <c r="O17910" s="92">
        <v>44539</v>
      </c>
      <c r="P17910" s="92">
        <f t="shared" si="652"/>
        <v>44521</v>
      </c>
      <c r="Q17910" s="92">
        <f t="shared" si="653"/>
        <v>44534</v>
      </c>
    </row>
    <row r="17911" spans="1:17" x14ac:dyDescent="0.25">
      <c r="A17911" s="1" t="s">
        <v>629</v>
      </c>
      <c r="B17911" s="35" t="s">
        <v>453</v>
      </c>
      <c r="C17911" s="33">
        <v>931.64345052579108</v>
      </c>
      <c r="D17911" s="35">
        <v>82</v>
      </c>
      <c r="E17911" s="35" t="s">
        <v>487</v>
      </c>
      <c r="F17911" s="34">
        <v>7.6669429048483435</v>
      </c>
      <c r="G17911" s="122"/>
      <c r="H17911" s="35" t="s">
        <v>455</v>
      </c>
      <c r="I17911" s="35">
        <v>3332</v>
      </c>
      <c r="J17911" s="35">
        <v>126</v>
      </c>
      <c r="K17911" s="35">
        <v>1</v>
      </c>
      <c r="L17911" s="36">
        <v>7.9365079365079361E-3</v>
      </c>
      <c r="M17911" s="35" t="s">
        <v>983</v>
      </c>
      <c r="N17911" s="39">
        <v>13524.487284152478</v>
      </c>
      <c r="O17911" s="92">
        <v>44539</v>
      </c>
      <c r="P17911" s="92">
        <f t="shared" si="652"/>
        <v>44521</v>
      </c>
      <c r="Q17911" s="92">
        <f t="shared" si="653"/>
        <v>44534</v>
      </c>
    </row>
    <row r="17912" spans="1:17" x14ac:dyDescent="0.25">
      <c r="A17912" s="1" t="s">
        <v>628</v>
      </c>
      <c r="B17912" s="35" t="s">
        <v>454</v>
      </c>
      <c r="C17912" s="33">
        <v>21077.958151310399</v>
      </c>
      <c r="D17912" s="35">
        <v>1922</v>
      </c>
      <c r="E17912" s="35">
        <v>146</v>
      </c>
      <c r="F17912" s="34">
        <v>49.476193821568494</v>
      </c>
      <c r="G17912" s="122"/>
      <c r="H17912" s="35" t="s">
        <v>474</v>
      </c>
      <c r="I17912" s="35">
        <v>52271</v>
      </c>
      <c r="J17912" s="35">
        <v>1898</v>
      </c>
      <c r="K17912" s="35">
        <v>156</v>
      </c>
      <c r="L17912" s="36">
        <v>8.2191780821917804E-2</v>
      </c>
      <c r="M17912" s="35" t="s">
        <v>474</v>
      </c>
      <c r="N17912" s="39">
        <v>9004.6672755254658</v>
      </c>
      <c r="O17912" s="92">
        <v>44539</v>
      </c>
      <c r="P17912" s="92">
        <f t="shared" si="652"/>
        <v>44521</v>
      </c>
      <c r="Q17912" s="92">
        <f t="shared" si="653"/>
        <v>44534</v>
      </c>
    </row>
    <row r="17913" spans="1:17" x14ac:dyDescent="0.25">
      <c r="A17913" s="1" t="s">
        <v>627</v>
      </c>
      <c r="B17913" s="35" t="s">
        <v>450</v>
      </c>
      <c r="C17913" s="33">
        <v>28486.308874618499</v>
      </c>
      <c r="D17913" s="35">
        <v>5563</v>
      </c>
      <c r="E17913" s="35">
        <v>250</v>
      </c>
      <c r="F17913" s="34">
        <v>62.686755717423594</v>
      </c>
      <c r="G17913" s="122"/>
      <c r="H17913" s="35" t="s">
        <v>474</v>
      </c>
      <c r="I17913" s="35">
        <v>120814</v>
      </c>
      <c r="J17913" s="35">
        <v>4122</v>
      </c>
      <c r="K17913" s="35">
        <v>275</v>
      </c>
      <c r="L17913" s="36">
        <v>6.6715186802523044E-2</v>
      </c>
      <c r="M17913" s="35" t="s">
        <v>474</v>
      </c>
      <c r="N17913" s="39">
        <v>14470.109195764324</v>
      </c>
      <c r="O17913" s="92">
        <v>44539</v>
      </c>
      <c r="P17913" s="92">
        <f t="shared" si="652"/>
        <v>44521</v>
      </c>
      <c r="Q17913" s="92">
        <f t="shared" si="653"/>
        <v>44534</v>
      </c>
    </row>
    <row r="17914" spans="1:17" x14ac:dyDescent="0.25">
      <c r="A17914" s="1" t="s">
        <v>626</v>
      </c>
      <c r="B17914" s="35" t="s">
        <v>453</v>
      </c>
      <c r="C17914" s="33">
        <v>620.40356759031897</v>
      </c>
      <c r="D17914" s="35">
        <v>55</v>
      </c>
      <c r="E17914" s="35">
        <v>6</v>
      </c>
      <c r="F17914" s="34">
        <v>69.079459074683157</v>
      </c>
      <c r="G17914" s="122"/>
      <c r="H17914" s="35" t="s">
        <v>455</v>
      </c>
      <c r="I17914" s="35">
        <v>1841</v>
      </c>
      <c r="J17914" s="35">
        <v>73</v>
      </c>
      <c r="K17914" s="35">
        <v>6</v>
      </c>
      <c r="L17914" s="36">
        <v>8.2191780821917804E-2</v>
      </c>
      <c r="M17914" s="35" t="s">
        <v>983</v>
      </c>
      <c r="N17914" s="39">
        <v>11766.534529054363</v>
      </c>
      <c r="O17914" s="92">
        <v>44539</v>
      </c>
      <c r="P17914" s="92">
        <f t="shared" si="652"/>
        <v>44521</v>
      </c>
      <c r="Q17914" s="92">
        <f t="shared" si="653"/>
        <v>44534</v>
      </c>
    </row>
    <row r="17915" spans="1:17" x14ac:dyDescent="0.25">
      <c r="A17915" s="1" t="s">
        <v>625</v>
      </c>
      <c r="B17915" s="35" t="s">
        <v>443</v>
      </c>
      <c r="C17915" s="33">
        <v>18099.241781728299</v>
      </c>
      <c r="D17915" s="35">
        <v>1641</v>
      </c>
      <c r="E17915" s="35">
        <v>83</v>
      </c>
      <c r="F17915" s="34">
        <v>32.755910441267716</v>
      </c>
      <c r="G17915" s="122"/>
      <c r="H17915" s="35" t="s">
        <v>474</v>
      </c>
      <c r="I17915" s="35">
        <v>56379</v>
      </c>
      <c r="J17915" s="35">
        <v>1836</v>
      </c>
      <c r="K17915" s="35">
        <v>90</v>
      </c>
      <c r="L17915" s="36">
        <v>4.9019607843137254E-2</v>
      </c>
      <c r="M17915" s="35" t="s">
        <v>983</v>
      </c>
      <c r="N17915" s="39">
        <v>10144.071349184884</v>
      </c>
      <c r="O17915" s="92">
        <v>44539</v>
      </c>
      <c r="P17915" s="92">
        <f t="shared" si="652"/>
        <v>44521</v>
      </c>
      <c r="Q17915" s="92">
        <f t="shared" si="653"/>
        <v>44534</v>
      </c>
    </row>
    <row r="17916" spans="1:17" x14ac:dyDescent="0.25">
      <c r="A17916" s="1" t="s">
        <v>624</v>
      </c>
      <c r="B17916" s="35" t="s">
        <v>452</v>
      </c>
      <c r="C17916" s="33">
        <v>14013.208647597899</v>
      </c>
      <c r="D17916" s="35">
        <v>1761</v>
      </c>
      <c r="E17916" s="35">
        <v>60</v>
      </c>
      <c r="F17916" s="34">
        <v>30.583390239100801</v>
      </c>
      <c r="G17916" s="122"/>
      <c r="H17916" s="35" t="s">
        <v>474</v>
      </c>
      <c r="I17916" s="35">
        <v>31264</v>
      </c>
      <c r="J17916" s="35">
        <v>809</v>
      </c>
      <c r="K17916" s="35">
        <v>66</v>
      </c>
      <c r="L17916" s="36">
        <v>8.1582200247218795E-2</v>
      </c>
      <c r="M17916" s="35" t="s">
        <v>474</v>
      </c>
      <c r="N17916" s="39">
        <v>5773.1246308009286</v>
      </c>
      <c r="O17916" s="92">
        <v>44539</v>
      </c>
      <c r="P17916" s="92">
        <f t="shared" si="652"/>
        <v>44521</v>
      </c>
      <c r="Q17916" s="92">
        <f t="shared" si="653"/>
        <v>44534</v>
      </c>
    </row>
    <row r="17917" spans="1:17" x14ac:dyDescent="0.25">
      <c r="A17917" s="1" t="s">
        <v>623</v>
      </c>
      <c r="B17917" s="35" t="s">
        <v>444</v>
      </c>
      <c r="C17917" s="33">
        <v>18279.738978438399</v>
      </c>
      <c r="D17917" s="35">
        <v>1375</v>
      </c>
      <c r="E17917" s="35">
        <v>68</v>
      </c>
      <c r="F17917" s="34">
        <v>26.571182788069503</v>
      </c>
      <c r="G17917" s="122"/>
      <c r="H17917" s="35" t="s">
        <v>474</v>
      </c>
      <c r="I17917" s="35">
        <v>68192</v>
      </c>
      <c r="J17917" s="35">
        <v>2155</v>
      </c>
      <c r="K17917" s="35">
        <v>74</v>
      </c>
      <c r="L17917" s="36">
        <v>3.4338747099767981E-2</v>
      </c>
      <c r="M17917" s="35" t="s">
        <v>474</v>
      </c>
      <c r="N17917" s="39">
        <v>11789.008598765546</v>
      </c>
      <c r="O17917" s="92">
        <v>44539</v>
      </c>
      <c r="P17917" s="92">
        <f t="shared" si="652"/>
        <v>44521</v>
      </c>
      <c r="Q17917" s="92">
        <f t="shared" si="653"/>
        <v>44534</v>
      </c>
    </row>
    <row r="17918" spans="1:17" x14ac:dyDescent="0.25">
      <c r="A17918" s="1" t="s">
        <v>622</v>
      </c>
      <c r="B17918" s="35" t="s">
        <v>453</v>
      </c>
      <c r="C17918" s="33">
        <v>3054.0870162720894</v>
      </c>
      <c r="D17918" s="35">
        <v>165</v>
      </c>
      <c r="E17918" s="35">
        <v>17</v>
      </c>
      <c r="F17918" s="34">
        <v>39.759368603973435</v>
      </c>
      <c r="G17918" s="122"/>
      <c r="H17918" s="35" t="s">
        <v>474</v>
      </c>
      <c r="I17918" s="35">
        <v>21221</v>
      </c>
      <c r="J17918" s="35">
        <v>439</v>
      </c>
      <c r="K17918" s="35">
        <v>18</v>
      </c>
      <c r="L17918" s="36">
        <v>4.1002277904328019E-2</v>
      </c>
      <c r="M17918" s="35" t="s">
        <v>474</v>
      </c>
      <c r="N17918" s="39">
        <v>14374.181143530632</v>
      </c>
      <c r="O17918" s="92">
        <v>44539</v>
      </c>
      <c r="P17918" s="92">
        <f t="shared" si="652"/>
        <v>44521</v>
      </c>
      <c r="Q17918" s="92">
        <f t="shared" si="653"/>
        <v>44534</v>
      </c>
    </row>
    <row r="17919" spans="1:17" x14ac:dyDescent="0.25">
      <c r="A17919" s="1" t="s">
        <v>621</v>
      </c>
      <c r="B17919" s="35" t="s">
        <v>449</v>
      </c>
      <c r="C17919" s="33">
        <v>1830.68334983656</v>
      </c>
      <c r="D17919" s="35">
        <v>59</v>
      </c>
      <c r="E17919" s="35">
        <v>7</v>
      </c>
      <c r="F17919" s="34">
        <v>27.312205578569287</v>
      </c>
      <c r="G17919" s="122"/>
      <c r="H17919" s="35" t="s">
        <v>474</v>
      </c>
      <c r="I17919" s="35">
        <v>11636</v>
      </c>
      <c r="J17919" s="35">
        <v>506</v>
      </c>
      <c r="K17919" s="35">
        <v>7</v>
      </c>
      <c r="L17919" s="36">
        <v>1.383399209486166E-2</v>
      </c>
      <c r="M17919" s="35" t="s">
        <v>474</v>
      </c>
      <c r="N17919" s="39">
        <v>27639.952045512116</v>
      </c>
      <c r="O17919" s="92">
        <v>44539</v>
      </c>
      <c r="P17919" s="92">
        <f t="shared" si="652"/>
        <v>44521</v>
      </c>
      <c r="Q17919" s="92">
        <f t="shared" si="653"/>
        <v>44534</v>
      </c>
    </row>
    <row r="17920" spans="1:17" x14ac:dyDescent="0.25">
      <c r="A17920" s="1" t="s">
        <v>620</v>
      </c>
      <c r="B17920" s="35" t="s">
        <v>446</v>
      </c>
      <c r="C17920" s="33">
        <v>3773.5522642548599</v>
      </c>
      <c r="D17920" s="35">
        <v>247</v>
      </c>
      <c r="E17920" s="35">
        <v>11</v>
      </c>
      <c r="F17920" s="34">
        <v>20.821608677770254</v>
      </c>
      <c r="G17920" s="122"/>
      <c r="H17920" s="35" t="s">
        <v>455</v>
      </c>
      <c r="I17920" s="35">
        <v>15583</v>
      </c>
      <c r="J17920" s="35">
        <v>443</v>
      </c>
      <c r="K17920" s="35">
        <v>13</v>
      </c>
      <c r="L17920" s="36">
        <v>2.9345372460496615E-2</v>
      </c>
      <c r="M17920" s="35" t="s">
        <v>983</v>
      </c>
      <c r="N17920" s="39">
        <v>11739.601547230099</v>
      </c>
      <c r="O17920" s="92">
        <v>44539</v>
      </c>
      <c r="P17920" s="92">
        <f t="shared" si="652"/>
        <v>44521</v>
      </c>
      <c r="Q17920" s="92">
        <f t="shared" si="653"/>
        <v>44534</v>
      </c>
    </row>
    <row r="17921" spans="1:17" x14ac:dyDescent="0.25">
      <c r="A17921" s="1" t="s">
        <v>619</v>
      </c>
      <c r="B17921" s="35" t="s">
        <v>446</v>
      </c>
      <c r="C17921" s="33">
        <v>8525.6886385726593</v>
      </c>
      <c r="D17921" s="35">
        <v>1097</v>
      </c>
      <c r="E17921" s="35">
        <v>42</v>
      </c>
      <c r="F17921" s="34">
        <v>35.18777341254453</v>
      </c>
      <c r="G17921" s="122"/>
      <c r="H17921" s="35" t="s">
        <v>474</v>
      </c>
      <c r="I17921" s="35">
        <v>19584</v>
      </c>
      <c r="J17921" s="35">
        <v>593</v>
      </c>
      <c r="K17921" s="35">
        <v>42</v>
      </c>
      <c r="L17921" s="36">
        <v>7.0826306913996634E-2</v>
      </c>
      <c r="M17921" s="35" t="s">
        <v>474</v>
      </c>
      <c r="N17921" s="39">
        <v>6955.4498778796351</v>
      </c>
      <c r="O17921" s="92">
        <v>44539</v>
      </c>
      <c r="P17921" s="92">
        <f t="shared" si="652"/>
        <v>44521</v>
      </c>
      <c r="Q17921" s="92">
        <f t="shared" si="653"/>
        <v>44534</v>
      </c>
    </row>
    <row r="17922" spans="1:17" x14ac:dyDescent="0.25">
      <c r="A17922" s="1" t="s">
        <v>618</v>
      </c>
      <c r="B17922" s="35" t="s">
        <v>441</v>
      </c>
      <c r="C17922" s="33">
        <v>39496.6261109037</v>
      </c>
      <c r="D17922" s="35">
        <v>3978</v>
      </c>
      <c r="E17922" s="35">
        <v>216</v>
      </c>
      <c r="F17922" s="34">
        <v>39.063011066436673</v>
      </c>
      <c r="G17922" s="122"/>
      <c r="H17922" s="35" t="s">
        <v>474</v>
      </c>
      <c r="I17922" s="35">
        <v>144291</v>
      </c>
      <c r="J17922" s="35">
        <v>4813</v>
      </c>
      <c r="K17922" s="35">
        <v>236</v>
      </c>
      <c r="L17922" s="36">
        <v>4.9033866611261169E-2</v>
      </c>
      <c r="M17922" s="35" t="s">
        <v>474</v>
      </c>
      <c r="N17922" s="39">
        <v>12185.850979993684</v>
      </c>
      <c r="O17922" s="92">
        <v>44539</v>
      </c>
      <c r="P17922" s="92">
        <f t="shared" si="652"/>
        <v>44521</v>
      </c>
      <c r="Q17922" s="92">
        <f t="shared" si="653"/>
        <v>44534</v>
      </c>
    </row>
    <row r="17923" spans="1:17" x14ac:dyDescent="0.25">
      <c r="A17923" s="1" t="s">
        <v>617</v>
      </c>
      <c r="B17923" s="35" t="s">
        <v>449</v>
      </c>
      <c r="C17923" s="33">
        <v>1742.38402050019</v>
      </c>
      <c r="D17923" s="35">
        <v>50</v>
      </c>
      <c r="E17923" s="35" t="s">
        <v>487</v>
      </c>
      <c r="F17923" s="34">
        <v>8.1989470275406084</v>
      </c>
      <c r="G17923" s="122"/>
      <c r="H17923" s="35" t="s">
        <v>474</v>
      </c>
      <c r="I17923" s="35">
        <v>7298</v>
      </c>
      <c r="J17923" s="35">
        <v>294</v>
      </c>
      <c r="K17923" s="35">
        <v>2</v>
      </c>
      <c r="L17923" s="36">
        <v>6.8027210884353739E-3</v>
      </c>
      <c r="M17923" s="35" t="s">
        <v>474</v>
      </c>
      <c r="N17923" s="39">
        <v>16873.432982678572</v>
      </c>
      <c r="O17923" s="92">
        <v>44539</v>
      </c>
      <c r="P17923" s="92">
        <f t="shared" si="652"/>
        <v>44521</v>
      </c>
      <c r="Q17923" s="92">
        <f t="shared" si="653"/>
        <v>44534</v>
      </c>
    </row>
    <row r="17924" spans="1:17" x14ac:dyDescent="0.25">
      <c r="A17924" s="1" t="s">
        <v>616</v>
      </c>
      <c r="B17924" s="35" t="s">
        <v>452</v>
      </c>
      <c r="C17924" s="33">
        <v>18521.118345707095</v>
      </c>
      <c r="D17924" s="35">
        <v>2817</v>
      </c>
      <c r="E17924" s="35">
        <v>178</v>
      </c>
      <c r="F17924" s="34">
        <v>68.647505387992339</v>
      </c>
      <c r="G17924" s="122"/>
      <c r="H17924" s="35" t="s">
        <v>474</v>
      </c>
      <c r="I17924" s="35">
        <v>55060</v>
      </c>
      <c r="J17924" s="35">
        <v>2193</v>
      </c>
      <c r="K17924" s="35">
        <v>201</v>
      </c>
      <c r="L17924" s="36">
        <v>9.1655266757865936E-2</v>
      </c>
      <c r="M17924" s="35" t="s">
        <v>474</v>
      </c>
      <c r="N17924" s="39">
        <v>11840.53769900079</v>
      </c>
      <c r="O17924" s="92">
        <v>44539</v>
      </c>
      <c r="P17924" s="92">
        <f t="shared" si="652"/>
        <v>44521</v>
      </c>
      <c r="Q17924" s="92">
        <f t="shared" si="653"/>
        <v>44534</v>
      </c>
    </row>
    <row r="17925" spans="1:17" x14ac:dyDescent="0.25">
      <c r="A17925" s="1" t="s">
        <v>615</v>
      </c>
      <c r="B17925" s="35" t="s">
        <v>446</v>
      </c>
      <c r="C17925" s="33">
        <v>75646.311561113689</v>
      </c>
      <c r="D17925" s="35">
        <v>7550</v>
      </c>
      <c r="E17925" s="35">
        <v>341</v>
      </c>
      <c r="F17925" s="34">
        <v>32.198718423257198</v>
      </c>
      <c r="G17925" s="122"/>
      <c r="H17925" s="35" t="s">
        <v>474</v>
      </c>
      <c r="I17925" s="35">
        <v>733807</v>
      </c>
      <c r="J17925" s="35">
        <v>18286</v>
      </c>
      <c r="K17925" s="35">
        <v>373</v>
      </c>
      <c r="L17925" s="36">
        <v>2.0398118779394073E-2</v>
      </c>
      <c r="M17925" s="35" t="s">
        <v>474</v>
      </c>
      <c r="N17925" s="39">
        <v>24173.022613570491</v>
      </c>
      <c r="O17925" s="92">
        <v>44539</v>
      </c>
      <c r="P17925" s="92">
        <f t="shared" si="652"/>
        <v>44521</v>
      </c>
      <c r="Q17925" s="92">
        <f t="shared" si="653"/>
        <v>44534</v>
      </c>
    </row>
    <row r="17926" spans="1:17" x14ac:dyDescent="0.25">
      <c r="A17926" s="1" t="s">
        <v>614</v>
      </c>
      <c r="B17926" s="35" t="s">
        <v>447</v>
      </c>
      <c r="C17926" s="33">
        <v>18076.3739585127</v>
      </c>
      <c r="D17926" s="35">
        <v>1613</v>
      </c>
      <c r="E17926" s="35">
        <v>118</v>
      </c>
      <c r="F17926" s="34">
        <v>46.627556211859428</v>
      </c>
      <c r="G17926" s="122"/>
      <c r="H17926" s="35" t="s">
        <v>474</v>
      </c>
      <c r="I17926" s="35">
        <v>155552</v>
      </c>
      <c r="J17926" s="35">
        <v>8355</v>
      </c>
      <c r="K17926" s="35">
        <v>122</v>
      </c>
      <c r="L17926" s="36">
        <v>1.4602034709754639E-2</v>
      </c>
      <c r="M17926" s="35" t="s">
        <v>474</v>
      </c>
      <c r="N17926" s="39">
        <v>46220.552966959302</v>
      </c>
      <c r="O17926" s="92">
        <v>44539</v>
      </c>
      <c r="P17926" s="92">
        <f t="shared" si="652"/>
        <v>44521</v>
      </c>
      <c r="Q17926" s="92">
        <f t="shared" si="653"/>
        <v>44534</v>
      </c>
    </row>
    <row r="17927" spans="1:17" x14ac:dyDescent="0.25">
      <c r="A17927" s="1" t="s">
        <v>613</v>
      </c>
      <c r="B17927" s="35" t="s">
        <v>447</v>
      </c>
      <c r="C17927" s="33">
        <v>6017.9931220796398</v>
      </c>
      <c r="D17927" s="35">
        <v>626</v>
      </c>
      <c r="E17927" s="35">
        <v>59</v>
      </c>
      <c r="F17927" s="34">
        <v>70.028091238984032</v>
      </c>
      <c r="G17927" s="122"/>
      <c r="H17927" s="35" t="s">
        <v>474</v>
      </c>
      <c r="I17927" s="35">
        <v>21177</v>
      </c>
      <c r="J17927" s="35">
        <v>789</v>
      </c>
      <c r="K17927" s="35">
        <v>67</v>
      </c>
      <c r="L17927" s="36">
        <v>8.4917617237008872E-2</v>
      </c>
      <c r="M17927" s="35" t="s">
        <v>474</v>
      </c>
      <c r="N17927" s="39">
        <v>13110.682980098607</v>
      </c>
      <c r="O17927" s="92">
        <v>44539</v>
      </c>
      <c r="P17927" s="92">
        <f t="shared" si="652"/>
        <v>44521</v>
      </c>
      <c r="Q17927" s="92">
        <f t="shared" si="653"/>
        <v>44534</v>
      </c>
    </row>
    <row r="17928" spans="1:17" x14ac:dyDescent="0.25">
      <c r="A17928" s="1" t="s">
        <v>612</v>
      </c>
      <c r="B17928" s="35" t="s">
        <v>441</v>
      </c>
      <c r="C17928" s="33">
        <v>9670.1945178593596</v>
      </c>
      <c r="D17928" s="35">
        <v>794</v>
      </c>
      <c r="E17928" s="35">
        <v>52</v>
      </c>
      <c r="F17928" s="34">
        <v>38.409627721820904</v>
      </c>
      <c r="G17928" s="122"/>
      <c r="H17928" s="35" t="s">
        <v>474</v>
      </c>
      <c r="I17928" s="35">
        <v>61794</v>
      </c>
      <c r="J17928" s="35">
        <v>1916</v>
      </c>
      <c r="K17928" s="35">
        <v>63</v>
      </c>
      <c r="L17928" s="36">
        <v>3.2881002087682673E-2</v>
      </c>
      <c r="M17928" s="35" t="s">
        <v>474</v>
      </c>
      <c r="N17928" s="39">
        <v>19813.458730963925</v>
      </c>
      <c r="O17928" s="92">
        <v>44539</v>
      </c>
      <c r="P17928" s="92">
        <f t="shared" si="652"/>
        <v>44521</v>
      </c>
      <c r="Q17928" s="92">
        <f t="shared" si="653"/>
        <v>44534</v>
      </c>
    </row>
    <row r="17929" spans="1:17" x14ac:dyDescent="0.25">
      <c r="A17929" s="1" t="s">
        <v>611</v>
      </c>
      <c r="B17929" s="35" t="s">
        <v>441</v>
      </c>
      <c r="C17929" s="33">
        <v>16769.949417917</v>
      </c>
      <c r="D17929" s="35">
        <v>2807</v>
      </c>
      <c r="E17929" s="35">
        <v>152</v>
      </c>
      <c r="F17929" s="34">
        <v>64.741655365657181</v>
      </c>
      <c r="G17929" s="122"/>
      <c r="H17929" s="35" t="s">
        <v>474</v>
      </c>
      <c r="I17929" s="35">
        <v>54498</v>
      </c>
      <c r="J17929" s="35">
        <v>1831</v>
      </c>
      <c r="K17929" s="35">
        <v>162</v>
      </c>
      <c r="L17929" s="36">
        <v>8.8476242490442378E-2</v>
      </c>
      <c r="M17929" s="35" t="s">
        <v>474</v>
      </c>
      <c r="N17929" s="39">
        <v>10918.339431863529</v>
      </c>
      <c r="O17929" s="92">
        <v>44539</v>
      </c>
      <c r="P17929" s="92">
        <f t="shared" si="652"/>
        <v>44521</v>
      </c>
      <c r="Q17929" s="92">
        <f t="shared" si="653"/>
        <v>44534</v>
      </c>
    </row>
    <row r="17930" spans="1:17" x14ac:dyDescent="0.25">
      <c r="A17930" s="1" t="s">
        <v>610</v>
      </c>
      <c r="B17930" s="35" t="s">
        <v>448</v>
      </c>
      <c r="C17930" s="33">
        <v>9799.8531367531396</v>
      </c>
      <c r="D17930" s="35">
        <v>987</v>
      </c>
      <c r="E17930" s="35">
        <v>98</v>
      </c>
      <c r="F17930" s="34">
        <v>71.429641876441636</v>
      </c>
      <c r="G17930" s="122"/>
      <c r="H17930" s="35" t="s">
        <v>474</v>
      </c>
      <c r="I17930" s="35">
        <v>23315</v>
      </c>
      <c r="J17930" s="35">
        <v>845</v>
      </c>
      <c r="K17930" s="35">
        <v>108</v>
      </c>
      <c r="L17930" s="36">
        <v>0.12781065088757396</v>
      </c>
      <c r="M17930" s="35" t="s">
        <v>474</v>
      </c>
      <c r="N17930" s="39">
        <v>8622.5781979418844</v>
      </c>
      <c r="O17930" s="92">
        <v>44539</v>
      </c>
      <c r="P17930" s="92">
        <f t="shared" si="652"/>
        <v>44521</v>
      </c>
      <c r="Q17930" s="92">
        <f t="shared" si="653"/>
        <v>44534</v>
      </c>
    </row>
    <row r="17931" spans="1:17" x14ac:dyDescent="0.25">
      <c r="A17931" s="1" t="s">
        <v>609</v>
      </c>
      <c r="B17931" s="35" t="s">
        <v>441</v>
      </c>
      <c r="C17931" s="33">
        <v>11469.995289915099</v>
      </c>
      <c r="D17931" s="35">
        <v>1380</v>
      </c>
      <c r="E17931" s="35">
        <v>125</v>
      </c>
      <c r="F17931" s="34">
        <v>77.842851743991574</v>
      </c>
      <c r="G17931" s="122"/>
      <c r="H17931" s="35" t="s">
        <v>474</v>
      </c>
      <c r="I17931" s="35">
        <v>35552</v>
      </c>
      <c r="J17931" s="35">
        <v>1365</v>
      </c>
      <c r="K17931" s="35">
        <v>125</v>
      </c>
      <c r="L17931" s="36">
        <v>9.1575091575091569E-2</v>
      </c>
      <c r="M17931" s="35" t="s">
        <v>474</v>
      </c>
      <c r="N17931" s="39">
        <v>11900.615174621433</v>
      </c>
      <c r="O17931" s="92">
        <v>44539</v>
      </c>
      <c r="P17931" s="92">
        <f t="shared" si="652"/>
        <v>44521</v>
      </c>
      <c r="Q17931" s="92">
        <f t="shared" si="653"/>
        <v>44534</v>
      </c>
    </row>
    <row r="17932" spans="1:17" x14ac:dyDescent="0.25">
      <c r="A17932" s="1" t="s">
        <v>608</v>
      </c>
      <c r="B17932" s="35" t="s">
        <v>448</v>
      </c>
      <c r="C17932" s="33">
        <v>156244.697877948</v>
      </c>
      <c r="D17932" s="35">
        <v>30678</v>
      </c>
      <c r="E17932" s="35">
        <v>1319</v>
      </c>
      <c r="F17932" s="34">
        <v>60.299189024565877</v>
      </c>
      <c r="G17932" s="122"/>
      <c r="H17932" s="35" t="s">
        <v>474</v>
      </c>
      <c r="I17932" s="35">
        <v>658757</v>
      </c>
      <c r="J17932" s="35">
        <v>20711</v>
      </c>
      <c r="K17932" s="35">
        <v>1484</v>
      </c>
      <c r="L17932" s="36">
        <v>7.1652744918159428E-2</v>
      </c>
      <c r="M17932" s="35" t="s">
        <v>474</v>
      </c>
      <c r="N17932" s="39">
        <v>13255.489806238797</v>
      </c>
      <c r="O17932" s="92">
        <v>44539</v>
      </c>
      <c r="P17932" s="92">
        <f t="shared" si="652"/>
        <v>44521</v>
      </c>
      <c r="Q17932" s="92">
        <f t="shared" si="653"/>
        <v>44534</v>
      </c>
    </row>
    <row r="17933" spans="1:17" x14ac:dyDescent="0.25">
      <c r="A17933" s="1" t="s">
        <v>607</v>
      </c>
      <c r="B17933" s="35" t="s">
        <v>441</v>
      </c>
      <c r="C17933" s="33">
        <v>7859.1059753857699</v>
      </c>
      <c r="D17933" s="35">
        <v>982</v>
      </c>
      <c r="E17933" s="35">
        <v>50</v>
      </c>
      <c r="F17933" s="34">
        <v>45.443191408972766</v>
      </c>
      <c r="G17933" s="122"/>
      <c r="H17933" s="35" t="s">
        <v>474</v>
      </c>
      <c r="I17933" s="35">
        <v>30097</v>
      </c>
      <c r="J17933" s="35">
        <v>915</v>
      </c>
      <c r="K17933" s="35">
        <v>54</v>
      </c>
      <c r="L17933" s="36">
        <v>5.9016393442622953E-2</v>
      </c>
      <c r="M17933" s="35" t="s">
        <v>474</v>
      </c>
      <c r="N17933" s="39">
        <v>11642.545638978823</v>
      </c>
      <c r="O17933" s="92">
        <v>44539</v>
      </c>
      <c r="P17933" s="92">
        <f t="shared" si="652"/>
        <v>44521</v>
      </c>
      <c r="Q17933" s="92">
        <f t="shared" si="653"/>
        <v>44534</v>
      </c>
    </row>
    <row r="17934" spans="1:17" x14ac:dyDescent="0.25">
      <c r="A17934" s="1" t="s">
        <v>606</v>
      </c>
      <c r="B17934" s="35" t="s">
        <v>453</v>
      </c>
      <c r="C17934" s="33">
        <v>1706.19112247767</v>
      </c>
      <c r="D17934" s="35">
        <v>98</v>
      </c>
      <c r="E17934" s="35">
        <v>7</v>
      </c>
      <c r="F17934" s="34">
        <v>29.305040532265682</v>
      </c>
      <c r="G17934" s="122"/>
      <c r="H17934" s="35" t="s">
        <v>474</v>
      </c>
      <c r="I17934" s="35">
        <v>7673</v>
      </c>
      <c r="J17934" s="35">
        <v>211</v>
      </c>
      <c r="K17934" s="35">
        <v>7</v>
      </c>
      <c r="L17934" s="36">
        <v>3.3175355450236969E-2</v>
      </c>
      <c r="M17934" s="35" t="s">
        <v>474</v>
      </c>
      <c r="N17934" s="39">
        <v>12366.727104616119</v>
      </c>
      <c r="O17934" s="92">
        <v>44539</v>
      </c>
      <c r="P17934" s="92">
        <f t="shared" si="652"/>
        <v>44521</v>
      </c>
      <c r="Q17934" s="92">
        <f t="shared" si="653"/>
        <v>44534</v>
      </c>
    </row>
    <row r="17935" spans="1:17" x14ac:dyDescent="0.25">
      <c r="A17935" s="1" t="s">
        <v>605</v>
      </c>
      <c r="B17935" s="35" t="s">
        <v>446</v>
      </c>
      <c r="C17935" s="33">
        <v>22263.862733642905</v>
      </c>
      <c r="D17935" s="35">
        <v>3358</v>
      </c>
      <c r="E17935" s="35">
        <v>170</v>
      </c>
      <c r="F17935" s="34">
        <v>54.540657603444899</v>
      </c>
      <c r="G17935" s="122"/>
      <c r="H17935" s="35" t="s">
        <v>474</v>
      </c>
      <c r="I17935" s="35">
        <v>102125</v>
      </c>
      <c r="J17935" s="35">
        <v>2979</v>
      </c>
      <c r="K17935" s="35">
        <v>186</v>
      </c>
      <c r="L17935" s="36">
        <v>6.2437059415911378E-2</v>
      </c>
      <c r="M17935" s="35" t="s">
        <v>474</v>
      </c>
      <c r="N17935" s="39">
        <v>13380.427447113369</v>
      </c>
      <c r="O17935" s="92">
        <v>44539</v>
      </c>
      <c r="P17935" s="92">
        <f t="shared" si="652"/>
        <v>44521</v>
      </c>
      <c r="Q17935" s="92">
        <f t="shared" si="653"/>
        <v>44534</v>
      </c>
    </row>
    <row r="17936" spans="1:17" x14ac:dyDescent="0.25">
      <c r="A17936" s="1" t="s">
        <v>604</v>
      </c>
      <c r="B17936" s="35" t="s">
        <v>444</v>
      </c>
      <c r="C17936" s="33">
        <v>27679.346149202895</v>
      </c>
      <c r="D17936" s="35">
        <v>3923</v>
      </c>
      <c r="E17936" s="35">
        <v>179</v>
      </c>
      <c r="F17936" s="34">
        <v>46.192255470176576</v>
      </c>
      <c r="G17936" s="122"/>
      <c r="H17936" s="35" t="s">
        <v>474</v>
      </c>
      <c r="I17936" s="35">
        <v>102666</v>
      </c>
      <c r="J17936" s="35">
        <v>3588</v>
      </c>
      <c r="K17936" s="35">
        <v>191</v>
      </c>
      <c r="L17936" s="36">
        <v>5.32329988851728E-2</v>
      </c>
      <c r="M17936" s="35" t="s">
        <v>474</v>
      </c>
      <c r="N17936" s="39">
        <v>12962.733948479947</v>
      </c>
      <c r="O17936" s="92">
        <v>44539</v>
      </c>
      <c r="P17936" s="92">
        <f t="shared" si="652"/>
        <v>44521</v>
      </c>
      <c r="Q17936" s="92">
        <f t="shared" si="653"/>
        <v>44534</v>
      </c>
    </row>
    <row r="17937" spans="1:17" x14ac:dyDescent="0.25">
      <c r="A17937" s="1" t="s">
        <v>603</v>
      </c>
      <c r="B17937" s="35" t="s">
        <v>446</v>
      </c>
      <c r="C17937" s="33">
        <v>7245.13131941554</v>
      </c>
      <c r="D17937" s="35">
        <v>472</v>
      </c>
      <c r="E17937" s="35">
        <v>30</v>
      </c>
      <c r="F17937" s="34">
        <v>29.576512120832145</v>
      </c>
      <c r="G17937" s="122"/>
      <c r="H17937" s="35" t="s">
        <v>474</v>
      </c>
      <c r="I17937" s="35">
        <v>23097</v>
      </c>
      <c r="J17937" s="35">
        <v>693</v>
      </c>
      <c r="K17937" s="35">
        <v>32</v>
      </c>
      <c r="L17937" s="36">
        <v>4.6176046176046176E-2</v>
      </c>
      <c r="M17937" s="35" t="s">
        <v>474</v>
      </c>
      <c r="N17937" s="39">
        <v>9565.0440198771139</v>
      </c>
      <c r="O17937" s="92">
        <v>44539</v>
      </c>
      <c r="P17937" s="92">
        <f t="shared" si="652"/>
        <v>44521</v>
      </c>
      <c r="Q17937" s="92">
        <f t="shared" si="653"/>
        <v>44534</v>
      </c>
    </row>
    <row r="17938" spans="1:17" x14ac:dyDescent="0.25">
      <c r="A17938" s="1" t="s">
        <v>602</v>
      </c>
      <c r="B17938" s="35" t="s">
        <v>441</v>
      </c>
      <c r="C17938" s="33">
        <v>10569.007528721701</v>
      </c>
      <c r="D17938" s="35">
        <v>1047</v>
      </c>
      <c r="E17938" s="35">
        <v>66</v>
      </c>
      <c r="F17938" s="34">
        <v>44.604809879020856</v>
      </c>
      <c r="G17938" s="122"/>
      <c r="H17938" s="35" t="s">
        <v>474</v>
      </c>
      <c r="I17938" s="35">
        <v>25835</v>
      </c>
      <c r="J17938" s="35">
        <v>872</v>
      </c>
      <c r="K17938" s="35">
        <v>69</v>
      </c>
      <c r="L17938" s="36">
        <v>7.9128440366972475E-2</v>
      </c>
      <c r="M17938" s="35" t="s">
        <v>474</v>
      </c>
      <c r="N17938" s="39">
        <v>8250.5381667134316</v>
      </c>
      <c r="O17938" s="92">
        <v>44539</v>
      </c>
      <c r="P17938" s="92">
        <f t="shared" si="652"/>
        <v>44521</v>
      </c>
      <c r="Q17938" s="92">
        <f t="shared" si="653"/>
        <v>44534</v>
      </c>
    </row>
    <row r="17939" spans="1:17" x14ac:dyDescent="0.25">
      <c r="A17939" s="1" t="s">
        <v>601</v>
      </c>
      <c r="B17939" s="35" t="s">
        <v>446</v>
      </c>
      <c r="C17939" s="33">
        <v>17809.806181656801</v>
      </c>
      <c r="D17939" s="35">
        <v>1129</v>
      </c>
      <c r="E17939" s="35">
        <v>59</v>
      </c>
      <c r="F17939" s="34">
        <v>23.662726428916532</v>
      </c>
      <c r="G17939" s="122"/>
      <c r="H17939" s="35" t="s">
        <v>474</v>
      </c>
      <c r="I17939" s="35">
        <v>70902</v>
      </c>
      <c r="J17939" s="35">
        <v>2081</v>
      </c>
      <c r="K17939" s="35">
        <v>63</v>
      </c>
      <c r="L17939" s="36">
        <v>3.0273906775588659E-2</v>
      </c>
      <c r="M17939" s="35" t="s">
        <v>474</v>
      </c>
      <c r="N17939" s="39">
        <v>11684.574097967023</v>
      </c>
      <c r="O17939" s="92">
        <v>44539</v>
      </c>
      <c r="P17939" s="92">
        <f t="shared" si="652"/>
        <v>44521</v>
      </c>
      <c r="Q17939" s="92">
        <f t="shared" si="653"/>
        <v>44534</v>
      </c>
    </row>
    <row r="17940" spans="1:17" x14ac:dyDescent="0.25">
      <c r="A17940" s="1" t="s">
        <v>600</v>
      </c>
      <c r="B17940" s="35" t="s">
        <v>449</v>
      </c>
      <c r="C17940" s="33">
        <v>3720.87322110892</v>
      </c>
      <c r="D17940" s="35">
        <v>277</v>
      </c>
      <c r="E17940" s="35">
        <v>15</v>
      </c>
      <c r="F17940" s="34">
        <v>28.795084050438486</v>
      </c>
      <c r="G17940" s="122"/>
      <c r="H17940" s="35" t="s">
        <v>474</v>
      </c>
      <c r="I17940" s="35">
        <v>38535</v>
      </c>
      <c r="J17940" s="35">
        <v>680</v>
      </c>
      <c r="K17940" s="35">
        <v>16</v>
      </c>
      <c r="L17940" s="36">
        <v>2.3529411764705882E-2</v>
      </c>
      <c r="M17940" s="35" t="s">
        <v>474</v>
      </c>
      <c r="N17940" s="39">
        <v>18275.280010678292</v>
      </c>
      <c r="O17940" s="92">
        <v>44539</v>
      </c>
      <c r="P17940" s="92">
        <f t="shared" si="652"/>
        <v>44521</v>
      </c>
      <c r="Q17940" s="92">
        <f t="shared" si="653"/>
        <v>44534</v>
      </c>
    </row>
    <row r="17941" spans="1:17" x14ac:dyDescent="0.25">
      <c r="A17941" s="1" t="s">
        <v>599</v>
      </c>
      <c r="B17941" s="35" t="s">
        <v>441</v>
      </c>
      <c r="C17941" s="33">
        <v>8954.3940578811398</v>
      </c>
      <c r="D17941" s="35">
        <v>1088</v>
      </c>
      <c r="E17941" s="35">
        <v>93</v>
      </c>
      <c r="F17941" s="34">
        <v>74.185445714336012</v>
      </c>
      <c r="G17941" s="122"/>
      <c r="H17941" s="35" t="s">
        <v>474</v>
      </c>
      <c r="I17941" s="35">
        <v>28869</v>
      </c>
      <c r="J17941" s="35">
        <v>1129</v>
      </c>
      <c r="K17941" s="35">
        <v>98</v>
      </c>
      <c r="L17941" s="36">
        <v>8.6802480070859167E-2</v>
      </c>
      <c r="M17941" s="35" t="s">
        <v>474</v>
      </c>
      <c r="N17941" s="39">
        <v>12608.334999578441</v>
      </c>
      <c r="O17941" s="92">
        <v>44539</v>
      </c>
      <c r="P17941" s="92">
        <f t="shared" si="652"/>
        <v>44521</v>
      </c>
      <c r="Q17941" s="92">
        <f t="shared" si="653"/>
        <v>44534</v>
      </c>
    </row>
    <row r="17942" spans="1:17" x14ac:dyDescent="0.25">
      <c r="A17942" s="1" t="s">
        <v>598</v>
      </c>
      <c r="B17942" s="35" t="s">
        <v>450</v>
      </c>
      <c r="C17942" s="33">
        <v>13616.408669804499</v>
      </c>
      <c r="D17942" s="35">
        <v>1621</v>
      </c>
      <c r="E17942" s="35">
        <v>81</v>
      </c>
      <c r="F17942" s="34">
        <v>42.490750872839044</v>
      </c>
      <c r="G17942" s="122"/>
      <c r="H17942" s="35" t="s">
        <v>474</v>
      </c>
      <c r="I17942" s="35">
        <v>68075</v>
      </c>
      <c r="J17942" s="35">
        <v>2540</v>
      </c>
      <c r="K17942" s="35">
        <v>103</v>
      </c>
      <c r="L17942" s="36">
        <v>4.0551181102362208E-2</v>
      </c>
      <c r="M17942" s="35" t="s">
        <v>474</v>
      </c>
      <c r="N17942" s="39">
        <v>18653.964210347607</v>
      </c>
      <c r="O17942" s="92">
        <v>44539</v>
      </c>
      <c r="P17942" s="92">
        <f t="shared" si="652"/>
        <v>44521</v>
      </c>
      <c r="Q17942" s="92">
        <f t="shared" si="653"/>
        <v>44534</v>
      </c>
    </row>
    <row r="17943" spans="1:17" x14ac:dyDescent="0.25">
      <c r="A17943" s="1" t="s">
        <v>597</v>
      </c>
      <c r="B17943" s="35" t="s">
        <v>452</v>
      </c>
      <c r="C17943" s="33">
        <v>15949.1079489121</v>
      </c>
      <c r="D17943" s="35">
        <v>2599</v>
      </c>
      <c r="E17943" s="35">
        <v>197</v>
      </c>
      <c r="F17943" s="34">
        <v>88.227057064896172</v>
      </c>
      <c r="G17943" s="122"/>
      <c r="H17943" s="35" t="s">
        <v>474</v>
      </c>
      <c r="I17943" s="35">
        <v>47416</v>
      </c>
      <c r="J17943" s="35">
        <v>1693</v>
      </c>
      <c r="K17943" s="35">
        <v>210</v>
      </c>
      <c r="L17943" s="36">
        <v>0.12404016538688718</v>
      </c>
      <c r="M17943" s="35" t="s">
        <v>474</v>
      </c>
      <c r="N17943" s="39">
        <v>10615.013738843498</v>
      </c>
      <c r="O17943" s="92">
        <v>44539</v>
      </c>
      <c r="P17943" s="92">
        <f t="shared" si="652"/>
        <v>44521</v>
      </c>
      <c r="Q17943" s="92">
        <f t="shared" si="653"/>
        <v>44534</v>
      </c>
    </row>
    <row r="17944" spans="1:17" x14ac:dyDescent="0.25">
      <c r="A17944" s="1" t="s">
        <v>596</v>
      </c>
      <c r="B17944" s="35" t="s">
        <v>452</v>
      </c>
      <c r="C17944" s="33">
        <v>57573.2411074349</v>
      </c>
      <c r="D17944" s="35">
        <v>9130</v>
      </c>
      <c r="E17944" s="35">
        <v>646</v>
      </c>
      <c r="F17944" s="34">
        <v>80.146360106341717</v>
      </c>
      <c r="G17944" s="122"/>
      <c r="H17944" s="35" t="s">
        <v>474</v>
      </c>
      <c r="I17944" s="35">
        <v>196802</v>
      </c>
      <c r="J17944" s="35">
        <v>6724</v>
      </c>
      <c r="K17944" s="35">
        <v>686</v>
      </c>
      <c r="L17944" s="36">
        <v>0.10202260559190958</v>
      </c>
      <c r="M17944" s="35" t="s">
        <v>474</v>
      </c>
      <c r="N17944" s="39">
        <v>11679.036772400286</v>
      </c>
      <c r="O17944" s="92">
        <v>44539</v>
      </c>
      <c r="P17944" s="92">
        <f t="shared" si="652"/>
        <v>44521</v>
      </c>
      <c r="Q17944" s="92">
        <f t="shared" si="653"/>
        <v>44534</v>
      </c>
    </row>
    <row r="17945" spans="1:17" x14ac:dyDescent="0.25">
      <c r="A17945" s="1" t="s">
        <v>595</v>
      </c>
      <c r="B17945" s="35" t="s">
        <v>441</v>
      </c>
      <c r="C17945" s="33">
        <v>9019.6013550839107</v>
      </c>
      <c r="D17945" s="35">
        <v>1097</v>
      </c>
      <c r="E17945" s="35">
        <v>64</v>
      </c>
      <c r="F17945" s="34">
        <v>50.683266271539594</v>
      </c>
      <c r="G17945" s="122"/>
      <c r="H17945" s="35" t="s">
        <v>474</v>
      </c>
      <c r="I17945" s="35">
        <v>26302</v>
      </c>
      <c r="J17945" s="35">
        <v>998</v>
      </c>
      <c r="K17945" s="35">
        <v>70</v>
      </c>
      <c r="L17945" s="36">
        <v>7.0140280561122245E-2</v>
      </c>
      <c r="M17945" s="35" t="s">
        <v>474</v>
      </c>
      <c r="N17945" s="39">
        <v>11064.790567905486</v>
      </c>
      <c r="O17945" s="92">
        <v>44539</v>
      </c>
      <c r="P17945" s="92">
        <f t="shared" si="652"/>
        <v>44521</v>
      </c>
      <c r="Q17945" s="92">
        <f t="shared" si="653"/>
        <v>44534</v>
      </c>
    </row>
    <row r="17946" spans="1:17" x14ac:dyDescent="0.25">
      <c r="A17946" s="1" t="s">
        <v>594</v>
      </c>
      <c r="B17946" s="35" t="s">
        <v>446</v>
      </c>
      <c r="C17946" s="33">
        <v>30825.646942955998</v>
      </c>
      <c r="D17946" s="35">
        <v>4543</v>
      </c>
      <c r="E17946" s="35">
        <v>238</v>
      </c>
      <c r="F17946" s="34">
        <v>55.14888310846851</v>
      </c>
      <c r="G17946" s="122"/>
      <c r="H17946" s="35" t="s">
        <v>474</v>
      </c>
      <c r="I17946" s="35">
        <v>126383</v>
      </c>
      <c r="J17946" s="35">
        <v>3677</v>
      </c>
      <c r="K17946" s="35">
        <v>244</v>
      </c>
      <c r="L17946" s="36">
        <v>6.6358444384008702E-2</v>
      </c>
      <c r="M17946" s="35" t="s">
        <v>474</v>
      </c>
      <c r="N17946" s="39">
        <v>11928.379011166982</v>
      </c>
      <c r="O17946" s="92">
        <v>44539</v>
      </c>
      <c r="P17946" s="92">
        <f t="shared" si="652"/>
        <v>44521</v>
      </c>
      <c r="Q17946" s="92">
        <f t="shared" si="653"/>
        <v>44534</v>
      </c>
    </row>
    <row r="17947" spans="1:17" x14ac:dyDescent="0.25">
      <c r="A17947" s="1" t="s">
        <v>593</v>
      </c>
      <c r="B17947" s="35" t="s">
        <v>451</v>
      </c>
      <c r="C17947" s="33">
        <v>4174.0936822109898</v>
      </c>
      <c r="D17947" s="35">
        <v>560</v>
      </c>
      <c r="E17947" s="35">
        <v>39</v>
      </c>
      <c r="F17947" s="34">
        <v>66.738183131498644</v>
      </c>
      <c r="G17947" s="122"/>
      <c r="H17947" s="35" t="s">
        <v>474</v>
      </c>
      <c r="I17947" s="35">
        <v>23169</v>
      </c>
      <c r="J17947" s="35">
        <v>549</v>
      </c>
      <c r="K17947" s="35">
        <v>41</v>
      </c>
      <c r="L17947" s="36">
        <v>7.4681238615664849E-2</v>
      </c>
      <c r="M17947" s="35" t="s">
        <v>474</v>
      </c>
      <c r="N17947" s="39">
        <v>13152.555783299966</v>
      </c>
      <c r="O17947" s="92">
        <v>44539</v>
      </c>
      <c r="P17947" s="92">
        <f t="shared" si="652"/>
        <v>44521</v>
      </c>
      <c r="Q17947" s="92">
        <f t="shared" si="653"/>
        <v>44534</v>
      </c>
    </row>
    <row r="17948" spans="1:17" x14ac:dyDescent="0.25">
      <c r="A17948" s="1" t="s">
        <v>592</v>
      </c>
      <c r="B17948" s="35" t="s">
        <v>448</v>
      </c>
      <c r="C17948" s="33">
        <v>414.46849714100301</v>
      </c>
      <c r="D17948" s="35">
        <v>16</v>
      </c>
      <c r="E17948" s="35">
        <v>0</v>
      </c>
      <c r="F17948" s="34">
        <v>0</v>
      </c>
      <c r="G17948" s="122"/>
      <c r="H17948" s="35" t="s">
        <v>459</v>
      </c>
      <c r="I17948" s="35">
        <v>348</v>
      </c>
      <c r="J17948" s="35">
        <v>8</v>
      </c>
      <c r="K17948" s="35">
        <v>0</v>
      </c>
      <c r="L17948" s="36">
        <v>0</v>
      </c>
      <c r="M17948" s="35" t="s">
        <v>459</v>
      </c>
      <c r="N17948" s="39">
        <v>1930.1828860779215</v>
      </c>
      <c r="O17948" s="92">
        <v>44539</v>
      </c>
      <c r="P17948" s="92">
        <f t="shared" si="652"/>
        <v>44521</v>
      </c>
      <c r="Q17948" s="92">
        <f t="shared" si="653"/>
        <v>44534</v>
      </c>
    </row>
    <row r="17949" spans="1:17" x14ac:dyDescent="0.25">
      <c r="A17949" s="1" t="s">
        <v>591</v>
      </c>
      <c r="B17949" s="35" t="s">
        <v>450</v>
      </c>
      <c r="C17949" s="33">
        <v>5777.7105143039398</v>
      </c>
      <c r="D17949" s="35">
        <v>642</v>
      </c>
      <c r="E17949" s="35">
        <v>59</v>
      </c>
      <c r="F17949" s="34">
        <v>72.940409593944892</v>
      </c>
      <c r="G17949" s="122"/>
      <c r="H17949" s="35" t="s">
        <v>474</v>
      </c>
      <c r="I17949" s="35">
        <v>26186</v>
      </c>
      <c r="J17949" s="35">
        <v>841</v>
      </c>
      <c r="K17949" s="35">
        <v>65</v>
      </c>
      <c r="L17949" s="36">
        <v>7.7288941736028544E-2</v>
      </c>
      <c r="M17949" s="35" t="s">
        <v>474</v>
      </c>
      <c r="N17949" s="39">
        <v>14555.938687442496</v>
      </c>
      <c r="O17949" s="92">
        <v>44539</v>
      </c>
      <c r="P17949" s="92">
        <f t="shared" si="652"/>
        <v>44521</v>
      </c>
      <c r="Q17949" s="92">
        <f t="shared" si="653"/>
        <v>44534</v>
      </c>
    </row>
    <row r="17950" spans="1:17" x14ac:dyDescent="0.25">
      <c r="A17950" s="1" t="s">
        <v>590</v>
      </c>
      <c r="B17950" s="35" t="s">
        <v>446</v>
      </c>
      <c r="C17950" s="33">
        <v>9113.7991472155009</v>
      </c>
      <c r="D17950" s="35">
        <v>801</v>
      </c>
      <c r="E17950" s="35">
        <v>60</v>
      </c>
      <c r="F17950" s="34">
        <v>47.024453978928001</v>
      </c>
      <c r="G17950" s="122"/>
      <c r="H17950" s="35" t="s">
        <v>455</v>
      </c>
      <c r="I17950" s="35">
        <v>21143</v>
      </c>
      <c r="J17950" s="35">
        <v>659</v>
      </c>
      <c r="K17950" s="35">
        <v>65</v>
      </c>
      <c r="L17950" s="36">
        <v>9.8634294385432475E-2</v>
      </c>
      <c r="M17950" s="35" t="s">
        <v>983</v>
      </c>
      <c r="N17950" s="39">
        <v>7230.7935401598288</v>
      </c>
      <c r="O17950" s="92">
        <v>44539</v>
      </c>
      <c r="P17950" s="92">
        <f t="shared" si="652"/>
        <v>44521</v>
      </c>
      <c r="Q17950" s="92">
        <f t="shared" si="653"/>
        <v>44534</v>
      </c>
    </row>
    <row r="17951" spans="1:17" x14ac:dyDescent="0.25">
      <c r="A17951" s="1" t="s">
        <v>589</v>
      </c>
      <c r="B17951" s="35" t="s">
        <v>454</v>
      </c>
      <c r="C17951" s="33">
        <v>1968.1305279901801</v>
      </c>
      <c r="D17951" s="35">
        <v>133</v>
      </c>
      <c r="E17951" s="35">
        <v>6</v>
      </c>
      <c r="F17951" s="34">
        <v>21.775559216038285</v>
      </c>
      <c r="G17951" s="122"/>
      <c r="H17951" s="35" t="s">
        <v>459</v>
      </c>
      <c r="I17951" s="35">
        <v>4604</v>
      </c>
      <c r="J17951" s="35">
        <v>96</v>
      </c>
      <c r="K17951" s="35">
        <v>6</v>
      </c>
      <c r="L17951" s="36">
        <v>6.25E-2</v>
      </c>
      <c r="M17951" s="35" t="s">
        <v>474</v>
      </c>
      <c r="N17951" s="39">
        <v>4877.7252643925749</v>
      </c>
      <c r="O17951" s="92">
        <v>44539</v>
      </c>
      <c r="P17951" s="92">
        <f t="shared" si="652"/>
        <v>44521</v>
      </c>
      <c r="Q17951" s="92">
        <f t="shared" si="653"/>
        <v>44534</v>
      </c>
    </row>
    <row r="17952" spans="1:17" x14ac:dyDescent="0.25">
      <c r="A17952" s="1" t="s">
        <v>588</v>
      </c>
      <c r="B17952" s="35" t="s">
        <v>446</v>
      </c>
      <c r="C17952" s="33">
        <v>11979.088383960399</v>
      </c>
      <c r="D17952" s="35">
        <v>1718</v>
      </c>
      <c r="E17952" s="35">
        <v>122</v>
      </c>
      <c r="F17952" s="34">
        <v>72.745817001850085</v>
      </c>
      <c r="G17952" s="122"/>
      <c r="H17952" s="35" t="s">
        <v>474</v>
      </c>
      <c r="I17952" s="35">
        <v>35053</v>
      </c>
      <c r="J17952" s="35">
        <v>1216</v>
      </c>
      <c r="K17952" s="35">
        <v>130</v>
      </c>
      <c r="L17952" s="36">
        <v>0.1069078947368421</v>
      </c>
      <c r="M17952" s="35" t="s">
        <v>474</v>
      </c>
      <c r="N17952" s="39">
        <v>10151.022857700787</v>
      </c>
      <c r="O17952" s="92">
        <v>44539</v>
      </c>
      <c r="P17952" s="92">
        <f t="shared" si="652"/>
        <v>44521</v>
      </c>
      <c r="Q17952" s="92">
        <f t="shared" si="653"/>
        <v>44534</v>
      </c>
    </row>
    <row r="17953" spans="1:17" x14ac:dyDescent="0.25">
      <c r="A17953" s="1" t="s">
        <v>587</v>
      </c>
      <c r="B17953" s="35" t="s">
        <v>453</v>
      </c>
      <c r="C17953" s="33">
        <v>241.58987972642501</v>
      </c>
      <c r="D17953" s="35">
        <v>15</v>
      </c>
      <c r="E17953" s="35" t="s">
        <v>487</v>
      </c>
      <c r="F17953" s="34">
        <v>29.566044533594177</v>
      </c>
      <c r="G17953" s="122"/>
      <c r="H17953" s="35" t="s">
        <v>474</v>
      </c>
      <c r="I17953" s="35">
        <v>808</v>
      </c>
      <c r="J17953" s="35">
        <v>21</v>
      </c>
      <c r="K17953" s="35">
        <v>1</v>
      </c>
      <c r="L17953" s="36">
        <v>4.7619047619047616E-2</v>
      </c>
      <c r="M17953" s="35" t="s">
        <v>474</v>
      </c>
      <c r="N17953" s="39">
        <v>8692.4170928766871</v>
      </c>
      <c r="O17953" s="92">
        <v>44539</v>
      </c>
      <c r="P17953" s="92">
        <f t="shared" si="652"/>
        <v>44521</v>
      </c>
      <c r="Q17953" s="92">
        <f t="shared" si="653"/>
        <v>44534</v>
      </c>
    </row>
    <row r="17954" spans="1:17" x14ac:dyDescent="0.25">
      <c r="A17954" s="1" t="s">
        <v>430</v>
      </c>
      <c r="B17954" s="35" t="s">
        <v>430</v>
      </c>
      <c r="C17954" s="33">
        <v>0</v>
      </c>
      <c r="D17954" s="35">
        <v>1090</v>
      </c>
      <c r="E17954" s="35">
        <v>92</v>
      </c>
      <c r="F17954" s="34" t="s">
        <v>457</v>
      </c>
      <c r="G17954" s="122"/>
      <c r="H17954" s="35" t="s">
        <v>457</v>
      </c>
      <c r="I17954" s="35">
        <v>420208</v>
      </c>
      <c r="J17954" s="35">
        <v>10432</v>
      </c>
      <c r="K17954" s="35">
        <v>93</v>
      </c>
      <c r="L17954" s="36" t="s">
        <v>457</v>
      </c>
      <c r="M17954" s="35" t="s">
        <v>457</v>
      </c>
      <c r="N17954" s="39" t="s">
        <v>457</v>
      </c>
      <c r="O17954" s="92">
        <v>44539</v>
      </c>
      <c r="P17954" s="92">
        <f t="shared" si="652"/>
        <v>44521</v>
      </c>
      <c r="Q17954" s="92">
        <f t="shared" si="653"/>
        <v>44534</v>
      </c>
    </row>
    <row r="17955" spans="1:17" x14ac:dyDescent="0.25">
      <c r="A17955" s="1" t="s">
        <v>586</v>
      </c>
      <c r="B17955" s="35" t="s">
        <v>441</v>
      </c>
      <c r="C17955" s="33">
        <v>9203.2013313555308</v>
      </c>
      <c r="D17955" s="35">
        <v>554</v>
      </c>
      <c r="E17955" s="35">
        <v>45</v>
      </c>
      <c r="F17955" s="34">
        <v>34.925735062804343</v>
      </c>
      <c r="G17955" s="122"/>
      <c r="H17955" s="35" t="s">
        <v>474</v>
      </c>
      <c r="I17955" s="35">
        <v>22161</v>
      </c>
      <c r="J17955" s="35">
        <v>918</v>
      </c>
      <c r="K17955" s="35">
        <v>46</v>
      </c>
      <c r="L17955" s="36">
        <v>5.0108932461873638E-2</v>
      </c>
      <c r="M17955" s="35" t="s">
        <v>474</v>
      </c>
      <c r="N17955" s="39">
        <v>9974.7899339369178</v>
      </c>
      <c r="O17955" s="92">
        <v>44539</v>
      </c>
      <c r="P17955" s="92">
        <f t="shared" ref="P17955:P18018" si="654">O17955-18</f>
        <v>44521</v>
      </c>
      <c r="Q17955" s="92">
        <f t="shared" ref="Q17955:Q18018" si="655">O17955-5</f>
        <v>44534</v>
      </c>
    </row>
    <row r="17956" spans="1:17" x14ac:dyDescent="0.25">
      <c r="A17956" s="1" t="s">
        <v>585</v>
      </c>
      <c r="B17956" s="35" t="s">
        <v>441</v>
      </c>
      <c r="C17956" s="33">
        <v>15611.3411572231</v>
      </c>
      <c r="D17956" s="35">
        <v>1400</v>
      </c>
      <c r="E17956" s="35">
        <v>97</v>
      </c>
      <c r="F17956" s="34">
        <v>44.381654073107597</v>
      </c>
      <c r="G17956" s="122"/>
      <c r="H17956" s="35" t="s">
        <v>474</v>
      </c>
      <c r="I17956" s="35">
        <v>38368</v>
      </c>
      <c r="J17956" s="35">
        <v>1365</v>
      </c>
      <c r="K17956" s="35">
        <v>103</v>
      </c>
      <c r="L17956" s="36">
        <v>7.5457875457875453E-2</v>
      </c>
      <c r="M17956" s="35" t="s">
        <v>474</v>
      </c>
      <c r="N17956" s="39">
        <v>8743.643395227693</v>
      </c>
      <c r="O17956" s="92">
        <v>44539</v>
      </c>
      <c r="P17956" s="92">
        <f t="shared" si="654"/>
        <v>44521</v>
      </c>
      <c r="Q17956" s="92">
        <f t="shared" si="655"/>
        <v>44534</v>
      </c>
    </row>
    <row r="17957" spans="1:17" x14ac:dyDescent="0.25">
      <c r="A17957" s="1" t="s">
        <v>584</v>
      </c>
      <c r="B17957" s="35" t="s">
        <v>446</v>
      </c>
      <c r="C17957" s="33">
        <v>27113.4272904754</v>
      </c>
      <c r="D17957" s="35">
        <v>3473</v>
      </c>
      <c r="E17957" s="35">
        <v>208</v>
      </c>
      <c r="F17957" s="34">
        <v>54.796255368136293</v>
      </c>
      <c r="G17957" s="122"/>
      <c r="H17957" s="35" t="s">
        <v>474</v>
      </c>
      <c r="I17957" s="35">
        <v>108201</v>
      </c>
      <c r="J17957" s="35">
        <v>3487</v>
      </c>
      <c r="K17957" s="35">
        <v>227</v>
      </c>
      <c r="L17957" s="36">
        <v>6.5098938915973611E-2</v>
      </c>
      <c r="M17957" s="35" t="s">
        <v>474</v>
      </c>
      <c r="N17957" s="39">
        <v>12860.786512315759</v>
      </c>
      <c r="O17957" s="92">
        <v>44539</v>
      </c>
      <c r="P17957" s="92">
        <f t="shared" si="654"/>
        <v>44521</v>
      </c>
      <c r="Q17957" s="92">
        <f t="shared" si="655"/>
        <v>44534</v>
      </c>
    </row>
    <row r="17958" spans="1:17" x14ac:dyDescent="0.25">
      <c r="A17958" s="1" t="s">
        <v>583</v>
      </c>
      <c r="B17958" s="35" t="s">
        <v>448</v>
      </c>
      <c r="C17958" s="33">
        <v>1911.00314707446</v>
      </c>
      <c r="D17958" s="35">
        <v>171</v>
      </c>
      <c r="E17958" s="35">
        <v>21</v>
      </c>
      <c r="F17958" s="34">
        <v>78.492806372210239</v>
      </c>
      <c r="G17958" s="122"/>
      <c r="H17958" s="35" t="s">
        <v>474</v>
      </c>
      <c r="I17958" s="35">
        <v>3724</v>
      </c>
      <c r="J17958" s="35">
        <v>140</v>
      </c>
      <c r="K17958" s="35">
        <v>22</v>
      </c>
      <c r="L17958" s="36">
        <v>0.15714285714285714</v>
      </c>
      <c r="M17958" s="35" t="s">
        <v>474</v>
      </c>
      <c r="N17958" s="39">
        <v>7325.9952614062886</v>
      </c>
      <c r="O17958" s="92">
        <v>44539</v>
      </c>
      <c r="P17958" s="92">
        <f t="shared" si="654"/>
        <v>44521</v>
      </c>
      <c r="Q17958" s="92">
        <f t="shared" si="655"/>
        <v>44534</v>
      </c>
    </row>
    <row r="17959" spans="1:17" x14ac:dyDescent="0.25">
      <c r="A17959" s="1" t="s">
        <v>582</v>
      </c>
      <c r="B17959" s="35" t="s">
        <v>444</v>
      </c>
      <c r="C17959" s="33">
        <v>26055.176096996998</v>
      </c>
      <c r="D17959" s="35">
        <v>2791</v>
      </c>
      <c r="E17959" s="35">
        <v>145</v>
      </c>
      <c r="F17959" s="34">
        <v>39.750807358145529</v>
      </c>
      <c r="G17959" s="122"/>
      <c r="H17959" s="35" t="s">
        <v>474</v>
      </c>
      <c r="I17959" s="35">
        <v>89241</v>
      </c>
      <c r="J17959" s="35">
        <v>2910</v>
      </c>
      <c r="K17959" s="35">
        <v>148</v>
      </c>
      <c r="L17959" s="36">
        <v>5.0859106529209622E-2</v>
      </c>
      <c r="M17959" s="35" t="s">
        <v>474</v>
      </c>
      <c r="N17959" s="39">
        <v>11168.606150143783</v>
      </c>
      <c r="O17959" s="92">
        <v>44539</v>
      </c>
      <c r="P17959" s="92">
        <f t="shared" si="654"/>
        <v>44521</v>
      </c>
      <c r="Q17959" s="92">
        <f t="shared" si="655"/>
        <v>44534</v>
      </c>
    </row>
    <row r="17960" spans="1:17" x14ac:dyDescent="0.25">
      <c r="A17960" s="1" t="s">
        <v>581</v>
      </c>
      <c r="B17960" s="35" t="s">
        <v>446</v>
      </c>
      <c r="C17960" s="33">
        <v>66447.1432703639</v>
      </c>
      <c r="D17960" s="35">
        <v>7182</v>
      </c>
      <c r="E17960" s="35">
        <v>289</v>
      </c>
      <c r="F17960" s="34">
        <v>31.066583342589038</v>
      </c>
      <c r="G17960" s="122"/>
      <c r="H17960" s="35" t="s">
        <v>474</v>
      </c>
      <c r="I17960" s="35">
        <v>579799</v>
      </c>
      <c r="J17960" s="35">
        <v>19307</v>
      </c>
      <c r="K17960" s="35">
        <v>315</v>
      </c>
      <c r="L17960" s="36">
        <v>1.6315326047547523E-2</v>
      </c>
      <c r="M17960" s="35" t="s">
        <v>474</v>
      </c>
      <c r="N17960" s="39">
        <v>29056.177662059279</v>
      </c>
      <c r="O17960" s="92">
        <v>44539</v>
      </c>
      <c r="P17960" s="92">
        <f t="shared" si="654"/>
        <v>44521</v>
      </c>
      <c r="Q17960" s="92">
        <f t="shared" si="655"/>
        <v>44534</v>
      </c>
    </row>
    <row r="17961" spans="1:17" x14ac:dyDescent="0.25">
      <c r="A17961" s="1" t="s">
        <v>580</v>
      </c>
      <c r="B17961" s="35" t="s">
        <v>447</v>
      </c>
      <c r="C17961" s="33">
        <v>10160.3863056553</v>
      </c>
      <c r="D17961" s="35">
        <v>1085</v>
      </c>
      <c r="E17961" s="35">
        <v>120</v>
      </c>
      <c r="F17961" s="34">
        <v>84.361246842137206</v>
      </c>
      <c r="G17961" s="122"/>
      <c r="H17961" s="35" t="s">
        <v>474</v>
      </c>
      <c r="I17961" s="35">
        <v>31965</v>
      </c>
      <c r="J17961" s="35">
        <v>1205</v>
      </c>
      <c r="K17961" s="35">
        <v>129</v>
      </c>
      <c r="L17961" s="36">
        <v>0.10705394190871369</v>
      </c>
      <c r="M17961" s="35" t="s">
        <v>474</v>
      </c>
      <c r="N17961" s="39">
        <v>11859.785285223787</v>
      </c>
      <c r="O17961" s="92">
        <v>44539</v>
      </c>
      <c r="P17961" s="92">
        <f t="shared" si="654"/>
        <v>44521</v>
      </c>
      <c r="Q17961" s="92">
        <f t="shared" si="655"/>
        <v>44534</v>
      </c>
    </row>
    <row r="17962" spans="1:17" x14ac:dyDescent="0.25">
      <c r="A17962" s="1" t="s">
        <v>579</v>
      </c>
      <c r="B17962" s="35" t="s">
        <v>443</v>
      </c>
      <c r="C17962" s="33">
        <v>24185.158020851901</v>
      </c>
      <c r="D17962" s="35">
        <v>2776</v>
      </c>
      <c r="E17962" s="35">
        <v>221</v>
      </c>
      <c r="F17962" s="34">
        <v>65.270254889813813</v>
      </c>
      <c r="G17962" s="122"/>
      <c r="H17962" s="35" t="s">
        <v>474</v>
      </c>
      <c r="I17962" s="35">
        <v>61493</v>
      </c>
      <c r="J17962" s="35">
        <v>2572</v>
      </c>
      <c r="K17962" s="35">
        <v>231</v>
      </c>
      <c r="L17962" s="36">
        <v>8.9813374805598756E-2</v>
      </c>
      <c r="M17962" s="35" t="s">
        <v>474</v>
      </c>
      <c r="N17962" s="39">
        <v>10634.621439241701</v>
      </c>
      <c r="O17962" s="92">
        <v>44539</v>
      </c>
      <c r="P17962" s="92">
        <f t="shared" si="654"/>
        <v>44521</v>
      </c>
      <c r="Q17962" s="92">
        <f t="shared" si="655"/>
        <v>44534</v>
      </c>
    </row>
    <row r="17963" spans="1:17" x14ac:dyDescent="0.25">
      <c r="A17963" s="1" t="s">
        <v>578</v>
      </c>
      <c r="B17963" s="35" t="s">
        <v>441</v>
      </c>
      <c r="C17963" s="33">
        <v>5442.3214995143799</v>
      </c>
      <c r="D17963" s="35">
        <v>459</v>
      </c>
      <c r="E17963" s="35">
        <v>68</v>
      </c>
      <c r="F17963" s="34">
        <v>89.247628196464731</v>
      </c>
      <c r="G17963" s="122"/>
      <c r="H17963" s="35" t="s">
        <v>474</v>
      </c>
      <c r="I17963" s="35">
        <v>11618</v>
      </c>
      <c r="J17963" s="35">
        <v>524</v>
      </c>
      <c r="K17963" s="35">
        <v>72</v>
      </c>
      <c r="L17963" s="36">
        <v>0.13740458015267176</v>
      </c>
      <c r="M17963" s="35" t="s">
        <v>474</v>
      </c>
      <c r="N17963" s="39">
        <v>9628.2441242539007</v>
      </c>
      <c r="O17963" s="92">
        <v>44539</v>
      </c>
      <c r="P17963" s="92">
        <f t="shared" si="654"/>
        <v>44521</v>
      </c>
      <c r="Q17963" s="92">
        <f t="shared" si="655"/>
        <v>44534</v>
      </c>
    </row>
    <row r="17964" spans="1:17" x14ac:dyDescent="0.25">
      <c r="A17964" s="1" t="s">
        <v>577</v>
      </c>
      <c r="B17964" s="35" t="s">
        <v>449</v>
      </c>
      <c r="C17964" s="33">
        <v>733.94211218720091</v>
      </c>
      <c r="D17964" s="35">
        <v>23</v>
      </c>
      <c r="E17964" s="35" t="s">
        <v>487</v>
      </c>
      <c r="F17964" s="34">
        <v>9.7321805415564846</v>
      </c>
      <c r="G17964" s="122"/>
      <c r="H17964" s="35" t="s">
        <v>459</v>
      </c>
      <c r="I17964" s="35">
        <v>2031</v>
      </c>
      <c r="J17964" s="35">
        <v>79</v>
      </c>
      <c r="K17964" s="35">
        <v>1</v>
      </c>
      <c r="L17964" s="36">
        <v>1.2658227848101266E-2</v>
      </c>
      <c r="M17964" s="35" t="s">
        <v>983</v>
      </c>
      <c r="N17964" s="39">
        <v>10763.791678961472</v>
      </c>
      <c r="O17964" s="92">
        <v>44539</v>
      </c>
      <c r="P17964" s="92">
        <f t="shared" si="654"/>
        <v>44521</v>
      </c>
      <c r="Q17964" s="92">
        <f t="shared" si="655"/>
        <v>44534</v>
      </c>
    </row>
    <row r="17965" spans="1:17" x14ac:dyDescent="0.25">
      <c r="A17965" s="1" t="s">
        <v>576</v>
      </c>
      <c r="B17965" s="35" t="s">
        <v>453</v>
      </c>
      <c r="C17965" s="33">
        <v>445.14881003177402</v>
      </c>
      <c r="D17965" s="35">
        <v>23</v>
      </c>
      <c r="E17965" s="35" t="s">
        <v>487</v>
      </c>
      <c r="F17965" s="34">
        <v>32.091997021613054</v>
      </c>
      <c r="G17965" s="122"/>
      <c r="H17965" s="35" t="s">
        <v>474</v>
      </c>
      <c r="I17965" s="35">
        <v>1081</v>
      </c>
      <c r="J17965" s="35">
        <v>48</v>
      </c>
      <c r="K17965" s="35">
        <v>2</v>
      </c>
      <c r="L17965" s="36">
        <v>4.1666666666666664E-2</v>
      </c>
      <c r="M17965" s="35" t="s">
        <v>474</v>
      </c>
      <c r="N17965" s="39">
        <v>10782.910999261985</v>
      </c>
      <c r="O17965" s="92">
        <v>44539</v>
      </c>
      <c r="P17965" s="92">
        <f t="shared" si="654"/>
        <v>44521</v>
      </c>
      <c r="Q17965" s="92">
        <f t="shared" si="655"/>
        <v>44534</v>
      </c>
    </row>
    <row r="17966" spans="1:17" x14ac:dyDescent="0.25">
      <c r="A17966" s="1" t="s">
        <v>575</v>
      </c>
      <c r="B17966" s="35" t="s">
        <v>446</v>
      </c>
      <c r="C17966" s="33">
        <v>33036.741371399599</v>
      </c>
      <c r="D17966" s="35">
        <v>3052</v>
      </c>
      <c r="E17966" s="35">
        <v>113</v>
      </c>
      <c r="F17966" s="34">
        <v>24.43167284778313</v>
      </c>
      <c r="G17966" s="122"/>
      <c r="H17966" s="35" t="s">
        <v>474</v>
      </c>
      <c r="I17966" s="35">
        <v>175822</v>
      </c>
      <c r="J17966" s="35">
        <v>5403</v>
      </c>
      <c r="K17966" s="35">
        <v>124</v>
      </c>
      <c r="L17966" s="36">
        <v>2.2950212844715899E-2</v>
      </c>
      <c r="M17966" s="35" t="s">
        <v>983</v>
      </c>
      <c r="N17966" s="39">
        <v>16354.51856240718</v>
      </c>
      <c r="O17966" s="92">
        <v>44539</v>
      </c>
      <c r="P17966" s="92">
        <f t="shared" si="654"/>
        <v>44521</v>
      </c>
      <c r="Q17966" s="92">
        <f t="shared" si="655"/>
        <v>44534</v>
      </c>
    </row>
    <row r="17967" spans="1:17" x14ac:dyDescent="0.25">
      <c r="A17967" s="1" t="s">
        <v>574</v>
      </c>
      <c r="B17967" s="35" t="s">
        <v>446</v>
      </c>
      <c r="C17967" s="33">
        <v>13217.562427383</v>
      </c>
      <c r="D17967" s="35">
        <v>932</v>
      </c>
      <c r="E17967" s="35">
        <v>41</v>
      </c>
      <c r="F17967" s="34">
        <v>22.156668029078247</v>
      </c>
      <c r="G17967" s="122"/>
      <c r="H17967" s="35" t="s">
        <v>455</v>
      </c>
      <c r="I17967" s="35">
        <v>61948</v>
      </c>
      <c r="J17967" s="35">
        <v>2014</v>
      </c>
      <c r="K17967" s="35">
        <v>46</v>
      </c>
      <c r="L17967" s="36">
        <v>2.2840119165839126E-2</v>
      </c>
      <c r="M17967" s="35" t="s">
        <v>983</v>
      </c>
      <c r="N17967" s="39">
        <v>15237.302725558302</v>
      </c>
      <c r="O17967" s="92">
        <v>44539</v>
      </c>
      <c r="P17967" s="92">
        <f t="shared" si="654"/>
        <v>44521</v>
      </c>
      <c r="Q17967" s="92">
        <f t="shared" si="655"/>
        <v>44534</v>
      </c>
    </row>
    <row r="17968" spans="1:17" x14ac:dyDescent="0.25">
      <c r="A17968" s="1" t="s">
        <v>573</v>
      </c>
      <c r="B17968" s="35" t="s">
        <v>441</v>
      </c>
      <c r="C17968" s="33">
        <v>17180.900653549099</v>
      </c>
      <c r="D17968" s="35">
        <v>2626</v>
      </c>
      <c r="E17968" s="35">
        <v>124</v>
      </c>
      <c r="F17968" s="34">
        <v>51.552261640679568</v>
      </c>
      <c r="G17968" s="122"/>
      <c r="H17968" s="35" t="s">
        <v>474</v>
      </c>
      <c r="I17968" s="35">
        <v>68133</v>
      </c>
      <c r="J17968" s="35">
        <v>2480</v>
      </c>
      <c r="K17968" s="35">
        <v>133</v>
      </c>
      <c r="L17968" s="36">
        <v>5.3629032258064514E-2</v>
      </c>
      <c r="M17968" s="35" t="s">
        <v>459</v>
      </c>
      <c r="N17968" s="39">
        <v>14434.633259390279</v>
      </c>
      <c r="O17968" s="92">
        <v>44539</v>
      </c>
      <c r="P17968" s="92">
        <f t="shared" si="654"/>
        <v>44521</v>
      </c>
      <c r="Q17968" s="92">
        <f t="shared" si="655"/>
        <v>44534</v>
      </c>
    </row>
    <row r="17969" spans="1:17" x14ac:dyDescent="0.25">
      <c r="A17969" s="1" t="s">
        <v>572</v>
      </c>
      <c r="B17969" s="35" t="s">
        <v>444</v>
      </c>
      <c r="C17969" s="33">
        <v>29713.051998029401</v>
      </c>
      <c r="D17969" s="35">
        <v>1848</v>
      </c>
      <c r="E17969" s="35">
        <v>84</v>
      </c>
      <c r="F17969" s="34">
        <v>20.19314609753965</v>
      </c>
      <c r="G17969" s="122"/>
      <c r="H17969" s="35" t="s">
        <v>474</v>
      </c>
      <c r="I17969" s="35">
        <v>284864</v>
      </c>
      <c r="J17969" s="35">
        <v>7843</v>
      </c>
      <c r="K17969" s="35">
        <v>92</v>
      </c>
      <c r="L17969" s="36">
        <v>1.1730205278592375E-2</v>
      </c>
      <c r="M17969" s="35" t="s">
        <v>474</v>
      </c>
      <c r="N17969" s="39">
        <v>26395.807473833909</v>
      </c>
      <c r="O17969" s="92">
        <v>44539</v>
      </c>
      <c r="P17969" s="92">
        <f t="shared" si="654"/>
        <v>44521</v>
      </c>
      <c r="Q17969" s="92">
        <f t="shared" si="655"/>
        <v>44534</v>
      </c>
    </row>
    <row r="17970" spans="1:17" x14ac:dyDescent="0.25">
      <c r="A17970" s="1" t="s">
        <v>571</v>
      </c>
      <c r="B17970" s="35" t="s">
        <v>454</v>
      </c>
      <c r="C17970" s="33">
        <v>2759.83426324726</v>
      </c>
      <c r="D17970" s="35">
        <v>166</v>
      </c>
      <c r="E17970" s="35">
        <v>7</v>
      </c>
      <c r="F17970" s="34">
        <v>18.117029948446717</v>
      </c>
      <c r="G17970" s="122"/>
      <c r="H17970" s="35" t="s">
        <v>474</v>
      </c>
      <c r="I17970" s="35">
        <v>5982</v>
      </c>
      <c r="J17970" s="35">
        <v>159</v>
      </c>
      <c r="K17970" s="35">
        <v>7</v>
      </c>
      <c r="L17970" s="36">
        <v>4.40251572327044E-2</v>
      </c>
      <c r="M17970" s="35" t="s">
        <v>474</v>
      </c>
      <c r="N17970" s="39">
        <v>5761.2155236060571</v>
      </c>
      <c r="O17970" s="92">
        <v>44539</v>
      </c>
      <c r="P17970" s="92">
        <f t="shared" si="654"/>
        <v>44521</v>
      </c>
      <c r="Q17970" s="92">
        <f t="shared" si="655"/>
        <v>44534</v>
      </c>
    </row>
    <row r="17971" spans="1:17" x14ac:dyDescent="0.25">
      <c r="A17971" s="1" t="s">
        <v>570</v>
      </c>
      <c r="B17971" s="35" t="s">
        <v>449</v>
      </c>
      <c r="C17971" s="33">
        <v>709.250407043618</v>
      </c>
      <c r="D17971" s="35">
        <v>39</v>
      </c>
      <c r="E17971" s="35">
        <v>9</v>
      </c>
      <c r="F17971" s="34">
        <v>90.638952966805689</v>
      </c>
      <c r="G17971" s="122"/>
      <c r="H17971" s="35" t="s">
        <v>474</v>
      </c>
      <c r="I17971" s="35">
        <v>2980</v>
      </c>
      <c r="J17971" s="35">
        <v>120</v>
      </c>
      <c r="K17971" s="35">
        <v>9</v>
      </c>
      <c r="L17971" s="36">
        <v>7.4999999999999997E-2</v>
      </c>
      <c r="M17971" s="35" t="s">
        <v>474</v>
      </c>
      <c r="N17971" s="39">
        <v>16919.271220470397</v>
      </c>
      <c r="O17971" s="92">
        <v>44539</v>
      </c>
      <c r="P17971" s="92">
        <f t="shared" si="654"/>
        <v>44521</v>
      </c>
      <c r="Q17971" s="92">
        <f t="shared" si="655"/>
        <v>44534</v>
      </c>
    </row>
    <row r="17972" spans="1:17" x14ac:dyDescent="0.25">
      <c r="A17972" s="1" t="s">
        <v>569</v>
      </c>
      <c r="B17972" s="35" t="s">
        <v>450</v>
      </c>
      <c r="C17972" s="33">
        <v>5203.1237660323704</v>
      </c>
      <c r="D17972" s="35">
        <v>446</v>
      </c>
      <c r="E17972" s="35">
        <v>49</v>
      </c>
      <c r="F17972" s="34">
        <v>67.267283220305103</v>
      </c>
      <c r="G17972" s="122"/>
      <c r="H17972" s="35" t="s">
        <v>474</v>
      </c>
      <c r="I17972" s="35">
        <v>25420</v>
      </c>
      <c r="J17972" s="35">
        <v>1056</v>
      </c>
      <c r="K17972" s="35">
        <v>50</v>
      </c>
      <c r="L17972" s="36">
        <v>4.7348484848484848E-2</v>
      </c>
      <c r="M17972" s="35" t="s">
        <v>474</v>
      </c>
      <c r="N17972" s="39">
        <v>20295.500308754912</v>
      </c>
      <c r="O17972" s="92">
        <v>44539</v>
      </c>
      <c r="P17972" s="92">
        <f t="shared" si="654"/>
        <v>44521</v>
      </c>
      <c r="Q17972" s="92">
        <f t="shared" si="655"/>
        <v>44534</v>
      </c>
    </row>
    <row r="17973" spans="1:17" x14ac:dyDescent="0.25">
      <c r="A17973" s="1" t="s">
        <v>568</v>
      </c>
      <c r="B17973" s="35" t="s">
        <v>441</v>
      </c>
      <c r="C17973" s="33">
        <v>7840.6389864339299</v>
      </c>
      <c r="D17973" s="35">
        <v>972</v>
      </c>
      <c r="E17973" s="35">
        <v>29</v>
      </c>
      <c r="F17973" s="34">
        <v>26.41912955069872</v>
      </c>
      <c r="G17973" s="122"/>
      <c r="H17973" s="35" t="s">
        <v>455</v>
      </c>
      <c r="I17973" s="35">
        <v>26481</v>
      </c>
      <c r="J17973" s="35">
        <v>866</v>
      </c>
      <c r="K17973" s="35">
        <v>30</v>
      </c>
      <c r="L17973" s="36">
        <v>3.4642032332563508E-2</v>
      </c>
      <c r="M17973" s="35" t="s">
        <v>983</v>
      </c>
      <c r="N17973" s="39">
        <v>11045.018161126598</v>
      </c>
      <c r="O17973" s="92">
        <v>44539</v>
      </c>
      <c r="P17973" s="92">
        <f t="shared" si="654"/>
        <v>44521</v>
      </c>
      <c r="Q17973" s="92">
        <f t="shared" si="655"/>
        <v>44534</v>
      </c>
    </row>
    <row r="17974" spans="1:17" x14ac:dyDescent="0.25">
      <c r="A17974" s="1" t="s">
        <v>567</v>
      </c>
      <c r="B17974" s="35" t="s">
        <v>443</v>
      </c>
      <c r="C17974" s="33">
        <v>7285.8220530817907</v>
      </c>
      <c r="D17974" s="35">
        <v>1210</v>
      </c>
      <c r="E17974" s="35">
        <v>71</v>
      </c>
      <c r="F17974" s="34">
        <v>69.606813541149208</v>
      </c>
      <c r="G17974" s="122"/>
      <c r="H17974" s="35" t="s">
        <v>455</v>
      </c>
      <c r="I17974" s="35">
        <v>27675</v>
      </c>
      <c r="J17974" s="35">
        <v>836</v>
      </c>
      <c r="K17974" s="35">
        <v>76</v>
      </c>
      <c r="L17974" s="36">
        <v>9.0909090909090912E-2</v>
      </c>
      <c r="M17974" s="35" t="s">
        <v>983</v>
      </c>
      <c r="N17974" s="39">
        <v>11474.340080079019</v>
      </c>
      <c r="O17974" s="92">
        <v>44539</v>
      </c>
      <c r="P17974" s="92">
        <f t="shared" si="654"/>
        <v>44521</v>
      </c>
      <c r="Q17974" s="92">
        <f t="shared" si="655"/>
        <v>44534</v>
      </c>
    </row>
    <row r="17975" spans="1:17" x14ac:dyDescent="0.25">
      <c r="A17975" s="1" t="s">
        <v>566</v>
      </c>
      <c r="B17975" s="35" t="s">
        <v>441</v>
      </c>
      <c r="C17975" s="33">
        <v>3703.8770272844695</v>
      </c>
      <c r="D17975" s="35">
        <v>468</v>
      </c>
      <c r="E17975" s="35">
        <v>35</v>
      </c>
      <c r="F17975" s="34">
        <v>67.496841325558194</v>
      </c>
      <c r="G17975" s="122"/>
      <c r="H17975" s="35" t="s">
        <v>474</v>
      </c>
      <c r="I17975" s="35">
        <v>13871</v>
      </c>
      <c r="J17975" s="35">
        <v>531</v>
      </c>
      <c r="K17975" s="35">
        <v>39</v>
      </c>
      <c r="L17975" s="36">
        <v>7.3446327683615822E-2</v>
      </c>
      <c r="M17975" s="35" t="s">
        <v>474</v>
      </c>
      <c r="N17975" s="39">
        <v>14336.329097548558</v>
      </c>
      <c r="O17975" s="92">
        <v>44539</v>
      </c>
      <c r="P17975" s="92">
        <f t="shared" si="654"/>
        <v>44521</v>
      </c>
      <c r="Q17975" s="92">
        <f t="shared" si="655"/>
        <v>44534</v>
      </c>
    </row>
    <row r="17976" spans="1:17" x14ac:dyDescent="0.25">
      <c r="A17976" s="1" t="s">
        <v>565</v>
      </c>
      <c r="B17976" s="35" t="s">
        <v>450</v>
      </c>
      <c r="C17976" s="33">
        <v>4036.3842504603494</v>
      </c>
      <c r="D17976" s="35">
        <v>282</v>
      </c>
      <c r="E17976" s="35">
        <v>28</v>
      </c>
      <c r="F17976" s="34">
        <v>49.549296496533998</v>
      </c>
      <c r="G17976" s="122"/>
      <c r="H17976" s="35" t="s">
        <v>474</v>
      </c>
      <c r="I17976" s="35">
        <v>11899</v>
      </c>
      <c r="J17976" s="35">
        <v>362</v>
      </c>
      <c r="K17976" s="35">
        <v>28</v>
      </c>
      <c r="L17976" s="36">
        <v>7.7348066298342538E-2</v>
      </c>
      <c r="M17976" s="35" t="s">
        <v>474</v>
      </c>
      <c r="N17976" s="39">
        <v>8968.4226658726529</v>
      </c>
      <c r="O17976" s="92">
        <v>44539</v>
      </c>
      <c r="P17976" s="92">
        <f t="shared" si="654"/>
        <v>44521</v>
      </c>
      <c r="Q17976" s="92">
        <f t="shared" si="655"/>
        <v>44534</v>
      </c>
    </row>
    <row r="17977" spans="1:17" x14ac:dyDescent="0.25">
      <c r="A17977" s="1" t="s">
        <v>564</v>
      </c>
      <c r="B17977" s="35" t="s">
        <v>448</v>
      </c>
      <c r="C17977" s="33">
        <v>29347.864073528101</v>
      </c>
      <c r="D17977" s="35">
        <v>3955</v>
      </c>
      <c r="E17977" s="35">
        <v>173</v>
      </c>
      <c r="F17977" s="34">
        <v>42.105765605916979</v>
      </c>
      <c r="G17977" s="122"/>
      <c r="H17977" s="35" t="s">
        <v>474</v>
      </c>
      <c r="I17977" s="35">
        <v>94782</v>
      </c>
      <c r="J17977" s="35">
        <v>3027</v>
      </c>
      <c r="K17977" s="35">
        <v>189</v>
      </c>
      <c r="L17977" s="36">
        <v>6.2438057482656094E-2</v>
      </c>
      <c r="M17977" s="35" t="s">
        <v>474</v>
      </c>
      <c r="N17977" s="39">
        <v>10314.208871951152</v>
      </c>
      <c r="O17977" s="92">
        <v>44539</v>
      </c>
      <c r="P17977" s="92">
        <f t="shared" si="654"/>
        <v>44521</v>
      </c>
      <c r="Q17977" s="92">
        <f t="shared" si="655"/>
        <v>44534</v>
      </c>
    </row>
    <row r="17978" spans="1:17" x14ac:dyDescent="0.25">
      <c r="A17978" s="1" t="s">
        <v>563</v>
      </c>
      <c r="B17978" s="35" t="s">
        <v>453</v>
      </c>
      <c r="C17978" s="33">
        <v>1175.1166229483399</v>
      </c>
      <c r="D17978" s="35">
        <v>69</v>
      </c>
      <c r="E17978" s="35" t="s">
        <v>487</v>
      </c>
      <c r="F17978" s="34">
        <v>12.156848100635122</v>
      </c>
      <c r="G17978" s="122"/>
      <c r="H17978" s="35" t="s">
        <v>455</v>
      </c>
      <c r="I17978" s="35">
        <v>4159</v>
      </c>
      <c r="J17978" s="35">
        <v>137</v>
      </c>
      <c r="K17978" s="35">
        <v>2</v>
      </c>
      <c r="L17978" s="36">
        <v>1.4598540145985401E-2</v>
      </c>
      <c r="M17978" s="35" t="s">
        <v>983</v>
      </c>
      <c r="N17978" s="39">
        <v>11658.417328509082</v>
      </c>
      <c r="O17978" s="92">
        <v>44539</v>
      </c>
      <c r="P17978" s="92">
        <f t="shared" si="654"/>
        <v>44521</v>
      </c>
      <c r="Q17978" s="92">
        <f t="shared" si="655"/>
        <v>44534</v>
      </c>
    </row>
    <row r="17979" spans="1:17" x14ac:dyDescent="0.25">
      <c r="A17979" s="1" t="s">
        <v>562</v>
      </c>
      <c r="B17979" s="35" t="s">
        <v>451</v>
      </c>
      <c r="C17979" s="33">
        <v>2871.29045841678</v>
      </c>
      <c r="D17979" s="35">
        <v>215</v>
      </c>
      <c r="E17979" s="35">
        <v>9</v>
      </c>
      <c r="F17979" s="34">
        <v>22.389136597890975</v>
      </c>
      <c r="G17979" s="122"/>
      <c r="H17979" s="35" t="s">
        <v>474</v>
      </c>
      <c r="I17979" s="35">
        <v>7973</v>
      </c>
      <c r="J17979" s="35">
        <v>183</v>
      </c>
      <c r="K17979" s="35">
        <v>9</v>
      </c>
      <c r="L17979" s="36">
        <v>4.9180327868852458E-2</v>
      </c>
      <c r="M17979" s="35" t="s">
        <v>474</v>
      </c>
      <c r="N17979" s="39">
        <v>6373.4408848662979</v>
      </c>
      <c r="O17979" s="92">
        <v>44539</v>
      </c>
      <c r="P17979" s="92">
        <f t="shared" si="654"/>
        <v>44521</v>
      </c>
      <c r="Q17979" s="92">
        <f t="shared" si="655"/>
        <v>44534</v>
      </c>
    </row>
    <row r="17980" spans="1:17" x14ac:dyDescent="0.25">
      <c r="A17980" s="1" t="s">
        <v>561</v>
      </c>
      <c r="B17980" s="35" t="s">
        <v>441</v>
      </c>
      <c r="C17980" s="33">
        <v>18711.126473274999</v>
      </c>
      <c r="D17980" s="35">
        <v>2115</v>
      </c>
      <c r="E17980" s="35">
        <v>132</v>
      </c>
      <c r="F17980" s="34">
        <v>50.390185978584491</v>
      </c>
      <c r="G17980" s="122"/>
      <c r="H17980" s="35" t="s">
        <v>474</v>
      </c>
      <c r="I17980" s="35">
        <v>82389</v>
      </c>
      <c r="J17980" s="35">
        <v>2910</v>
      </c>
      <c r="K17980" s="35">
        <v>137</v>
      </c>
      <c r="L17980" s="36">
        <v>4.7079037800687284E-2</v>
      </c>
      <c r="M17980" s="35" t="s">
        <v>474</v>
      </c>
      <c r="N17980" s="39">
        <v>15552.243763390394</v>
      </c>
      <c r="O17980" s="92">
        <v>44539</v>
      </c>
      <c r="P17980" s="92">
        <f t="shared" si="654"/>
        <v>44521</v>
      </c>
      <c r="Q17980" s="92">
        <f t="shared" si="655"/>
        <v>44534</v>
      </c>
    </row>
    <row r="17981" spans="1:17" x14ac:dyDescent="0.25">
      <c r="A17981" s="1" t="s">
        <v>560</v>
      </c>
      <c r="B17981" s="35" t="s">
        <v>448</v>
      </c>
      <c r="C17981" s="33">
        <v>41355.060735064602</v>
      </c>
      <c r="D17981" s="35">
        <v>4699</v>
      </c>
      <c r="E17981" s="35">
        <v>401</v>
      </c>
      <c r="F17981" s="34">
        <v>69.260827172649044</v>
      </c>
      <c r="G17981" s="122"/>
      <c r="H17981" s="35" t="s">
        <v>474</v>
      </c>
      <c r="I17981" s="35">
        <v>126180</v>
      </c>
      <c r="J17981" s="35">
        <v>4923</v>
      </c>
      <c r="K17981" s="35">
        <v>443</v>
      </c>
      <c r="L17981" s="36">
        <v>8.998578102782856E-2</v>
      </c>
      <c r="M17981" s="35" t="s">
        <v>474</v>
      </c>
      <c r="N17981" s="39">
        <v>11904.226260332463</v>
      </c>
      <c r="O17981" s="92">
        <v>44539</v>
      </c>
      <c r="P17981" s="92">
        <f t="shared" si="654"/>
        <v>44521</v>
      </c>
      <c r="Q17981" s="92">
        <f t="shared" si="655"/>
        <v>44534</v>
      </c>
    </row>
    <row r="17982" spans="1:17" x14ac:dyDescent="0.25">
      <c r="A17982" s="1" t="s">
        <v>559</v>
      </c>
      <c r="B17982" s="35" t="s">
        <v>446</v>
      </c>
      <c r="C17982" s="33">
        <v>23089.216116875701</v>
      </c>
      <c r="D17982" s="35">
        <v>2075</v>
      </c>
      <c r="E17982" s="35">
        <v>153</v>
      </c>
      <c r="F17982" s="34">
        <v>47.331929214278659</v>
      </c>
      <c r="G17982" s="122"/>
      <c r="H17982" s="35" t="s">
        <v>474</v>
      </c>
      <c r="I17982" s="35">
        <v>67994</v>
      </c>
      <c r="J17982" s="35">
        <v>2340</v>
      </c>
      <c r="K17982" s="35">
        <v>163</v>
      </c>
      <c r="L17982" s="36">
        <v>6.965811965811966E-2</v>
      </c>
      <c r="M17982" s="35" t="s">
        <v>474</v>
      </c>
      <c r="N17982" s="39">
        <v>10134.601314116138</v>
      </c>
      <c r="O17982" s="92">
        <v>44539</v>
      </c>
      <c r="P17982" s="92">
        <f t="shared" si="654"/>
        <v>44521</v>
      </c>
      <c r="Q17982" s="92">
        <f t="shared" si="655"/>
        <v>44534</v>
      </c>
    </row>
    <row r="17983" spans="1:17" x14ac:dyDescent="0.25">
      <c r="A17983" s="1" t="s">
        <v>558</v>
      </c>
      <c r="B17983" s="35" t="s">
        <v>447</v>
      </c>
      <c r="C17983" s="33">
        <v>1711.2133241641</v>
      </c>
      <c r="D17983" s="35">
        <v>95</v>
      </c>
      <c r="E17983" s="35">
        <v>6</v>
      </c>
      <c r="F17983" s="34">
        <v>25.044886135443033</v>
      </c>
      <c r="G17983" s="122"/>
      <c r="H17983" s="35" t="s">
        <v>474</v>
      </c>
      <c r="I17983" s="35">
        <v>2618</v>
      </c>
      <c r="J17983" s="35">
        <v>64</v>
      </c>
      <c r="K17983" s="35">
        <v>6</v>
      </c>
      <c r="L17983" s="36">
        <v>9.375E-2</v>
      </c>
      <c r="M17983" s="35" t="s">
        <v>474</v>
      </c>
      <c r="N17983" s="39">
        <v>3740.0363295594934</v>
      </c>
      <c r="O17983" s="92">
        <v>44539</v>
      </c>
      <c r="P17983" s="92">
        <f t="shared" si="654"/>
        <v>44521</v>
      </c>
      <c r="Q17983" s="92">
        <f t="shared" si="655"/>
        <v>44534</v>
      </c>
    </row>
    <row r="17984" spans="1:17" x14ac:dyDescent="0.25">
      <c r="A17984" s="1" t="s">
        <v>557</v>
      </c>
      <c r="B17984" s="35" t="s">
        <v>441</v>
      </c>
      <c r="C17984" s="33">
        <v>7315.6481145470188</v>
      </c>
      <c r="D17984" s="35">
        <v>927</v>
      </c>
      <c r="E17984" s="35">
        <v>83</v>
      </c>
      <c r="F17984" s="34">
        <v>81.039592606738182</v>
      </c>
      <c r="G17984" s="122"/>
      <c r="H17984" s="35" t="s">
        <v>474</v>
      </c>
      <c r="I17984" s="35">
        <v>21417</v>
      </c>
      <c r="J17984" s="35">
        <v>762</v>
      </c>
      <c r="K17984" s="35">
        <v>88</v>
      </c>
      <c r="L17984" s="36">
        <v>0.11548556430446194</v>
      </c>
      <c r="M17984" s="35" t="s">
        <v>474</v>
      </c>
      <c r="N17984" s="39">
        <v>10416.028601550399</v>
      </c>
      <c r="O17984" s="92">
        <v>44539</v>
      </c>
      <c r="P17984" s="92">
        <f t="shared" si="654"/>
        <v>44521</v>
      </c>
      <c r="Q17984" s="92">
        <f t="shared" si="655"/>
        <v>44534</v>
      </c>
    </row>
    <row r="17985" spans="1:17" x14ac:dyDescent="0.25">
      <c r="A17985" s="1" t="s">
        <v>556</v>
      </c>
      <c r="B17985" s="35" t="s">
        <v>446</v>
      </c>
      <c r="C17985" s="33">
        <v>10981.723636578799</v>
      </c>
      <c r="D17985" s="35">
        <v>761</v>
      </c>
      <c r="E17985" s="35">
        <v>48</v>
      </c>
      <c r="F17985" s="34">
        <v>31.220703980851145</v>
      </c>
      <c r="G17985" s="122"/>
      <c r="H17985" s="35" t="s">
        <v>474</v>
      </c>
      <c r="I17985" s="35">
        <v>79144</v>
      </c>
      <c r="J17985" s="35">
        <v>2789</v>
      </c>
      <c r="K17985" s="35">
        <v>51</v>
      </c>
      <c r="L17985" s="36">
        <v>1.8286124058802439E-2</v>
      </c>
      <c r="M17985" s="35" t="s">
        <v>474</v>
      </c>
      <c r="N17985" s="39">
        <v>25396.74182575654</v>
      </c>
      <c r="O17985" s="92">
        <v>44539</v>
      </c>
      <c r="P17985" s="92">
        <f t="shared" si="654"/>
        <v>44521</v>
      </c>
      <c r="Q17985" s="92">
        <f t="shared" si="655"/>
        <v>44534</v>
      </c>
    </row>
    <row r="17986" spans="1:17" x14ac:dyDescent="0.25">
      <c r="A17986" s="1" t="s">
        <v>555</v>
      </c>
      <c r="B17986" s="35" t="s">
        <v>452</v>
      </c>
      <c r="C17986" s="33">
        <v>16752.226867065601</v>
      </c>
      <c r="D17986" s="35">
        <v>2307</v>
      </c>
      <c r="E17986" s="35">
        <v>134</v>
      </c>
      <c r="F17986" s="34">
        <v>57.135261164864744</v>
      </c>
      <c r="G17986" s="122"/>
      <c r="H17986" s="35" t="s">
        <v>474</v>
      </c>
      <c r="I17986" s="35">
        <v>44248</v>
      </c>
      <c r="J17986" s="35">
        <v>1439</v>
      </c>
      <c r="K17986" s="35">
        <v>143</v>
      </c>
      <c r="L17986" s="36">
        <v>9.9374565670604584E-2</v>
      </c>
      <c r="M17986" s="35" t="s">
        <v>474</v>
      </c>
      <c r="N17986" s="39">
        <v>8589.9027718460093</v>
      </c>
      <c r="O17986" s="92">
        <v>44539</v>
      </c>
      <c r="P17986" s="92">
        <f t="shared" si="654"/>
        <v>44521</v>
      </c>
      <c r="Q17986" s="92">
        <f t="shared" si="655"/>
        <v>44534</v>
      </c>
    </row>
    <row r="17987" spans="1:17" x14ac:dyDescent="0.25">
      <c r="A17987" s="1" t="s">
        <v>554</v>
      </c>
      <c r="B17987" s="35" t="s">
        <v>444</v>
      </c>
      <c r="C17987" s="33">
        <v>14695.182980035201</v>
      </c>
      <c r="D17987" s="35">
        <v>1441</v>
      </c>
      <c r="E17987" s="35">
        <v>82</v>
      </c>
      <c r="F17987" s="34">
        <v>39.857570096951783</v>
      </c>
      <c r="G17987" s="122"/>
      <c r="H17987" s="35" t="s">
        <v>474</v>
      </c>
      <c r="I17987" s="35">
        <v>59632</v>
      </c>
      <c r="J17987" s="35">
        <v>1871</v>
      </c>
      <c r="K17987" s="35">
        <v>88</v>
      </c>
      <c r="L17987" s="36">
        <v>4.7033671833244257E-2</v>
      </c>
      <c r="M17987" s="35" t="s">
        <v>474</v>
      </c>
      <c r="N17987" s="39">
        <v>12732.063306336033</v>
      </c>
      <c r="O17987" s="92">
        <v>44539</v>
      </c>
      <c r="P17987" s="92">
        <f t="shared" si="654"/>
        <v>44521</v>
      </c>
      <c r="Q17987" s="92">
        <f t="shared" si="655"/>
        <v>44534</v>
      </c>
    </row>
    <row r="17988" spans="1:17" x14ac:dyDescent="0.25">
      <c r="A17988" s="1" t="s">
        <v>553</v>
      </c>
      <c r="B17988" s="35" t="s">
        <v>444</v>
      </c>
      <c r="C17988" s="33">
        <v>56177.316442514697</v>
      </c>
      <c r="D17988" s="35">
        <v>6746</v>
      </c>
      <c r="E17988" s="35">
        <v>319</v>
      </c>
      <c r="F17988" s="34">
        <v>40.560346646373773</v>
      </c>
      <c r="G17988" s="122"/>
      <c r="H17988" s="35" t="s">
        <v>474</v>
      </c>
      <c r="I17988" s="35">
        <v>180276</v>
      </c>
      <c r="J17988" s="35">
        <v>6098</v>
      </c>
      <c r="K17988" s="35">
        <v>339</v>
      </c>
      <c r="L17988" s="36">
        <v>5.5591997376188917E-2</v>
      </c>
      <c r="M17988" s="35" t="s">
        <v>474</v>
      </c>
      <c r="N17988" s="39">
        <v>10854.915090577495</v>
      </c>
      <c r="O17988" s="92">
        <v>44539</v>
      </c>
      <c r="P17988" s="92">
        <f t="shared" si="654"/>
        <v>44521</v>
      </c>
      <c r="Q17988" s="92">
        <f t="shared" si="655"/>
        <v>44534</v>
      </c>
    </row>
    <row r="17989" spans="1:17" x14ac:dyDescent="0.25">
      <c r="A17989" s="1" t="s">
        <v>552</v>
      </c>
      <c r="B17989" s="35" t="s">
        <v>449</v>
      </c>
      <c r="C17989" s="33">
        <v>1451.48737987204</v>
      </c>
      <c r="D17989" s="35">
        <v>101</v>
      </c>
      <c r="E17989" s="35">
        <v>8</v>
      </c>
      <c r="F17989" s="34">
        <v>39.368483622568412</v>
      </c>
      <c r="G17989" s="122"/>
      <c r="H17989" s="35" t="s">
        <v>474</v>
      </c>
      <c r="I17989" s="35">
        <v>3324</v>
      </c>
      <c r="J17989" s="35">
        <v>109</v>
      </c>
      <c r="K17989" s="35">
        <v>8</v>
      </c>
      <c r="L17989" s="36">
        <v>7.3394495412844041E-2</v>
      </c>
      <c r="M17989" s="35" t="s">
        <v>983</v>
      </c>
      <c r="N17989" s="39">
        <v>7509.5382510049239</v>
      </c>
      <c r="O17989" s="92">
        <v>44539</v>
      </c>
      <c r="P17989" s="92">
        <f t="shared" si="654"/>
        <v>44521</v>
      </c>
      <c r="Q17989" s="92">
        <f t="shared" si="655"/>
        <v>44534</v>
      </c>
    </row>
    <row r="17990" spans="1:17" x14ac:dyDescent="0.25">
      <c r="A17990" s="1" t="s">
        <v>551</v>
      </c>
      <c r="B17990" s="35" t="s">
        <v>443</v>
      </c>
      <c r="C17990" s="33">
        <v>15539.121805317</v>
      </c>
      <c r="D17990" s="35">
        <v>1883</v>
      </c>
      <c r="E17990" s="35">
        <v>164</v>
      </c>
      <c r="F17990" s="34">
        <v>75.385764144518475</v>
      </c>
      <c r="G17990" s="122"/>
      <c r="H17990" s="35" t="s">
        <v>474</v>
      </c>
      <c r="I17990" s="35">
        <v>41754</v>
      </c>
      <c r="J17990" s="35">
        <v>1648</v>
      </c>
      <c r="K17990" s="35">
        <v>178</v>
      </c>
      <c r="L17990" s="36">
        <v>0.10800970873786407</v>
      </c>
      <c r="M17990" s="35" t="s">
        <v>474</v>
      </c>
      <c r="N17990" s="39">
        <v>10605.489941111769</v>
      </c>
      <c r="O17990" s="92">
        <v>44539</v>
      </c>
      <c r="P17990" s="92">
        <f t="shared" si="654"/>
        <v>44521</v>
      </c>
      <c r="Q17990" s="92">
        <f t="shared" si="655"/>
        <v>44534</v>
      </c>
    </row>
    <row r="17991" spans="1:17" x14ac:dyDescent="0.25">
      <c r="A17991" s="1" t="s">
        <v>550</v>
      </c>
      <c r="B17991" s="35" t="s">
        <v>448</v>
      </c>
      <c r="C17991" s="33">
        <v>14533.4559376543</v>
      </c>
      <c r="D17991" s="35">
        <v>2007</v>
      </c>
      <c r="E17991" s="35">
        <v>151</v>
      </c>
      <c r="F17991" s="34">
        <v>74.213004339662248</v>
      </c>
      <c r="G17991" s="122"/>
      <c r="H17991" s="35" t="s">
        <v>474</v>
      </c>
      <c r="I17991" s="35">
        <v>72122</v>
      </c>
      <c r="J17991" s="35">
        <v>2793</v>
      </c>
      <c r="K17991" s="35">
        <v>165</v>
      </c>
      <c r="L17991" s="36">
        <v>5.9076262083780882E-2</v>
      </c>
      <c r="M17991" s="35" t="s">
        <v>474</v>
      </c>
      <c r="N17991" s="39">
        <v>19217.727786022999</v>
      </c>
      <c r="O17991" s="92">
        <v>44539</v>
      </c>
      <c r="P17991" s="92">
        <f t="shared" si="654"/>
        <v>44521</v>
      </c>
      <c r="Q17991" s="92">
        <f t="shared" si="655"/>
        <v>44534</v>
      </c>
    </row>
    <row r="17992" spans="1:17" x14ac:dyDescent="0.25">
      <c r="A17992" s="1" t="s">
        <v>549</v>
      </c>
      <c r="B17992" s="35" t="s">
        <v>447</v>
      </c>
      <c r="C17992" s="33">
        <v>2458.2722255157701</v>
      </c>
      <c r="D17992" s="35">
        <v>112</v>
      </c>
      <c r="E17992" s="35" t="s">
        <v>487</v>
      </c>
      <c r="F17992" s="34">
        <v>11.622564936002561</v>
      </c>
      <c r="G17992" s="122"/>
      <c r="H17992" s="35" t="s">
        <v>455</v>
      </c>
      <c r="I17992" s="35">
        <v>13370</v>
      </c>
      <c r="J17992" s="35">
        <v>458</v>
      </c>
      <c r="K17992" s="35">
        <v>4</v>
      </c>
      <c r="L17992" s="36">
        <v>8.7336244541484712E-3</v>
      </c>
      <c r="M17992" s="35" t="s">
        <v>983</v>
      </c>
      <c r="N17992" s="39">
        <v>18630.971592412108</v>
      </c>
      <c r="O17992" s="92">
        <v>44539</v>
      </c>
      <c r="P17992" s="92">
        <f t="shared" si="654"/>
        <v>44521</v>
      </c>
      <c r="Q17992" s="92">
        <f t="shared" si="655"/>
        <v>44534</v>
      </c>
    </row>
    <row r="17993" spans="1:17" x14ac:dyDescent="0.25">
      <c r="A17993" s="1" t="s">
        <v>548</v>
      </c>
      <c r="B17993" s="35" t="s">
        <v>453</v>
      </c>
      <c r="C17993" s="33">
        <v>7178.4740239266202</v>
      </c>
      <c r="D17993" s="35">
        <v>434</v>
      </c>
      <c r="E17993" s="35">
        <v>32</v>
      </c>
      <c r="F17993" s="34">
        <v>31.841228067354646</v>
      </c>
      <c r="G17993" s="122"/>
      <c r="H17993" s="35" t="s">
        <v>455</v>
      </c>
      <c r="I17993" s="35">
        <v>149395</v>
      </c>
      <c r="J17993" s="35">
        <v>5013</v>
      </c>
      <c r="K17993" s="35">
        <v>33</v>
      </c>
      <c r="L17993" s="36">
        <v>6.582884500299222E-3</v>
      </c>
      <c r="M17993" s="35" t="s">
        <v>459</v>
      </c>
      <c r="N17993" s="39">
        <v>69833.783381971371</v>
      </c>
      <c r="O17993" s="92">
        <v>44539</v>
      </c>
      <c r="P17993" s="92">
        <f t="shared" si="654"/>
        <v>44521</v>
      </c>
      <c r="Q17993" s="92">
        <f t="shared" si="655"/>
        <v>44534</v>
      </c>
    </row>
    <row r="17994" spans="1:17" x14ac:dyDescent="0.25">
      <c r="A17994" s="1" t="s">
        <v>547</v>
      </c>
      <c r="B17994" s="35" t="s">
        <v>446</v>
      </c>
      <c r="C17994" s="33">
        <v>24460.265400539301</v>
      </c>
      <c r="D17994" s="35">
        <v>3099</v>
      </c>
      <c r="E17994" s="35">
        <v>205</v>
      </c>
      <c r="F17994" s="34">
        <v>59.863852264392406</v>
      </c>
      <c r="G17994" s="122"/>
      <c r="H17994" s="35" t="s">
        <v>474</v>
      </c>
      <c r="I17994" s="35">
        <v>77957</v>
      </c>
      <c r="J17994" s="35">
        <v>3031</v>
      </c>
      <c r="K17994" s="35">
        <v>210</v>
      </c>
      <c r="L17994" s="36">
        <v>6.9284064665127015E-2</v>
      </c>
      <c r="M17994" s="35" t="s">
        <v>474</v>
      </c>
      <c r="N17994" s="39">
        <v>12391.525399937696</v>
      </c>
      <c r="O17994" s="92">
        <v>44539</v>
      </c>
      <c r="P17994" s="92">
        <f t="shared" si="654"/>
        <v>44521</v>
      </c>
      <c r="Q17994" s="92">
        <f t="shared" si="655"/>
        <v>44534</v>
      </c>
    </row>
    <row r="17995" spans="1:17" x14ac:dyDescent="0.25">
      <c r="A17995" s="1" t="s">
        <v>546</v>
      </c>
      <c r="B17995" s="35" t="s">
        <v>441</v>
      </c>
      <c r="C17995" s="33">
        <v>10765.112077551599</v>
      </c>
      <c r="D17995" s="35">
        <v>1333</v>
      </c>
      <c r="E17995" s="35">
        <v>96</v>
      </c>
      <c r="F17995" s="34">
        <v>63.697830619357887</v>
      </c>
      <c r="G17995" s="122"/>
      <c r="H17995" s="35" t="s">
        <v>474</v>
      </c>
      <c r="I17995" s="35">
        <v>29443</v>
      </c>
      <c r="J17995" s="35">
        <v>1147</v>
      </c>
      <c r="K17995" s="35">
        <v>103</v>
      </c>
      <c r="L17995" s="36">
        <v>8.979947689625109E-2</v>
      </c>
      <c r="M17995" s="35" t="s">
        <v>459</v>
      </c>
      <c r="N17995" s="39">
        <v>10654.789209225512</v>
      </c>
      <c r="O17995" s="92">
        <v>44539</v>
      </c>
      <c r="P17995" s="92">
        <f t="shared" si="654"/>
        <v>44521</v>
      </c>
      <c r="Q17995" s="92">
        <f t="shared" si="655"/>
        <v>44534</v>
      </c>
    </row>
    <row r="17996" spans="1:17" x14ac:dyDescent="0.25">
      <c r="A17996" s="1" t="s">
        <v>545</v>
      </c>
      <c r="B17996" s="35" t="s">
        <v>446</v>
      </c>
      <c r="C17996" s="33">
        <v>22284.2851538703</v>
      </c>
      <c r="D17996" s="35">
        <v>1815</v>
      </c>
      <c r="E17996" s="35">
        <v>97</v>
      </c>
      <c r="F17996" s="34">
        <v>31.09173743169449</v>
      </c>
      <c r="G17996" s="122"/>
      <c r="H17996" s="35" t="s">
        <v>455</v>
      </c>
      <c r="I17996" s="35">
        <v>116855</v>
      </c>
      <c r="J17996" s="35">
        <v>4254</v>
      </c>
      <c r="K17996" s="35">
        <v>107</v>
      </c>
      <c r="L17996" s="36">
        <v>2.5152797367183826E-2</v>
      </c>
      <c r="M17996" s="35" t="s">
        <v>983</v>
      </c>
      <c r="N17996" s="39">
        <v>19089.685716309243</v>
      </c>
      <c r="O17996" s="92">
        <v>44539</v>
      </c>
      <c r="P17996" s="92">
        <f t="shared" si="654"/>
        <v>44521</v>
      </c>
      <c r="Q17996" s="92">
        <f t="shared" si="655"/>
        <v>44534</v>
      </c>
    </row>
    <row r="17997" spans="1:17" x14ac:dyDescent="0.25">
      <c r="A17997" s="1" t="s">
        <v>544</v>
      </c>
      <c r="B17997" s="35" t="s">
        <v>453</v>
      </c>
      <c r="C17997" s="33">
        <v>845.307934845815</v>
      </c>
      <c r="D17997" s="35">
        <v>42</v>
      </c>
      <c r="E17997" s="35">
        <v>8</v>
      </c>
      <c r="F17997" s="34">
        <v>67.600048204066667</v>
      </c>
      <c r="G17997" s="122"/>
      <c r="H17997" s="35" t="s">
        <v>474</v>
      </c>
      <c r="I17997" s="35">
        <v>1746</v>
      </c>
      <c r="J17997" s="35">
        <v>72</v>
      </c>
      <c r="K17997" s="35">
        <v>8</v>
      </c>
      <c r="L17997" s="36">
        <v>0.1111111111111111</v>
      </c>
      <c r="M17997" s="35" t="s">
        <v>474</v>
      </c>
      <c r="N17997" s="39">
        <v>8517.6060737124008</v>
      </c>
      <c r="O17997" s="92">
        <v>44539</v>
      </c>
      <c r="P17997" s="92">
        <f t="shared" si="654"/>
        <v>44521</v>
      </c>
      <c r="Q17997" s="92">
        <f t="shared" si="655"/>
        <v>44534</v>
      </c>
    </row>
    <row r="17998" spans="1:17" x14ac:dyDescent="0.25">
      <c r="A17998" s="1" t="s">
        <v>543</v>
      </c>
      <c r="B17998" s="35" t="s">
        <v>442</v>
      </c>
      <c r="C17998" s="33">
        <v>18868.1392219843</v>
      </c>
      <c r="D17998" s="35">
        <v>3003</v>
      </c>
      <c r="E17998" s="35">
        <v>105</v>
      </c>
      <c r="F17998" s="34">
        <v>39.749547699231208</v>
      </c>
      <c r="G17998" s="122"/>
      <c r="H17998" s="35" t="s">
        <v>474</v>
      </c>
      <c r="I17998" s="35">
        <v>101009</v>
      </c>
      <c r="J17998" s="35">
        <v>2551</v>
      </c>
      <c r="K17998" s="35">
        <v>113</v>
      </c>
      <c r="L17998" s="36">
        <v>4.429635437083497E-2</v>
      </c>
      <c r="M17998" s="35" t="s">
        <v>474</v>
      </c>
      <c r="N17998" s="39">
        <v>13520.14615743184</v>
      </c>
      <c r="O17998" s="92">
        <v>44539</v>
      </c>
      <c r="P17998" s="92">
        <f t="shared" si="654"/>
        <v>44521</v>
      </c>
      <c r="Q17998" s="92">
        <f t="shared" si="655"/>
        <v>44534</v>
      </c>
    </row>
    <row r="17999" spans="1:17" x14ac:dyDescent="0.25">
      <c r="A17999" s="1" t="s">
        <v>542</v>
      </c>
      <c r="B17999" s="35" t="s">
        <v>446</v>
      </c>
      <c r="C17999" s="33">
        <v>41525.030739602102</v>
      </c>
      <c r="D17999" s="35">
        <v>5564</v>
      </c>
      <c r="E17999" s="35">
        <v>268</v>
      </c>
      <c r="F17999" s="34">
        <v>46.099561642469169</v>
      </c>
      <c r="G17999" s="122"/>
      <c r="H17999" s="35" t="s">
        <v>474</v>
      </c>
      <c r="I17999" s="35">
        <v>155651</v>
      </c>
      <c r="J17999" s="35">
        <v>4886</v>
      </c>
      <c r="K17999" s="35">
        <v>282</v>
      </c>
      <c r="L17999" s="36">
        <v>5.7715923045435942E-2</v>
      </c>
      <c r="M17999" s="35" t="s">
        <v>474</v>
      </c>
      <c r="N17999" s="39">
        <v>11766.397069371124</v>
      </c>
      <c r="O17999" s="92">
        <v>44539</v>
      </c>
      <c r="P17999" s="92">
        <f t="shared" si="654"/>
        <v>44521</v>
      </c>
      <c r="Q17999" s="92">
        <f t="shared" si="655"/>
        <v>44534</v>
      </c>
    </row>
    <row r="18000" spans="1:17" x14ac:dyDescent="0.25">
      <c r="A18000" s="1" t="s">
        <v>441</v>
      </c>
      <c r="B18000" s="35" t="s">
        <v>441</v>
      </c>
      <c r="C18000" s="33">
        <v>191574.677370558</v>
      </c>
      <c r="D18000" s="35">
        <v>31099</v>
      </c>
      <c r="E18000" s="35">
        <v>1412</v>
      </c>
      <c r="F18000" s="34">
        <v>52.646385337273713</v>
      </c>
      <c r="G18000" s="122"/>
      <c r="H18000" s="35" t="s">
        <v>474</v>
      </c>
      <c r="I18000" s="35">
        <v>1439074</v>
      </c>
      <c r="J18000" s="35">
        <v>54694</v>
      </c>
      <c r="K18000" s="35">
        <v>1521</v>
      </c>
      <c r="L18000" s="36">
        <v>2.7809266098657987E-2</v>
      </c>
      <c r="M18000" s="35" t="s">
        <v>474</v>
      </c>
      <c r="N18000" s="39">
        <v>28549.702262688297</v>
      </c>
      <c r="O18000" s="92">
        <v>44539</v>
      </c>
      <c r="P18000" s="92">
        <f t="shared" si="654"/>
        <v>44521</v>
      </c>
      <c r="Q18000" s="92">
        <f t="shared" si="655"/>
        <v>44534</v>
      </c>
    </row>
    <row r="18001" spans="1:17" x14ac:dyDescent="0.25">
      <c r="A18001" s="1" t="s">
        <v>541</v>
      </c>
      <c r="B18001" s="35" t="s">
        <v>447</v>
      </c>
      <c r="C18001" s="33">
        <v>1046.7288034764699</v>
      </c>
      <c r="D18001" s="35">
        <v>56</v>
      </c>
      <c r="E18001" s="35">
        <v>5</v>
      </c>
      <c r="F18001" s="34">
        <v>34.119903451274958</v>
      </c>
      <c r="G18001" s="122"/>
      <c r="H18001" s="35" t="s">
        <v>474</v>
      </c>
      <c r="I18001" s="35">
        <v>3214</v>
      </c>
      <c r="J18001" s="35">
        <v>89</v>
      </c>
      <c r="K18001" s="35">
        <v>5</v>
      </c>
      <c r="L18001" s="36">
        <v>5.6179775280898875E-2</v>
      </c>
      <c r="M18001" s="35" t="s">
        <v>474</v>
      </c>
      <c r="N18001" s="39">
        <v>8502.6799400577202</v>
      </c>
      <c r="O18001" s="92">
        <v>44539</v>
      </c>
      <c r="P18001" s="92">
        <f t="shared" si="654"/>
        <v>44521</v>
      </c>
      <c r="Q18001" s="92">
        <f t="shared" si="655"/>
        <v>44534</v>
      </c>
    </row>
    <row r="18002" spans="1:17" x14ac:dyDescent="0.25">
      <c r="A18002" s="1" t="s">
        <v>540</v>
      </c>
      <c r="B18002" s="35" t="s">
        <v>444</v>
      </c>
      <c r="C18002" s="33">
        <v>11271.338775648501</v>
      </c>
      <c r="D18002" s="35">
        <v>1353</v>
      </c>
      <c r="E18002" s="35">
        <v>48</v>
      </c>
      <c r="F18002" s="34">
        <v>30.418493284744383</v>
      </c>
      <c r="G18002" s="122"/>
      <c r="H18002" s="35" t="s">
        <v>474</v>
      </c>
      <c r="I18002" s="35">
        <v>45135</v>
      </c>
      <c r="J18002" s="35">
        <v>1261</v>
      </c>
      <c r="K18002" s="35">
        <v>52</v>
      </c>
      <c r="L18002" s="36">
        <v>4.1237113402061855E-2</v>
      </c>
      <c r="M18002" s="35" t="s">
        <v>474</v>
      </c>
      <c r="N18002" s="39">
        <v>11187.668342684943</v>
      </c>
      <c r="O18002" s="92">
        <v>44539</v>
      </c>
      <c r="P18002" s="92">
        <f t="shared" si="654"/>
        <v>44521</v>
      </c>
      <c r="Q18002" s="92">
        <f t="shared" si="655"/>
        <v>44534</v>
      </c>
    </row>
    <row r="18003" spans="1:17" x14ac:dyDescent="0.25">
      <c r="A18003" s="1" t="s">
        <v>539</v>
      </c>
      <c r="B18003" s="35" t="s">
        <v>454</v>
      </c>
      <c r="C18003" s="33">
        <v>24061.696973528105</v>
      </c>
      <c r="D18003" s="35">
        <v>2433</v>
      </c>
      <c r="E18003" s="35">
        <v>183</v>
      </c>
      <c r="F18003" s="34">
        <v>54.324632987479355</v>
      </c>
      <c r="G18003" s="122"/>
      <c r="H18003" s="35" t="s">
        <v>474</v>
      </c>
      <c r="I18003" s="35">
        <v>66206</v>
      </c>
      <c r="J18003" s="35">
        <v>2301</v>
      </c>
      <c r="K18003" s="35">
        <v>204</v>
      </c>
      <c r="L18003" s="36">
        <v>8.8657105606258155E-2</v>
      </c>
      <c r="M18003" s="35" t="s">
        <v>474</v>
      </c>
      <c r="N18003" s="39">
        <v>9562.9165413041537</v>
      </c>
      <c r="O18003" s="92">
        <v>44539</v>
      </c>
      <c r="P18003" s="92">
        <f t="shared" si="654"/>
        <v>44521</v>
      </c>
      <c r="Q18003" s="92">
        <f t="shared" si="655"/>
        <v>44534</v>
      </c>
    </row>
    <row r="18004" spans="1:17" x14ac:dyDescent="0.25">
      <c r="A18004" s="1" t="s">
        <v>37</v>
      </c>
      <c r="B18004" s="35" t="s">
        <v>884</v>
      </c>
      <c r="C18004" s="33">
        <v>6964382.5242290385</v>
      </c>
      <c r="D18004" s="35">
        <v>890951</v>
      </c>
      <c r="E18004" s="35">
        <v>46475</v>
      </c>
      <c r="F18004" s="34">
        <v>47.7</v>
      </c>
      <c r="G18004" s="122"/>
      <c r="H18004" s="35" t="s">
        <v>474</v>
      </c>
      <c r="I18004" s="35">
        <v>34243064</v>
      </c>
      <c r="J18004" s="35">
        <v>1132107</v>
      </c>
      <c r="K18004" s="35">
        <v>50517</v>
      </c>
      <c r="L18004" s="36">
        <v>4.4622107274312407E-2</v>
      </c>
      <c r="M18004" s="35" t="s">
        <v>474</v>
      </c>
      <c r="N18004" s="39">
        <v>16255.66941593756</v>
      </c>
      <c r="O18004" s="92">
        <v>44539</v>
      </c>
      <c r="P18004" s="92">
        <f t="shared" si="654"/>
        <v>44521</v>
      </c>
      <c r="Q18004" s="92">
        <f t="shared" si="655"/>
        <v>44534</v>
      </c>
    </row>
    <row r="18005" spans="1:17" x14ac:dyDescent="0.25">
      <c r="A18005" s="1" t="s">
        <v>881</v>
      </c>
      <c r="B18005" s="35" t="s">
        <v>443</v>
      </c>
      <c r="C18005" s="33">
        <v>18224.238036758699</v>
      </c>
      <c r="D18005" s="35">
        <v>2325</v>
      </c>
      <c r="E18005" s="35">
        <v>159</v>
      </c>
      <c r="F18005" s="34">
        <v>62.318890009202271</v>
      </c>
      <c r="G18005" s="122"/>
      <c r="H18005" s="35" t="s">
        <v>474</v>
      </c>
      <c r="I18005" s="35">
        <v>50954</v>
      </c>
      <c r="J18005" s="35">
        <v>2245</v>
      </c>
      <c r="K18005" s="35">
        <v>177</v>
      </c>
      <c r="L18005" s="36">
        <v>7.8841870824053459E-2</v>
      </c>
      <c r="M18005" s="35" t="s">
        <v>474</v>
      </c>
      <c r="N18005" s="39">
        <v>12318.759201190109</v>
      </c>
      <c r="O18005" s="92">
        <v>44546</v>
      </c>
      <c r="P18005" s="92">
        <f t="shared" si="654"/>
        <v>44528</v>
      </c>
      <c r="Q18005" s="92">
        <f t="shared" si="655"/>
        <v>44541</v>
      </c>
    </row>
    <row r="18006" spans="1:17" x14ac:dyDescent="0.25">
      <c r="A18006" s="1" t="s">
        <v>880</v>
      </c>
      <c r="B18006" s="35" t="s">
        <v>446</v>
      </c>
      <c r="C18006" s="33">
        <v>23727.780397963001</v>
      </c>
      <c r="D18006" s="35">
        <v>1387</v>
      </c>
      <c r="E18006" s="35">
        <v>92</v>
      </c>
      <c r="F18006" s="34">
        <v>27.695083405242229</v>
      </c>
      <c r="G18006" s="122"/>
      <c r="H18006" s="35" t="s">
        <v>474</v>
      </c>
      <c r="I18006" s="35">
        <v>75902</v>
      </c>
      <c r="J18006" s="35">
        <v>2710</v>
      </c>
      <c r="K18006" s="35">
        <v>98</v>
      </c>
      <c r="L18006" s="36">
        <v>3.6162361623616239E-2</v>
      </c>
      <c r="M18006" s="35" t="s">
        <v>474</v>
      </c>
      <c r="N18006" s="39">
        <v>11421.211569509678</v>
      </c>
      <c r="O18006" s="92">
        <v>44546</v>
      </c>
      <c r="P18006" s="92">
        <f t="shared" si="654"/>
        <v>44528</v>
      </c>
      <c r="Q18006" s="92">
        <f t="shared" si="655"/>
        <v>44541</v>
      </c>
    </row>
    <row r="18007" spans="1:17" x14ac:dyDescent="0.25">
      <c r="A18007" s="1" t="s">
        <v>879</v>
      </c>
      <c r="B18007" s="35" t="s">
        <v>452</v>
      </c>
      <c r="C18007" s="33">
        <v>10449.281569213599</v>
      </c>
      <c r="D18007" s="35">
        <v>2031</v>
      </c>
      <c r="E18007" s="35">
        <v>158</v>
      </c>
      <c r="F18007" s="34">
        <v>108.00469114513135</v>
      </c>
      <c r="G18007" s="122"/>
      <c r="H18007" s="35" t="s">
        <v>474</v>
      </c>
      <c r="I18007" s="35">
        <v>35474</v>
      </c>
      <c r="J18007" s="35">
        <v>1590</v>
      </c>
      <c r="K18007" s="35">
        <v>166</v>
      </c>
      <c r="L18007" s="36">
        <v>0.10440251572327044</v>
      </c>
      <c r="M18007" s="35" t="s">
        <v>474</v>
      </c>
      <c r="N18007" s="39">
        <v>15216.357119560913</v>
      </c>
      <c r="O18007" s="92">
        <v>44546</v>
      </c>
      <c r="P18007" s="92">
        <f t="shared" si="654"/>
        <v>44528</v>
      </c>
      <c r="Q18007" s="92">
        <f t="shared" si="655"/>
        <v>44541</v>
      </c>
    </row>
    <row r="18008" spans="1:17" x14ac:dyDescent="0.25">
      <c r="A18008" s="1" t="s">
        <v>878</v>
      </c>
      <c r="B18008" s="35" t="s">
        <v>453</v>
      </c>
      <c r="C18008" s="33">
        <v>8227.4352056835796</v>
      </c>
      <c r="D18008" s="35">
        <v>831</v>
      </c>
      <c r="E18008" s="35">
        <v>102</v>
      </c>
      <c r="F18008" s="34">
        <v>88.553894422422871</v>
      </c>
      <c r="G18008" s="122"/>
      <c r="H18008" s="35" t="s">
        <v>455</v>
      </c>
      <c r="I18008" s="35">
        <v>27019</v>
      </c>
      <c r="J18008" s="35">
        <v>1302</v>
      </c>
      <c r="K18008" s="35">
        <v>108</v>
      </c>
      <c r="L18008" s="36">
        <v>8.294930875576037E-2</v>
      </c>
      <c r="M18008" s="35" t="s">
        <v>455</v>
      </c>
      <c r="N18008" s="39">
        <v>15825.101838548273</v>
      </c>
      <c r="O18008" s="92">
        <v>44546</v>
      </c>
      <c r="P18008" s="92">
        <f t="shared" si="654"/>
        <v>44528</v>
      </c>
      <c r="Q18008" s="92">
        <f t="shared" si="655"/>
        <v>44541</v>
      </c>
    </row>
    <row r="18009" spans="1:17" x14ac:dyDescent="0.25">
      <c r="A18009" s="1" t="s">
        <v>877</v>
      </c>
      <c r="B18009" s="35" t="s">
        <v>448</v>
      </c>
      <c r="C18009" s="33">
        <v>28496.164598917199</v>
      </c>
      <c r="D18009" s="35">
        <v>4030</v>
      </c>
      <c r="E18009" s="35">
        <v>320</v>
      </c>
      <c r="F18009" s="34">
        <v>80.211295726483087</v>
      </c>
      <c r="G18009" s="122"/>
      <c r="H18009" s="35" t="s">
        <v>474</v>
      </c>
      <c r="I18009" s="35">
        <v>102175</v>
      </c>
      <c r="J18009" s="35">
        <v>4013</v>
      </c>
      <c r="K18009" s="35">
        <v>356</v>
      </c>
      <c r="L18009" s="36">
        <v>8.8711687017194119E-2</v>
      </c>
      <c r="M18009" s="35" t="s">
        <v>474</v>
      </c>
      <c r="N18009" s="39">
        <v>14082.596926578977</v>
      </c>
      <c r="O18009" s="92">
        <v>44546</v>
      </c>
      <c r="P18009" s="92">
        <f t="shared" si="654"/>
        <v>44528</v>
      </c>
      <c r="Q18009" s="92">
        <f t="shared" si="655"/>
        <v>44541</v>
      </c>
    </row>
    <row r="18010" spans="1:17" x14ac:dyDescent="0.25">
      <c r="A18010" s="1" t="s">
        <v>876</v>
      </c>
      <c r="B18010" s="35" t="s">
        <v>453</v>
      </c>
      <c r="C18010" s="33">
        <v>462.23398096760798</v>
      </c>
      <c r="D18010" s="35">
        <v>14</v>
      </c>
      <c r="E18010" s="35">
        <v>8</v>
      </c>
      <c r="F18010" s="34">
        <v>123.6232287017028</v>
      </c>
      <c r="G18010" s="122"/>
      <c r="H18010" s="35" t="s">
        <v>474</v>
      </c>
      <c r="I18010" s="35">
        <v>419</v>
      </c>
      <c r="J18010" s="35">
        <v>28</v>
      </c>
      <c r="K18010" s="35">
        <v>8</v>
      </c>
      <c r="L18010" s="36">
        <v>0.2857142857142857</v>
      </c>
      <c r="M18010" s="35" t="s">
        <v>455</v>
      </c>
      <c r="N18010" s="39">
        <v>6057.5382063834377</v>
      </c>
      <c r="O18010" s="92">
        <v>44546</v>
      </c>
      <c r="P18010" s="92">
        <f t="shared" si="654"/>
        <v>44528</v>
      </c>
      <c r="Q18010" s="92">
        <f t="shared" si="655"/>
        <v>44541</v>
      </c>
    </row>
    <row r="18011" spans="1:17" x14ac:dyDescent="0.25">
      <c r="A18011" s="1" t="s">
        <v>875</v>
      </c>
      <c r="B18011" s="35" t="s">
        <v>450</v>
      </c>
      <c r="C18011" s="33">
        <v>16598.0263143665</v>
      </c>
      <c r="D18011" s="35">
        <v>1612</v>
      </c>
      <c r="E18011" s="35">
        <v>121</v>
      </c>
      <c r="F18011" s="34">
        <v>52.071595617222734</v>
      </c>
      <c r="G18011" s="122"/>
      <c r="H18011" s="35" t="s">
        <v>474</v>
      </c>
      <c r="I18011" s="35">
        <v>49406</v>
      </c>
      <c r="J18011" s="35">
        <v>1691</v>
      </c>
      <c r="K18011" s="35">
        <v>131</v>
      </c>
      <c r="L18011" s="36">
        <v>7.7468953282081615E-2</v>
      </c>
      <c r="M18011" s="35" t="s">
        <v>474</v>
      </c>
      <c r="N18011" s="39">
        <v>10187.95830282753</v>
      </c>
      <c r="O18011" s="92">
        <v>44546</v>
      </c>
      <c r="P18011" s="92">
        <f t="shared" si="654"/>
        <v>44528</v>
      </c>
      <c r="Q18011" s="92">
        <f t="shared" si="655"/>
        <v>44541</v>
      </c>
    </row>
    <row r="18012" spans="1:17" x14ac:dyDescent="0.25">
      <c r="A18012" s="1" t="s">
        <v>874</v>
      </c>
      <c r="B18012" s="35" t="s">
        <v>447</v>
      </c>
      <c r="C18012" s="33">
        <v>40259.238105780198</v>
      </c>
      <c r="D18012" s="35">
        <v>3805</v>
      </c>
      <c r="E18012" s="35">
        <v>207</v>
      </c>
      <c r="F18012" s="34">
        <v>36.726264533037536</v>
      </c>
      <c r="G18012" s="122"/>
      <c r="H18012" s="35" t="s">
        <v>474</v>
      </c>
      <c r="I18012" s="35">
        <v>646764</v>
      </c>
      <c r="J18012" s="35">
        <v>18673</v>
      </c>
      <c r="K18012" s="35">
        <v>249</v>
      </c>
      <c r="L18012" s="36">
        <v>1.3334761420232421E-2</v>
      </c>
      <c r="M18012" s="35" t="s">
        <v>474</v>
      </c>
      <c r="N18012" s="39">
        <v>46381.901095438356</v>
      </c>
      <c r="O18012" s="92">
        <v>44546</v>
      </c>
      <c r="P18012" s="92">
        <f t="shared" si="654"/>
        <v>44528</v>
      </c>
      <c r="Q18012" s="92">
        <f t="shared" si="655"/>
        <v>44541</v>
      </c>
    </row>
    <row r="18013" spans="1:17" x14ac:dyDescent="0.25">
      <c r="A18013" s="1" t="s">
        <v>873</v>
      </c>
      <c r="B18013" s="35" t="s">
        <v>450</v>
      </c>
      <c r="C18013" s="33">
        <v>36064.049778037697</v>
      </c>
      <c r="D18013" s="35">
        <v>3941</v>
      </c>
      <c r="E18013" s="35">
        <v>255</v>
      </c>
      <c r="F18013" s="34">
        <v>50.505380916421259</v>
      </c>
      <c r="G18013" s="122"/>
      <c r="H18013" s="35" t="s">
        <v>474</v>
      </c>
      <c r="I18013" s="35">
        <v>147531</v>
      </c>
      <c r="J18013" s="35">
        <v>4493</v>
      </c>
      <c r="K18013" s="35">
        <v>286</v>
      </c>
      <c r="L18013" s="36">
        <v>6.3654573781437795E-2</v>
      </c>
      <c r="M18013" s="35" t="s">
        <v>474</v>
      </c>
      <c r="N18013" s="39">
        <v>12458.390080018549</v>
      </c>
      <c r="O18013" s="92">
        <v>44546</v>
      </c>
      <c r="P18013" s="92">
        <f t="shared" si="654"/>
        <v>44528</v>
      </c>
      <c r="Q18013" s="92">
        <f t="shared" si="655"/>
        <v>44541</v>
      </c>
    </row>
    <row r="18014" spans="1:17" x14ac:dyDescent="0.25">
      <c r="A18014" s="1" t="s">
        <v>872</v>
      </c>
      <c r="B18014" s="35" t="s">
        <v>451</v>
      </c>
      <c r="C18014" s="33">
        <v>260.803252500962</v>
      </c>
      <c r="D18014" s="35">
        <v>12</v>
      </c>
      <c r="E18014" s="35" t="s">
        <v>487</v>
      </c>
      <c r="F18014" s="34">
        <v>54.775828708890785</v>
      </c>
      <c r="G18014" s="122"/>
      <c r="H18014" s="35" t="s">
        <v>474</v>
      </c>
      <c r="I18014" s="35">
        <v>793</v>
      </c>
      <c r="J18014" s="35">
        <v>26</v>
      </c>
      <c r="K18014" s="35">
        <v>2</v>
      </c>
      <c r="L18014" s="36">
        <v>7.6923076923076927E-2</v>
      </c>
      <c r="M18014" s="35" t="s">
        <v>474</v>
      </c>
      <c r="N18014" s="39">
        <v>9969.2008250181225</v>
      </c>
      <c r="O18014" s="92">
        <v>44546</v>
      </c>
      <c r="P18014" s="92">
        <f t="shared" si="654"/>
        <v>44528</v>
      </c>
      <c r="Q18014" s="92">
        <f t="shared" si="655"/>
        <v>44541</v>
      </c>
    </row>
    <row r="18015" spans="1:17" x14ac:dyDescent="0.25">
      <c r="A18015" s="1" t="s">
        <v>871</v>
      </c>
      <c r="B18015" s="35" t="s">
        <v>446</v>
      </c>
      <c r="C18015" s="33">
        <v>45827.143129014403</v>
      </c>
      <c r="D18015" s="35">
        <v>2617</v>
      </c>
      <c r="E18015" s="35">
        <v>165</v>
      </c>
      <c r="F18015" s="34">
        <v>25.717759129201379</v>
      </c>
      <c r="G18015" s="122"/>
      <c r="H18015" s="35" t="s">
        <v>474</v>
      </c>
      <c r="I18015" s="35">
        <v>206193</v>
      </c>
      <c r="J18015" s="35">
        <v>7732</v>
      </c>
      <c r="K18015" s="35">
        <v>181</v>
      </c>
      <c r="L18015" s="36">
        <v>2.3409208484221417E-2</v>
      </c>
      <c r="M18015" s="35" t="s">
        <v>474</v>
      </c>
      <c r="N18015" s="39">
        <v>16872.096910410855</v>
      </c>
      <c r="O18015" s="92">
        <v>44546</v>
      </c>
      <c r="P18015" s="92">
        <f t="shared" si="654"/>
        <v>44528</v>
      </c>
      <c r="Q18015" s="92">
        <f t="shared" si="655"/>
        <v>44541</v>
      </c>
    </row>
    <row r="18016" spans="1:17" x14ac:dyDescent="0.25">
      <c r="A18016" s="1" t="s">
        <v>870</v>
      </c>
      <c r="B18016" s="35" t="s">
        <v>441</v>
      </c>
      <c r="C18016" s="33">
        <v>6286.5177862111304</v>
      </c>
      <c r="D18016" s="35">
        <v>759</v>
      </c>
      <c r="E18016" s="35">
        <v>102</v>
      </c>
      <c r="F18016" s="34">
        <v>115.89427618728442</v>
      </c>
      <c r="G18016" s="122"/>
      <c r="H18016" s="35" t="s">
        <v>474</v>
      </c>
      <c r="I18016" s="35">
        <v>26246</v>
      </c>
      <c r="J18016" s="35">
        <v>1027</v>
      </c>
      <c r="K18016" s="35">
        <v>109</v>
      </c>
      <c r="L18016" s="36">
        <v>0.10613437195715676</v>
      </c>
      <c r="M18016" s="35" t="s">
        <v>474</v>
      </c>
      <c r="N18016" s="39">
        <v>16336.548068831131</v>
      </c>
      <c r="O18016" s="92">
        <v>44546</v>
      </c>
      <c r="P18016" s="92">
        <f t="shared" si="654"/>
        <v>44528</v>
      </c>
      <c r="Q18016" s="92">
        <f t="shared" si="655"/>
        <v>44541</v>
      </c>
    </row>
    <row r="18017" spans="1:17" x14ac:dyDescent="0.25">
      <c r="A18017" s="1" t="s">
        <v>869</v>
      </c>
      <c r="B18017" s="35" t="s">
        <v>446</v>
      </c>
      <c r="C18017" s="33">
        <v>3488.02577394533</v>
      </c>
      <c r="D18017" s="35">
        <v>354</v>
      </c>
      <c r="E18017" s="35">
        <v>58</v>
      </c>
      <c r="F18017" s="34">
        <v>118.77369639304951</v>
      </c>
      <c r="G18017" s="122"/>
      <c r="H18017" s="35" t="s">
        <v>459</v>
      </c>
      <c r="I18017" s="35">
        <v>7187</v>
      </c>
      <c r="J18017" s="35">
        <v>312</v>
      </c>
      <c r="K18017" s="35">
        <v>64</v>
      </c>
      <c r="L18017" s="36">
        <v>0.20512820512820512</v>
      </c>
      <c r="M18017" s="35" t="s">
        <v>455</v>
      </c>
      <c r="N18017" s="39">
        <v>8944.8880318075935</v>
      </c>
      <c r="O18017" s="92">
        <v>44546</v>
      </c>
      <c r="P18017" s="92">
        <f t="shared" si="654"/>
        <v>44528</v>
      </c>
      <c r="Q18017" s="92">
        <f t="shared" si="655"/>
        <v>44541</v>
      </c>
    </row>
    <row r="18018" spans="1:17" x14ac:dyDescent="0.25">
      <c r="A18018" s="1" t="s">
        <v>868</v>
      </c>
      <c r="B18018" s="35" t="s">
        <v>449</v>
      </c>
      <c r="C18018" s="33">
        <v>1695.3715782397301</v>
      </c>
      <c r="D18018" s="35">
        <v>52</v>
      </c>
      <c r="E18018" s="35">
        <v>5</v>
      </c>
      <c r="F18018" s="34">
        <v>21.065757013201278</v>
      </c>
      <c r="G18018" s="122"/>
      <c r="H18018" s="35" t="s">
        <v>459</v>
      </c>
      <c r="I18018" s="35">
        <v>4714</v>
      </c>
      <c r="J18018" s="35">
        <v>215</v>
      </c>
      <c r="K18018" s="35">
        <v>6</v>
      </c>
      <c r="L18018" s="36">
        <v>2.7906976744186046E-2</v>
      </c>
      <c r="M18018" s="35" t="s">
        <v>455</v>
      </c>
      <c r="N18018" s="39">
        <v>12681.585721947169</v>
      </c>
      <c r="O18018" s="92">
        <v>44546</v>
      </c>
      <c r="P18018" s="92">
        <f t="shared" si="654"/>
        <v>44528</v>
      </c>
      <c r="Q18018" s="92">
        <f t="shared" si="655"/>
        <v>44541</v>
      </c>
    </row>
    <row r="18019" spans="1:17" x14ac:dyDescent="0.25">
      <c r="A18019" s="1" t="s">
        <v>867</v>
      </c>
      <c r="B18019" s="35" t="s">
        <v>446</v>
      </c>
      <c r="C18019" s="33">
        <v>19700.450804414999</v>
      </c>
      <c r="D18019" s="35">
        <v>1974</v>
      </c>
      <c r="E18019" s="35">
        <v>86</v>
      </c>
      <c r="F18019" s="34">
        <v>31.181302417102504</v>
      </c>
      <c r="G18019" s="122"/>
      <c r="H18019" s="35" t="s">
        <v>474</v>
      </c>
      <c r="I18019" s="35">
        <v>72642</v>
      </c>
      <c r="J18019" s="35">
        <v>2938</v>
      </c>
      <c r="K18019" s="35">
        <v>94</v>
      </c>
      <c r="L18019" s="36">
        <v>3.1994554118447927E-2</v>
      </c>
      <c r="M18019" s="35" t="s">
        <v>474</v>
      </c>
      <c r="N18019" s="39">
        <v>14913.36431418907</v>
      </c>
      <c r="O18019" s="92">
        <v>44546</v>
      </c>
      <c r="P18019" s="92">
        <f t="shared" ref="P18019:P18082" si="656">O18019-18</f>
        <v>44528</v>
      </c>
      <c r="Q18019" s="92">
        <f t="shared" ref="Q18019:Q18082" si="657">O18019-5</f>
        <v>44541</v>
      </c>
    </row>
    <row r="18020" spans="1:17" x14ac:dyDescent="0.25">
      <c r="A18020" s="1" t="s">
        <v>866</v>
      </c>
      <c r="B18020" s="35" t="s">
        <v>441</v>
      </c>
      <c r="C18020" s="33">
        <v>11981.336652870101</v>
      </c>
      <c r="D18020" s="35">
        <v>1629</v>
      </c>
      <c r="E18020" s="35">
        <v>138</v>
      </c>
      <c r="F18020" s="34">
        <v>82.270811201867062</v>
      </c>
      <c r="G18020" s="122"/>
      <c r="H18020" s="35" t="s">
        <v>455</v>
      </c>
      <c r="I18020" s="35">
        <v>40572</v>
      </c>
      <c r="J18020" s="35">
        <v>1615</v>
      </c>
      <c r="K18020" s="35">
        <v>145</v>
      </c>
      <c r="L18020" s="36">
        <v>8.9783281733746126E-2</v>
      </c>
      <c r="M18020" s="35" t="s">
        <v>455</v>
      </c>
      <c r="N18020" s="39">
        <v>13479.297400537782</v>
      </c>
      <c r="O18020" s="92">
        <v>44546</v>
      </c>
      <c r="P18020" s="92">
        <f t="shared" si="656"/>
        <v>44528</v>
      </c>
      <c r="Q18020" s="92">
        <f t="shared" si="657"/>
        <v>44541</v>
      </c>
    </row>
    <row r="18021" spans="1:17" x14ac:dyDescent="0.25">
      <c r="A18021" s="1" t="s">
        <v>865</v>
      </c>
      <c r="B18021" s="35" t="s">
        <v>452</v>
      </c>
      <c r="C18021" s="33">
        <v>46517.435301401703</v>
      </c>
      <c r="D18021" s="35">
        <v>5834</v>
      </c>
      <c r="E18021" s="35">
        <v>353</v>
      </c>
      <c r="F18021" s="34">
        <v>54.203946436242894</v>
      </c>
      <c r="G18021" s="122"/>
      <c r="H18021" s="35" t="s">
        <v>474</v>
      </c>
      <c r="I18021" s="35">
        <v>135535</v>
      </c>
      <c r="J18021" s="35">
        <v>5566</v>
      </c>
      <c r="K18021" s="35">
        <v>390</v>
      </c>
      <c r="L18021" s="36">
        <v>7.0068271649299324E-2</v>
      </c>
      <c r="M18021" s="35" t="s">
        <v>474</v>
      </c>
      <c r="N18021" s="39">
        <v>11965.406011608471</v>
      </c>
      <c r="O18021" s="92">
        <v>44546</v>
      </c>
      <c r="P18021" s="92">
        <f t="shared" si="656"/>
        <v>44528</v>
      </c>
      <c r="Q18021" s="92">
        <f t="shared" si="657"/>
        <v>44541</v>
      </c>
    </row>
    <row r="18022" spans="1:17" x14ac:dyDescent="0.25">
      <c r="A18022" s="1" t="s">
        <v>864</v>
      </c>
      <c r="B18022" s="35" t="s">
        <v>441</v>
      </c>
      <c r="C18022" s="33">
        <v>16484.126202190801</v>
      </c>
      <c r="D18022" s="35">
        <v>2445</v>
      </c>
      <c r="E18022" s="35">
        <v>209</v>
      </c>
      <c r="F18022" s="34">
        <v>90.563316765843282</v>
      </c>
      <c r="G18022" s="122"/>
      <c r="H18022" s="35" t="s">
        <v>474</v>
      </c>
      <c r="I18022" s="35">
        <v>67226</v>
      </c>
      <c r="J18022" s="35">
        <v>2767</v>
      </c>
      <c r="K18022" s="35">
        <v>226</v>
      </c>
      <c r="L18022" s="36">
        <v>8.1676906396819654E-2</v>
      </c>
      <c r="M18022" s="35" t="s">
        <v>474</v>
      </c>
      <c r="N18022" s="39">
        <v>16785.84576495329</v>
      </c>
      <c r="O18022" s="92">
        <v>44546</v>
      </c>
      <c r="P18022" s="92">
        <f t="shared" si="656"/>
        <v>44528</v>
      </c>
      <c r="Q18022" s="92">
        <f t="shared" si="657"/>
        <v>44541</v>
      </c>
    </row>
    <row r="18023" spans="1:17" x14ac:dyDescent="0.25">
      <c r="A18023" s="1" t="s">
        <v>863</v>
      </c>
      <c r="B18023" s="35" t="s">
        <v>444</v>
      </c>
      <c r="C18023" s="33">
        <v>4376.1911247030603</v>
      </c>
      <c r="D18023" s="35">
        <v>696</v>
      </c>
      <c r="E18023" s="35">
        <v>47</v>
      </c>
      <c r="F18023" s="34">
        <v>76.71380800057382</v>
      </c>
      <c r="G18023" s="122"/>
      <c r="H18023" s="35" t="s">
        <v>474</v>
      </c>
      <c r="I18023" s="35">
        <v>14566</v>
      </c>
      <c r="J18023" s="35">
        <v>591</v>
      </c>
      <c r="K18023" s="35">
        <v>50</v>
      </c>
      <c r="L18023" s="36">
        <v>8.4602368866328256E-2</v>
      </c>
      <c r="M18023" s="35" t="s">
        <v>474</v>
      </c>
      <c r="N18023" s="39">
        <v>13504.894625462715</v>
      </c>
      <c r="O18023" s="92">
        <v>44546</v>
      </c>
      <c r="P18023" s="92">
        <f t="shared" si="656"/>
        <v>44528</v>
      </c>
      <c r="Q18023" s="92">
        <f t="shared" si="657"/>
        <v>44541</v>
      </c>
    </row>
    <row r="18024" spans="1:17" x14ac:dyDescent="0.25">
      <c r="A18024" s="1" t="s">
        <v>862</v>
      </c>
      <c r="B18024" s="35" t="s">
        <v>446</v>
      </c>
      <c r="C18024" s="33">
        <v>8098.2221370774687</v>
      </c>
      <c r="D18024" s="35">
        <v>1215</v>
      </c>
      <c r="E18024" s="35">
        <v>76</v>
      </c>
      <c r="F18024" s="34">
        <v>67.034113620036138</v>
      </c>
      <c r="G18024" s="122"/>
      <c r="H18024" s="35" t="s">
        <v>474</v>
      </c>
      <c r="I18024" s="35">
        <v>41610</v>
      </c>
      <c r="J18024" s="35">
        <v>1252</v>
      </c>
      <c r="K18024" s="35">
        <v>82</v>
      </c>
      <c r="L18024" s="36">
        <v>6.5495207667731634E-2</v>
      </c>
      <c r="M18024" s="35" t="s">
        <v>474</v>
      </c>
      <c r="N18024" s="39">
        <v>15460.183467526229</v>
      </c>
      <c r="O18024" s="92">
        <v>44546</v>
      </c>
      <c r="P18024" s="92">
        <f t="shared" si="656"/>
        <v>44528</v>
      </c>
      <c r="Q18024" s="92">
        <f t="shared" si="657"/>
        <v>44541</v>
      </c>
    </row>
    <row r="18025" spans="1:17" x14ac:dyDescent="0.25">
      <c r="A18025" s="1" t="s">
        <v>454</v>
      </c>
      <c r="B18025" s="35" t="s">
        <v>454</v>
      </c>
      <c r="C18025" s="33">
        <v>44772.5204478296</v>
      </c>
      <c r="D18025" s="35">
        <v>5980</v>
      </c>
      <c r="E18025" s="35">
        <v>420</v>
      </c>
      <c r="F18025" s="34">
        <v>67.005385669446454</v>
      </c>
      <c r="G18025" s="122"/>
      <c r="H18025" s="35" t="s">
        <v>474</v>
      </c>
      <c r="I18025" s="35">
        <v>129428</v>
      </c>
      <c r="J18025" s="35">
        <v>5524</v>
      </c>
      <c r="K18025" s="35">
        <v>435</v>
      </c>
      <c r="L18025" s="36">
        <v>7.8747284576393919E-2</v>
      </c>
      <c r="M18025" s="35" t="s">
        <v>474</v>
      </c>
      <c r="N18025" s="39">
        <v>12337.925014600742</v>
      </c>
      <c r="O18025" s="92">
        <v>44546</v>
      </c>
      <c r="P18025" s="92">
        <f t="shared" si="656"/>
        <v>44528</v>
      </c>
      <c r="Q18025" s="92">
        <f t="shared" si="657"/>
        <v>44541</v>
      </c>
    </row>
    <row r="18026" spans="1:17" x14ac:dyDescent="0.25">
      <c r="A18026" s="1" t="s">
        <v>861</v>
      </c>
      <c r="B18026" s="35" t="s">
        <v>441</v>
      </c>
      <c r="C18026" s="33">
        <v>5560.1288200980598</v>
      </c>
      <c r="D18026" s="35">
        <v>592</v>
      </c>
      <c r="E18026" s="35">
        <v>67</v>
      </c>
      <c r="F18026" s="34">
        <v>86.072003735155974</v>
      </c>
      <c r="G18026" s="122"/>
      <c r="H18026" s="35" t="s">
        <v>474</v>
      </c>
      <c r="I18026" s="35">
        <v>15478</v>
      </c>
      <c r="J18026" s="35">
        <v>650</v>
      </c>
      <c r="K18026" s="35">
        <v>68</v>
      </c>
      <c r="L18026" s="36">
        <v>0.10461538461538461</v>
      </c>
      <c r="M18026" s="35" t="s">
        <v>474</v>
      </c>
      <c r="N18026" s="39">
        <v>11690.376626715213</v>
      </c>
      <c r="O18026" s="92">
        <v>44546</v>
      </c>
      <c r="P18026" s="92">
        <f t="shared" si="656"/>
        <v>44528</v>
      </c>
      <c r="Q18026" s="92">
        <f t="shared" si="657"/>
        <v>44541</v>
      </c>
    </row>
    <row r="18027" spans="1:17" x14ac:dyDescent="0.25">
      <c r="A18027" s="1" t="s">
        <v>860</v>
      </c>
      <c r="B18027" s="35" t="s">
        <v>453</v>
      </c>
      <c r="C18027" s="33">
        <v>1795.3967800267301</v>
      </c>
      <c r="D18027" s="35">
        <v>130</v>
      </c>
      <c r="E18027" s="35">
        <v>8</v>
      </c>
      <c r="F18027" s="34">
        <v>31.827425435176728</v>
      </c>
      <c r="G18027" s="122"/>
      <c r="H18027" s="35" t="s">
        <v>474</v>
      </c>
      <c r="I18027" s="35">
        <v>5885</v>
      </c>
      <c r="J18027" s="35">
        <v>147</v>
      </c>
      <c r="K18027" s="35">
        <v>8</v>
      </c>
      <c r="L18027" s="36">
        <v>5.4421768707482991E-2</v>
      </c>
      <c r="M18027" s="35" t="s">
        <v>474</v>
      </c>
      <c r="N18027" s="39">
        <v>8187.6051931992124</v>
      </c>
      <c r="O18027" s="92">
        <v>44546</v>
      </c>
      <c r="P18027" s="92">
        <f t="shared" si="656"/>
        <v>44528</v>
      </c>
      <c r="Q18027" s="92">
        <f t="shared" si="657"/>
        <v>44541</v>
      </c>
    </row>
    <row r="18028" spans="1:17" x14ac:dyDescent="0.25">
      <c r="A18028" s="1" t="s">
        <v>859</v>
      </c>
      <c r="B18028" s="35" t="s">
        <v>446</v>
      </c>
      <c r="C18028" s="33">
        <v>14994.700089288801</v>
      </c>
      <c r="D18028" s="35">
        <v>1303</v>
      </c>
      <c r="E18028" s="35">
        <v>93</v>
      </c>
      <c r="F18028" s="34">
        <v>44.30136717174058</v>
      </c>
      <c r="G18028" s="122"/>
      <c r="H18028" s="35" t="s">
        <v>474</v>
      </c>
      <c r="I18028" s="35">
        <v>74463</v>
      </c>
      <c r="J18028" s="35">
        <v>2883</v>
      </c>
      <c r="K18028" s="35">
        <v>98</v>
      </c>
      <c r="L18028" s="36">
        <v>3.3992369060006938E-2</v>
      </c>
      <c r="M18028" s="35" t="s">
        <v>455</v>
      </c>
      <c r="N18028" s="39">
        <v>19226.793352535406</v>
      </c>
      <c r="O18028" s="92">
        <v>44546</v>
      </c>
      <c r="P18028" s="92">
        <f t="shared" si="656"/>
        <v>44528</v>
      </c>
      <c r="Q18028" s="92">
        <f t="shared" si="657"/>
        <v>44541</v>
      </c>
    </row>
    <row r="18029" spans="1:17" x14ac:dyDescent="0.25">
      <c r="A18029" s="1" t="s">
        <v>858</v>
      </c>
      <c r="B18029" s="35" t="s">
        <v>447</v>
      </c>
      <c r="C18029" s="33">
        <v>16054.358189729401</v>
      </c>
      <c r="D18029" s="35">
        <v>1403</v>
      </c>
      <c r="E18029" s="35">
        <v>144</v>
      </c>
      <c r="F18029" s="34">
        <v>64.068050333488003</v>
      </c>
      <c r="G18029" s="122"/>
      <c r="H18029" s="35" t="s">
        <v>474</v>
      </c>
      <c r="I18029" s="35">
        <v>62982</v>
      </c>
      <c r="J18029" s="35">
        <v>2529</v>
      </c>
      <c r="K18029" s="35">
        <v>163</v>
      </c>
      <c r="L18029" s="36">
        <v>6.4452352708580463E-2</v>
      </c>
      <c r="M18029" s="35" t="s">
        <v>474</v>
      </c>
      <c r="N18029" s="39">
        <v>15752.731875746362</v>
      </c>
      <c r="O18029" s="92">
        <v>44546</v>
      </c>
      <c r="P18029" s="92">
        <f t="shared" si="656"/>
        <v>44528</v>
      </c>
      <c r="Q18029" s="92">
        <f t="shared" si="657"/>
        <v>44541</v>
      </c>
    </row>
    <row r="18030" spans="1:17" x14ac:dyDescent="0.25">
      <c r="A18030" s="1" t="s">
        <v>857</v>
      </c>
      <c r="B18030" s="35" t="s">
        <v>444</v>
      </c>
      <c r="C18030" s="33">
        <v>18017.1246620739</v>
      </c>
      <c r="D18030" s="35">
        <v>1891</v>
      </c>
      <c r="E18030" s="35">
        <v>174</v>
      </c>
      <c r="F18030" s="34">
        <v>68.981991642282452</v>
      </c>
      <c r="G18030" s="122"/>
      <c r="H18030" s="35" t="s">
        <v>474</v>
      </c>
      <c r="I18030" s="35">
        <v>44038</v>
      </c>
      <c r="J18030" s="35">
        <v>1850</v>
      </c>
      <c r="K18030" s="35">
        <v>188</v>
      </c>
      <c r="L18030" s="36">
        <v>0.10162162162162162</v>
      </c>
      <c r="M18030" s="35" t="s">
        <v>474</v>
      </c>
      <c r="N18030" s="39">
        <v>10268.009100776526</v>
      </c>
      <c r="O18030" s="92">
        <v>44546</v>
      </c>
      <c r="P18030" s="92">
        <f t="shared" si="656"/>
        <v>44528</v>
      </c>
      <c r="Q18030" s="92">
        <f t="shared" si="657"/>
        <v>44541</v>
      </c>
    </row>
    <row r="18031" spans="1:17" x14ac:dyDescent="0.25">
      <c r="A18031" s="1" t="s">
        <v>856</v>
      </c>
      <c r="B18031" s="35" t="s">
        <v>446</v>
      </c>
      <c r="C18031" s="33">
        <v>27408.591693709299</v>
      </c>
      <c r="D18031" s="35">
        <v>1602</v>
      </c>
      <c r="E18031" s="35">
        <v>80</v>
      </c>
      <c r="F18031" s="34">
        <v>20.848519975571133</v>
      </c>
      <c r="G18031" s="122"/>
      <c r="H18031" s="35" t="s">
        <v>474</v>
      </c>
      <c r="I18031" s="35">
        <v>130395</v>
      </c>
      <c r="J18031" s="35">
        <v>5335</v>
      </c>
      <c r="K18031" s="35">
        <v>86</v>
      </c>
      <c r="L18031" s="36">
        <v>1.6119962511715089E-2</v>
      </c>
      <c r="M18031" s="35" t="s">
        <v>474</v>
      </c>
      <c r="N18031" s="39">
        <v>19464.699462192602</v>
      </c>
      <c r="O18031" s="92">
        <v>44546</v>
      </c>
      <c r="P18031" s="92">
        <f t="shared" si="656"/>
        <v>44528</v>
      </c>
      <c r="Q18031" s="92">
        <f t="shared" si="657"/>
        <v>44541</v>
      </c>
    </row>
    <row r="18032" spans="1:17" x14ac:dyDescent="0.25">
      <c r="A18032" s="1" t="s">
        <v>855</v>
      </c>
      <c r="B18032" s="35" t="s">
        <v>452</v>
      </c>
      <c r="C18032" s="33">
        <v>6815.0684702353301</v>
      </c>
      <c r="D18032" s="35">
        <v>1121</v>
      </c>
      <c r="E18032" s="35">
        <v>97</v>
      </c>
      <c r="F18032" s="34">
        <v>101.66547055002924</v>
      </c>
      <c r="G18032" s="122"/>
      <c r="H18032" s="35" t="s">
        <v>474</v>
      </c>
      <c r="I18032" s="35">
        <v>19689</v>
      </c>
      <c r="J18032" s="35">
        <v>816</v>
      </c>
      <c r="K18032" s="35">
        <v>102</v>
      </c>
      <c r="L18032" s="36">
        <v>0.125</v>
      </c>
      <c r="M18032" s="35" t="s">
        <v>455</v>
      </c>
      <c r="N18032" s="39">
        <v>11973.467376943652</v>
      </c>
      <c r="O18032" s="92">
        <v>44546</v>
      </c>
      <c r="P18032" s="92">
        <f t="shared" si="656"/>
        <v>44528</v>
      </c>
      <c r="Q18032" s="92">
        <f t="shared" si="657"/>
        <v>44541</v>
      </c>
    </row>
    <row r="18033" spans="1:17" x14ac:dyDescent="0.25">
      <c r="A18033" s="1" t="s">
        <v>854</v>
      </c>
      <c r="B18033" s="35" t="s">
        <v>441</v>
      </c>
      <c r="C18033" s="33">
        <v>3227.2105007745699</v>
      </c>
      <c r="D18033" s="35">
        <v>340</v>
      </c>
      <c r="E18033" s="35">
        <v>27</v>
      </c>
      <c r="F18033" s="34">
        <v>59.75970356159128</v>
      </c>
      <c r="G18033" s="122"/>
      <c r="H18033" s="35" t="s">
        <v>474</v>
      </c>
      <c r="I18033" s="35">
        <v>10762</v>
      </c>
      <c r="J18033" s="35">
        <v>410</v>
      </c>
      <c r="K18033" s="35">
        <v>28</v>
      </c>
      <c r="L18033" s="36">
        <v>6.8292682926829273E-2</v>
      </c>
      <c r="M18033" s="35" t="s">
        <v>474</v>
      </c>
      <c r="N18033" s="39">
        <v>12704.470312723481</v>
      </c>
      <c r="O18033" s="92">
        <v>44546</v>
      </c>
      <c r="P18033" s="92">
        <f t="shared" si="656"/>
        <v>44528</v>
      </c>
      <c r="Q18033" s="92">
        <f t="shared" si="657"/>
        <v>44541</v>
      </c>
    </row>
    <row r="18034" spans="1:17" x14ac:dyDescent="0.25">
      <c r="A18034" s="1" t="s">
        <v>853</v>
      </c>
      <c r="B18034" s="35" t="s">
        <v>449</v>
      </c>
      <c r="C18034" s="33">
        <v>2072.5449926586398</v>
      </c>
      <c r="D18034" s="35">
        <v>115</v>
      </c>
      <c r="E18034" s="35">
        <v>21</v>
      </c>
      <c r="F18034" s="34">
        <v>72.374785846063361</v>
      </c>
      <c r="G18034" s="122"/>
      <c r="H18034" s="35" t="s">
        <v>474</v>
      </c>
      <c r="I18034" s="35">
        <v>7799</v>
      </c>
      <c r="J18034" s="35">
        <v>380</v>
      </c>
      <c r="K18034" s="35">
        <v>24</v>
      </c>
      <c r="L18034" s="36">
        <v>6.3157894736842107E-2</v>
      </c>
      <c r="M18034" s="35" t="s">
        <v>474</v>
      </c>
      <c r="N18034" s="39">
        <v>18334.945747669382</v>
      </c>
      <c r="O18034" s="92">
        <v>44546</v>
      </c>
      <c r="P18034" s="92">
        <f t="shared" si="656"/>
        <v>44528</v>
      </c>
      <c r="Q18034" s="92">
        <f t="shared" si="657"/>
        <v>44541</v>
      </c>
    </row>
    <row r="18035" spans="1:17" x14ac:dyDescent="0.25">
      <c r="A18035" s="1" t="s">
        <v>852</v>
      </c>
      <c r="B18035" s="35" t="s">
        <v>450</v>
      </c>
      <c r="C18035" s="33">
        <v>41070.9163256869</v>
      </c>
      <c r="D18035" s="35">
        <v>5465</v>
      </c>
      <c r="E18035" s="35">
        <v>460</v>
      </c>
      <c r="F18035" s="34">
        <v>80.000997778062924</v>
      </c>
      <c r="G18035" s="122"/>
      <c r="H18035" s="35" t="s">
        <v>474</v>
      </c>
      <c r="I18035" s="35">
        <v>235472</v>
      </c>
      <c r="J18035" s="35">
        <v>7193</v>
      </c>
      <c r="K18035" s="35">
        <v>510</v>
      </c>
      <c r="L18035" s="36">
        <v>7.0902266092033928E-2</v>
      </c>
      <c r="M18035" s="35" t="s">
        <v>474</v>
      </c>
      <c r="N18035" s="39">
        <v>17513.60973531846</v>
      </c>
      <c r="O18035" s="92">
        <v>44546</v>
      </c>
      <c r="P18035" s="92">
        <f t="shared" si="656"/>
        <v>44528</v>
      </c>
      <c r="Q18035" s="92">
        <f t="shared" si="657"/>
        <v>44541</v>
      </c>
    </row>
    <row r="18036" spans="1:17" x14ac:dyDescent="0.25">
      <c r="A18036" s="1" t="s">
        <v>851</v>
      </c>
      <c r="B18036" s="35" t="s">
        <v>446</v>
      </c>
      <c r="C18036" s="33">
        <v>43672.597856087901</v>
      </c>
      <c r="D18036" s="35">
        <v>5897</v>
      </c>
      <c r="E18036" s="35">
        <v>562</v>
      </c>
      <c r="F18036" s="34">
        <v>91.917722126670512</v>
      </c>
      <c r="G18036" s="122"/>
      <c r="H18036" s="35" t="s">
        <v>474</v>
      </c>
      <c r="I18036" s="35">
        <v>137213</v>
      </c>
      <c r="J18036" s="35">
        <v>5781</v>
      </c>
      <c r="K18036" s="35">
        <v>593</v>
      </c>
      <c r="L18036" s="36">
        <v>0.10257740875281093</v>
      </c>
      <c r="M18036" s="35" t="s">
        <v>474</v>
      </c>
      <c r="N18036" s="39">
        <v>13237.133314234788</v>
      </c>
      <c r="O18036" s="92">
        <v>44546</v>
      </c>
      <c r="P18036" s="92">
        <f t="shared" si="656"/>
        <v>44528</v>
      </c>
      <c r="Q18036" s="92">
        <f t="shared" si="657"/>
        <v>44541</v>
      </c>
    </row>
    <row r="18037" spans="1:17" x14ac:dyDescent="0.25">
      <c r="A18037" s="1" t="s">
        <v>850</v>
      </c>
      <c r="B18037" s="35" t="s">
        <v>441</v>
      </c>
      <c r="C18037" s="33">
        <v>9025.9672012139599</v>
      </c>
      <c r="D18037" s="35">
        <v>996</v>
      </c>
      <c r="E18037" s="35">
        <v>76</v>
      </c>
      <c r="F18037" s="34">
        <v>60.143930368385391</v>
      </c>
      <c r="G18037" s="122"/>
      <c r="H18037" s="35" t="s">
        <v>474</v>
      </c>
      <c r="I18037" s="35">
        <v>24005</v>
      </c>
      <c r="J18037" s="35">
        <v>1012</v>
      </c>
      <c r="K18037" s="35">
        <v>77</v>
      </c>
      <c r="L18037" s="36">
        <v>7.6086956521739135E-2</v>
      </c>
      <c r="M18037" s="35" t="s">
        <v>474</v>
      </c>
      <c r="N18037" s="39">
        <v>11212.094808674794</v>
      </c>
      <c r="O18037" s="92">
        <v>44546</v>
      </c>
      <c r="P18037" s="92">
        <f t="shared" si="656"/>
        <v>44528</v>
      </c>
      <c r="Q18037" s="92">
        <f t="shared" si="657"/>
        <v>44541</v>
      </c>
    </row>
    <row r="18038" spans="1:17" x14ac:dyDescent="0.25">
      <c r="A18038" s="1" t="s">
        <v>849</v>
      </c>
      <c r="B18038" s="35" t="s">
        <v>448</v>
      </c>
      <c r="C18038" s="33">
        <v>1208.9750880147301</v>
      </c>
      <c r="D18038" s="35">
        <v>99</v>
      </c>
      <c r="E18038" s="35">
        <v>12</v>
      </c>
      <c r="F18038" s="34">
        <v>70.898305981670788</v>
      </c>
      <c r="G18038" s="122"/>
      <c r="H18038" s="35" t="s">
        <v>474</v>
      </c>
      <c r="I18038" s="35">
        <v>2826</v>
      </c>
      <c r="J18038" s="35">
        <v>132</v>
      </c>
      <c r="K18038" s="35">
        <v>12</v>
      </c>
      <c r="L18038" s="36">
        <v>9.0909090909090912E-2</v>
      </c>
      <c r="M18038" s="35" t="s">
        <v>474</v>
      </c>
      <c r="N18038" s="39">
        <v>10918.339121177301</v>
      </c>
      <c r="O18038" s="92">
        <v>44546</v>
      </c>
      <c r="P18038" s="92">
        <f t="shared" si="656"/>
        <v>44528</v>
      </c>
      <c r="Q18038" s="92">
        <f t="shared" si="657"/>
        <v>44541</v>
      </c>
    </row>
    <row r="18039" spans="1:17" x14ac:dyDescent="0.25">
      <c r="A18039" s="1" t="s">
        <v>848</v>
      </c>
      <c r="B18039" s="35" t="s">
        <v>441</v>
      </c>
      <c r="C18039" s="33">
        <v>5055.24299668805</v>
      </c>
      <c r="D18039" s="35">
        <v>382</v>
      </c>
      <c r="E18039" s="35">
        <v>33</v>
      </c>
      <c r="F18039" s="34">
        <v>46.627686516496695</v>
      </c>
      <c r="G18039" s="122"/>
      <c r="H18039" s="35" t="s">
        <v>474</v>
      </c>
      <c r="I18039" s="35">
        <v>18507</v>
      </c>
      <c r="J18039" s="35">
        <v>701</v>
      </c>
      <c r="K18039" s="35">
        <v>34</v>
      </c>
      <c r="L18039" s="36">
        <v>4.850213980028531E-2</v>
      </c>
      <c r="M18039" s="35" t="s">
        <v>474</v>
      </c>
      <c r="N18039" s="39">
        <v>13866.791377966623</v>
      </c>
      <c r="O18039" s="92">
        <v>44546</v>
      </c>
      <c r="P18039" s="92">
        <f t="shared" si="656"/>
        <v>44528</v>
      </c>
      <c r="Q18039" s="92">
        <f t="shared" si="657"/>
        <v>44541</v>
      </c>
    </row>
    <row r="18040" spans="1:17" x14ac:dyDescent="0.25">
      <c r="A18040" s="1" t="s">
        <v>847</v>
      </c>
      <c r="B18040" s="35" t="s">
        <v>442</v>
      </c>
      <c r="C18040" s="33">
        <v>692958.26281431701</v>
      </c>
      <c r="D18040" s="35">
        <v>92780</v>
      </c>
      <c r="E18040" s="35">
        <v>4546</v>
      </c>
      <c r="F18040" s="34">
        <v>46.859140461868655</v>
      </c>
      <c r="G18040" s="122"/>
      <c r="H18040" s="35" t="s">
        <v>474</v>
      </c>
      <c r="I18040" s="35">
        <v>6034337</v>
      </c>
      <c r="J18040" s="35">
        <v>228209</v>
      </c>
      <c r="K18040" s="35">
        <v>4994</v>
      </c>
      <c r="L18040" s="36">
        <v>2.1883448943731405E-2</v>
      </c>
      <c r="M18040" s="35" t="s">
        <v>474</v>
      </c>
      <c r="N18040" s="39">
        <v>32932.575054834175</v>
      </c>
      <c r="O18040" s="92">
        <v>44546</v>
      </c>
      <c r="P18040" s="92">
        <f t="shared" si="656"/>
        <v>44528</v>
      </c>
      <c r="Q18040" s="92">
        <f t="shared" si="657"/>
        <v>44541</v>
      </c>
    </row>
    <row r="18041" spans="1:17" x14ac:dyDescent="0.25">
      <c r="A18041" s="1" t="s">
        <v>846</v>
      </c>
      <c r="B18041" s="35" t="s">
        <v>454</v>
      </c>
      <c r="C18041" s="33">
        <v>21025.5302833235</v>
      </c>
      <c r="D18041" s="35">
        <v>2121</v>
      </c>
      <c r="E18041" s="35">
        <v>206</v>
      </c>
      <c r="F18041" s="34">
        <v>69.982946998280582</v>
      </c>
      <c r="G18041" s="122"/>
      <c r="H18041" s="35" t="s">
        <v>474</v>
      </c>
      <c r="I18041" s="35">
        <v>72819</v>
      </c>
      <c r="J18041" s="35">
        <v>2564</v>
      </c>
      <c r="K18041" s="35">
        <v>211</v>
      </c>
      <c r="L18041" s="36">
        <v>8.2293291731669271E-2</v>
      </c>
      <c r="M18041" s="35" t="s">
        <v>474</v>
      </c>
      <c r="N18041" s="39">
        <v>12194.69837597223</v>
      </c>
      <c r="O18041" s="92">
        <v>44546</v>
      </c>
      <c r="P18041" s="92">
        <f t="shared" si="656"/>
        <v>44528</v>
      </c>
      <c r="Q18041" s="92">
        <f t="shared" si="657"/>
        <v>44541</v>
      </c>
    </row>
    <row r="18042" spans="1:17" x14ac:dyDescent="0.25">
      <c r="A18042" s="1" t="s">
        <v>845</v>
      </c>
      <c r="B18042" s="35" t="s">
        <v>446</v>
      </c>
      <c r="C18042" s="33">
        <v>5073.1152154421097</v>
      </c>
      <c r="D18042" s="35">
        <v>329</v>
      </c>
      <c r="E18042" s="35">
        <v>27</v>
      </c>
      <c r="F18042" s="34">
        <v>38.015525898190312</v>
      </c>
      <c r="G18042" s="122"/>
      <c r="H18042" s="35" t="s">
        <v>474</v>
      </c>
      <c r="I18042" s="35">
        <v>16223</v>
      </c>
      <c r="J18042" s="35">
        <v>658</v>
      </c>
      <c r="K18042" s="35">
        <v>27</v>
      </c>
      <c r="L18042" s="36">
        <v>4.1033434650455926E-2</v>
      </c>
      <c r="M18042" s="35" t="s">
        <v>455</v>
      </c>
      <c r="N18042" s="39">
        <v>12970.334243486264</v>
      </c>
      <c r="O18042" s="92">
        <v>44546</v>
      </c>
      <c r="P18042" s="92">
        <f t="shared" si="656"/>
        <v>44528</v>
      </c>
      <c r="Q18042" s="92">
        <f t="shared" si="657"/>
        <v>44541</v>
      </c>
    </row>
    <row r="18043" spans="1:17" x14ac:dyDescent="0.25">
      <c r="A18043" s="1" t="s">
        <v>844</v>
      </c>
      <c r="B18043" s="35" t="s">
        <v>450</v>
      </c>
      <c r="C18043" s="33">
        <v>7640.4843218528404</v>
      </c>
      <c r="D18043" s="35">
        <v>801</v>
      </c>
      <c r="E18043" s="35">
        <v>68</v>
      </c>
      <c r="F18043" s="34">
        <v>63.571138327589495</v>
      </c>
      <c r="G18043" s="122"/>
      <c r="H18043" s="35" t="s">
        <v>474</v>
      </c>
      <c r="I18043" s="35">
        <v>28038</v>
      </c>
      <c r="J18043" s="35">
        <v>969</v>
      </c>
      <c r="K18043" s="35">
        <v>71</v>
      </c>
      <c r="L18043" s="36">
        <v>7.3271413828689375E-2</v>
      </c>
      <c r="M18043" s="35" t="s">
        <v>474</v>
      </c>
      <c r="N18043" s="39">
        <v>12682.442096354105</v>
      </c>
      <c r="O18043" s="92">
        <v>44546</v>
      </c>
      <c r="P18043" s="92">
        <f t="shared" si="656"/>
        <v>44528</v>
      </c>
      <c r="Q18043" s="92">
        <f t="shared" si="657"/>
        <v>44541</v>
      </c>
    </row>
    <row r="18044" spans="1:17" x14ac:dyDescent="0.25">
      <c r="A18044" s="1" t="s">
        <v>843</v>
      </c>
      <c r="B18044" s="35" t="s">
        <v>441</v>
      </c>
      <c r="C18044" s="33">
        <v>4489.38887213825</v>
      </c>
      <c r="D18044" s="35">
        <v>464</v>
      </c>
      <c r="E18044" s="35">
        <v>40</v>
      </c>
      <c r="F18044" s="34">
        <v>63.642133451050981</v>
      </c>
      <c r="G18044" s="122"/>
      <c r="H18044" s="35" t="s">
        <v>474</v>
      </c>
      <c r="I18044" s="35">
        <v>16682</v>
      </c>
      <c r="J18044" s="35">
        <v>630</v>
      </c>
      <c r="K18044" s="35">
        <v>42</v>
      </c>
      <c r="L18044" s="36">
        <v>6.6666666666666666E-2</v>
      </c>
      <c r="M18044" s="35" t="s">
        <v>474</v>
      </c>
      <c r="N18044" s="39">
        <v>14033.09042595674</v>
      </c>
      <c r="O18044" s="92">
        <v>44546</v>
      </c>
      <c r="P18044" s="92">
        <f t="shared" si="656"/>
        <v>44528</v>
      </c>
      <c r="Q18044" s="92">
        <f t="shared" si="657"/>
        <v>44541</v>
      </c>
    </row>
    <row r="18045" spans="1:17" x14ac:dyDescent="0.25">
      <c r="A18045" s="1" t="s">
        <v>842</v>
      </c>
      <c r="B18045" s="35" t="s">
        <v>444</v>
      </c>
      <c r="C18045" s="33">
        <v>39657.353717883198</v>
      </c>
      <c r="D18045" s="35">
        <v>5270</v>
      </c>
      <c r="E18045" s="35">
        <v>344</v>
      </c>
      <c r="F18045" s="34">
        <v>61.959324735145564</v>
      </c>
      <c r="G18045" s="122"/>
      <c r="H18045" s="35" t="s">
        <v>474</v>
      </c>
      <c r="I18045" s="35">
        <v>149986</v>
      </c>
      <c r="J18045" s="35">
        <v>5768</v>
      </c>
      <c r="K18045" s="35">
        <v>370</v>
      </c>
      <c r="L18045" s="36">
        <v>6.4147018030513175E-2</v>
      </c>
      <c r="M18045" s="35" t="s">
        <v>474</v>
      </c>
      <c r="N18045" s="39">
        <v>14544.591252943239</v>
      </c>
      <c r="O18045" s="92">
        <v>44546</v>
      </c>
      <c r="P18045" s="92">
        <f t="shared" si="656"/>
        <v>44528</v>
      </c>
      <c r="Q18045" s="92">
        <f t="shared" si="657"/>
        <v>44541</v>
      </c>
    </row>
    <row r="18046" spans="1:17" x14ac:dyDescent="0.25">
      <c r="A18046" s="1" t="s">
        <v>841</v>
      </c>
      <c r="B18046" s="35" t="s">
        <v>454</v>
      </c>
      <c r="C18046" s="33">
        <v>9926.4673993127308</v>
      </c>
      <c r="D18046" s="35">
        <v>790</v>
      </c>
      <c r="E18046" s="35">
        <v>67</v>
      </c>
      <c r="F18046" s="34">
        <v>48.211655699847753</v>
      </c>
      <c r="G18046" s="122"/>
      <c r="H18046" s="35" t="s">
        <v>474</v>
      </c>
      <c r="I18046" s="35">
        <v>30665</v>
      </c>
      <c r="J18046" s="35">
        <v>1134</v>
      </c>
      <c r="K18046" s="35">
        <v>68</v>
      </c>
      <c r="L18046" s="36">
        <v>5.9964726631393295E-2</v>
      </c>
      <c r="M18046" s="35" t="s">
        <v>474</v>
      </c>
      <c r="N18046" s="39">
        <v>11424.003670011687</v>
      </c>
      <c r="O18046" s="92">
        <v>44546</v>
      </c>
      <c r="P18046" s="92">
        <f t="shared" si="656"/>
        <v>44528</v>
      </c>
      <c r="Q18046" s="92">
        <f t="shared" si="657"/>
        <v>44541</v>
      </c>
    </row>
    <row r="18047" spans="1:17" x14ac:dyDescent="0.25">
      <c r="A18047" s="1" t="s">
        <v>840</v>
      </c>
      <c r="B18047" s="35" t="s">
        <v>443</v>
      </c>
      <c r="C18047" s="33">
        <v>28615.425420800198</v>
      </c>
      <c r="D18047" s="35">
        <v>4027</v>
      </c>
      <c r="E18047" s="35">
        <v>349</v>
      </c>
      <c r="F18047" s="34">
        <v>87.11585119559733</v>
      </c>
      <c r="G18047" s="122"/>
      <c r="H18047" s="35" t="s">
        <v>474</v>
      </c>
      <c r="I18047" s="35">
        <v>107749</v>
      </c>
      <c r="J18047" s="35">
        <v>3633</v>
      </c>
      <c r="K18047" s="35">
        <v>380</v>
      </c>
      <c r="L18047" s="36">
        <v>0.10459675199559593</v>
      </c>
      <c r="M18047" s="35" t="s">
        <v>474</v>
      </c>
      <c r="N18047" s="39">
        <v>12695.949637565818</v>
      </c>
      <c r="O18047" s="92">
        <v>44546</v>
      </c>
      <c r="P18047" s="92">
        <f t="shared" si="656"/>
        <v>44528</v>
      </c>
      <c r="Q18047" s="92">
        <f t="shared" si="657"/>
        <v>44541</v>
      </c>
    </row>
    <row r="18048" spans="1:17" x14ac:dyDescent="0.25">
      <c r="A18048" s="1" t="s">
        <v>839</v>
      </c>
      <c r="B18048" s="35" t="s">
        <v>448</v>
      </c>
      <c r="C18048" s="33">
        <v>3727.2357787096198</v>
      </c>
      <c r="D18048" s="35">
        <v>391</v>
      </c>
      <c r="E18048" s="35">
        <v>63</v>
      </c>
      <c r="F18048" s="34">
        <v>120.73290414586849</v>
      </c>
      <c r="G18048" s="122"/>
      <c r="H18048" s="35" t="s">
        <v>474</v>
      </c>
      <c r="I18048" s="35">
        <v>9928</v>
      </c>
      <c r="J18048" s="35">
        <v>453</v>
      </c>
      <c r="K18048" s="35">
        <v>69</v>
      </c>
      <c r="L18048" s="36">
        <v>0.15231788079470199</v>
      </c>
      <c r="M18048" s="35" t="s">
        <v>474</v>
      </c>
      <c r="N18048" s="39">
        <v>12153.77901735076</v>
      </c>
      <c r="O18048" s="92">
        <v>44546</v>
      </c>
      <c r="P18048" s="92">
        <f t="shared" si="656"/>
        <v>44528</v>
      </c>
      <c r="Q18048" s="92">
        <f t="shared" si="657"/>
        <v>44541</v>
      </c>
    </row>
    <row r="18049" spans="1:17" x14ac:dyDescent="0.25">
      <c r="A18049" s="1" t="s">
        <v>838</v>
      </c>
      <c r="B18049" s="35" t="s">
        <v>443</v>
      </c>
      <c r="C18049" s="33">
        <v>99226.362872711004</v>
      </c>
      <c r="D18049" s="35">
        <v>18343</v>
      </c>
      <c r="E18049" s="35">
        <v>949</v>
      </c>
      <c r="F18049" s="34">
        <v>68.314218442805128</v>
      </c>
      <c r="G18049" s="122"/>
      <c r="H18049" s="35" t="s">
        <v>474</v>
      </c>
      <c r="I18049" s="35">
        <v>382013</v>
      </c>
      <c r="J18049" s="35">
        <v>16178</v>
      </c>
      <c r="K18049" s="35">
        <v>1075</v>
      </c>
      <c r="L18049" s="36">
        <v>6.6448263073309435E-2</v>
      </c>
      <c r="M18049" s="35" t="s">
        <v>474</v>
      </c>
      <c r="N18049" s="39">
        <v>16304.134840408662</v>
      </c>
      <c r="O18049" s="92">
        <v>44546</v>
      </c>
      <c r="P18049" s="92">
        <f t="shared" si="656"/>
        <v>44528</v>
      </c>
      <c r="Q18049" s="92">
        <f t="shared" si="657"/>
        <v>44541</v>
      </c>
    </row>
    <row r="18050" spans="1:17" x14ac:dyDescent="0.25">
      <c r="A18050" s="1" t="s">
        <v>837</v>
      </c>
      <c r="B18050" s="35" t="s">
        <v>441</v>
      </c>
      <c r="C18050" s="33">
        <v>3688.3663500984599</v>
      </c>
      <c r="D18050" s="35">
        <v>386</v>
      </c>
      <c r="E18050" s="35">
        <v>43</v>
      </c>
      <c r="F18050" s="34">
        <v>83.273413752583991</v>
      </c>
      <c r="G18050" s="122"/>
      <c r="H18050" s="35" t="s">
        <v>474</v>
      </c>
      <c r="I18050" s="35">
        <v>9977</v>
      </c>
      <c r="J18050" s="35">
        <v>445</v>
      </c>
      <c r="K18050" s="35">
        <v>46</v>
      </c>
      <c r="L18050" s="36">
        <v>0.10337078651685393</v>
      </c>
      <c r="M18050" s="35" t="s">
        <v>474</v>
      </c>
      <c r="N18050" s="39">
        <v>12064.962039037171</v>
      </c>
      <c r="O18050" s="92">
        <v>44546</v>
      </c>
      <c r="P18050" s="92">
        <f t="shared" si="656"/>
        <v>44528</v>
      </c>
      <c r="Q18050" s="92">
        <f t="shared" si="657"/>
        <v>44541</v>
      </c>
    </row>
    <row r="18051" spans="1:17" x14ac:dyDescent="0.25">
      <c r="A18051" s="1" t="s">
        <v>836</v>
      </c>
      <c r="B18051" s="35" t="s">
        <v>444</v>
      </c>
      <c r="C18051" s="33">
        <v>64727.380689706901</v>
      </c>
      <c r="D18051" s="35">
        <v>3263</v>
      </c>
      <c r="E18051" s="35">
        <v>162</v>
      </c>
      <c r="F18051" s="34">
        <v>17.87717724420245</v>
      </c>
      <c r="G18051" s="122"/>
      <c r="H18051" s="35" t="s">
        <v>474</v>
      </c>
      <c r="I18051" s="35">
        <v>392430</v>
      </c>
      <c r="J18051" s="35">
        <v>15999</v>
      </c>
      <c r="K18051" s="35">
        <v>176</v>
      </c>
      <c r="L18051" s="36">
        <v>1.1000687542971435E-2</v>
      </c>
      <c r="M18051" s="35" t="s">
        <v>459</v>
      </c>
      <c r="N18051" s="39">
        <v>24717.514951974874</v>
      </c>
      <c r="O18051" s="92">
        <v>44546</v>
      </c>
      <c r="P18051" s="92">
        <f t="shared" si="656"/>
        <v>44528</v>
      </c>
      <c r="Q18051" s="92">
        <f t="shared" si="657"/>
        <v>44541</v>
      </c>
    </row>
    <row r="18052" spans="1:17" x14ac:dyDescent="0.25">
      <c r="A18052" s="1" t="s">
        <v>835</v>
      </c>
      <c r="B18052" s="35" t="s">
        <v>449</v>
      </c>
      <c r="C18052" s="33">
        <v>1838.08536362777</v>
      </c>
      <c r="D18052" s="35">
        <v>86</v>
      </c>
      <c r="E18052" s="35">
        <v>16</v>
      </c>
      <c r="F18052" s="34">
        <v>62.17649982270261</v>
      </c>
      <c r="G18052" s="122"/>
      <c r="H18052" s="35" t="s">
        <v>474</v>
      </c>
      <c r="I18052" s="35">
        <v>990</v>
      </c>
      <c r="J18052" s="35">
        <v>58</v>
      </c>
      <c r="K18052" s="35">
        <v>19</v>
      </c>
      <c r="L18052" s="36">
        <v>0.32758620689655171</v>
      </c>
      <c r="M18052" s="35" t="s">
        <v>474</v>
      </c>
      <c r="N18052" s="39">
        <v>3155.457366002157</v>
      </c>
      <c r="O18052" s="92">
        <v>44546</v>
      </c>
      <c r="P18052" s="92">
        <f t="shared" si="656"/>
        <v>44528</v>
      </c>
      <c r="Q18052" s="92">
        <f t="shared" si="657"/>
        <v>44541</v>
      </c>
    </row>
    <row r="18053" spans="1:17" x14ac:dyDescent="0.25">
      <c r="A18053" s="1" t="s">
        <v>834</v>
      </c>
      <c r="B18053" s="35" t="s">
        <v>446</v>
      </c>
      <c r="C18053" s="33">
        <v>27818.816168915801</v>
      </c>
      <c r="D18053" s="35">
        <v>2822</v>
      </c>
      <c r="E18053" s="35">
        <v>188</v>
      </c>
      <c r="F18053" s="34">
        <v>48.271541632228946</v>
      </c>
      <c r="G18053" s="122"/>
      <c r="H18053" s="35" t="s">
        <v>474</v>
      </c>
      <c r="I18053" s="35">
        <v>94536</v>
      </c>
      <c r="J18053" s="35">
        <v>4229</v>
      </c>
      <c r="K18053" s="35">
        <v>201</v>
      </c>
      <c r="L18053" s="36">
        <v>4.7528966658784581E-2</v>
      </c>
      <c r="M18053" s="35" t="s">
        <v>474</v>
      </c>
      <c r="N18053" s="39">
        <v>15201.940924881632</v>
      </c>
      <c r="O18053" s="92">
        <v>44546</v>
      </c>
      <c r="P18053" s="92">
        <f t="shared" si="656"/>
        <v>44528</v>
      </c>
      <c r="Q18053" s="92">
        <f t="shared" si="657"/>
        <v>44541</v>
      </c>
    </row>
    <row r="18054" spans="1:17" x14ac:dyDescent="0.25">
      <c r="A18054" s="1" t="s">
        <v>833</v>
      </c>
      <c r="B18054" s="35" t="s">
        <v>446</v>
      </c>
      <c r="C18054" s="33">
        <v>111989.024087531</v>
      </c>
      <c r="D18054" s="35">
        <v>8646</v>
      </c>
      <c r="E18054" s="35">
        <v>650</v>
      </c>
      <c r="F18054" s="34">
        <v>41.458144498413255</v>
      </c>
      <c r="G18054" s="122"/>
      <c r="H18054" s="35" t="s">
        <v>474</v>
      </c>
      <c r="I18054" s="35">
        <v>1843209</v>
      </c>
      <c r="J18054" s="35">
        <v>86440</v>
      </c>
      <c r="K18054" s="35">
        <v>734</v>
      </c>
      <c r="L18054" s="36">
        <v>8.4914391485423416E-3</v>
      </c>
      <c r="M18054" s="35" t="s">
        <v>474</v>
      </c>
      <c r="N18054" s="39">
        <v>77186.135609538134</v>
      </c>
      <c r="O18054" s="92">
        <v>44546</v>
      </c>
      <c r="P18054" s="92">
        <f t="shared" si="656"/>
        <v>44528</v>
      </c>
      <c r="Q18054" s="92">
        <f t="shared" si="657"/>
        <v>44541</v>
      </c>
    </row>
    <row r="18055" spans="1:17" x14ac:dyDescent="0.25">
      <c r="A18055" s="1" t="s">
        <v>832</v>
      </c>
      <c r="B18055" s="35" t="s">
        <v>444</v>
      </c>
      <c r="C18055" s="33">
        <v>23172.8895591976</v>
      </c>
      <c r="D18055" s="35">
        <v>2681</v>
      </c>
      <c r="E18055" s="35">
        <v>148</v>
      </c>
      <c r="F18055" s="34">
        <v>45.619811652848639</v>
      </c>
      <c r="G18055" s="122"/>
      <c r="H18055" s="35" t="s">
        <v>474</v>
      </c>
      <c r="I18055" s="35">
        <v>91781</v>
      </c>
      <c r="J18055" s="35">
        <v>2958</v>
      </c>
      <c r="K18055" s="35">
        <v>159</v>
      </c>
      <c r="L18055" s="36">
        <v>5.3752535496957403E-2</v>
      </c>
      <c r="M18055" s="35" t="s">
        <v>474</v>
      </c>
      <c r="N18055" s="39">
        <v>12764.91648762005</v>
      </c>
      <c r="O18055" s="92">
        <v>44546</v>
      </c>
      <c r="P18055" s="92">
        <f t="shared" si="656"/>
        <v>44528</v>
      </c>
      <c r="Q18055" s="92">
        <f t="shared" si="657"/>
        <v>44541</v>
      </c>
    </row>
    <row r="18056" spans="1:17" x14ac:dyDescent="0.25">
      <c r="A18056" s="1" t="s">
        <v>831</v>
      </c>
      <c r="B18056" s="35" t="s">
        <v>446</v>
      </c>
      <c r="C18056" s="33">
        <v>4723.0019559667198</v>
      </c>
      <c r="D18056" s="35">
        <v>275</v>
      </c>
      <c r="E18056" s="35">
        <v>21</v>
      </c>
      <c r="F18056" s="34">
        <v>31.759461757262283</v>
      </c>
      <c r="G18056" s="122"/>
      <c r="H18056" s="35" t="s">
        <v>474</v>
      </c>
      <c r="I18056" s="35">
        <v>18017</v>
      </c>
      <c r="J18056" s="35">
        <v>691</v>
      </c>
      <c r="K18056" s="35">
        <v>22</v>
      </c>
      <c r="L18056" s="36">
        <v>3.1837916063675829E-2</v>
      </c>
      <c r="M18056" s="35" t="s">
        <v>474</v>
      </c>
      <c r="N18056" s="39">
        <v>14630.525382845492</v>
      </c>
      <c r="O18056" s="92">
        <v>44546</v>
      </c>
      <c r="P18056" s="92">
        <f t="shared" si="656"/>
        <v>44528</v>
      </c>
      <c r="Q18056" s="92">
        <f t="shared" si="657"/>
        <v>44541</v>
      </c>
    </row>
    <row r="18057" spans="1:17" x14ac:dyDescent="0.25">
      <c r="A18057" s="1" t="s">
        <v>830</v>
      </c>
      <c r="B18057" s="35" t="s">
        <v>443</v>
      </c>
      <c r="C18057" s="33">
        <v>12248.3187771581</v>
      </c>
      <c r="D18057" s="35">
        <v>1265</v>
      </c>
      <c r="E18057" s="35">
        <v>119</v>
      </c>
      <c r="F18057" s="34">
        <v>69.397279370713775</v>
      </c>
      <c r="G18057" s="122"/>
      <c r="H18057" s="35" t="s">
        <v>474</v>
      </c>
      <c r="I18057" s="35">
        <v>27953</v>
      </c>
      <c r="J18057" s="35">
        <v>1234</v>
      </c>
      <c r="K18057" s="35">
        <v>125</v>
      </c>
      <c r="L18057" s="36">
        <v>0.1012965964343598</v>
      </c>
      <c r="M18057" s="35" t="s">
        <v>474</v>
      </c>
      <c r="N18057" s="39">
        <v>10074.852087465977</v>
      </c>
      <c r="O18057" s="92">
        <v>44546</v>
      </c>
      <c r="P18057" s="92">
        <f t="shared" si="656"/>
        <v>44528</v>
      </c>
      <c r="Q18057" s="92">
        <f t="shared" si="657"/>
        <v>44541</v>
      </c>
    </row>
    <row r="18058" spans="1:17" x14ac:dyDescent="0.25">
      <c r="A18058" s="1" t="s">
        <v>829</v>
      </c>
      <c r="B18058" s="35" t="s">
        <v>449</v>
      </c>
      <c r="C18058" s="33">
        <v>1174.1958259012499</v>
      </c>
      <c r="D18058" s="35">
        <v>61</v>
      </c>
      <c r="E18058" s="35">
        <v>11</v>
      </c>
      <c r="F18058" s="34">
        <v>66.915097838234388</v>
      </c>
      <c r="G18058" s="122"/>
      <c r="H18058" s="35" t="s">
        <v>455</v>
      </c>
      <c r="I18058" s="35">
        <v>3793</v>
      </c>
      <c r="J18058" s="35">
        <v>169</v>
      </c>
      <c r="K18058" s="35">
        <v>12</v>
      </c>
      <c r="L18058" s="36">
        <v>7.1005917159763315E-2</v>
      </c>
      <c r="M18058" s="35" t="s">
        <v>455</v>
      </c>
      <c r="N18058" s="39">
        <v>14392.829225932959</v>
      </c>
      <c r="O18058" s="92">
        <v>44546</v>
      </c>
      <c r="P18058" s="92">
        <f t="shared" si="656"/>
        <v>44528</v>
      </c>
      <c r="Q18058" s="92">
        <f t="shared" si="657"/>
        <v>44541</v>
      </c>
    </row>
    <row r="18059" spans="1:17" x14ac:dyDescent="0.25">
      <c r="A18059" s="1" t="s">
        <v>828</v>
      </c>
      <c r="B18059" s="35" t="s">
        <v>441</v>
      </c>
      <c r="C18059" s="33">
        <v>14163.6711170745</v>
      </c>
      <c r="D18059" s="35">
        <v>1720</v>
      </c>
      <c r="E18059" s="35">
        <v>152</v>
      </c>
      <c r="F18059" s="34">
        <v>76.654864176099252</v>
      </c>
      <c r="G18059" s="122"/>
      <c r="H18059" s="35" t="s">
        <v>474</v>
      </c>
      <c r="I18059" s="35">
        <v>46400</v>
      </c>
      <c r="J18059" s="35">
        <v>1730</v>
      </c>
      <c r="K18059" s="35">
        <v>165</v>
      </c>
      <c r="L18059" s="36">
        <v>9.5375722543352595E-2</v>
      </c>
      <c r="M18059" s="35" t="s">
        <v>455</v>
      </c>
      <c r="N18059" s="39">
        <v>12214.347436481077</v>
      </c>
      <c r="O18059" s="92">
        <v>44546</v>
      </c>
      <c r="P18059" s="92">
        <f t="shared" si="656"/>
        <v>44528</v>
      </c>
      <c r="Q18059" s="92">
        <f t="shared" si="657"/>
        <v>44541</v>
      </c>
    </row>
    <row r="18060" spans="1:17" x14ac:dyDescent="0.25">
      <c r="A18060" s="1" t="s">
        <v>827</v>
      </c>
      <c r="B18060" s="35" t="s">
        <v>454</v>
      </c>
      <c r="C18060" s="33">
        <v>5829.5344790318404</v>
      </c>
      <c r="D18060" s="35">
        <v>475</v>
      </c>
      <c r="E18060" s="35">
        <v>29</v>
      </c>
      <c r="F18060" s="34">
        <v>35.533344538560655</v>
      </c>
      <c r="G18060" s="122"/>
      <c r="H18060" s="35" t="s">
        <v>474</v>
      </c>
      <c r="I18060" s="35">
        <v>15064</v>
      </c>
      <c r="J18060" s="35">
        <v>517</v>
      </c>
      <c r="K18060" s="35">
        <v>32</v>
      </c>
      <c r="L18060" s="36">
        <v>6.1895551257253385E-2</v>
      </c>
      <c r="M18060" s="35" t="s">
        <v>455</v>
      </c>
      <c r="N18060" s="39">
        <v>8868.6326817276586</v>
      </c>
      <c r="O18060" s="92">
        <v>44546</v>
      </c>
      <c r="P18060" s="92">
        <f t="shared" si="656"/>
        <v>44528</v>
      </c>
      <c r="Q18060" s="92">
        <f t="shared" si="657"/>
        <v>44541</v>
      </c>
    </row>
    <row r="18061" spans="1:17" x14ac:dyDescent="0.25">
      <c r="A18061" s="1" t="s">
        <v>826</v>
      </c>
      <c r="B18061" s="35" t="s">
        <v>446</v>
      </c>
      <c r="C18061" s="33">
        <v>35973.240681719501</v>
      </c>
      <c r="D18061" s="35">
        <v>4361</v>
      </c>
      <c r="E18061" s="35">
        <v>272</v>
      </c>
      <c r="F18061" s="34">
        <v>54.008399188912769</v>
      </c>
      <c r="G18061" s="122"/>
      <c r="H18061" s="35" t="s">
        <v>459</v>
      </c>
      <c r="I18061" s="35">
        <v>114264</v>
      </c>
      <c r="J18061" s="35">
        <v>4047</v>
      </c>
      <c r="K18061" s="35">
        <v>297</v>
      </c>
      <c r="L18061" s="36">
        <v>7.3387694588584143E-2</v>
      </c>
      <c r="M18061" s="35" t="s">
        <v>455</v>
      </c>
      <c r="N18061" s="39">
        <v>11250.028975166981</v>
      </c>
      <c r="O18061" s="92">
        <v>44546</v>
      </c>
      <c r="P18061" s="92">
        <f t="shared" si="656"/>
        <v>44528</v>
      </c>
      <c r="Q18061" s="92">
        <f t="shared" si="657"/>
        <v>44541</v>
      </c>
    </row>
    <row r="18062" spans="1:17" x14ac:dyDescent="0.25">
      <c r="A18062" s="1" t="s">
        <v>825</v>
      </c>
      <c r="B18062" s="35" t="s">
        <v>442</v>
      </c>
      <c r="C18062" s="33">
        <v>36918.336746757697</v>
      </c>
      <c r="D18062" s="35">
        <v>10034</v>
      </c>
      <c r="E18062" s="35">
        <v>293</v>
      </c>
      <c r="F18062" s="34">
        <v>56.688825317704634</v>
      </c>
      <c r="G18062" s="122"/>
      <c r="H18062" s="35" t="s">
        <v>474</v>
      </c>
      <c r="I18062" s="35">
        <v>200078</v>
      </c>
      <c r="J18062" s="35">
        <v>6608</v>
      </c>
      <c r="K18062" s="35">
        <v>334</v>
      </c>
      <c r="L18062" s="36">
        <v>5.0544794188861986E-2</v>
      </c>
      <c r="M18062" s="35" t="s">
        <v>474</v>
      </c>
      <c r="N18062" s="39">
        <v>17898.964531711572</v>
      </c>
      <c r="O18062" s="92">
        <v>44546</v>
      </c>
      <c r="P18062" s="92">
        <f t="shared" si="656"/>
        <v>44528</v>
      </c>
      <c r="Q18062" s="92">
        <f t="shared" si="657"/>
        <v>44541</v>
      </c>
    </row>
    <row r="18063" spans="1:17" x14ac:dyDescent="0.25">
      <c r="A18063" s="1" t="s">
        <v>824</v>
      </c>
      <c r="B18063" s="35" t="s">
        <v>453</v>
      </c>
      <c r="C18063" s="33">
        <v>2936.1193472292898</v>
      </c>
      <c r="D18063" s="35">
        <v>298</v>
      </c>
      <c r="E18063" s="35">
        <v>32</v>
      </c>
      <c r="F18063" s="34">
        <v>77.848139513512351</v>
      </c>
      <c r="G18063" s="122"/>
      <c r="H18063" s="35" t="s">
        <v>455</v>
      </c>
      <c r="I18063" s="35">
        <v>10230</v>
      </c>
      <c r="J18063" s="35">
        <v>453</v>
      </c>
      <c r="K18063" s="35">
        <v>35</v>
      </c>
      <c r="L18063" s="36">
        <v>7.7262693156732898E-2</v>
      </c>
      <c r="M18063" s="35" t="s">
        <v>455</v>
      </c>
      <c r="N18063" s="39">
        <v>15428.528149834228</v>
      </c>
      <c r="O18063" s="92">
        <v>44546</v>
      </c>
      <c r="P18063" s="92">
        <f t="shared" si="656"/>
        <v>44528</v>
      </c>
      <c r="Q18063" s="92">
        <f t="shared" si="657"/>
        <v>44541</v>
      </c>
    </row>
    <row r="18064" spans="1:17" x14ac:dyDescent="0.25">
      <c r="A18064" s="1" t="s">
        <v>823</v>
      </c>
      <c r="B18064" s="35" t="s">
        <v>448</v>
      </c>
      <c r="C18064" s="33">
        <v>1357.7287896405801</v>
      </c>
      <c r="D18064" s="35">
        <v>115</v>
      </c>
      <c r="E18064" s="35">
        <v>14</v>
      </c>
      <c r="F18064" s="34">
        <v>73.652411853527937</v>
      </c>
      <c r="G18064" s="122"/>
      <c r="H18064" s="35" t="s">
        <v>474</v>
      </c>
      <c r="I18064" s="35">
        <v>2559</v>
      </c>
      <c r="J18064" s="35">
        <v>125</v>
      </c>
      <c r="K18064" s="35">
        <v>15</v>
      </c>
      <c r="L18064" s="36">
        <v>0.12</v>
      </c>
      <c r="M18064" s="35" t="s">
        <v>474</v>
      </c>
      <c r="N18064" s="39">
        <v>9206.5514816909908</v>
      </c>
      <c r="O18064" s="92">
        <v>44546</v>
      </c>
      <c r="P18064" s="92">
        <f t="shared" si="656"/>
        <v>44528</v>
      </c>
      <c r="Q18064" s="92">
        <f t="shared" si="657"/>
        <v>44541</v>
      </c>
    </row>
    <row r="18065" spans="1:17" x14ac:dyDescent="0.25">
      <c r="A18065" s="1" t="s">
        <v>822</v>
      </c>
      <c r="B18065" s="35" t="s">
        <v>447</v>
      </c>
      <c r="C18065" s="33">
        <v>1223.64361651632</v>
      </c>
      <c r="D18065" s="35">
        <v>55</v>
      </c>
      <c r="E18065" s="35">
        <v>10</v>
      </c>
      <c r="F18065" s="34">
        <v>58.373672255919267</v>
      </c>
      <c r="G18065" s="122"/>
      <c r="H18065" s="35" t="s">
        <v>474</v>
      </c>
      <c r="I18065" s="35">
        <v>2967</v>
      </c>
      <c r="J18065" s="35">
        <v>116</v>
      </c>
      <c r="K18065" s="35">
        <v>11</v>
      </c>
      <c r="L18065" s="36">
        <v>9.4827586206896547E-2</v>
      </c>
      <c r="M18065" s="35" t="s">
        <v>474</v>
      </c>
      <c r="N18065" s="39">
        <v>9479.8843743612906</v>
      </c>
      <c r="O18065" s="92">
        <v>44546</v>
      </c>
      <c r="P18065" s="92">
        <f t="shared" si="656"/>
        <v>44528</v>
      </c>
      <c r="Q18065" s="92">
        <f t="shared" si="657"/>
        <v>44541</v>
      </c>
    </row>
    <row r="18066" spans="1:17" x14ac:dyDescent="0.25">
      <c r="A18066" s="1" t="s">
        <v>821</v>
      </c>
      <c r="B18066" s="35" t="s">
        <v>448</v>
      </c>
      <c r="C18066" s="33">
        <v>56710.292083490698</v>
      </c>
      <c r="D18066" s="35">
        <v>8810</v>
      </c>
      <c r="E18066" s="35">
        <v>638</v>
      </c>
      <c r="F18066" s="34">
        <v>80.358303399913481</v>
      </c>
      <c r="G18066" s="122"/>
      <c r="H18066" s="35" t="s">
        <v>474</v>
      </c>
      <c r="I18066" s="35">
        <v>195635</v>
      </c>
      <c r="J18066" s="35">
        <v>8228</v>
      </c>
      <c r="K18066" s="35">
        <v>751</v>
      </c>
      <c r="L18066" s="36">
        <v>9.1273699562469612E-2</v>
      </c>
      <c r="M18066" s="35" t="s">
        <v>474</v>
      </c>
      <c r="N18066" s="39">
        <v>14508.830227653343</v>
      </c>
      <c r="O18066" s="92">
        <v>44546</v>
      </c>
      <c r="P18066" s="92">
        <f t="shared" si="656"/>
        <v>44528</v>
      </c>
      <c r="Q18066" s="92">
        <f t="shared" si="657"/>
        <v>44541</v>
      </c>
    </row>
    <row r="18067" spans="1:17" x14ac:dyDescent="0.25">
      <c r="A18067" s="1" t="s">
        <v>820</v>
      </c>
      <c r="B18067" s="35" t="s">
        <v>451</v>
      </c>
      <c r="C18067" s="33">
        <v>758.61581752920097</v>
      </c>
      <c r="D18067" s="35">
        <v>57</v>
      </c>
      <c r="E18067" s="35">
        <v>10</v>
      </c>
      <c r="F18067" s="34">
        <v>94.156448861313081</v>
      </c>
      <c r="G18067" s="122"/>
      <c r="H18067" s="35" t="s">
        <v>474</v>
      </c>
      <c r="I18067" s="35">
        <v>5342</v>
      </c>
      <c r="J18067" s="35">
        <v>120</v>
      </c>
      <c r="K18067" s="35">
        <v>11</v>
      </c>
      <c r="L18067" s="36">
        <v>9.166666666666666E-2</v>
      </c>
      <c r="M18067" s="35" t="s">
        <v>455</v>
      </c>
      <c r="N18067" s="39">
        <v>15818.283408700598</v>
      </c>
      <c r="O18067" s="92">
        <v>44546</v>
      </c>
      <c r="P18067" s="92">
        <f t="shared" si="656"/>
        <v>44528</v>
      </c>
      <c r="Q18067" s="92">
        <f t="shared" si="657"/>
        <v>44541</v>
      </c>
    </row>
    <row r="18068" spans="1:17" x14ac:dyDescent="0.25">
      <c r="A18068" s="1" t="s">
        <v>819</v>
      </c>
      <c r="B18068" s="35" t="s">
        <v>453</v>
      </c>
      <c r="C18068" s="33">
        <v>1673.49740572871</v>
      </c>
      <c r="D18068" s="35">
        <v>168</v>
      </c>
      <c r="E18068" s="35">
        <v>27</v>
      </c>
      <c r="F18068" s="34">
        <v>115.24197300632497</v>
      </c>
      <c r="G18068" s="122"/>
      <c r="H18068" s="35" t="s">
        <v>459</v>
      </c>
      <c r="I18068" s="35">
        <v>3469</v>
      </c>
      <c r="J18068" s="35">
        <v>165</v>
      </c>
      <c r="K18068" s="35">
        <v>28</v>
      </c>
      <c r="L18068" s="36">
        <v>0.16969696969696971</v>
      </c>
      <c r="M18068" s="35" t="s">
        <v>455</v>
      </c>
      <c r="N18068" s="39">
        <v>9859.5910238744691</v>
      </c>
      <c r="O18068" s="92">
        <v>44546</v>
      </c>
      <c r="P18068" s="92">
        <f t="shared" si="656"/>
        <v>44528</v>
      </c>
      <c r="Q18068" s="92">
        <f t="shared" si="657"/>
        <v>44541</v>
      </c>
    </row>
    <row r="18069" spans="1:17" x14ac:dyDescent="0.25">
      <c r="A18069" s="1" t="s">
        <v>818</v>
      </c>
      <c r="B18069" s="35" t="s">
        <v>441</v>
      </c>
      <c r="C18069" s="33">
        <v>14079.6128022015</v>
      </c>
      <c r="D18069" s="35">
        <v>2225</v>
      </c>
      <c r="E18069" s="35">
        <v>121</v>
      </c>
      <c r="F18069" s="34">
        <v>61.385616666288847</v>
      </c>
      <c r="G18069" s="122"/>
      <c r="H18069" s="35" t="s">
        <v>474</v>
      </c>
      <c r="I18069" s="35">
        <v>43286</v>
      </c>
      <c r="J18069" s="35">
        <v>1645</v>
      </c>
      <c r="K18069" s="35">
        <v>135</v>
      </c>
      <c r="L18069" s="36">
        <v>8.2066869300911852E-2</v>
      </c>
      <c r="M18069" s="35" t="s">
        <v>474</v>
      </c>
      <c r="N18069" s="39">
        <v>11683.559932434977</v>
      </c>
      <c r="O18069" s="92">
        <v>44546</v>
      </c>
      <c r="P18069" s="92">
        <f t="shared" si="656"/>
        <v>44528</v>
      </c>
      <c r="Q18069" s="92">
        <f t="shared" si="657"/>
        <v>44541</v>
      </c>
    </row>
    <row r="18070" spans="1:17" x14ac:dyDescent="0.25">
      <c r="A18070" s="1" t="s">
        <v>817</v>
      </c>
      <c r="B18070" s="35" t="s">
        <v>444</v>
      </c>
      <c r="C18070" s="33">
        <v>7354.9427443027298</v>
      </c>
      <c r="D18070" s="35">
        <v>635</v>
      </c>
      <c r="E18070" s="35">
        <v>54</v>
      </c>
      <c r="F18070" s="34">
        <v>52.442867215121005</v>
      </c>
      <c r="G18070" s="122"/>
      <c r="H18070" s="35" t="s">
        <v>459</v>
      </c>
      <c r="I18070" s="35">
        <v>27126</v>
      </c>
      <c r="J18070" s="35">
        <v>848</v>
      </c>
      <c r="K18070" s="35">
        <v>55</v>
      </c>
      <c r="L18070" s="36">
        <v>6.4858490566037735E-2</v>
      </c>
      <c r="M18070" s="35" t="s">
        <v>455</v>
      </c>
      <c r="N18070" s="39">
        <v>11529.661473665121</v>
      </c>
      <c r="O18070" s="92">
        <v>44546</v>
      </c>
      <c r="P18070" s="92">
        <f t="shared" si="656"/>
        <v>44528</v>
      </c>
      <c r="Q18070" s="92">
        <f t="shared" si="657"/>
        <v>44541</v>
      </c>
    </row>
    <row r="18071" spans="1:17" x14ac:dyDescent="0.25">
      <c r="A18071" s="1" t="s">
        <v>816</v>
      </c>
      <c r="B18071" s="35" t="s">
        <v>449</v>
      </c>
      <c r="C18071" s="33">
        <v>1582.42316470797</v>
      </c>
      <c r="D18071" s="35">
        <v>87</v>
      </c>
      <c r="E18071" s="35">
        <v>11</v>
      </c>
      <c r="F18071" s="34">
        <v>49.652602618420737</v>
      </c>
      <c r="G18071" s="122"/>
      <c r="H18071" s="35" t="s">
        <v>455</v>
      </c>
      <c r="I18071" s="35">
        <v>4695</v>
      </c>
      <c r="J18071" s="35">
        <v>239</v>
      </c>
      <c r="K18071" s="35">
        <v>12</v>
      </c>
      <c r="L18071" s="36">
        <v>5.0209205020920501E-2</v>
      </c>
      <c r="M18071" s="35" t="s">
        <v>455</v>
      </c>
      <c r="N18071" s="39">
        <v>15103.418941930524</v>
      </c>
      <c r="O18071" s="92">
        <v>44546</v>
      </c>
      <c r="P18071" s="92">
        <f t="shared" si="656"/>
        <v>44528</v>
      </c>
      <c r="Q18071" s="92">
        <f t="shared" si="657"/>
        <v>44541</v>
      </c>
    </row>
    <row r="18072" spans="1:17" x14ac:dyDescent="0.25">
      <c r="A18072" s="1" t="s">
        <v>815</v>
      </c>
      <c r="B18072" s="35" t="s">
        <v>446</v>
      </c>
      <c r="C18072" s="33">
        <v>18730.958831312699</v>
      </c>
      <c r="D18072" s="35">
        <v>1475</v>
      </c>
      <c r="E18072" s="35">
        <v>68</v>
      </c>
      <c r="F18072" s="34">
        <v>25.93109568434442</v>
      </c>
      <c r="G18072" s="122"/>
      <c r="H18072" s="35" t="s">
        <v>474</v>
      </c>
      <c r="I18072" s="35">
        <v>94084</v>
      </c>
      <c r="J18072" s="35">
        <v>2535</v>
      </c>
      <c r="K18072" s="35">
        <v>72</v>
      </c>
      <c r="L18072" s="36">
        <v>2.8402366863905324E-2</v>
      </c>
      <c r="M18072" s="35" t="s">
        <v>474</v>
      </c>
      <c r="N18072" s="39">
        <v>13533.743909373286</v>
      </c>
      <c r="O18072" s="92">
        <v>44546</v>
      </c>
      <c r="P18072" s="92">
        <f t="shared" si="656"/>
        <v>44528</v>
      </c>
      <c r="Q18072" s="92">
        <f t="shared" si="657"/>
        <v>44541</v>
      </c>
    </row>
    <row r="18073" spans="1:17" x14ac:dyDescent="0.25">
      <c r="A18073" s="1" t="s">
        <v>814</v>
      </c>
      <c r="B18073" s="35" t="s">
        <v>449</v>
      </c>
      <c r="C18073" s="33">
        <v>1931.62596058402</v>
      </c>
      <c r="D18073" s="35">
        <v>70</v>
      </c>
      <c r="E18073" s="35">
        <v>22</v>
      </c>
      <c r="F18073" s="34">
        <v>81.352632626321494</v>
      </c>
      <c r="G18073" s="122"/>
      <c r="H18073" s="35" t="s">
        <v>474</v>
      </c>
      <c r="I18073" s="35">
        <v>6054</v>
      </c>
      <c r="J18073" s="35">
        <v>302</v>
      </c>
      <c r="K18073" s="35">
        <v>25</v>
      </c>
      <c r="L18073" s="36">
        <v>8.2781456953642391E-2</v>
      </c>
      <c r="M18073" s="35" t="s">
        <v>474</v>
      </c>
      <c r="N18073" s="39">
        <v>15634.496852003967</v>
      </c>
      <c r="O18073" s="92">
        <v>44546</v>
      </c>
      <c r="P18073" s="92">
        <f t="shared" si="656"/>
        <v>44528</v>
      </c>
      <c r="Q18073" s="92">
        <f t="shared" si="657"/>
        <v>44541</v>
      </c>
    </row>
    <row r="18074" spans="1:17" x14ac:dyDescent="0.25">
      <c r="A18074" s="1" t="s">
        <v>813</v>
      </c>
      <c r="B18074" s="35" t="s">
        <v>447</v>
      </c>
      <c r="C18074" s="33">
        <v>784.07156341524001</v>
      </c>
      <c r="D18074" s="35">
        <v>38</v>
      </c>
      <c r="E18074" s="35">
        <v>6</v>
      </c>
      <c r="F18074" s="34">
        <v>54.659733698881709</v>
      </c>
      <c r="G18074" s="122"/>
      <c r="H18074" s="35" t="s">
        <v>455</v>
      </c>
      <c r="I18074" s="35">
        <v>2861</v>
      </c>
      <c r="J18074" s="35">
        <v>95</v>
      </c>
      <c r="K18074" s="35">
        <v>6</v>
      </c>
      <c r="L18074" s="36">
        <v>6.3157894736842107E-2</v>
      </c>
      <c r="M18074" s="35" t="s">
        <v>455</v>
      </c>
      <c r="N18074" s="39">
        <v>12116.240969918777</v>
      </c>
      <c r="O18074" s="92">
        <v>44546</v>
      </c>
      <c r="P18074" s="92">
        <f t="shared" si="656"/>
        <v>44528</v>
      </c>
      <c r="Q18074" s="92">
        <f t="shared" si="657"/>
        <v>44541</v>
      </c>
    </row>
    <row r="18075" spans="1:17" x14ac:dyDescent="0.25">
      <c r="A18075" s="1" t="s">
        <v>812</v>
      </c>
      <c r="B18075" s="35" t="s">
        <v>453</v>
      </c>
      <c r="C18075" s="33">
        <v>6466.0125528356502</v>
      </c>
      <c r="D18075" s="35">
        <v>555</v>
      </c>
      <c r="E18075" s="35">
        <v>54</v>
      </c>
      <c r="F18075" s="34">
        <v>59.6525729825767</v>
      </c>
      <c r="G18075" s="122"/>
      <c r="H18075" s="35" t="s">
        <v>474</v>
      </c>
      <c r="I18075" s="35">
        <v>25742</v>
      </c>
      <c r="J18075" s="35">
        <v>1219</v>
      </c>
      <c r="K18075" s="35">
        <v>56</v>
      </c>
      <c r="L18075" s="36">
        <v>4.5939294503691552E-2</v>
      </c>
      <c r="M18075" s="35" t="s">
        <v>474</v>
      </c>
      <c r="N18075" s="39">
        <v>18852.422417049147</v>
      </c>
      <c r="O18075" s="92">
        <v>44546</v>
      </c>
      <c r="P18075" s="92">
        <f t="shared" si="656"/>
        <v>44528</v>
      </c>
      <c r="Q18075" s="92">
        <f t="shared" si="657"/>
        <v>44541</v>
      </c>
    </row>
    <row r="18076" spans="1:17" x14ac:dyDescent="0.25">
      <c r="A18076" s="1" t="s">
        <v>811</v>
      </c>
      <c r="B18076" s="35" t="s">
        <v>450</v>
      </c>
      <c r="C18076" s="33">
        <v>28666.8719119466</v>
      </c>
      <c r="D18076" s="35">
        <v>4449</v>
      </c>
      <c r="E18076" s="35">
        <v>294</v>
      </c>
      <c r="F18076" s="34">
        <v>73.255289466195592</v>
      </c>
      <c r="G18076" s="122"/>
      <c r="H18076" s="35" t="s">
        <v>474</v>
      </c>
      <c r="I18076" s="35">
        <v>120244</v>
      </c>
      <c r="J18076" s="35">
        <v>4615</v>
      </c>
      <c r="K18076" s="35">
        <v>341</v>
      </c>
      <c r="L18076" s="36">
        <v>7.3889490790899237E-2</v>
      </c>
      <c r="M18076" s="35" t="s">
        <v>474</v>
      </c>
      <c r="N18076" s="39">
        <v>16098.721946975842</v>
      </c>
      <c r="O18076" s="92">
        <v>44546</v>
      </c>
      <c r="P18076" s="92">
        <f t="shared" si="656"/>
        <v>44528</v>
      </c>
      <c r="Q18076" s="92">
        <f t="shared" si="657"/>
        <v>44541</v>
      </c>
    </row>
    <row r="18077" spans="1:17" x14ac:dyDescent="0.25">
      <c r="A18077" s="1" t="s">
        <v>810</v>
      </c>
      <c r="B18077" s="35" t="s">
        <v>452</v>
      </c>
      <c r="C18077" s="33">
        <v>37104.373350893802</v>
      </c>
      <c r="D18077" s="35">
        <v>5518</v>
      </c>
      <c r="E18077" s="35">
        <v>379</v>
      </c>
      <c r="F18077" s="34">
        <v>72.960209610375884</v>
      </c>
      <c r="G18077" s="122"/>
      <c r="H18077" s="35" t="s">
        <v>474</v>
      </c>
      <c r="I18077" s="35">
        <v>125305</v>
      </c>
      <c r="J18077" s="35">
        <v>4182</v>
      </c>
      <c r="K18077" s="35">
        <v>400</v>
      </c>
      <c r="L18077" s="36">
        <v>9.5648015303682443E-2</v>
      </c>
      <c r="M18077" s="35" t="s">
        <v>474</v>
      </c>
      <c r="N18077" s="39">
        <v>11270.908581182817</v>
      </c>
      <c r="O18077" s="92">
        <v>44546</v>
      </c>
      <c r="P18077" s="92">
        <f t="shared" si="656"/>
        <v>44528</v>
      </c>
      <c r="Q18077" s="92">
        <f t="shared" si="657"/>
        <v>44541</v>
      </c>
    </row>
    <row r="18078" spans="1:17" x14ac:dyDescent="0.25">
      <c r="A18078" s="1" t="s">
        <v>809</v>
      </c>
      <c r="B18078" s="35" t="s">
        <v>444</v>
      </c>
      <c r="C18078" s="33">
        <v>27391.508223539095</v>
      </c>
      <c r="D18078" s="35">
        <v>3071</v>
      </c>
      <c r="E18078" s="35">
        <v>113</v>
      </c>
      <c r="F18078" s="34">
        <v>29.466900856858732</v>
      </c>
      <c r="G18078" s="122"/>
      <c r="H18078" s="35" t="s">
        <v>474</v>
      </c>
      <c r="I18078" s="35">
        <v>109808</v>
      </c>
      <c r="J18078" s="35">
        <v>3356</v>
      </c>
      <c r="K18078" s="35">
        <v>120</v>
      </c>
      <c r="L18078" s="36">
        <v>3.5756853396901073E-2</v>
      </c>
      <c r="M18078" s="35" t="s">
        <v>474</v>
      </c>
      <c r="N18078" s="39">
        <v>12251.972299634077</v>
      </c>
      <c r="O18078" s="92">
        <v>44546</v>
      </c>
      <c r="P18078" s="92">
        <f t="shared" si="656"/>
        <v>44528</v>
      </c>
      <c r="Q18078" s="92">
        <f t="shared" si="657"/>
        <v>44541</v>
      </c>
    </row>
    <row r="18079" spans="1:17" x14ac:dyDescent="0.25">
      <c r="A18079" s="1" t="s">
        <v>808</v>
      </c>
      <c r="B18079" s="35" t="s">
        <v>449</v>
      </c>
      <c r="C18079" s="33">
        <v>5307.8849770148699</v>
      </c>
      <c r="D18079" s="35">
        <v>298</v>
      </c>
      <c r="E18079" s="35">
        <v>31</v>
      </c>
      <c r="F18079" s="34">
        <v>41.716912176401728</v>
      </c>
      <c r="G18079" s="122"/>
      <c r="H18079" s="35" t="s">
        <v>474</v>
      </c>
      <c r="I18079" s="35">
        <v>53350</v>
      </c>
      <c r="J18079" s="35">
        <v>934</v>
      </c>
      <c r="K18079" s="35">
        <v>33</v>
      </c>
      <c r="L18079" s="36">
        <v>3.5331905781584586E-2</v>
      </c>
      <c r="M18079" s="35" t="s">
        <v>474</v>
      </c>
      <c r="N18079" s="39">
        <v>17596.462697375129</v>
      </c>
      <c r="O18079" s="92">
        <v>44546</v>
      </c>
      <c r="P18079" s="92">
        <f t="shared" si="656"/>
        <v>44528</v>
      </c>
      <c r="Q18079" s="92">
        <f t="shared" si="657"/>
        <v>44541</v>
      </c>
    </row>
    <row r="18080" spans="1:17" x14ac:dyDescent="0.25">
      <c r="A18080" s="1" t="s">
        <v>807</v>
      </c>
      <c r="B18080" s="35" t="s">
        <v>454</v>
      </c>
      <c r="C18080" s="33">
        <v>13087.712635498299</v>
      </c>
      <c r="D18080" s="35">
        <v>1340</v>
      </c>
      <c r="E18080" s="35">
        <v>140</v>
      </c>
      <c r="F18080" s="34">
        <v>76.407545600264939</v>
      </c>
      <c r="G18080" s="122"/>
      <c r="H18080" s="35" t="s">
        <v>474</v>
      </c>
      <c r="I18080" s="35">
        <v>34732</v>
      </c>
      <c r="J18080" s="35">
        <v>1386</v>
      </c>
      <c r="K18080" s="35">
        <v>150</v>
      </c>
      <c r="L18080" s="36">
        <v>0.10822510822510822</v>
      </c>
      <c r="M18080" s="35" t="s">
        <v>474</v>
      </c>
      <c r="N18080" s="39">
        <v>10590.08582019672</v>
      </c>
      <c r="O18080" s="92">
        <v>44546</v>
      </c>
      <c r="P18080" s="92">
        <f t="shared" si="656"/>
        <v>44528</v>
      </c>
      <c r="Q18080" s="92">
        <f t="shared" si="657"/>
        <v>44541</v>
      </c>
    </row>
    <row r="18081" spans="1:17" x14ac:dyDescent="0.25">
      <c r="A18081" s="1" t="s">
        <v>806</v>
      </c>
      <c r="B18081" s="35" t="s">
        <v>452</v>
      </c>
      <c r="C18081" s="33">
        <v>7927.2612196189812</v>
      </c>
      <c r="D18081" s="35">
        <v>1111</v>
      </c>
      <c r="E18081" s="35">
        <v>130</v>
      </c>
      <c r="F18081" s="34">
        <v>117.13647410449026</v>
      </c>
      <c r="G18081" s="122"/>
      <c r="H18081" s="35" t="s">
        <v>474</v>
      </c>
      <c r="I18081" s="35">
        <v>21794</v>
      </c>
      <c r="J18081" s="35">
        <v>972</v>
      </c>
      <c r="K18081" s="35">
        <v>138</v>
      </c>
      <c r="L18081" s="36">
        <v>0.1419753086419753</v>
      </c>
      <c r="M18081" s="35" t="s">
        <v>474</v>
      </c>
      <c r="N18081" s="39">
        <v>12261.485689337716</v>
      </c>
      <c r="O18081" s="92">
        <v>44546</v>
      </c>
      <c r="P18081" s="92">
        <f t="shared" si="656"/>
        <v>44528</v>
      </c>
      <c r="Q18081" s="92">
        <f t="shared" si="657"/>
        <v>44541</v>
      </c>
    </row>
    <row r="18082" spans="1:17" x14ac:dyDescent="0.25">
      <c r="A18082" s="1" t="s">
        <v>805</v>
      </c>
      <c r="B18082" s="35" t="s">
        <v>441</v>
      </c>
      <c r="C18082" s="33">
        <v>9485.9761215318194</v>
      </c>
      <c r="D18082" s="35">
        <v>866</v>
      </c>
      <c r="E18082" s="35">
        <v>109</v>
      </c>
      <c r="F18082" s="34">
        <v>82.076047693624474</v>
      </c>
      <c r="G18082" s="122"/>
      <c r="H18082" s="35" t="s">
        <v>474</v>
      </c>
      <c r="I18082" s="35">
        <v>23590</v>
      </c>
      <c r="J18082" s="35">
        <v>1090</v>
      </c>
      <c r="K18082" s="35">
        <v>113</v>
      </c>
      <c r="L18082" s="36">
        <v>0.10366972477064221</v>
      </c>
      <c r="M18082" s="35" t="s">
        <v>474</v>
      </c>
      <c r="N18082" s="39">
        <v>11490.646677107427</v>
      </c>
      <c r="O18082" s="92">
        <v>44546</v>
      </c>
      <c r="P18082" s="92">
        <f t="shared" si="656"/>
        <v>44528</v>
      </c>
      <c r="Q18082" s="92">
        <f t="shared" si="657"/>
        <v>44541</v>
      </c>
    </row>
    <row r="18083" spans="1:17" x14ac:dyDescent="0.25">
      <c r="A18083" s="1" t="s">
        <v>804</v>
      </c>
      <c r="B18083" s="35" t="s">
        <v>444</v>
      </c>
      <c r="C18083" s="33">
        <v>5133.8205219983302</v>
      </c>
      <c r="D18083" s="35">
        <v>355</v>
      </c>
      <c r="E18083" s="35">
        <v>20</v>
      </c>
      <c r="F18083" s="34">
        <v>27.82667260084424</v>
      </c>
      <c r="G18083" s="122"/>
      <c r="H18083" s="35" t="s">
        <v>455</v>
      </c>
      <c r="I18083" s="35">
        <v>23657</v>
      </c>
      <c r="J18083" s="35">
        <v>692</v>
      </c>
      <c r="K18083" s="35">
        <v>22</v>
      </c>
      <c r="L18083" s="36">
        <v>3.1791907514450865E-2</v>
      </c>
      <c r="M18083" s="35" t="s">
        <v>455</v>
      </c>
      <c r="N18083" s="39">
        <v>13479.240207848956</v>
      </c>
      <c r="O18083" s="92">
        <v>44546</v>
      </c>
      <c r="P18083" s="92">
        <f t="shared" ref="P18083:P18146" si="658">O18083-18</f>
        <v>44528</v>
      </c>
      <c r="Q18083" s="92">
        <f t="shared" ref="Q18083:Q18146" si="659">O18083-5</f>
        <v>44541</v>
      </c>
    </row>
    <row r="18084" spans="1:17" x14ac:dyDescent="0.25">
      <c r="A18084" s="1" t="s">
        <v>803</v>
      </c>
      <c r="B18084" s="35" t="s">
        <v>446</v>
      </c>
      <c r="C18084" s="33">
        <v>32414.524512956301</v>
      </c>
      <c r="D18084" s="35">
        <v>5684</v>
      </c>
      <c r="E18084" s="35">
        <v>479</v>
      </c>
      <c r="F18084" s="34">
        <v>105.55232948306875</v>
      </c>
      <c r="G18084" s="122"/>
      <c r="H18084" s="35" t="s">
        <v>474</v>
      </c>
      <c r="I18084" s="35">
        <v>106792</v>
      </c>
      <c r="J18084" s="35">
        <v>4468</v>
      </c>
      <c r="K18084" s="35">
        <v>498</v>
      </c>
      <c r="L18084" s="36">
        <v>0.11145926589077887</v>
      </c>
      <c r="M18084" s="35" t="s">
        <v>474</v>
      </c>
      <c r="N18084" s="39">
        <v>13783.944287734686</v>
      </c>
      <c r="O18084" s="92">
        <v>44546</v>
      </c>
      <c r="P18084" s="92">
        <f t="shared" si="658"/>
        <v>44528</v>
      </c>
      <c r="Q18084" s="92">
        <f t="shared" si="659"/>
        <v>44541</v>
      </c>
    </row>
    <row r="18085" spans="1:17" x14ac:dyDescent="0.25">
      <c r="A18085" s="1" t="s">
        <v>802</v>
      </c>
      <c r="B18085" s="35" t="s">
        <v>441</v>
      </c>
      <c r="C18085" s="33">
        <v>12469.6895953656</v>
      </c>
      <c r="D18085" s="35">
        <v>1660</v>
      </c>
      <c r="E18085" s="35">
        <v>140</v>
      </c>
      <c r="F18085" s="34">
        <v>80.194458117999446</v>
      </c>
      <c r="G18085" s="122"/>
      <c r="H18085" s="35" t="s">
        <v>474</v>
      </c>
      <c r="I18085" s="35">
        <v>71197</v>
      </c>
      <c r="J18085" s="35">
        <v>1670</v>
      </c>
      <c r="K18085" s="35">
        <v>150</v>
      </c>
      <c r="L18085" s="36">
        <v>8.9820359281437126E-2</v>
      </c>
      <c r="M18085" s="35" t="s">
        <v>474</v>
      </c>
      <c r="N18085" s="39">
        <v>13392.474505705906</v>
      </c>
      <c r="O18085" s="92">
        <v>44546</v>
      </c>
      <c r="P18085" s="92">
        <f t="shared" si="658"/>
        <v>44528</v>
      </c>
      <c r="Q18085" s="92">
        <f t="shared" si="659"/>
        <v>44541</v>
      </c>
    </row>
    <row r="18086" spans="1:17" x14ac:dyDescent="0.25">
      <c r="A18086" s="1" t="s">
        <v>801</v>
      </c>
      <c r="B18086" s="35" t="s">
        <v>446</v>
      </c>
      <c r="C18086" s="33">
        <v>3330.26120665499</v>
      </c>
      <c r="D18086" s="35">
        <v>306</v>
      </c>
      <c r="E18086" s="35">
        <v>26</v>
      </c>
      <c r="F18086" s="34">
        <v>55.765681485634104</v>
      </c>
      <c r="G18086" s="122"/>
      <c r="H18086" s="35" t="s">
        <v>474</v>
      </c>
      <c r="I18086" s="35">
        <v>7962</v>
      </c>
      <c r="J18086" s="35">
        <v>259</v>
      </c>
      <c r="K18086" s="35">
        <v>27</v>
      </c>
      <c r="L18086" s="36">
        <v>0.10424710424710425</v>
      </c>
      <c r="M18086" s="35" t="s">
        <v>474</v>
      </c>
      <c r="N18086" s="39">
        <v>7777.167733342666</v>
      </c>
      <c r="O18086" s="92">
        <v>44546</v>
      </c>
      <c r="P18086" s="92">
        <f t="shared" si="658"/>
        <v>44528</v>
      </c>
      <c r="Q18086" s="92">
        <f t="shared" si="659"/>
        <v>44541</v>
      </c>
    </row>
    <row r="18087" spans="1:17" x14ac:dyDescent="0.25">
      <c r="A18087" s="1" t="s">
        <v>800</v>
      </c>
      <c r="B18087" s="35" t="s">
        <v>443</v>
      </c>
      <c r="C18087" s="33">
        <v>15120.384628985899</v>
      </c>
      <c r="D18087" s="35">
        <v>1464</v>
      </c>
      <c r="E18087" s="35">
        <v>159</v>
      </c>
      <c r="F18087" s="34">
        <v>75.111467967363225</v>
      </c>
      <c r="G18087" s="122"/>
      <c r="H18087" s="35" t="s">
        <v>474</v>
      </c>
      <c r="I18087" s="35">
        <v>49088</v>
      </c>
      <c r="J18087" s="35">
        <v>1919</v>
      </c>
      <c r="K18087" s="35">
        <v>168</v>
      </c>
      <c r="L18087" s="36">
        <v>8.7545596664929656E-2</v>
      </c>
      <c r="M18087" s="35" t="s">
        <v>474</v>
      </c>
      <c r="N18087" s="39">
        <v>12691.476090636355</v>
      </c>
      <c r="O18087" s="92">
        <v>44546</v>
      </c>
      <c r="P18087" s="92">
        <f t="shared" si="658"/>
        <v>44528</v>
      </c>
      <c r="Q18087" s="92">
        <f t="shared" si="659"/>
        <v>44541</v>
      </c>
    </row>
    <row r="18088" spans="1:17" x14ac:dyDescent="0.25">
      <c r="A18088" s="1" t="s">
        <v>799</v>
      </c>
      <c r="B18088" s="35" t="s">
        <v>443</v>
      </c>
      <c r="C18088" s="33">
        <v>14878.570537017</v>
      </c>
      <c r="D18088" s="35">
        <v>2010</v>
      </c>
      <c r="E18088" s="35">
        <v>221</v>
      </c>
      <c r="F18088" s="34">
        <v>106.09698187363071</v>
      </c>
      <c r="G18088" s="122"/>
      <c r="H18088" s="35" t="s">
        <v>474</v>
      </c>
      <c r="I18088" s="35">
        <v>42376</v>
      </c>
      <c r="J18088" s="35">
        <v>2336</v>
      </c>
      <c r="K18088" s="35">
        <v>257</v>
      </c>
      <c r="L18088" s="36">
        <v>0.11001712328767123</v>
      </c>
      <c r="M18088" s="35" t="s">
        <v>474</v>
      </c>
      <c r="N18088" s="39">
        <v>15700.433009933115</v>
      </c>
      <c r="O18088" s="92">
        <v>44546</v>
      </c>
      <c r="P18088" s="92">
        <f t="shared" si="658"/>
        <v>44528</v>
      </c>
      <c r="Q18088" s="92">
        <f t="shared" si="659"/>
        <v>44541</v>
      </c>
    </row>
    <row r="18089" spans="1:17" x14ac:dyDescent="0.25">
      <c r="A18089" s="1" t="s">
        <v>798</v>
      </c>
      <c r="B18089" s="35" t="s">
        <v>441</v>
      </c>
      <c r="C18089" s="33">
        <v>2244.2586476452502</v>
      </c>
      <c r="D18089" s="35">
        <v>315</v>
      </c>
      <c r="E18089" s="35">
        <v>33</v>
      </c>
      <c r="F18089" s="34">
        <v>105.02991086237093</v>
      </c>
      <c r="G18089" s="122"/>
      <c r="H18089" s="35" t="s">
        <v>474</v>
      </c>
      <c r="I18089" s="35">
        <v>5919</v>
      </c>
      <c r="J18089" s="35">
        <v>286</v>
      </c>
      <c r="K18089" s="35">
        <v>34</v>
      </c>
      <c r="L18089" s="36">
        <v>0.11888111888111888</v>
      </c>
      <c r="M18089" s="35" t="s">
        <v>474</v>
      </c>
      <c r="N18089" s="39">
        <v>12743.629184634336</v>
      </c>
      <c r="O18089" s="92">
        <v>44546</v>
      </c>
      <c r="P18089" s="92">
        <f t="shared" si="658"/>
        <v>44528</v>
      </c>
      <c r="Q18089" s="92">
        <f t="shared" si="659"/>
        <v>44541</v>
      </c>
    </row>
    <row r="18090" spans="1:17" x14ac:dyDescent="0.25">
      <c r="A18090" s="1" t="s">
        <v>797</v>
      </c>
      <c r="B18090" s="35" t="s">
        <v>448</v>
      </c>
      <c r="C18090" s="33">
        <v>17005.439503125901</v>
      </c>
      <c r="D18090" s="35">
        <v>2194</v>
      </c>
      <c r="E18090" s="35">
        <v>123</v>
      </c>
      <c r="F18090" s="34">
        <v>51.664141253740112</v>
      </c>
      <c r="G18090" s="122"/>
      <c r="H18090" s="35" t="s">
        <v>474</v>
      </c>
      <c r="I18090" s="35">
        <v>61211</v>
      </c>
      <c r="J18090" s="35">
        <v>2157</v>
      </c>
      <c r="K18090" s="35">
        <v>136</v>
      </c>
      <c r="L18090" s="36">
        <v>6.3050533147890594E-2</v>
      </c>
      <c r="M18090" s="35" t="s">
        <v>474</v>
      </c>
      <c r="N18090" s="39">
        <v>12684.176728296292</v>
      </c>
      <c r="O18090" s="92">
        <v>44546</v>
      </c>
      <c r="P18090" s="92">
        <f t="shared" si="658"/>
        <v>44528</v>
      </c>
      <c r="Q18090" s="92">
        <f t="shared" si="659"/>
        <v>44541</v>
      </c>
    </row>
    <row r="18091" spans="1:17" x14ac:dyDescent="0.25">
      <c r="A18091" s="1" t="s">
        <v>796</v>
      </c>
      <c r="B18091" s="35" t="s">
        <v>454</v>
      </c>
      <c r="C18091" s="33">
        <v>4602.6150295043099</v>
      </c>
      <c r="D18091" s="35">
        <v>304</v>
      </c>
      <c r="E18091" s="35">
        <v>16</v>
      </c>
      <c r="F18091" s="34">
        <v>24.830604678667328</v>
      </c>
      <c r="G18091" s="122"/>
      <c r="H18091" s="35" t="s">
        <v>474</v>
      </c>
      <c r="I18091" s="35">
        <v>9602</v>
      </c>
      <c r="J18091" s="35">
        <v>371</v>
      </c>
      <c r="K18091" s="35">
        <v>18</v>
      </c>
      <c r="L18091" s="36">
        <v>4.8517520215633422E-2</v>
      </c>
      <c r="M18091" s="35" t="s">
        <v>474</v>
      </c>
      <c r="N18091" s="39">
        <v>8060.6350438123818</v>
      </c>
      <c r="O18091" s="92">
        <v>44546</v>
      </c>
      <c r="P18091" s="92">
        <f t="shared" si="658"/>
        <v>44528</v>
      </c>
      <c r="Q18091" s="92">
        <f t="shared" si="659"/>
        <v>44541</v>
      </c>
    </row>
    <row r="18092" spans="1:17" x14ac:dyDescent="0.25">
      <c r="A18092" s="1" t="s">
        <v>795</v>
      </c>
      <c r="B18092" s="35" t="s">
        <v>447</v>
      </c>
      <c r="C18092" s="33">
        <v>16194.1783185606</v>
      </c>
      <c r="D18092" s="35">
        <v>1451</v>
      </c>
      <c r="E18092" s="35">
        <v>153</v>
      </c>
      <c r="F18092" s="34">
        <v>67.484568920955311</v>
      </c>
      <c r="G18092" s="122"/>
      <c r="H18092" s="35" t="s">
        <v>474</v>
      </c>
      <c r="I18092" s="35">
        <v>92106</v>
      </c>
      <c r="J18092" s="35">
        <v>3199</v>
      </c>
      <c r="K18092" s="35">
        <v>170</v>
      </c>
      <c r="L18092" s="36">
        <v>5.3141606752110035E-2</v>
      </c>
      <c r="M18092" s="35" t="s">
        <v>474</v>
      </c>
      <c r="N18092" s="39">
        <v>19754.012442443818</v>
      </c>
      <c r="O18092" s="92">
        <v>44546</v>
      </c>
      <c r="P18092" s="92">
        <f t="shared" si="658"/>
        <v>44528</v>
      </c>
      <c r="Q18092" s="92">
        <f t="shared" si="659"/>
        <v>44541</v>
      </c>
    </row>
    <row r="18093" spans="1:17" x14ac:dyDescent="0.25">
      <c r="A18093" s="1" t="s">
        <v>794</v>
      </c>
      <c r="B18093" s="35" t="s">
        <v>452</v>
      </c>
      <c r="C18093" s="33">
        <v>23741.067234681399</v>
      </c>
      <c r="D18093" s="35">
        <v>2968</v>
      </c>
      <c r="E18093" s="35">
        <v>226</v>
      </c>
      <c r="F18093" s="34">
        <v>67.995499036687576</v>
      </c>
      <c r="G18093" s="122"/>
      <c r="H18093" s="35" t="s">
        <v>474</v>
      </c>
      <c r="I18093" s="35">
        <v>172641</v>
      </c>
      <c r="J18093" s="35">
        <v>6397</v>
      </c>
      <c r="K18093" s="35">
        <v>244</v>
      </c>
      <c r="L18093" s="36">
        <v>3.8142879474753789E-2</v>
      </c>
      <c r="M18093" s="35" t="s">
        <v>474</v>
      </c>
      <c r="N18093" s="39">
        <v>26944.871251007375</v>
      </c>
      <c r="O18093" s="92">
        <v>44546</v>
      </c>
      <c r="P18093" s="92">
        <f t="shared" si="658"/>
        <v>44528</v>
      </c>
      <c r="Q18093" s="92">
        <f t="shared" si="659"/>
        <v>44541</v>
      </c>
    </row>
    <row r="18094" spans="1:17" x14ac:dyDescent="0.25">
      <c r="A18094" s="1" t="s">
        <v>793</v>
      </c>
      <c r="B18094" s="35" t="s">
        <v>451</v>
      </c>
      <c r="C18094" s="33">
        <v>4086.1741400712999</v>
      </c>
      <c r="D18094" s="35">
        <v>690</v>
      </c>
      <c r="E18094" s="35">
        <v>50</v>
      </c>
      <c r="F18094" s="34">
        <v>87.402750078738777</v>
      </c>
      <c r="G18094" s="122"/>
      <c r="H18094" s="35" t="s">
        <v>474</v>
      </c>
      <c r="I18094" s="35">
        <v>18619</v>
      </c>
      <c r="J18094" s="35">
        <v>523</v>
      </c>
      <c r="K18094" s="35">
        <v>50</v>
      </c>
      <c r="L18094" s="36">
        <v>9.5602294455066919E-2</v>
      </c>
      <c r="M18094" s="35" t="s">
        <v>474</v>
      </c>
      <c r="N18094" s="39">
        <v>12799.258721530507</v>
      </c>
      <c r="O18094" s="92">
        <v>44546</v>
      </c>
      <c r="P18094" s="92">
        <f t="shared" si="658"/>
        <v>44528</v>
      </c>
      <c r="Q18094" s="92">
        <f t="shared" si="659"/>
        <v>44541</v>
      </c>
    </row>
    <row r="18095" spans="1:17" x14ac:dyDescent="0.25">
      <c r="A18095" s="1" t="s">
        <v>792</v>
      </c>
      <c r="B18095" s="35" t="s">
        <v>453</v>
      </c>
      <c r="C18095" s="33">
        <v>1073.55719304948</v>
      </c>
      <c r="D18095" s="35">
        <v>35</v>
      </c>
      <c r="E18095" s="35" t="s">
        <v>487</v>
      </c>
      <c r="F18095" s="34">
        <v>6.6534481712777547</v>
      </c>
      <c r="G18095" s="122"/>
      <c r="H18095" s="35" t="s">
        <v>455</v>
      </c>
      <c r="I18095" s="35">
        <v>2309</v>
      </c>
      <c r="J18095" s="35">
        <v>56</v>
      </c>
      <c r="K18095" s="35">
        <v>1</v>
      </c>
      <c r="L18095" s="36">
        <v>1.7857142857142856E-2</v>
      </c>
      <c r="M18095" s="35" t="s">
        <v>455</v>
      </c>
      <c r="N18095" s="39">
        <v>5216.3033662817606</v>
      </c>
      <c r="O18095" s="92">
        <v>44546</v>
      </c>
      <c r="P18095" s="92">
        <f t="shared" si="658"/>
        <v>44528</v>
      </c>
      <c r="Q18095" s="92">
        <f t="shared" si="659"/>
        <v>44541</v>
      </c>
    </row>
    <row r="18096" spans="1:17" x14ac:dyDescent="0.25">
      <c r="A18096" s="1" t="s">
        <v>791</v>
      </c>
      <c r="B18096" s="35" t="s">
        <v>449</v>
      </c>
      <c r="C18096" s="33">
        <v>2112.6874094155901</v>
      </c>
      <c r="D18096" s="35">
        <v>125</v>
      </c>
      <c r="E18096" s="35">
        <v>14</v>
      </c>
      <c r="F18096" s="34">
        <v>47.333078975304701</v>
      </c>
      <c r="G18096" s="122"/>
      <c r="H18096" s="35" t="s">
        <v>459</v>
      </c>
      <c r="I18096" s="35">
        <v>6149</v>
      </c>
      <c r="J18096" s="35">
        <v>215</v>
      </c>
      <c r="K18096" s="35">
        <v>14</v>
      </c>
      <c r="L18096" s="36">
        <v>6.5116279069767441E-2</v>
      </c>
      <c r="M18096" s="35" t="s">
        <v>455</v>
      </c>
      <c r="N18096" s="39">
        <v>10176.611979690508</v>
      </c>
      <c r="O18096" s="92">
        <v>44546</v>
      </c>
      <c r="P18096" s="92">
        <f t="shared" si="658"/>
        <v>44528</v>
      </c>
      <c r="Q18096" s="92">
        <f t="shared" si="659"/>
        <v>44541</v>
      </c>
    </row>
    <row r="18097" spans="1:17" x14ac:dyDescent="0.25">
      <c r="A18097" s="1" t="s">
        <v>450</v>
      </c>
      <c r="B18097" s="35" t="s">
        <v>450</v>
      </c>
      <c r="C18097" s="33">
        <v>3727.91584807558</v>
      </c>
      <c r="D18097" s="35">
        <v>329</v>
      </c>
      <c r="E18097" s="35">
        <v>35</v>
      </c>
      <c r="F18097" s="34">
        <v>67.061599614448014</v>
      </c>
      <c r="G18097" s="122"/>
      <c r="H18097" s="35" t="s">
        <v>474</v>
      </c>
      <c r="I18097" s="35">
        <v>10110</v>
      </c>
      <c r="J18097" s="35">
        <v>434</v>
      </c>
      <c r="K18097" s="35">
        <v>40</v>
      </c>
      <c r="L18097" s="36">
        <v>9.2165898617511524E-2</v>
      </c>
      <c r="M18097" s="35" t="s">
        <v>474</v>
      </c>
      <c r="N18097" s="39">
        <v>11641.893693068178</v>
      </c>
      <c r="O18097" s="92">
        <v>44546</v>
      </c>
      <c r="P18097" s="92">
        <f t="shared" si="658"/>
        <v>44528</v>
      </c>
      <c r="Q18097" s="92">
        <f t="shared" si="659"/>
        <v>44541</v>
      </c>
    </row>
    <row r="18098" spans="1:17" x14ac:dyDescent="0.25">
      <c r="A18098" s="1" t="s">
        <v>790</v>
      </c>
      <c r="B18098" s="35" t="s">
        <v>446</v>
      </c>
      <c r="C18098" s="33">
        <v>48551.911070702001</v>
      </c>
      <c r="D18098" s="35">
        <v>10077</v>
      </c>
      <c r="E18098" s="35">
        <v>354</v>
      </c>
      <c r="F18098" s="34">
        <v>52.079750782400424</v>
      </c>
      <c r="G18098" s="122"/>
      <c r="H18098" s="35" t="s">
        <v>474</v>
      </c>
      <c r="I18098" s="35">
        <v>206164</v>
      </c>
      <c r="J18098" s="35">
        <v>7224</v>
      </c>
      <c r="K18098" s="35">
        <v>414</v>
      </c>
      <c r="L18098" s="36">
        <v>5.7308970099667775E-2</v>
      </c>
      <c r="M18098" s="35" t="s">
        <v>474</v>
      </c>
      <c r="N18098" s="39">
        <v>14878.919986239689</v>
      </c>
      <c r="O18098" s="92">
        <v>44546</v>
      </c>
      <c r="P18098" s="92">
        <f t="shared" si="658"/>
        <v>44528</v>
      </c>
      <c r="Q18098" s="92">
        <f t="shared" si="659"/>
        <v>44541</v>
      </c>
    </row>
    <row r="18099" spans="1:17" x14ac:dyDescent="0.25">
      <c r="A18099" s="1" t="s">
        <v>789</v>
      </c>
      <c r="B18099" s="35" t="s">
        <v>452</v>
      </c>
      <c r="C18099" s="33">
        <v>16012.7421223003</v>
      </c>
      <c r="D18099" s="35">
        <v>2939</v>
      </c>
      <c r="E18099" s="35">
        <v>228</v>
      </c>
      <c r="F18099" s="34">
        <v>101.70471841318064</v>
      </c>
      <c r="G18099" s="122"/>
      <c r="H18099" s="35" t="s">
        <v>474</v>
      </c>
      <c r="I18099" s="35">
        <v>63294</v>
      </c>
      <c r="J18099" s="35">
        <v>2184</v>
      </c>
      <c r="K18099" s="35">
        <v>244</v>
      </c>
      <c r="L18099" s="36">
        <v>0.11172161172161173</v>
      </c>
      <c r="M18099" s="35" t="s">
        <v>474</v>
      </c>
      <c r="N18099" s="39">
        <v>13639.138027199171</v>
      </c>
      <c r="O18099" s="92">
        <v>44546</v>
      </c>
      <c r="P18099" s="92">
        <f t="shared" si="658"/>
        <v>44528</v>
      </c>
      <c r="Q18099" s="92">
        <f t="shared" si="659"/>
        <v>44541</v>
      </c>
    </row>
    <row r="18100" spans="1:17" x14ac:dyDescent="0.25">
      <c r="A18100" s="1" t="s">
        <v>788</v>
      </c>
      <c r="B18100" s="35" t="s">
        <v>452</v>
      </c>
      <c r="C18100" s="33">
        <v>89317.120164774096</v>
      </c>
      <c r="D18100" s="35">
        <v>19622</v>
      </c>
      <c r="E18100" s="35">
        <v>1366</v>
      </c>
      <c r="F18100" s="34">
        <v>109.24157472993616</v>
      </c>
      <c r="G18100" s="122"/>
      <c r="H18100" s="35" t="s">
        <v>474</v>
      </c>
      <c r="I18100" s="35">
        <v>328472</v>
      </c>
      <c r="J18100" s="35">
        <v>13932</v>
      </c>
      <c r="K18100" s="35">
        <v>1460</v>
      </c>
      <c r="L18100" s="36">
        <v>0.10479471719781798</v>
      </c>
      <c r="M18100" s="35" t="s">
        <v>474</v>
      </c>
      <c r="N18100" s="39">
        <v>15598.35334401507</v>
      </c>
      <c r="O18100" s="92">
        <v>44546</v>
      </c>
      <c r="P18100" s="92">
        <f t="shared" si="658"/>
        <v>44528</v>
      </c>
      <c r="Q18100" s="92">
        <f t="shared" si="659"/>
        <v>44541</v>
      </c>
    </row>
    <row r="18101" spans="1:17" x14ac:dyDescent="0.25">
      <c r="A18101" s="1" t="s">
        <v>787</v>
      </c>
      <c r="B18101" s="35" t="s">
        <v>454</v>
      </c>
      <c r="C18101" s="33">
        <v>31190.337467089099</v>
      </c>
      <c r="D18101" s="35">
        <v>2413</v>
      </c>
      <c r="E18101" s="35">
        <v>178</v>
      </c>
      <c r="F18101" s="34">
        <v>40.763540079363871</v>
      </c>
      <c r="G18101" s="122"/>
      <c r="H18101" s="35" t="s">
        <v>474</v>
      </c>
      <c r="I18101" s="35">
        <v>95686</v>
      </c>
      <c r="J18101" s="35">
        <v>3385</v>
      </c>
      <c r="K18101" s="35">
        <v>187</v>
      </c>
      <c r="L18101" s="36">
        <v>5.5243722304283607E-2</v>
      </c>
      <c r="M18101" s="35" t="s">
        <v>474</v>
      </c>
      <c r="N18101" s="39">
        <v>10852.720024500304</v>
      </c>
      <c r="O18101" s="92">
        <v>44546</v>
      </c>
      <c r="P18101" s="92">
        <f t="shared" si="658"/>
        <v>44528</v>
      </c>
      <c r="Q18101" s="92">
        <f t="shared" si="659"/>
        <v>44541</v>
      </c>
    </row>
    <row r="18102" spans="1:17" x14ac:dyDescent="0.25">
      <c r="A18102" s="1" t="s">
        <v>786</v>
      </c>
      <c r="B18102" s="35" t="s">
        <v>441</v>
      </c>
      <c r="C18102" s="33">
        <v>42123.258085424597</v>
      </c>
      <c r="D18102" s="35">
        <v>7191</v>
      </c>
      <c r="E18102" s="35">
        <v>602</v>
      </c>
      <c r="F18102" s="34">
        <v>102.08137251111347</v>
      </c>
      <c r="G18102" s="122"/>
      <c r="H18102" s="35" t="s">
        <v>474</v>
      </c>
      <c r="I18102" s="35">
        <v>145289</v>
      </c>
      <c r="J18102" s="35">
        <v>6400</v>
      </c>
      <c r="K18102" s="35">
        <v>656</v>
      </c>
      <c r="L18102" s="36">
        <v>0.10249999999999999</v>
      </c>
      <c r="M18102" s="35" t="s">
        <v>459</v>
      </c>
      <c r="N18102" s="39">
        <v>15193.506606305256</v>
      </c>
      <c r="O18102" s="92">
        <v>44546</v>
      </c>
      <c r="P18102" s="92">
        <f t="shared" si="658"/>
        <v>44528</v>
      </c>
      <c r="Q18102" s="92">
        <f t="shared" si="659"/>
        <v>44541</v>
      </c>
    </row>
    <row r="18103" spans="1:17" x14ac:dyDescent="0.25">
      <c r="A18103" s="1" t="s">
        <v>785</v>
      </c>
      <c r="B18103" s="35" t="s">
        <v>453</v>
      </c>
      <c r="C18103" s="33">
        <v>783.91291893709104</v>
      </c>
      <c r="D18103" s="35">
        <v>57</v>
      </c>
      <c r="E18103" s="35">
        <v>16</v>
      </c>
      <c r="F18103" s="34">
        <v>145.78878791878375</v>
      </c>
      <c r="G18103" s="122"/>
      <c r="H18103" s="35" t="s">
        <v>455</v>
      </c>
      <c r="I18103" s="35">
        <v>1382</v>
      </c>
      <c r="J18103" s="35">
        <v>90</v>
      </c>
      <c r="K18103" s="35">
        <v>18</v>
      </c>
      <c r="L18103" s="36">
        <v>0.2</v>
      </c>
      <c r="M18103" s="35" t="s">
        <v>455</v>
      </c>
      <c r="N18103" s="39">
        <v>11480.867048604221</v>
      </c>
      <c r="O18103" s="92">
        <v>44546</v>
      </c>
      <c r="P18103" s="92">
        <f t="shared" si="658"/>
        <v>44528</v>
      </c>
      <c r="Q18103" s="92">
        <f t="shared" si="659"/>
        <v>44541</v>
      </c>
    </row>
    <row r="18104" spans="1:17" x14ac:dyDescent="0.25">
      <c r="A18104" s="1" t="s">
        <v>784</v>
      </c>
      <c r="B18104" s="35" t="s">
        <v>444</v>
      </c>
      <c r="C18104" s="33">
        <v>18209.461158597402</v>
      </c>
      <c r="D18104" s="35">
        <v>1971</v>
      </c>
      <c r="E18104" s="35">
        <v>173</v>
      </c>
      <c r="F18104" s="34">
        <v>67.861112141193502</v>
      </c>
      <c r="G18104" s="122"/>
      <c r="H18104" s="35" t="s">
        <v>474</v>
      </c>
      <c r="I18104" s="35">
        <v>76153</v>
      </c>
      <c r="J18104" s="35">
        <v>2421</v>
      </c>
      <c r="K18104" s="35">
        <v>186</v>
      </c>
      <c r="L18104" s="36">
        <v>7.6827757125154897E-2</v>
      </c>
      <c r="M18104" s="35" t="s">
        <v>474</v>
      </c>
      <c r="N18104" s="39">
        <v>13295.286328980421</v>
      </c>
      <c r="O18104" s="92">
        <v>44546</v>
      </c>
      <c r="P18104" s="92">
        <f t="shared" si="658"/>
        <v>44528</v>
      </c>
      <c r="Q18104" s="92">
        <f t="shared" si="659"/>
        <v>44541</v>
      </c>
    </row>
    <row r="18105" spans="1:17" x14ac:dyDescent="0.25">
      <c r="A18105" s="1" t="s">
        <v>783</v>
      </c>
      <c r="B18105" s="35" t="s">
        <v>446</v>
      </c>
      <c r="C18105" s="33">
        <v>74397.767487715595</v>
      </c>
      <c r="D18105" s="35">
        <v>10132</v>
      </c>
      <c r="E18105" s="35">
        <v>495</v>
      </c>
      <c r="F18105" s="34">
        <v>47.524467535912223</v>
      </c>
      <c r="G18105" s="122"/>
      <c r="H18105" s="35" t="s">
        <v>474</v>
      </c>
      <c r="I18105" s="35">
        <v>305690</v>
      </c>
      <c r="J18105" s="35">
        <v>11627</v>
      </c>
      <c r="K18105" s="35">
        <v>545</v>
      </c>
      <c r="L18105" s="36">
        <v>4.6873656145179327E-2</v>
      </c>
      <c r="M18105" s="35" t="s">
        <v>474</v>
      </c>
      <c r="N18105" s="39">
        <v>15628.157124365091</v>
      </c>
      <c r="O18105" s="92">
        <v>44546</v>
      </c>
      <c r="P18105" s="92">
        <f t="shared" si="658"/>
        <v>44528</v>
      </c>
      <c r="Q18105" s="92">
        <f t="shared" si="659"/>
        <v>44541</v>
      </c>
    </row>
    <row r="18106" spans="1:17" x14ac:dyDescent="0.25">
      <c r="A18106" s="1" t="s">
        <v>449</v>
      </c>
      <c r="B18106" s="35" t="s">
        <v>444</v>
      </c>
      <c r="C18106" s="33">
        <v>33920.0551131428</v>
      </c>
      <c r="D18106" s="35">
        <v>2845</v>
      </c>
      <c r="E18106" s="35">
        <v>225</v>
      </c>
      <c r="F18106" s="34">
        <v>47.380313852147815</v>
      </c>
      <c r="G18106" s="122"/>
      <c r="H18106" s="35" t="s">
        <v>474</v>
      </c>
      <c r="I18106" s="35">
        <v>127788</v>
      </c>
      <c r="J18106" s="35">
        <v>5889</v>
      </c>
      <c r="K18106" s="35">
        <v>250</v>
      </c>
      <c r="L18106" s="36">
        <v>4.2452029206996096E-2</v>
      </c>
      <c r="M18106" s="35" t="s">
        <v>474</v>
      </c>
      <c r="N18106" s="39">
        <v>17361.410470463019</v>
      </c>
      <c r="O18106" s="92">
        <v>44546</v>
      </c>
      <c r="P18106" s="92">
        <f t="shared" si="658"/>
        <v>44528</v>
      </c>
      <c r="Q18106" s="92">
        <f t="shared" si="659"/>
        <v>44541</v>
      </c>
    </row>
    <row r="18107" spans="1:17" x14ac:dyDescent="0.25">
      <c r="A18107" s="1" t="s">
        <v>782</v>
      </c>
      <c r="B18107" s="35" t="s">
        <v>452</v>
      </c>
      <c r="C18107" s="33">
        <v>9049.1751865497099</v>
      </c>
      <c r="D18107" s="35">
        <v>1515</v>
      </c>
      <c r="E18107" s="35">
        <v>137</v>
      </c>
      <c r="F18107" s="34">
        <v>108.13929539411872</v>
      </c>
      <c r="G18107" s="122"/>
      <c r="H18107" s="35" t="s">
        <v>474</v>
      </c>
      <c r="I18107" s="35">
        <v>26894</v>
      </c>
      <c r="J18107" s="35">
        <v>1242</v>
      </c>
      <c r="K18107" s="35">
        <v>158</v>
      </c>
      <c r="L18107" s="36">
        <v>0.12721417069243157</v>
      </c>
      <c r="M18107" s="35" t="s">
        <v>455</v>
      </c>
      <c r="N18107" s="39">
        <v>13725.007797904645</v>
      </c>
      <c r="O18107" s="92">
        <v>44546</v>
      </c>
      <c r="P18107" s="92">
        <f t="shared" si="658"/>
        <v>44528</v>
      </c>
      <c r="Q18107" s="92">
        <f t="shared" si="659"/>
        <v>44541</v>
      </c>
    </row>
    <row r="18108" spans="1:17" x14ac:dyDescent="0.25">
      <c r="A18108" s="1" t="s">
        <v>781</v>
      </c>
      <c r="B18108" s="35" t="s">
        <v>441</v>
      </c>
      <c r="C18108" s="33">
        <v>19873.653859741695</v>
      </c>
      <c r="D18108" s="35">
        <v>3559</v>
      </c>
      <c r="E18108" s="35">
        <v>209</v>
      </c>
      <c r="F18108" s="34">
        <v>75.117396800456618</v>
      </c>
      <c r="G18108" s="122"/>
      <c r="H18108" s="35" t="s">
        <v>455</v>
      </c>
      <c r="I18108" s="35">
        <v>69317</v>
      </c>
      <c r="J18108" s="35">
        <v>2756</v>
      </c>
      <c r="K18108" s="35">
        <v>221</v>
      </c>
      <c r="L18108" s="36">
        <v>8.0188679245283015E-2</v>
      </c>
      <c r="M18108" s="35" t="s">
        <v>455</v>
      </c>
      <c r="N18108" s="39">
        <v>13867.605924157022</v>
      </c>
      <c r="O18108" s="92">
        <v>44546</v>
      </c>
      <c r="P18108" s="92">
        <f t="shared" si="658"/>
        <v>44528</v>
      </c>
      <c r="Q18108" s="92">
        <f t="shared" si="659"/>
        <v>44541</v>
      </c>
    </row>
    <row r="18109" spans="1:17" x14ac:dyDescent="0.25">
      <c r="A18109" s="1" t="s">
        <v>780</v>
      </c>
      <c r="B18109" s="35" t="s">
        <v>450</v>
      </c>
      <c r="C18109" s="33">
        <v>8985.7757628436302</v>
      </c>
      <c r="D18109" s="35">
        <v>997</v>
      </c>
      <c r="E18109" s="35">
        <v>104</v>
      </c>
      <c r="F18109" s="34">
        <v>82.670340598623952</v>
      </c>
      <c r="G18109" s="122"/>
      <c r="H18109" s="35" t="s">
        <v>474</v>
      </c>
      <c r="I18109" s="35">
        <v>25520</v>
      </c>
      <c r="J18109" s="35">
        <v>914</v>
      </c>
      <c r="K18109" s="35">
        <v>112</v>
      </c>
      <c r="L18109" s="36">
        <v>0.12253829321663019</v>
      </c>
      <c r="M18109" s="35" t="s">
        <v>474</v>
      </c>
      <c r="N18109" s="39">
        <v>10171.631522115309</v>
      </c>
      <c r="O18109" s="92">
        <v>44546</v>
      </c>
      <c r="P18109" s="92">
        <f t="shared" si="658"/>
        <v>44528</v>
      </c>
      <c r="Q18109" s="92">
        <f t="shared" si="659"/>
        <v>44541</v>
      </c>
    </row>
    <row r="18110" spans="1:17" x14ac:dyDescent="0.25">
      <c r="A18110" s="1" t="s">
        <v>779</v>
      </c>
      <c r="B18110" s="35" t="s">
        <v>449</v>
      </c>
      <c r="C18110" s="33">
        <v>1671.6385468424</v>
      </c>
      <c r="D18110" s="35">
        <v>80</v>
      </c>
      <c r="E18110" s="35">
        <v>14</v>
      </c>
      <c r="F18110" s="34">
        <v>59.821544668787702</v>
      </c>
      <c r="G18110" s="122"/>
      <c r="H18110" s="35" t="s">
        <v>474</v>
      </c>
      <c r="I18110" s="35">
        <v>7629</v>
      </c>
      <c r="J18110" s="35">
        <v>238</v>
      </c>
      <c r="K18110" s="35">
        <v>14</v>
      </c>
      <c r="L18110" s="36">
        <v>5.8823529411764705E-2</v>
      </c>
      <c r="M18110" s="35" t="s">
        <v>474</v>
      </c>
      <c r="N18110" s="39">
        <v>14237.527631171473</v>
      </c>
      <c r="O18110" s="92">
        <v>44546</v>
      </c>
      <c r="P18110" s="92">
        <f t="shared" si="658"/>
        <v>44528</v>
      </c>
      <c r="Q18110" s="92">
        <f t="shared" si="659"/>
        <v>44541</v>
      </c>
    </row>
    <row r="18111" spans="1:17" x14ac:dyDescent="0.25">
      <c r="A18111" s="1" t="s">
        <v>778</v>
      </c>
      <c r="B18111" s="35" t="s">
        <v>450</v>
      </c>
      <c r="C18111" s="33">
        <v>28406.395546395601</v>
      </c>
      <c r="D18111" s="35">
        <v>2992</v>
      </c>
      <c r="E18111" s="35">
        <v>369</v>
      </c>
      <c r="F18111" s="34">
        <v>92.785946087719068</v>
      </c>
      <c r="G18111" s="122"/>
      <c r="H18111" s="35" t="s">
        <v>474</v>
      </c>
      <c r="I18111" s="35">
        <v>85495</v>
      </c>
      <c r="J18111" s="35">
        <v>3902</v>
      </c>
      <c r="K18111" s="35">
        <v>409</v>
      </c>
      <c r="L18111" s="36">
        <v>0.10481804202972834</v>
      </c>
      <c r="M18111" s="35" t="s">
        <v>474</v>
      </c>
      <c r="N18111" s="39">
        <v>13736.343259837178</v>
      </c>
      <c r="O18111" s="92">
        <v>44546</v>
      </c>
      <c r="P18111" s="92">
        <f t="shared" si="658"/>
        <v>44528</v>
      </c>
      <c r="Q18111" s="92">
        <f t="shared" si="659"/>
        <v>44541</v>
      </c>
    </row>
    <row r="18112" spans="1:17" x14ac:dyDescent="0.25">
      <c r="A18112" s="1" t="s">
        <v>777</v>
      </c>
      <c r="B18112" s="35" t="s">
        <v>447</v>
      </c>
      <c r="C18112" s="33">
        <v>1156.5421476148199</v>
      </c>
      <c r="D18112" s="35">
        <v>39</v>
      </c>
      <c r="E18112" s="35" t="s">
        <v>487</v>
      </c>
      <c r="F18112" s="34">
        <v>18.528137061640486</v>
      </c>
      <c r="G18112" s="122"/>
      <c r="H18112" s="35" t="s">
        <v>474</v>
      </c>
      <c r="I18112" s="35">
        <v>1955</v>
      </c>
      <c r="J18112" s="35">
        <v>70</v>
      </c>
      <c r="K18112" s="35">
        <v>3</v>
      </c>
      <c r="L18112" s="36">
        <v>4.2857142857142858E-2</v>
      </c>
      <c r="M18112" s="35" t="s">
        <v>474</v>
      </c>
      <c r="N18112" s="39">
        <v>6052.5247734692266</v>
      </c>
      <c r="O18112" s="92">
        <v>44546</v>
      </c>
      <c r="P18112" s="92">
        <f t="shared" si="658"/>
        <v>44528</v>
      </c>
      <c r="Q18112" s="92">
        <f t="shared" si="659"/>
        <v>44541</v>
      </c>
    </row>
    <row r="18113" spans="1:17" x14ac:dyDescent="0.25">
      <c r="A18113" s="1" t="s">
        <v>776</v>
      </c>
      <c r="B18113" s="35" t="s">
        <v>451</v>
      </c>
      <c r="C18113" s="33">
        <v>44.670954202623797</v>
      </c>
      <c r="D18113" s="35">
        <v>6</v>
      </c>
      <c r="E18113" s="35">
        <v>0</v>
      </c>
      <c r="F18113" s="34">
        <v>0</v>
      </c>
      <c r="G18113" s="122"/>
      <c r="H18113" s="35" t="s">
        <v>459</v>
      </c>
      <c r="I18113" s="35">
        <v>142</v>
      </c>
      <c r="J18113" s="35">
        <v>3</v>
      </c>
      <c r="K18113" s="35">
        <v>0</v>
      </c>
      <c r="L18113" s="36">
        <v>0</v>
      </c>
      <c r="M18113" s="35" t="s">
        <v>459</v>
      </c>
      <c r="N18113" s="39">
        <v>6715.773265984526</v>
      </c>
      <c r="O18113" s="92">
        <v>44546</v>
      </c>
      <c r="P18113" s="92">
        <f t="shared" si="658"/>
        <v>44528</v>
      </c>
      <c r="Q18113" s="92">
        <f t="shared" si="659"/>
        <v>44541</v>
      </c>
    </row>
    <row r="18114" spans="1:17" x14ac:dyDescent="0.25">
      <c r="A18114" s="1" t="s">
        <v>775</v>
      </c>
      <c r="B18114" s="35" t="s">
        <v>441</v>
      </c>
      <c r="C18114" s="33">
        <v>20124.902253938701</v>
      </c>
      <c r="D18114" s="35">
        <v>1778</v>
      </c>
      <c r="E18114" s="35">
        <v>156</v>
      </c>
      <c r="F18114" s="34">
        <v>55.368503172115247</v>
      </c>
      <c r="G18114" s="122"/>
      <c r="H18114" s="35" t="s">
        <v>474</v>
      </c>
      <c r="I18114" s="35">
        <v>73183</v>
      </c>
      <c r="J18114" s="35">
        <v>2775</v>
      </c>
      <c r="K18114" s="35">
        <v>162</v>
      </c>
      <c r="L18114" s="36">
        <v>5.8378378378378379E-2</v>
      </c>
      <c r="M18114" s="35" t="s">
        <v>474</v>
      </c>
      <c r="N18114" s="39">
        <v>13788.886847671009</v>
      </c>
      <c r="O18114" s="92">
        <v>44546</v>
      </c>
      <c r="P18114" s="92">
        <f t="shared" si="658"/>
        <v>44528</v>
      </c>
      <c r="Q18114" s="92">
        <f t="shared" si="659"/>
        <v>44541</v>
      </c>
    </row>
    <row r="18115" spans="1:17" x14ac:dyDescent="0.25">
      <c r="A18115" s="1" t="s">
        <v>774</v>
      </c>
      <c r="B18115" s="35" t="s">
        <v>447</v>
      </c>
      <c r="C18115" s="33">
        <v>6112.4113664417901</v>
      </c>
      <c r="D18115" s="35">
        <v>580</v>
      </c>
      <c r="E18115" s="35">
        <v>48</v>
      </c>
      <c r="F18115" s="34">
        <v>56.091961470310835</v>
      </c>
      <c r="G18115" s="122"/>
      <c r="H18115" s="35" t="s">
        <v>474</v>
      </c>
      <c r="I18115" s="35">
        <v>22621</v>
      </c>
      <c r="J18115" s="35">
        <v>907</v>
      </c>
      <c r="K18115" s="35">
        <v>53</v>
      </c>
      <c r="L18115" s="36">
        <v>5.8434399117971332E-2</v>
      </c>
      <c r="M18115" s="35" t="s">
        <v>474</v>
      </c>
      <c r="N18115" s="39">
        <v>14838.660973958478</v>
      </c>
      <c r="O18115" s="92">
        <v>44546</v>
      </c>
      <c r="P18115" s="92">
        <f t="shared" si="658"/>
        <v>44528</v>
      </c>
      <c r="Q18115" s="92">
        <f t="shared" si="659"/>
        <v>44541</v>
      </c>
    </row>
    <row r="18116" spans="1:17" x14ac:dyDescent="0.25">
      <c r="A18116" s="1" t="s">
        <v>773</v>
      </c>
      <c r="B18116" s="35" t="s">
        <v>448</v>
      </c>
      <c r="C18116" s="33">
        <v>1549.67718243236</v>
      </c>
      <c r="D18116" s="35">
        <v>158</v>
      </c>
      <c r="E18116" s="35">
        <v>16</v>
      </c>
      <c r="F18116" s="34">
        <v>73.748078361928521</v>
      </c>
      <c r="G18116" s="122"/>
      <c r="H18116" s="35" t="s">
        <v>474</v>
      </c>
      <c r="I18116" s="35">
        <v>3682</v>
      </c>
      <c r="J18116" s="35">
        <v>158</v>
      </c>
      <c r="K18116" s="35">
        <v>21</v>
      </c>
      <c r="L18116" s="36">
        <v>0.13291139240506328</v>
      </c>
      <c r="M18116" s="35" t="s">
        <v>474</v>
      </c>
      <c r="N18116" s="39">
        <v>10195.671833536619</v>
      </c>
      <c r="O18116" s="92">
        <v>44546</v>
      </c>
      <c r="P18116" s="92">
        <f t="shared" si="658"/>
        <v>44528</v>
      </c>
      <c r="Q18116" s="92">
        <f t="shared" si="659"/>
        <v>44541</v>
      </c>
    </row>
    <row r="18117" spans="1:17" x14ac:dyDescent="0.25">
      <c r="A18117" s="1" t="s">
        <v>772</v>
      </c>
      <c r="B18117" s="35" t="s">
        <v>453</v>
      </c>
      <c r="C18117" s="33">
        <v>6720.1246284321996</v>
      </c>
      <c r="D18117" s="35">
        <v>656</v>
      </c>
      <c r="E18117" s="35">
        <v>38</v>
      </c>
      <c r="F18117" s="34">
        <v>40.390407386223664</v>
      </c>
      <c r="G18117" s="122"/>
      <c r="H18117" s="35" t="s">
        <v>455</v>
      </c>
      <c r="I18117" s="35">
        <v>43134</v>
      </c>
      <c r="J18117" s="35">
        <v>1382</v>
      </c>
      <c r="K18117" s="35">
        <v>45</v>
      </c>
      <c r="L18117" s="36">
        <v>3.2561505065123009E-2</v>
      </c>
      <c r="M18117" s="35" t="s">
        <v>455</v>
      </c>
      <c r="N18117" s="39">
        <v>20565.094792333035</v>
      </c>
      <c r="O18117" s="92">
        <v>44546</v>
      </c>
      <c r="P18117" s="92">
        <f t="shared" si="658"/>
        <v>44528</v>
      </c>
      <c r="Q18117" s="92">
        <f t="shared" si="659"/>
        <v>44541</v>
      </c>
    </row>
    <row r="18118" spans="1:17" x14ac:dyDescent="0.25">
      <c r="A18118" s="1" t="s">
        <v>771</v>
      </c>
      <c r="B18118" s="35" t="s">
        <v>449</v>
      </c>
      <c r="C18118" s="33">
        <v>17148.496197419699</v>
      </c>
      <c r="D18118" s="35">
        <v>1319</v>
      </c>
      <c r="E18118" s="35">
        <v>151</v>
      </c>
      <c r="F18118" s="34">
        <v>62.895977358861309</v>
      </c>
      <c r="G18118" s="122"/>
      <c r="H18118" s="35" t="s">
        <v>474</v>
      </c>
      <c r="I18118" s="35">
        <v>73756</v>
      </c>
      <c r="J18118" s="35">
        <v>3272</v>
      </c>
      <c r="K18118" s="35">
        <v>174</v>
      </c>
      <c r="L18118" s="36">
        <v>5.3178484107579464E-2</v>
      </c>
      <c r="M18118" s="35" t="s">
        <v>474</v>
      </c>
      <c r="N18118" s="39">
        <v>19080.390270561053</v>
      </c>
      <c r="O18118" s="92">
        <v>44546</v>
      </c>
      <c r="P18118" s="92">
        <f t="shared" si="658"/>
        <v>44528</v>
      </c>
      <c r="Q18118" s="92">
        <f t="shared" si="659"/>
        <v>44541</v>
      </c>
    </row>
    <row r="18119" spans="1:17" x14ac:dyDescent="0.25">
      <c r="A18119" s="1" t="s">
        <v>770</v>
      </c>
      <c r="B18119" s="35" t="s">
        <v>446</v>
      </c>
      <c r="C18119" s="33">
        <v>11689.851587155499</v>
      </c>
      <c r="D18119" s="35">
        <v>841</v>
      </c>
      <c r="E18119" s="35">
        <v>81</v>
      </c>
      <c r="F18119" s="34">
        <v>49.493479387466948</v>
      </c>
      <c r="G18119" s="122"/>
      <c r="H18119" s="35" t="s">
        <v>474</v>
      </c>
      <c r="I18119" s="35">
        <v>46318</v>
      </c>
      <c r="J18119" s="35">
        <v>1711</v>
      </c>
      <c r="K18119" s="35">
        <v>90</v>
      </c>
      <c r="L18119" s="36">
        <v>5.2600818234950324E-2</v>
      </c>
      <c r="M18119" s="35" t="s">
        <v>455</v>
      </c>
      <c r="N18119" s="39">
        <v>14636.627225276339</v>
      </c>
      <c r="O18119" s="92">
        <v>44546</v>
      </c>
      <c r="P18119" s="92">
        <f t="shared" si="658"/>
        <v>44528</v>
      </c>
      <c r="Q18119" s="92">
        <f t="shared" si="659"/>
        <v>44541</v>
      </c>
    </row>
    <row r="18120" spans="1:17" x14ac:dyDescent="0.25">
      <c r="A18120" s="1" t="s">
        <v>769</v>
      </c>
      <c r="B18120" s="35" t="s">
        <v>450</v>
      </c>
      <c r="C18120" s="33">
        <v>6846.1077774764299</v>
      </c>
      <c r="D18120" s="35">
        <v>736</v>
      </c>
      <c r="E18120" s="35">
        <v>58</v>
      </c>
      <c r="F18120" s="34">
        <v>60.514050866786938</v>
      </c>
      <c r="G18120" s="122"/>
      <c r="H18120" s="35" t="s">
        <v>474</v>
      </c>
      <c r="I18120" s="35">
        <v>17900</v>
      </c>
      <c r="J18120" s="35">
        <v>643</v>
      </c>
      <c r="K18120" s="35">
        <v>60</v>
      </c>
      <c r="L18120" s="36">
        <v>9.3312597200622086E-2</v>
      </c>
      <c r="M18120" s="35" t="s">
        <v>455</v>
      </c>
      <c r="N18120" s="39">
        <v>9392.1980328071713</v>
      </c>
      <c r="O18120" s="92">
        <v>44546</v>
      </c>
      <c r="P18120" s="92">
        <f t="shared" si="658"/>
        <v>44528</v>
      </c>
      <c r="Q18120" s="92">
        <f t="shared" si="659"/>
        <v>44541</v>
      </c>
    </row>
    <row r="18121" spans="1:17" x14ac:dyDescent="0.25">
      <c r="A18121" s="1" t="s">
        <v>768</v>
      </c>
      <c r="B18121" s="35" t="s">
        <v>447</v>
      </c>
      <c r="C18121" s="33">
        <v>5803.7608961074102</v>
      </c>
      <c r="D18121" s="35">
        <v>392</v>
      </c>
      <c r="E18121" s="35">
        <v>9</v>
      </c>
      <c r="F18121" s="34">
        <v>11.076561463590068</v>
      </c>
      <c r="G18121" s="122"/>
      <c r="H18121" s="35" t="s">
        <v>474</v>
      </c>
      <c r="I18121" s="35">
        <v>41475</v>
      </c>
      <c r="J18121" s="35">
        <v>1131</v>
      </c>
      <c r="K18121" s="35">
        <v>10</v>
      </c>
      <c r="L18121" s="36">
        <v>8.8417329796640146E-3</v>
      </c>
      <c r="M18121" s="35" t="s">
        <v>474</v>
      </c>
      <c r="N18121" s="39">
        <v>19487.363801609456</v>
      </c>
      <c r="O18121" s="92">
        <v>44546</v>
      </c>
      <c r="P18121" s="92">
        <f t="shared" si="658"/>
        <v>44528</v>
      </c>
      <c r="Q18121" s="92">
        <f t="shared" si="659"/>
        <v>44541</v>
      </c>
    </row>
    <row r="18122" spans="1:17" x14ac:dyDescent="0.25">
      <c r="A18122" s="1" t="s">
        <v>767</v>
      </c>
      <c r="B18122" s="35" t="s">
        <v>443</v>
      </c>
      <c r="C18122" s="33">
        <v>7644.3301449872188</v>
      </c>
      <c r="D18122" s="35">
        <v>872</v>
      </c>
      <c r="E18122" s="35">
        <v>71</v>
      </c>
      <c r="F18122" s="34">
        <v>66.342354074727766</v>
      </c>
      <c r="G18122" s="122"/>
      <c r="H18122" s="35" t="s">
        <v>474</v>
      </c>
      <c r="I18122" s="35">
        <v>19136</v>
      </c>
      <c r="J18122" s="35">
        <v>767</v>
      </c>
      <c r="K18122" s="35">
        <v>77</v>
      </c>
      <c r="L18122" s="36">
        <v>0.10039113428943937</v>
      </c>
      <c r="M18122" s="35" t="s">
        <v>455</v>
      </c>
      <c r="N18122" s="39">
        <v>10033.580254287701</v>
      </c>
      <c r="O18122" s="92">
        <v>44546</v>
      </c>
      <c r="P18122" s="92">
        <f t="shared" si="658"/>
        <v>44528</v>
      </c>
      <c r="Q18122" s="92">
        <f t="shared" si="659"/>
        <v>44541</v>
      </c>
    </row>
    <row r="18123" spans="1:17" x14ac:dyDescent="0.25">
      <c r="A18123" s="1" t="s">
        <v>766</v>
      </c>
      <c r="B18123" s="35" t="s">
        <v>450</v>
      </c>
      <c r="C18123" s="33">
        <v>7375.1368838712397</v>
      </c>
      <c r="D18123" s="35">
        <v>625</v>
      </c>
      <c r="E18123" s="35">
        <v>69</v>
      </c>
      <c r="F18123" s="34">
        <v>66.826846825714796</v>
      </c>
      <c r="G18123" s="122"/>
      <c r="H18123" s="35" t="s">
        <v>474</v>
      </c>
      <c r="I18123" s="35">
        <v>26069</v>
      </c>
      <c r="J18123" s="35">
        <v>977</v>
      </c>
      <c r="K18123" s="35">
        <v>74</v>
      </c>
      <c r="L18123" s="36">
        <v>7.5742067553735928E-2</v>
      </c>
      <c r="M18123" s="35" t="s">
        <v>474</v>
      </c>
      <c r="N18123" s="39">
        <v>13247.211751914883</v>
      </c>
      <c r="O18123" s="92">
        <v>44546</v>
      </c>
      <c r="P18123" s="92">
        <f t="shared" si="658"/>
        <v>44528</v>
      </c>
      <c r="Q18123" s="92">
        <f t="shared" si="659"/>
        <v>44541</v>
      </c>
    </row>
    <row r="18124" spans="1:17" x14ac:dyDescent="0.25">
      <c r="A18124" s="1" t="s">
        <v>448</v>
      </c>
      <c r="B18124" s="35" t="s">
        <v>448</v>
      </c>
      <c r="C18124" s="33">
        <v>4897.5438326430303</v>
      </c>
      <c r="D18124" s="35">
        <v>716</v>
      </c>
      <c r="E18124" s="35">
        <v>39</v>
      </c>
      <c r="F18124" s="34">
        <v>56.879823456545466</v>
      </c>
      <c r="G18124" s="122"/>
      <c r="H18124" s="35" t="s">
        <v>474</v>
      </c>
      <c r="I18124" s="35">
        <v>18932</v>
      </c>
      <c r="J18124" s="35">
        <v>608</v>
      </c>
      <c r="K18124" s="35">
        <v>40</v>
      </c>
      <c r="L18124" s="36">
        <v>6.5789473684210523E-2</v>
      </c>
      <c r="M18124" s="35" t="s">
        <v>474</v>
      </c>
      <c r="N18124" s="39">
        <v>12414.386083643973</v>
      </c>
      <c r="O18124" s="92">
        <v>44546</v>
      </c>
      <c r="P18124" s="92">
        <f t="shared" si="658"/>
        <v>44528</v>
      </c>
      <c r="Q18124" s="92">
        <f t="shared" si="659"/>
        <v>44541</v>
      </c>
    </row>
    <row r="18125" spans="1:17" x14ac:dyDescent="0.25">
      <c r="A18125" s="1" t="s">
        <v>765</v>
      </c>
      <c r="B18125" s="35" t="s">
        <v>453</v>
      </c>
      <c r="C18125" s="33">
        <v>640.69980114844998</v>
      </c>
      <c r="D18125" s="35">
        <v>27</v>
      </c>
      <c r="E18125" s="35" t="s">
        <v>487</v>
      </c>
      <c r="F18125" s="34">
        <v>11.148524051441285</v>
      </c>
      <c r="G18125" s="122"/>
      <c r="H18125" s="35" t="s">
        <v>455</v>
      </c>
      <c r="I18125" s="35">
        <v>527</v>
      </c>
      <c r="J18125" s="35">
        <v>25</v>
      </c>
      <c r="K18125" s="35">
        <v>1</v>
      </c>
      <c r="L18125" s="36">
        <v>0.04</v>
      </c>
      <c r="M18125" s="35" t="s">
        <v>455</v>
      </c>
      <c r="N18125" s="39">
        <v>3901.9834180044495</v>
      </c>
      <c r="O18125" s="92">
        <v>44546</v>
      </c>
      <c r="P18125" s="92">
        <f t="shared" si="658"/>
        <v>44528</v>
      </c>
      <c r="Q18125" s="92">
        <f t="shared" si="659"/>
        <v>44541</v>
      </c>
    </row>
    <row r="18126" spans="1:17" x14ac:dyDescent="0.25">
      <c r="A18126" s="1" t="s">
        <v>764</v>
      </c>
      <c r="B18126" s="35" t="s">
        <v>443</v>
      </c>
      <c r="C18126" s="33">
        <v>14379.4508026329</v>
      </c>
      <c r="D18126" s="35">
        <v>2142</v>
      </c>
      <c r="E18126" s="35">
        <v>229</v>
      </c>
      <c r="F18126" s="34">
        <v>113.7535993665894</v>
      </c>
      <c r="G18126" s="122"/>
      <c r="H18126" s="35" t="s">
        <v>455</v>
      </c>
      <c r="I18126" s="35">
        <v>48616</v>
      </c>
      <c r="J18126" s="35">
        <v>2440</v>
      </c>
      <c r="K18126" s="35">
        <v>253</v>
      </c>
      <c r="L18126" s="36">
        <v>0.10368852459016394</v>
      </c>
      <c r="M18126" s="35" t="s">
        <v>455</v>
      </c>
      <c r="N18126" s="39">
        <v>16968.659189356746</v>
      </c>
      <c r="O18126" s="92">
        <v>44546</v>
      </c>
      <c r="P18126" s="92">
        <f t="shared" si="658"/>
        <v>44528</v>
      </c>
      <c r="Q18126" s="92">
        <f t="shared" si="659"/>
        <v>44541</v>
      </c>
    </row>
    <row r="18127" spans="1:17" x14ac:dyDescent="0.25">
      <c r="A18127" s="1" t="s">
        <v>763</v>
      </c>
      <c r="B18127" s="35" t="s">
        <v>443</v>
      </c>
      <c r="C18127" s="33">
        <v>10764.140179352</v>
      </c>
      <c r="D18127" s="35">
        <v>1327</v>
      </c>
      <c r="E18127" s="35">
        <v>127</v>
      </c>
      <c r="F18127" s="34">
        <v>84.274530248403636</v>
      </c>
      <c r="G18127" s="122"/>
      <c r="H18127" s="35" t="s">
        <v>474</v>
      </c>
      <c r="I18127" s="35">
        <v>29256</v>
      </c>
      <c r="J18127" s="35">
        <v>1260</v>
      </c>
      <c r="K18127" s="35">
        <v>134</v>
      </c>
      <c r="L18127" s="36">
        <v>0.10634920634920635</v>
      </c>
      <c r="M18127" s="35" t="s">
        <v>474</v>
      </c>
      <c r="N18127" s="39">
        <v>11705.533177809766</v>
      </c>
      <c r="O18127" s="92">
        <v>44546</v>
      </c>
      <c r="P18127" s="92">
        <f t="shared" si="658"/>
        <v>44528</v>
      </c>
      <c r="Q18127" s="92">
        <f t="shared" si="659"/>
        <v>44541</v>
      </c>
    </row>
    <row r="18128" spans="1:17" x14ac:dyDescent="0.25">
      <c r="A18128" s="1" t="s">
        <v>762</v>
      </c>
      <c r="B18128" s="35" t="s">
        <v>441</v>
      </c>
      <c r="C18128" s="33">
        <v>3341.0756913925802</v>
      </c>
      <c r="D18128" s="35">
        <v>214</v>
      </c>
      <c r="E18128" s="35">
        <v>42</v>
      </c>
      <c r="F18128" s="34">
        <v>89.791440754506894</v>
      </c>
      <c r="G18128" s="122"/>
      <c r="H18128" s="35" t="s">
        <v>474</v>
      </c>
      <c r="I18128" s="35">
        <v>6821</v>
      </c>
      <c r="J18128" s="35">
        <v>289</v>
      </c>
      <c r="K18128" s="35">
        <v>43</v>
      </c>
      <c r="L18128" s="36">
        <v>0.14878892733564014</v>
      </c>
      <c r="M18128" s="35" t="s">
        <v>455</v>
      </c>
      <c r="N18128" s="39">
        <v>8649.9087926841639</v>
      </c>
      <c r="O18128" s="92">
        <v>44546</v>
      </c>
      <c r="P18128" s="92">
        <f t="shared" si="658"/>
        <v>44528</v>
      </c>
      <c r="Q18128" s="92">
        <f t="shared" si="659"/>
        <v>44541</v>
      </c>
    </row>
    <row r="18129" spans="1:17" x14ac:dyDescent="0.25">
      <c r="A18129" s="1" t="s">
        <v>761</v>
      </c>
      <c r="B18129" s="35" t="s">
        <v>441</v>
      </c>
      <c r="C18129" s="33">
        <v>6951.4661738035902</v>
      </c>
      <c r="D18129" s="35">
        <v>262</v>
      </c>
      <c r="E18129" s="35">
        <v>23</v>
      </c>
      <c r="F18129" s="34">
        <v>23.633246595490967</v>
      </c>
      <c r="G18129" s="122"/>
      <c r="H18129" s="35" t="s">
        <v>474</v>
      </c>
      <c r="I18129" s="35">
        <v>16811</v>
      </c>
      <c r="J18129" s="35">
        <v>665</v>
      </c>
      <c r="K18129" s="35">
        <v>27</v>
      </c>
      <c r="L18129" s="36">
        <v>4.06015037593985E-2</v>
      </c>
      <c r="M18129" s="35" t="s">
        <v>474</v>
      </c>
      <c r="N18129" s="39">
        <v>9566.3272088704725</v>
      </c>
      <c r="O18129" s="92">
        <v>44546</v>
      </c>
      <c r="P18129" s="92">
        <f t="shared" si="658"/>
        <v>44528</v>
      </c>
      <c r="Q18129" s="92">
        <f t="shared" si="659"/>
        <v>44541</v>
      </c>
    </row>
    <row r="18130" spans="1:17" x14ac:dyDescent="0.25">
      <c r="A18130" s="1" t="s">
        <v>760</v>
      </c>
      <c r="B18130" s="35" t="s">
        <v>454</v>
      </c>
      <c r="C18130" s="33">
        <v>12588.6400801333</v>
      </c>
      <c r="D18130" s="35">
        <v>1202</v>
      </c>
      <c r="E18130" s="35">
        <v>126</v>
      </c>
      <c r="F18130" s="34">
        <v>71.49302818025042</v>
      </c>
      <c r="G18130" s="122"/>
      <c r="H18130" s="35" t="s">
        <v>474</v>
      </c>
      <c r="I18130" s="35">
        <v>33345</v>
      </c>
      <c r="J18130" s="35">
        <v>1236</v>
      </c>
      <c r="K18130" s="35">
        <v>137</v>
      </c>
      <c r="L18130" s="36">
        <v>0.11084142394822007</v>
      </c>
      <c r="M18130" s="35" t="s">
        <v>474</v>
      </c>
      <c r="N18130" s="39">
        <v>9818.3758700877261</v>
      </c>
      <c r="O18130" s="92">
        <v>44546</v>
      </c>
      <c r="P18130" s="92">
        <f t="shared" si="658"/>
        <v>44528</v>
      </c>
      <c r="Q18130" s="92">
        <f t="shared" si="659"/>
        <v>44541</v>
      </c>
    </row>
    <row r="18131" spans="1:17" x14ac:dyDescent="0.25">
      <c r="A18131" s="1" t="s">
        <v>759</v>
      </c>
      <c r="B18131" s="35" t="s">
        <v>447</v>
      </c>
      <c r="C18131" s="33">
        <v>3234.7555519856501</v>
      </c>
      <c r="D18131" s="35">
        <v>256</v>
      </c>
      <c r="E18131" s="35">
        <v>20</v>
      </c>
      <c r="F18131" s="34">
        <v>44.163195815353099</v>
      </c>
      <c r="G18131" s="122"/>
      <c r="H18131" s="35" t="s">
        <v>474</v>
      </c>
      <c r="I18131" s="35">
        <v>12858</v>
      </c>
      <c r="J18131" s="35">
        <v>490</v>
      </c>
      <c r="K18131" s="35">
        <v>20</v>
      </c>
      <c r="L18131" s="36">
        <v>4.0816326530612242E-2</v>
      </c>
      <c r="M18131" s="35" t="s">
        <v>455</v>
      </c>
      <c r="N18131" s="39">
        <v>15147.976164666114</v>
      </c>
      <c r="O18131" s="92">
        <v>44546</v>
      </c>
      <c r="P18131" s="92">
        <f t="shared" si="658"/>
        <v>44528</v>
      </c>
      <c r="Q18131" s="92">
        <f t="shared" si="659"/>
        <v>44541</v>
      </c>
    </row>
    <row r="18132" spans="1:17" x14ac:dyDescent="0.25">
      <c r="A18132" s="1" t="s">
        <v>758</v>
      </c>
      <c r="B18132" s="35" t="s">
        <v>450</v>
      </c>
      <c r="C18132" s="33">
        <v>65938.694494203999</v>
      </c>
      <c r="D18132" s="35">
        <v>11790</v>
      </c>
      <c r="E18132" s="35">
        <v>970</v>
      </c>
      <c r="F18132" s="34">
        <v>105.07595701914371</v>
      </c>
      <c r="G18132" s="122"/>
      <c r="H18132" s="35" t="s">
        <v>474</v>
      </c>
      <c r="I18132" s="35">
        <v>243142</v>
      </c>
      <c r="J18132" s="35">
        <v>9413</v>
      </c>
      <c r="K18132" s="35">
        <v>1062</v>
      </c>
      <c r="L18132" s="36">
        <v>0.11282269202167215</v>
      </c>
      <c r="M18132" s="35" t="s">
        <v>474</v>
      </c>
      <c r="N18132" s="39">
        <v>14275.381204017318</v>
      </c>
      <c r="O18132" s="92">
        <v>44546</v>
      </c>
      <c r="P18132" s="92">
        <f t="shared" si="658"/>
        <v>44528</v>
      </c>
      <c r="Q18132" s="92">
        <f t="shared" si="659"/>
        <v>44541</v>
      </c>
    </row>
    <row r="18133" spans="1:17" x14ac:dyDescent="0.25">
      <c r="A18133" s="1" t="s">
        <v>757</v>
      </c>
      <c r="B18133" s="35" t="s">
        <v>449</v>
      </c>
      <c r="C18133" s="33">
        <v>284.28993454947903</v>
      </c>
      <c r="D18133" s="35">
        <v>13</v>
      </c>
      <c r="E18133" s="35" t="s">
        <v>487</v>
      </c>
      <c r="F18133" s="34">
        <v>75.375765457647276</v>
      </c>
      <c r="G18133" s="122"/>
      <c r="H18133" s="35" t="s">
        <v>459</v>
      </c>
      <c r="I18133" s="35">
        <v>200</v>
      </c>
      <c r="J18133" s="35">
        <v>5</v>
      </c>
      <c r="K18133" s="35">
        <v>3</v>
      </c>
      <c r="L18133" s="36">
        <v>0.6</v>
      </c>
      <c r="M18133" s="35" t="s">
        <v>474</v>
      </c>
      <c r="N18133" s="39">
        <v>1758.7678606784364</v>
      </c>
      <c r="O18133" s="92">
        <v>44546</v>
      </c>
      <c r="P18133" s="92">
        <f t="shared" si="658"/>
        <v>44528</v>
      </c>
      <c r="Q18133" s="92">
        <f t="shared" si="659"/>
        <v>44541</v>
      </c>
    </row>
    <row r="18134" spans="1:17" x14ac:dyDescent="0.25">
      <c r="A18134" s="1" t="s">
        <v>756</v>
      </c>
      <c r="B18134" s="35" t="s">
        <v>449</v>
      </c>
      <c r="C18134" s="33">
        <v>588.18731235931102</v>
      </c>
      <c r="D18134" s="35">
        <v>44</v>
      </c>
      <c r="E18134" s="35" t="s">
        <v>487</v>
      </c>
      <c r="F18134" s="34">
        <v>48.575390816956109</v>
      </c>
      <c r="G18134" s="122"/>
      <c r="H18134" s="35" t="s">
        <v>455</v>
      </c>
      <c r="I18134" s="35">
        <v>1392</v>
      </c>
      <c r="J18134" s="35">
        <v>65</v>
      </c>
      <c r="K18134" s="35">
        <v>5</v>
      </c>
      <c r="L18134" s="36">
        <v>7.6923076923076927E-2</v>
      </c>
      <c r="M18134" s="35" t="s">
        <v>455</v>
      </c>
      <c r="N18134" s="39">
        <v>11050.901410857516</v>
      </c>
      <c r="O18134" s="92">
        <v>44546</v>
      </c>
      <c r="P18134" s="92">
        <f t="shared" si="658"/>
        <v>44528</v>
      </c>
      <c r="Q18134" s="92">
        <f t="shared" si="659"/>
        <v>44541</v>
      </c>
    </row>
    <row r="18135" spans="1:17" x14ac:dyDescent="0.25">
      <c r="A18135" s="1" t="s">
        <v>755</v>
      </c>
      <c r="B18135" s="35" t="s">
        <v>443</v>
      </c>
      <c r="C18135" s="33">
        <v>24005.037471817101</v>
      </c>
      <c r="D18135" s="35">
        <v>2539</v>
      </c>
      <c r="E18135" s="35">
        <v>167</v>
      </c>
      <c r="F18135" s="34">
        <v>49.691950877294232</v>
      </c>
      <c r="G18135" s="122"/>
      <c r="H18135" s="35" t="s">
        <v>474</v>
      </c>
      <c r="I18135" s="35">
        <v>94090</v>
      </c>
      <c r="J18135" s="35">
        <v>2736</v>
      </c>
      <c r="K18135" s="35">
        <v>183</v>
      </c>
      <c r="L18135" s="36">
        <v>6.6885964912280702E-2</v>
      </c>
      <c r="M18135" s="35" t="s">
        <v>459</v>
      </c>
      <c r="N18135" s="39">
        <v>11397.607703017238</v>
      </c>
      <c r="O18135" s="92">
        <v>44546</v>
      </c>
      <c r="P18135" s="92">
        <f t="shared" si="658"/>
        <v>44528</v>
      </c>
      <c r="Q18135" s="92">
        <f t="shared" si="659"/>
        <v>44541</v>
      </c>
    </row>
    <row r="18136" spans="1:17" x14ac:dyDescent="0.25">
      <c r="A18136" s="1" t="s">
        <v>754</v>
      </c>
      <c r="B18136" s="35" t="s">
        <v>453</v>
      </c>
      <c r="C18136" s="33">
        <v>2126.5553566797198</v>
      </c>
      <c r="D18136" s="35">
        <v>157</v>
      </c>
      <c r="E18136" s="35">
        <v>21</v>
      </c>
      <c r="F18136" s="34">
        <v>70.536607254937067</v>
      </c>
      <c r="G18136" s="122"/>
      <c r="H18136" s="35" t="s">
        <v>459</v>
      </c>
      <c r="I18136" s="35">
        <v>6807</v>
      </c>
      <c r="J18136" s="35">
        <v>269</v>
      </c>
      <c r="K18136" s="35">
        <v>22</v>
      </c>
      <c r="L18136" s="36">
        <v>8.1784386617100371E-2</v>
      </c>
      <c r="M18136" s="35" t="s">
        <v>474</v>
      </c>
      <c r="N18136" s="39">
        <v>12649.564901052046</v>
      </c>
      <c r="O18136" s="92">
        <v>44546</v>
      </c>
      <c r="P18136" s="92">
        <f t="shared" si="658"/>
        <v>44528</v>
      </c>
      <c r="Q18136" s="92">
        <f t="shared" si="659"/>
        <v>44541</v>
      </c>
    </row>
    <row r="18137" spans="1:17" x14ac:dyDescent="0.25">
      <c r="A18137" s="1" t="s">
        <v>753</v>
      </c>
      <c r="B18137" s="35" t="s">
        <v>444</v>
      </c>
      <c r="C18137" s="33">
        <v>11334.7969583208</v>
      </c>
      <c r="D18137" s="35">
        <v>1492</v>
      </c>
      <c r="E18137" s="35">
        <v>130</v>
      </c>
      <c r="F18137" s="34">
        <v>81.922193400188817</v>
      </c>
      <c r="G18137" s="122"/>
      <c r="H18137" s="35" t="s">
        <v>474</v>
      </c>
      <c r="I18137" s="35">
        <v>36427</v>
      </c>
      <c r="J18137" s="35">
        <v>1606</v>
      </c>
      <c r="K18137" s="35">
        <v>137</v>
      </c>
      <c r="L18137" s="36">
        <v>8.5305105853051053E-2</v>
      </c>
      <c r="M18137" s="35" t="s">
        <v>474</v>
      </c>
      <c r="N18137" s="39">
        <v>14168.758433921888</v>
      </c>
      <c r="O18137" s="92">
        <v>44546</v>
      </c>
      <c r="P18137" s="92">
        <f t="shared" si="658"/>
        <v>44528</v>
      </c>
      <c r="Q18137" s="92">
        <f t="shared" si="659"/>
        <v>44541</v>
      </c>
    </row>
    <row r="18138" spans="1:17" x14ac:dyDescent="0.25">
      <c r="A18138" s="1" t="s">
        <v>752</v>
      </c>
      <c r="B18138" s="35" t="s">
        <v>441</v>
      </c>
      <c r="C18138" s="33">
        <v>18997.195740859199</v>
      </c>
      <c r="D18138" s="35">
        <v>2167</v>
      </c>
      <c r="E18138" s="35">
        <v>149</v>
      </c>
      <c r="F18138" s="34">
        <v>56.023306218646091</v>
      </c>
      <c r="G18138" s="122"/>
      <c r="H18138" s="35" t="s">
        <v>474</v>
      </c>
      <c r="I18138" s="35">
        <v>75684</v>
      </c>
      <c r="J18138" s="35">
        <v>2894</v>
      </c>
      <c r="K18138" s="35">
        <v>156</v>
      </c>
      <c r="L18138" s="36">
        <v>5.3904630269523149E-2</v>
      </c>
      <c r="M18138" s="35" t="s">
        <v>459</v>
      </c>
      <c r="N18138" s="39">
        <v>15233.827347346745</v>
      </c>
      <c r="O18138" s="92">
        <v>44546</v>
      </c>
      <c r="P18138" s="92">
        <f t="shared" si="658"/>
        <v>44528</v>
      </c>
      <c r="Q18138" s="92">
        <f t="shared" si="659"/>
        <v>44541</v>
      </c>
    </row>
    <row r="18139" spans="1:17" x14ac:dyDescent="0.25">
      <c r="A18139" s="1" t="s">
        <v>751</v>
      </c>
      <c r="B18139" s="35" t="s">
        <v>448</v>
      </c>
      <c r="C18139" s="33">
        <v>2565.26734316681</v>
      </c>
      <c r="D18139" s="35">
        <v>275</v>
      </c>
      <c r="E18139" s="35">
        <v>16</v>
      </c>
      <c r="F18139" s="34">
        <v>44.551190576740872</v>
      </c>
      <c r="G18139" s="122"/>
      <c r="H18139" s="35" t="s">
        <v>455</v>
      </c>
      <c r="I18139" s="35">
        <v>6409</v>
      </c>
      <c r="J18139" s="35">
        <v>236</v>
      </c>
      <c r="K18139" s="35">
        <v>17</v>
      </c>
      <c r="L18139" s="36">
        <v>7.2033898305084748E-2</v>
      </c>
      <c r="M18139" s="35" t="s">
        <v>455</v>
      </c>
      <c r="N18139" s="39">
        <v>9199.8208540969899</v>
      </c>
      <c r="O18139" s="92">
        <v>44546</v>
      </c>
      <c r="P18139" s="92">
        <f t="shared" si="658"/>
        <v>44528</v>
      </c>
      <c r="Q18139" s="92">
        <f t="shared" si="659"/>
        <v>44541</v>
      </c>
    </row>
    <row r="18140" spans="1:17" x14ac:dyDescent="0.25">
      <c r="A18140" s="1" t="s">
        <v>750</v>
      </c>
      <c r="B18140" s="35" t="s">
        <v>446</v>
      </c>
      <c r="C18140" s="33">
        <v>13726.140611803099</v>
      </c>
      <c r="D18140" s="35">
        <v>1171</v>
      </c>
      <c r="E18140" s="35">
        <v>95</v>
      </c>
      <c r="F18140" s="34">
        <v>49.436432844635547</v>
      </c>
      <c r="G18140" s="122"/>
      <c r="H18140" s="35" t="s">
        <v>474</v>
      </c>
      <c r="I18140" s="35">
        <v>48669</v>
      </c>
      <c r="J18140" s="35">
        <v>2020</v>
      </c>
      <c r="K18140" s="35">
        <v>97</v>
      </c>
      <c r="L18140" s="36">
        <v>4.8019801980198021E-2</v>
      </c>
      <c r="M18140" s="35" t="s">
        <v>474</v>
      </c>
      <c r="N18140" s="39">
        <v>14716.44548259256</v>
      </c>
      <c r="O18140" s="92">
        <v>44546</v>
      </c>
      <c r="P18140" s="92">
        <f t="shared" si="658"/>
        <v>44528</v>
      </c>
      <c r="Q18140" s="92">
        <f t="shared" si="659"/>
        <v>44541</v>
      </c>
    </row>
    <row r="18141" spans="1:17" x14ac:dyDescent="0.25">
      <c r="A18141" s="1" t="s">
        <v>749</v>
      </c>
      <c r="B18141" s="35" t="s">
        <v>448</v>
      </c>
      <c r="C18141" s="33">
        <v>40638.3414967149</v>
      </c>
      <c r="D18141" s="35">
        <v>7673</v>
      </c>
      <c r="E18141" s="35">
        <v>382</v>
      </c>
      <c r="F18141" s="34">
        <v>67.142785066462395</v>
      </c>
      <c r="G18141" s="122"/>
      <c r="H18141" s="35" t="s">
        <v>474</v>
      </c>
      <c r="I18141" s="35">
        <v>189435</v>
      </c>
      <c r="J18141" s="35">
        <v>6782</v>
      </c>
      <c r="K18141" s="35">
        <v>459</v>
      </c>
      <c r="L18141" s="36">
        <v>6.7679150693010906E-2</v>
      </c>
      <c r="M18141" s="35" t="s">
        <v>474</v>
      </c>
      <c r="N18141" s="39">
        <v>16688.673184530031</v>
      </c>
      <c r="O18141" s="92">
        <v>44546</v>
      </c>
      <c r="P18141" s="92">
        <f t="shared" si="658"/>
        <v>44528</v>
      </c>
      <c r="Q18141" s="92">
        <f t="shared" si="659"/>
        <v>44541</v>
      </c>
    </row>
    <row r="18142" spans="1:17" x14ac:dyDescent="0.25">
      <c r="A18142" s="1" t="s">
        <v>748</v>
      </c>
      <c r="B18142" s="35" t="s">
        <v>441</v>
      </c>
      <c r="C18142" s="33">
        <v>5633.4886654636903</v>
      </c>
      <c r="D18142" s="35">
        <v>571</v>
      </c>
      <c r="E18142" s="35">
        <v>34</v>
      </c>
      <c r="F18142" s="34">
        <v>43.10954672652268</v>
      </c>
      <c r="G18142" s="122"/>
      <c r="H18142" s="35" t="s">
        <v>474</v>
      </c>
      <c r="I18142" s="35">
        <v>18937</v>
      </c>
      <c r="J18142" s="35">
        <v>728</v>
      </c>
      <c r="K18142" s="35">
        <v>40</v>
      </c>
      <c r="L18142" s="36">
        <v>5.4945054945054944E-2</v>
      </c>
      <c r="M18142" s="35" t="s">
        <v>474</v>
      </c>
      <c r="N18142" s="39">
        <v>12922.720595197623</v>
      </c>
      <c r="O18142" s="92">
        <v>44546</v>
      </c>
      <c r="P18142" s="92">
        <f t="shared" si="658"/>
        <v>44528</v>
      </c>
      <c r="Q18142" s="92">
        <f t="shared" si="659"/>
        <v>44541</v>
      </c>
    </row>
    <row r="18143" spans="1:17" x14ac:dyDescent="0.25">
      <c r="A18143" s="1" t="s">
        <v>747</v>
      </c>
      <c r="B18143" s="35" t="s">
        <v>446</v>
      </c>
      <c r="C18143" s="33">
        <v>16381.7017673096</v>
      </c>
      <c r="D18143" s="35">
        <v>1396</v>
      </c>
      <c r="E18143" s="35">
        <v>102</v>
      </c>
      <c r="F18143" s="34">
        <v>44.474709582695773</v>
      </c>
      <c r="G18143" s="122"/>
      <c r="H18143" s="35" t="s">
        <v>474</v>
      </c>
      <c r="I18143" s="35">
        <v>62686</v>
      </c>
      <c r="J18143" s="35">
        <v>2547</v>
      </c>
      <c r="K18143" s="35">
        <v>111</v>
      </c>
      <c r="L18143" s="36">
        <v>4.3580683156654886E-2</v>
      </c>
      <c r="M18143" s="35" t="s">
        <v>474</v>
      </c>
      <c r="N18143" s="39">
        <v>15547.835238232999</v>
      </c>
      <c r="O18143" s="92">
        <v>44546</v>
      </c>
      <c r="P18143" s="92">
        <f t="shared" si="658"/>
        <v>44528</v>
      </c>
      <c r="Q18143" s="92">
        <f t="shared" si="659"/>
        <v>44541</v>
      </c>
    </row>
    <row r="18144" spans="1:17" x14ac:dyDescent="0.25">
      <c r="A18144" s="1" t="s">
        <v>746</v>
      </c>
      <c r="B18144" s="35" t="s">
        <v>441</v>
      </c>
      <c r="C18144" s="33">
        <v>4679.7541789357701</v>
      </c>
      <c r="D18144" s="35">
        <v>408</v>
      </c>
      <c r="E18144" s="35">
        <v>37</v>
      </c>
      <c r="F18144" s="34">
        <v>56.474272831530634</v>
      </c>
      <c r="G18144" s="122"/>
      <c r="H18144" s="35" t="s">
        <v>474</v>
      </c>
      <c r="I18144" s="35">
        <v>12008</v>
      </c>
      <c r="J18144" s="35">
        <v>456</v>
      </c>
      <c r="K18144" s="35">
        <v>40</v>
      </c>
      <c r="L18144" s="36">
        <v>8.771929824561403E-2</v>
      </c>
      <c r="M18144" s="35" t="s">
        <v>455</v>
      </c>
      <c r="N18144" s="39">
        <v>9744.101560986257</v>
      </c>
      <c r="O18144" s="92">
        <v>44546</v>
      </c>
      <c r="P18144" s="92">
        <f t="shared" si="658"/>
        <v>44528</v>
      </c>
      <c r="Q18144" s="92">
        <f t="shared" si="659"/>
        <v>44541</v>
      </c>
    </row>
    <row r="18145" spans="1:17" x14ac:dyDescent="0.25">
      <c r="A18145" s="1" t="s">
        <v>745</v>
      </c>
      <c r="B18145" s="35" t="s">
        <v>446</v>
      </c>
      <c r="C18145" s="33">
        <v>21060.365670931398</v>
      </c>
      <c r="D18145" s="35">
        <v>2334</v>
      </c>
      <c r="E18145" s="35">
        <v>160</v>
      </c>
      <c r="F18145" s="34">
        <v>54.265778700821564</v>
      </c>
      <c r="G18145" s="122"/>
      <c r="H18145" s="35" t="s">
        <v>474</v>
      </c>
      <c r="I18145" s="35">
        <v>61737</v>
      </c>
      <c r="J18145" s="35">
        <v>2439</v>
      </c>
      <c r="K18145" s="35">
        <v>172</v>
      </c>
      <c r="L18145" s="36">
        <v>7.0520705207052073E-2</v>
      </c>
      <c r="M18145" s="35" t="s">
        <v>474</v>
      </c>
      <c r="N18145" s="39">
        <v>11580.995496989084</v>
      </c>
      <c r="O18145" s="92">
        <v>44546</v>
      </c>
      <c r="P18145" s="92">
        <f t="shared" si="658"/>
        <v>44528</v>
      </c>
      <c r="Q18145" s="92">
        <f t="shared" si="659"/>
        <v>44541</v>
      </c>
    </row>
    <row r="18146" spans="1:17" x14ac:dyDescent="0.25">
      <c r="A18146" s="1" t="s">
        <v>744</v>
      </c>
      <c r="B18146" s="35" t="s">
        <v>443</v>
      </c>
      <c r="C18146" s="33">
        <v>9795.2977499826702</v>
      </c>
      <c r="D18146" s="35">
        <v>833</v>
      </c>
      <c r="E18146" s="35">
        <v>58</v>
      </c>
      <c r="F18146" s="34">
        <v>42.29434621182876</v>
      </c>
      <c r="G18146" s="122"/>
      <c r="H18146" s="35" t="s">
        <v>474</v>
      </c>
      <c r="I18146" s="35">
        <v>26583</v>
      </c>
      <c r="J18146" s="35">
        <v>943</v>
      </c>
      <c r="K18146" s="35">
        <v>66</v>
      </c>
      <c r="L18146" s="36">
        <v>6.9989395546129374E-2</v>
      </c>
      <c r="M18146" s="35" t="s">
        <v>474</v>
      </c>
      <c r="N18146" s="39">
        <v>9627.0682532510909</v>
      </c>
      <c r="O18146" s="92">
        <v>44546</v>
      </c>
      <c r="P18146" s="92">
        <f t="shared" si="658"/>
        <v>44528</v>
      </c>
      <c r="Q18146" s="92">
        <f t="shared" si="659"/>
        <v>44541</v>
      </c>
    </row>
    <row r="18147" spans="1:17" x14ac:dyDescent="0.25">
      <c r="A18147" s="1" t="s">
        <v>743</v>
      </c>
      <c r="B18147" s="35" t="s">
        <v>447</v>
      </c>
      <c r="C18147" s="33">
        <v>2200.0396936397201</v>
      </c>
      <c r="D18147" s="35">
        <v>206</v>
      </c>
      <c r="E18147" s="35">
        <v>31</v>
      </c>
      <c r="F18147" s="34">
        <v>100.6475347098136</v>
      </c>
      <c r="G18147" s="122"/>
      <c r="H18147" s="35" t="s">
        <v>474</v>
      </c>
      <c r="I18147" s="35">
        <v>6552</v>
      </c>
      <c r="J18147" s="35">
        <v>315</v>
      </c>
      <c r="K18147" s="35">
        <v>35</v>
      </c>
      <c r="L18147" s="36">
        <v>0.1111111111111111</v>
      </c>
      <c r="M18147" s="35" t="s">
        <v>474</v>
      </c>
      <c r="N18147" s="39">
        <v>14317.923486138001</v>
      </c>
      <c r="O18147" s="92">
        <v>44546</v>
      </c>
      <c r="P18147" s="92">
        <f t="shared" ref="P18147:P18210" si="660">O18147-18</f>
        <v>44528</v>
      </c>
      <c r="Q18147" s="92">
        <f t="shared" ref="Q18147:Q18210" si="661">O18147-5</f>
        <v>44541</v>
      </c>
    </row>
    <row r="18148" spans="1:17" x14ac:dyDescent="0.25">
      <c r="A18148" s="1" t="s">
        <v>742</v>
      </c>
      <c r="B18148" s="35" t="s">
        <v>450</v>
      </c>
      <c r="C18148" s="33">
        <v>13408.0042293721</v>
      </c>
      <c r="D18148" s="35">
        <v>1181</v>
      </c>
      <c r="E18148" s="35">
        <v>94</v>
      </c>
      <c r="F18148" s="34">
        <v>50.076697466854448</v>
      </c>
      <c r="G18148" s="122"/>
      <c r="H18148" s="35" t="s">
        <v>474</v>
      </c>
      <c r="I18148" s="35">
        <v>45428</v>
      </c>
      <c r="J18148" s="35">
        <v>1717</v>
      </c>
      <c r="K18148" s="35">
        <v>99</v>
      </c>
      <c r="L18148" s="36">
        <v>5.7658707047175309E-2</v>
      </c>
      <c r="M18148" s="35" t="s">
        <v>474</v>
      </c>
      <c r="N18148" s="39">
        <v>12805.783550087735</v>
      </c>
      <c r="O18148" s="92">
        <v>44546</v>
      </c>
      <c r="P18148" s="92">
        <f t="shared" si="660"/>
        <v>44528</v>
      </c>
      <c r="Q18148" s="92">
        <f t="shared" si="661"/>
        <v>44541</v>
      </c>
    </row>
    <row r="18149" spans="1:17" x14ac:dyDescent="0.25">
      <c r="A18149" s="1" t="s">
        <v>741</v>
      </c>
      <c r="B18149" s="35" t="s">
        <v>443</v>
      </c>
      <c r="C18149" s="33">
        <v>13670.424629515401</v>
      </c>
      <c r="D18149" s="35">
        <v>1684</v>
      </c>
      <c r="E18149" s="35">
        <v>139</v>
      </c>
      <c r="F18149" s="34">
        <v>72.628112861505059</v>
      </c>
      <c r="G18149" s="122"/>
      <c r="H18149" s="35" t="s">
        <v>474</v>
      </c>
      <c r="I18149" s="35">
        <v>48170</v>
      </c>
      <c r="J18149" s="35">
        <v>1791</v>
      </c>
      <c r="K18149" s="35">
        <v>144</v>
      </c>
      <c r="L18149" s="36">
        <v>8.0402010050251257E-2</v>
      </c>
      <c r="M18149" s="35" t="s">
        <v>474</v>
      </c>
      <c r="N18149" s="39">
        <v>13101.275553160991</v>
      </c>
      <c r="O18149" s="92">
        <v>44546</v>
      </c>
      <c r="P18149" s="92">
        <f t="shared" si="660"/>
        <v>44528</v>
      </c>
      <c r="Q18149" s="92">
        <f t="shared" si="661"/>
        <v>44541</v>
      </c>
    </row>
    <row r="18150" spans="1:17" x14ac:dyDescent="0.25">
      <c r="A18150" s="1" t="s">
        <v>740</v>
      </c>
      <c r="B18150" s="35" t="s">
        <v>443</v>
      </c>
      <c r="C18150" s="33">
        <v>11367.9661478833</v>
      </c>
      <c r="D18150" s="35">
        <v>1634</v>
      </c>
      <c r="E18150" s="35">
        <v>154</v>
      </c>
      <c r="F18150" s="34">
        <v>96.763131213653224</v>
      </c>
      <c r="G18150" s="122"/>
      <c r="H18150" s="35" t="s">
        <v>474</v>
      </c>
      <c r="I18150" s="35">
        <v>33822</v>
      </c>
      <c r="J18150" s="35">
        <v>1344</v>
      </c>
      <c r="K18150" s="35">
        <v>167</v>
      </c>
      <c r="L18150" s="36">
        <v>0.12425595238095238</v>
      </c>
      <c r="M18150" s="35" t="s">
        <v>459</v>
      </c>
      <c r="N18150" s="39">
        <v>11822.695304649997</v>
      </c>
      <c r="O18150" s="92">
        <v>44546</v>
      </c>
      <c r="P18150" s="92">
        <f t="shared" si="660"/>
        <v>44528</v>
      </c>
      <c r="Q18150" s="92">
        <f t="shared" si="661"/>
        <v>44541</v>
      </c>
    </row>
    <row r="18151" spans="1:17" x14ac:dyDescent="0.25">
      <c r="A18151" s="1" t="s">
        <v>739</v>
      </c>
      <c r="B18151" s="35" t="s">
        <v>441</v>
      </c>
      <c r="C18151" s="33">
        <v>8589.0085575090106</v>
      </c>
      <c r="D18151" s="35">
        <v>817</v>
      </c>
      <c r="E18151" s="35">
        <v>69</v>
      </c>
      <c r="F18151" s="34">
        <v>57.382308977473137</v>
      </c>
      <c r="G18151" s="122"/>
      <c r="H18151" s="35" t="s">
        <v>474</v>
      </c>
      <c r="I18151" s="35">
        <v>24245</v>
      </c>
      <c r="J18151" s="35">
        <v>912</v>
      </c>
      <c r="K18151" s="35">
        <v>70</v>
      </c>
      <c r="L18151" s="36">
        <v>7.6754385964912283E-2</v>
      </c>
      <c r="M18151" s="35" t="s">
        <v>459</v>
      </c>
      <c r="N18151" s="39">
        <v>10618.222043831551</v>
      </c>
      <c r="O18151" s="92">
        <v>44546</v>
      </c>
      <c r="P18151" s="92">
        <f t="shared" si="660"/>
        <v>44528</v>
      </c>
      <c r="Q18151" s="92">
        <f t="shared" si="661"/>
        <v>44541</v>
      </c>
    </row>
    <row r="18152" spans="1:17" x14ac:dyDescent="0.25">
      <c r="A18152" s="1" t="s">
        <v>738</v>
      </c>
      <c r="B18152" s="35" t="s">
        <v>453</v>
      </c>
      <c r="C18152" s="33">
        <v>3024.3155479434299</v>
      </c>
      <c r="D18152" s="35">
        <v>242</v>
      </c>
      <c r="E18152" s="35">
        <v>19</v>
      </c>
      <c r="F18152" s="34">
        <v>44.874380190444427</v>
      </c>
      <c r="G18152" s="122"/>
      <c r="H18152" s="35" t="s">
        <v>459</v>
      </c>
      <c r="I18152" s="35">
        <v>8963</v>
      </c>
      <c r="J18152" s="35">
        <v>373</v>
      </c>
      <c r="K18152" s="35">
        <v>21</v>
      </c>
      <c r="L18152" s="36">
        <v>5.6300268096514748E-2</v>
      </c>
      <c r="M18152" s="35" t="s">
        <v>455</v>
      </c>
      <c r="N18152" s="39">
        <v>12333.369123921093</v>
      </c>
      <c r="O18152" s="92">
        <v>44546</v>
      </c>
      <c r="P18152" s="92">
        <f t="shared" si="660"/>
        <v>44528</v>
      </c>
      <c r="Q18152" s="92">
        <f t="shared" si="661"/>
        <v>44541</v>
      </c>
    </row>
    <row r="18153" spans="1:17" x14ac:dyDescent="0.25">
      <c r="A18153" s="1" t="s">
        <v>737</v>
      </c>
      <c r="B18153" s="35" t="s">
        <v>450</v>
      </c>
      <c r="C18153" s="33">
        <v>87731.066584843502</v>
      </c>
      <c r="D18153" s="35">
        <v>24218</v>
      </c>
      <c r="E18153" s="35">
        <v>953</v>
      </c>
      <c r="F18153" s="34">
        <v>77.591019032690809</v>
      </c>
      <c r="G18153" s="122"/>
      <c r="H18153" s="35" t="s">
        <v>474</v>
      </c>
      <c r="I18153" s="35">
        <v>338795</v>
      </c>
      <c r="J18153" s="35">
        <v>12081</v>
      </c>
      <c r="K18153" s="35">
        <v>1128</v>
      </c>
      <c r="L18153" s="36">
        <v>9.336975415942389E-2</v>
      </c>
      <c r="M18153" s="35" t="s">
        <v>474</v>
      </c>
      <c r="N18153" s="39">
        <v>13770.49256356257</v>
      </c>
      <c r="O18153" s="92">
        <v>44546</v>
      </c>
      <c r="P18153" s="92">
        <f t="shared" si="660"/>
        <v>44528</v>
      </c>
      <c r="Q18153" s="92">
        <f t="shared" si="661"/>
        <v>44541</v>
      </c>
    </row>
    <row r="18154" spans="1:17" x14ac:dyDescent="0.25">
      <c r="A18154" s="1" t="s">
        <v>736</v>
      </c>
      <c r="B18154" s="35" t="s">
        <v>453</v>
      </c>
      <c r="C18154" s="33">
        <v>5830.1502088339003</v>
      </c>
      <c r="D18154" s="35">
        <v>503</v>
      </c>
      <c r="E18154" s="35">
        <v>35</v>
      </c>
      <c r="F18154" s="34">
        <v>42.880541846279982</v>
      </c>
      <c r="G18154" s="122"/>
      <c r="H18154" s="35" t="s">
        <v>474</v>
      </c>
      <c r="I18154" s="35">
        <v>18312</v>
      </c>
      <c r="J18154" s="35">
        <v>577</v>
      </c>
      <c r="K18154" s="35">
        <v>36</v>
      </c>
      <c r="L18154" s="36">
        <v>6.2391681109185443E-2</v>
      </c>
      <c r="M18154" s="35" t="s">
        <v>455</v>
      </c>
      <c r="N18154" s="39">
        <v>9896.8290581214187</v>
      </c>
      <c r="O18154" s="92">
        <v>44546</v>
      </c>
      <c r="P18154" s="92">
        <f t="shared" si="660"/>
        <v>44528</v>
      </c>
      <c r="Q18154" s="92">
        <f t="shared" si="661"/>
        <v>44541</v>
      </c>
    </row>
    <row r="18155" spans="1:17" x14ac:dyDescent="0.25">
      <c r="A18155" s="1" t="s">
        <v>735</v>
      </c>
      <c r="B18155" s="35" t="s">
        <v>441</v>
      </c>
      <c r="C18155" s="33">
        <v>11263.703785563999</v>
      </c>
      <c r="D18155" s="35">
        <v>1735</v>
      </c>
      <c r="E18155" s="35">
        <v>152</v>
      </c>
      <c r="F18155" s="34">
        <v>96.390521837566396</v>
      </c>
      <c r="G18155" s="122"/>
      <c r="H18155" s="35" t="s">
        <v>474</v>
      </c>
      <c r="I18155" s="35">
        <v>46480</v>
      </c>
      <c r="J18155" s="35">
        <v>1947</v>
      </c>
      <c r="K18155" s="35">
        <v>157</v>
      </c>
      <c r="L18155" s="36">
        <v>8.063687724704674E-2</v>
      </c>
      <c r="M18155" s="35" t="s">
        <v>474</v>
      </c>
      <c r="N18155" s="39">
        <v>17285.610817423581</v>
      </c>
      <c r="O18155" s="92">
        <v>44546</v>
      </c>
      <c r="P18155" s="92">
        <f t="shared" si="660"/>
        <v>44528</v>
      </c>
      <c r="Q18155" s="92">
        <f t="shared" si="661"/>
        <v>44541</v>
      </c>
    </row>
    <row r="18156" spans="1:17" x14ac:dyDescent="0.25">
      <c r="A18156" s="1" t="s">
        <v>734</v>
      </c>
      <c r="B18156" s="35" t="s">
        <v>453</v>
      </c>
      <c r="C18156" s="33">
        <v>4832.7731345598404</v>
      </c>
      <c r="D18156" s="35">
        <v>369</v>
      </c>
      <c r="E18156" s="35">
        <v>26</v>
      </c>
      <c r="F18156" s="34">
        <v>38.428099259660414</v>
      </c>
      <c r="G18156" s="122"/>
      <c r="H18156" s="35" t="s">
        <v>474</v>
      </c>
      <c r="I18156" s="35">
        <v>22414</v>
      </c>
      <c r="J18156" s="35">
        <v>755</v>
      </c>
      <c r="K18156" s="35">
        <v>26</v>
      </c>
      <c r="L18156" s="36">
        <v>3.443708609271523E-2</v>
      </c>
      <c r="M18156" s="35" t="s">
        <v>474</v>
      </c>
      <c r="N18156" s="39">
        <v>15622.500352869636</v>
      </c>
      <c r="O18156" s="92">
        <v>44546</v>
      </c>
      <c r="P18156" s="92">
        <f t="shared" si="660"/>
        <v>44528</v>
      </c>
      <c r="Q18156" s="92">
        <f t="shared" si="661"/>
        <v>44541</v>
      </c>
    </row>
    <row r="18157" spans="1:17" x14ac:dyDescent="0.25">
      <c r="A18157" s="1" t="s">
        <v>733</v>
      </c>
      <c r="B18157" s="35" t="s">
        <v>441</v>
      </c>
      <c r="C18157" s="33">
        <v>40376.577641466603</v>
      </c>
      <c r="D18157" s="35">
        <v>7013</v>
      </c>
      <c r="E18157" s="35">
        <v>447</v>
      </c>
      <c r="F18157" s="34">
        <v>79.076963164359171</v>
      </c>
      <c r="G18157" s="122"/>
      <c r="H18157" s="35" t="s">
        <v>474</v>
      </c>
      <c r="I18157" s="35">
        <v>144180</v>
      </c>
      <c r="J18157" s="35">
        <v>6175</v>
      </c>
      <c r="K18157" s="35">
        <v>489</v>
      </c>
      <c r="L18157" s="36">
        <v>7.9190283400809719E-2</v>
      </c>
      <c r="M18157" s="35" t="s">
        <v>474</v>
      </c>
      <c r="N18157" s="39">
        <v>15293.520057178635</v>
      </c>
      <c r="O18157" s="92">
        <v>44546</v>
      </c>
      <c r="P18157" s="92">
        <f t="shared" si="660"/>
        <v>44528</v>
      </c>
      <c r="Q18157" s="92">
        <f t="shared" si="661"/>
        <v>44541</v>
      </c>
    </row>
    <row r="18158" spans="1:17" x14ac:dyDescent="0.25">
      <c r="A18158" s="1" t="s">
        <v>732</v>
      </c>
      <c r="B18158" s="35" t="s">
        <v>449</v>
      </c>
      <c r="C18158" s="33">
        <v>2026.1602306654599</v>
      </c>
      <c r="D18158" s="35">
        <v>68</v>
      </c>
      <c r="E18158" s="35">
        <v>9</v>
      </c>
      <c r="F18158" s="34">
        <v>31.727853164209364</v>
      </c>
      <c r="G18158" s="122"/>
      <c r="H18158" s="35" t="s">
        <v>474</v>
      </c>
      <c r="I18158" s="35">
        <v>10870</v>
      </c>
      <c r="J18158" s="35">
        <v>490</v>
      </c>
      <c r="K18158" s="35">
        <v>9</v>
      </c>
      <c r="L18158" s="36">
        <v>1.8367346938775512E-2</v>
      </c>
      <c r="M18158" s="35" t="s">
        <v>474</v>
      </c>
      <c r="N18158" s="39">
        <v>24183.674745164026</v>
      </c>
      <c r="O18158" s="92">
        <v>44546</v>
      </c>
      <c r="P18158" s="92">
        <f t="shared" si="660"/>
        <v>44528</v>
      </c>
      <c r="Q18158" s="92">
        <f t="shared" si="661"/>
        <v>44541</v>
      </c>
    </row>
    <row r="18159" spans="1:17" x14ac:dyDescent="0.25">
      <c r="A18159" s="1" t="s">
        <v>731</v>
      </c>
      <c r="B18159" s="35" t="s">
        <v>446</v>
      </c>
      <c r="C18159" s="33">
        <v>34080.2247325719</v>
      </c>
      <c r="D18159" s="35">
        <v>1683</v>
      </c>
      <c r="E18159" s="35">
        <v>95</v>
      </c>
      <c r="F18159" s="34">
        <v>19.911002169034685</v>
      </c>
      <c r="G18159" s="122"/>
      <c r="H18159" s="35" t="s">
        <v>474</v>
      </c>
      <c r="I18159" s="35">
        <v>133280</v>
      </c>
      <c r="J18159" s="35">
        <v>5406</v>
      </c>
      <c r="K18159" s="35">
        <v>111</v>
      </c>
      <c r="L18159" s="36">
        <v>2.0532741398446172E-2</v>
      </c>
      <c r="M18159" s="35" t="s">
        <v>459</v>
      </c>
      <c r="N18159" s="39">
        <v>15862.571454328641</v>
      </c>
      <c r="O18159" s="92">
        <v>44546</v>
      </c>
      <c r="P18159" s="92">
        <f t="shared" si="660"/>
        <v>44528</v>
      </c>
      <c r="Q18159" s="92">
        <f t="shared" si="661"/>
        <v>44541</v>
      </c>
    </row>
    <row r="18160" spans="1:17" x14ac:dyDescent="0.25">
      <c r="A18160" s="1" t="s">
        <v>730</v>
      </c>
      <c r="B18160" s="35" t="s">
        <v>449</v>
      </c>
      <c r="C18160" s="33">
        <v>611.63523157592294</v>
      </c>
      <c r="D18160" s="35">
        <v>37</v>
      </c>
      <c r="E18160" s="35" t="s">
        <v>487</v>
      </c>
      <c r="F18160" s="34">
        <v>23.356591556876307</v>
      </c>
      <c r="G18160" s="122"/>
      <c r="H18160" s="35" t="s">
        <v>474</v>
      </c>
      <c r="I18160" s="35">
        <v>667</v>
      </c>
      <c r="J18160" s="35">
        <v>28</v>
      </c>
      <c r="K18160" s="35">
        <v>2</v>
      </c>
      <c r="L18160" s="36">
        <v>7.1428571428571425E-2</v>
      </c>
      <c r="M18160" s="35" t="s">
        <v>474</v>
      </c>
      <c r="N18160" s="39">
        <v>4577.8919451477559</v>
      </c>
      <c r="O18160" s="92">
        <v>44546</v>
      </c>
      <c r="P18160" s="92">
        <f t="shared" si="660"/>
        <v>44528</v>
      </c>
      <c r="Q18160" s="92">
        <f t="shared" si="661"/>
        <v>44541</v>
      </c>
    </row>
    <row r="18161" spans="1:17" x14ac:dyDescent="0.25">
      <c r="A18161" s="1" t="s">
        <v>729</v>
      </c>
      <c r="B18161" s="35" t="s">
        <v>446</v>
      </c>
      <c r="C18161" s="33">
        <v>8696.8122222217498</v>
      </c>
      <c r="D18161" s="35">
        <v>274</v>
      </c>
      <c r="E18161" s="35">
        <v>10</v>
      </c>
      <c r="F18161" s="34">
        <v>8.2131900291074462</v>
      </c>
      <c r="G18161" s="122"/>
      <c r="H18161" s="35" t="s">
        <v>455</v>
      </c>
      <c r="I18161" s="35">
        <v>24492</v>
      </c>
      <c r="J18161" s="35">
        <v>882</v>
      </c>
      <c r="K18161" s="35">
        <v>10</v>
      </c>
      <c r="L18161" s="36">
        <v>1.1337868480725623E-2</v>
      </c>
      <c r="M18161" s="35" t="s">
        <v>455</v>
      </c>
      <c r="N18161" s="39">
        <v>10141.647047941871</v>
      </c>
      <c r="O18161" s="92">
        <v>44546</v>
      </c>
      <c r="P18161" s="92">
        <f t="shared" si="660"/>
        <v>44528</v>
      </c>
      <c r="Q18161" s="92">
        <f t="shared" si="661"/>
        <v>44541</v>
      </c>
    </row>
    <row r="18162" spans="1:17" x14ac:dyDescent="0.25">
      <c r="A18162" s="1" t="s">
        <v>728</v>
      </c>
      <c r="B18162" s="35" t="s">
        <v>446</v>
      </c>
      <c r="C18162" s="33">
        <v>9756.4222031515692</v>
      </c>
      <c r="D18162" s="35">
        <v>962</v>
      </c>
      <c r="E18162" s="35">
        <v>68</v>
      </c>
      <c r="F18162" s="34">
        <v>49.784057680220918</v>
      </c>
      <c r="G18162" s="122"/>
      <c r="H18162" s="35" t="s">
        <v>474</v>
      </c>
      <c r="I18162" s="35">
        <v>36975</v>
      </c>
      <c r="J18162" s="35">
        <v>1249</v>
      </c>
      <c r="K18162" s="35">
        <v>70</v>
      </c>
      <c r="L18162" s="36">
        <v>5.6044835868694957E-2</v>
      </c>
      <c r="M18162" s="35" t="s">
        <v>474</v>
      </c>
      <c r="N18162" s="39">
        <v>12801.824008769749</v>
      </c>
      <c r="O18162" s="92">
        <v>44546</v>
      </c>
      <c r="P18162" s="92">
        <f t="shared" si="660"/>
        <v>44528</v>
      </c>
      <c r="Q18162" s="92">
        <f t="shared" si="661"/>
        <v>44541</v>
      </c>
    </row>
    <row r="18163" spans="1:17" x14ac:dyDescent="0.25">
      <c r="A18163" s="1" t="s">
        <v>727</v>
      </c>
      <c r="B18163" s="35" t="s">
        <v>448</v>
      </c>
      <c r="C18163" s="33">
        <v>15406.425291514101</v>
      </c>
      <c r="D18163" s="35">
        <v>1489</v>
      </c>
      <c r="E18163" s="35">
        <v>102</v>
      </c>
      <c r="F18163" s="34">
        <v>47.290102329755086</v>
      </c>
      <c r="G18163" s="122"/>
      <c r="H18163" s="35" t="s">
        <v>474</v>
      </c>
      <c r="I18163" s="35">
        <v>65597</v>
      </c>
      <c r="J18163" s="35">
        <v>2410</v>
      </c>
      <c r="K18163" s="35">
        <v>112</v>
      </c>
      <c r="L18163" s="36">
        <v>4.6473029045643155E-2</v>
      </c>
      <c r="M18163" s="35" t="s">
        <v>474</v>
      </c>
      <c r="N18163" s="39">
        <v>15642.82404515624</v>
      </c>
      <c r="O18163" s="92">
        <v>44546</v>
      </c>
      <c r="P18163" s="92">
        <f t="shared" si="660"/>
        <v>44528</v>
      </c>
      <c r="Q18163" s="92">
        <f t="shared" si="661"/>
        <v>44541</v>
      </c>
    </row>
    <row r="18164" spans="1:17" x14ac:dyDescent="0.25">
      <c r="A18164" s="1" t="s">
        <v>726</v>
      </c>
      <c r="B18164" s="35" t="s">
        <v>446</v>
      </c>
      <c r="C18164" s="33">
        <v>116142.925799655</v>
      </c>
      <c r="D18164" s="35">
        <v>23176</v>
      </c>
      <c r="E18164" s="35">
        <v>1532</v>
      </c>
      <c r="F18164" s="34">
        <v>94.218886492780683</v>
      </c>
      <c r="G18164" s="122"/>
      <c r="H18164" s="35" t="s">
        <v>474</v>
      </c>
      <c r="I18164" s="35">
        <v>419618</v>
      </c>
      <c r="J18164" s="35">
        <v>15945</v>
      </c>
      <c r="K18164" s="35">
        <v>1677</v>
      </c>
      <c r="L18164" s="36">
        <v>0.10517403574788335</v>
      </c>
      <c r="M18164" s="35" t="s">
        <v>474</v>
      </c>
      <c r="N18164" s="39">
        <v>13728.774172182395</v>
      </c>
      <c r="O18164" s="92">
        <v>44546</v>
      </c>
      <c r="P18164" s="92">
        <f t="shared" si="660"/>
        <v>44528</v>
      </c>
      <c r="Q18164" s="92">
        <f t="shared" si="661"/>
        <v>44541</v>
      </c>
    </row>
    <row r="18165" spans="1:17" x14ac:dyDescent="0.25">
      <c r="A18165" s="1" t="s">
        <v>725</v>
      </c>
      <c r="B18165" s="35" t="s">
        <v>448</v>
      </c>
      <c r="C18165" s="33">
        <v>20714.095533973501</v>
      </c>
      <c r="D18165" s="35">
        <v>3289</v>
      </c>
      <c r="E18165" s="35">
        <v>217</v>
      </c>
      <c r="F18165" s="34">
        <v>74.828273214141632</v>
      </c>
      <c r="G18165" s="122"/>
      <c r="H18165" s="35" t="s">
        <v>474</v>
      </c>
      <c r="I18165" s="35">
        <v>73734</v>
      </c>
      <c r="J18165" s="35">
        <v>2738</v>
      </c>
      <c r="K18165" s="35">
        <v>235</v>
      </c>
      <c r="L18165" s="36">
        <v>8.5829072315558808E-2</v>
      </c>
      <c r="M18165" s="35" t="s">
        <v>474</v>
      </c>
      <c r="N18165" s="39">
        <v>13218.052390988372</v>
      </c>
      <c r="O18165" s="92">
        <v>44546</v>
      </c>
      <c r="P18165" s="92">
        <f t="shared" si="660"/>
        <v>44528</v>
      </c>
      <c r="Q18165" s="92">
        <f t="shared" si="661"/>
        <v>44541</v>
      </c>
    </row>
    <row r="18166" spans="1:17" x14ac:dyDescent="0.25">
      <c r="A18166" s="1" t="s">
        <v>724</v>
      </c>
      <c r="B18166" s="35" t="s">
        <v>441</v>
      </c>
      <c r="C18166" s="33">
        <v>10418.392432463201</v>
      </c>
      <c r="D18166" s="35">
        <v>1312</v>
      </c>
      <c r="E18166" s="35">
        <v>124</v>
      </c>
      <c r="F18166" s="34">
        <v>85.014486779595998</v>
      </c>
      <c r="G18166" s="122"/>
      <c r="H18166" s="35" t="s">
        <v>474</v>
      </c>
      <c r="I18166" s="35">
        <v>31302</v>
      </c>
      <c r="J18166" s="35">
        <v>1408</v>
      </c>
      <c r="K18166" s="35">
        <v>143</v>
      </c>
      <c r="L18166" s="36">
        <v>0.1015625</v>
      </c>
      <c r="M18166" s="35" t="s">
        <v>474</v>
      </c>
      <c r="N18166" s="39">
        <v>13514.560995156422</v>
      </c>
      <c r="O18166" s="92">
        <v>44546</v>
      </c>
      <c r="P18166" s="92">
        <f t="shared" si="660"/>
        <v>44528</v>
      </c>
      <c r="Q18166" s="92">
        <f t="shared" si="661"/>
        <v>44541</v>
      </c>
    </row>
    <row r="18167" spans="1:17" x14ac:dyDescent="0.25">
      <c r="A18167" s="1" t="s">
        <v>723</v>
      </c>
      <c r="B18167" s="35" t="s">
        <v>450</v>
      </c>
      <c r="C18167" s="33">
        <v>100824.306406576</v>
      </c>
      <c r="D18167" s="35">
        <v>21298</v>
      </c>
      <c r="E18167" s="35">
        <v>903</v>
      </c>
      <c r="F18167" s="34">
        <v>63.972669189413985</v>
      </c>
      <c r="G18167" s="122"/>
      <c r="H18167" s="35" t="s">
        <v>474</v>
      </c>
      <c r="I18167" s="35">
        <v>374239</v>
      </c>
      <c r="J18167" s="35">
        <v>14787</v>
      </c>
      <c r="K18167" s="35">
        <v>1027</v>
      </c>
      <c r="L18167" s="36">
        <v>6.9452897815648881E-2</v>
      </c>
      <c r="M18167" s="35" t="s">
        <v>474</v>
      </c>
      <c r="N18167" s="39">
        <v>14666.10634579635</v>
      </c>
      <c r="O18167" s="92">
        <v>44546</v>
      </c>
      <c r="P18167" s="92">
        <f t="shared" si="660"/>
        <v>44528</v>
      </c>
      <c r="Q18167" s="92">
        <f t="shared" si="661"/>
        <v>44541</v>
      </c>
    </row>
    <row r="18168" spans="1:17" x14ac:dyDescent="0.25">
      <c r="A18168" s="1" t="s">
        <v>722</v>
      </c>
      <c r="B18168" s="35" t="s">
        <v>450</v>
      </c>
      <c r="C18168" s="33">
        <v>11593.289720794701</v>
      </c>
      <c r="D18168" s="35">
        <v>1881</v>
      </c>
      <c r="E18168" s="35">
        <v>135</v>
      </c>
      <c r="F18168" s="34">
        <v>83.1761939457176</v>
      </c>
      <c r="G18168" s="122"/>
      <c r="H18168" s="35" t="s">
        <v>474</v>
      </c>
      <c r="I18168" s="35">
        <v>51384</v>
      </c>
      <c r="J18168" s="35">
        <v>1871</v>
      </c>
      <c r="K18168" s="35">
        <v>146</v>
      </c>
      <c r="L18168" s="36">
        <v>7.8033137359700688E-2</v>
      </c>
      <c r="M18168" s="35" t="s">
        <v>474</v>
      </c>
      <c r="N18168" s="39">
        <v>16138.646105289828</v>
      </c>
      <c r="O18168" s="92">
        <v>44546</v>
      </c>
      <c r="P18168" s="92">
        <f t="shared" si="660"/>
        <v>44528</v>
      </c>
      <c r="Q18168" s="92">
        <f t="shared" si="661"/>
        <v>44541</v>
      </c>
    </row>
    <row r="18169" spans="1:17" x14ac:dyDescent="0.25">
      <c r="A18169" s="1" t="s">
        <v>721</v>
      </c>
      <c r="B18169" s="35" t="s">
        <v>446</v>
      </c>
      <c r="C18169" s="33">
        <v>67654.360942971107</v>
      </c>
      <c r="D18169" s="35">
        <v>9060</v>
      </c>
      <c r="E18169" s="35">
        <v>419</v>
      </c>
      <c r="F18169" s="34">
        <v>44.237460839811298</v>
      </c>
      <c r="G18169" s="122"/>
      <c r="H18169" s="35" t="s">
        <v>474</v>
      </c>
      <c r="I18169" s="35">
        <v>278946</v>
      </c>
      <c r="J18169" s="35">
        <v>10636</v>
      </c>
      <c r="K18169" s="35">
        <v>486</v>
      </c>
      <c r="L18169" s="36">
        <v>4.5693869875893196E-2</v>
      </c>
      <c r="M18169" s="35" t="s">
        <v>474</v>
      </c>
      <c r="N18169" s="39">
        <v>15721.085605945727</v>
      </c>
      <c r="O18169" s="92">
        <v>44546</v>
      </c>
      <c r="P18169" s="92">
        <f t="shared" si="660"/>
        <v>44528</v>
      </c>
      <c r="Q18169" s="92">
        <f t="shared" si="661"/>
        <v>44541</v>
      </c>
    </row>
    <row r="18170" spans="1:17" x14ac:dyDescent="0.25">
      <c r="A18170" s="1" t="s">
        <v>720</v>
      </c>
      <c r="B18170" s="35" t="s">
        <v>450</v>
      </c>
      <c r="C18170" s="33">
        <v>4899.3351278783603</v>
      </c>
      <c r="D18170" s="35">
        <v>348</v>
      </c>
      <c r="E18170" s="35">
        <v>27</v>
      </c>
      <c r="F18170" s="34">
        <v>39.363941805029974</v>
      </c>
      <c r="G18170" s="122"/>
      <c r="H18170" s="35" t="s">
        <v>474</v>
      </c>
      <c r="I18170" s="35">
        <v>18312</v>
      </c>
      <c r="J18170" s="35">
        <v>538</v>
      </c>
      <c r="K18170" s="35">
        <v>32</v>
      </c>
      <c r="L18170" s="36">
        <v>5.9479553903345722E-2</v>
      </c>
      <c r="M18170" s="35" t="s">
        <v>474</v>
      </c>
      <c r="N18170" s="39">
        <v>10981.081839832805</v>
      </c>
      <c r="O18170" s="92">
        <v>44546</v>
      </c>
      <c r="P18170" s="92">
        <f t="shared" si="660"/>
        <v>44528</v>
      </c>
      <c r="Q18170" s="92">
        <f t="shared" si="661"/>
        <v>44541</v>
      </c>
    </row>
    <row r="18171" spans="1:17" x14ac:dyDescent="0.25">
      <c r="A18171" s="1" t="s">
        <v>719</v>
      </c>
      <c r="B18171" s="35" t="s">
        <v>452</v>
      </c>
      <c r="C18171" s="33">
        <v>23630.587330045601</v>
      </c>
      <c r="D18171" s="35">
        <v>2475</v>
      </c>
      <c r="E18171" s="35">
        <v>146</v>
      </c>
      <c r="F18171" s="34">
        <v>44.131664113620261</v>
      </c>
      <c r="G18171" s="122"/>
      <c r="H18171" s="35" t="s">
        <v>474</v>
      </c>
      <c r="I18171" s="35">
        <v>73274</v>
      </c>
      <c r="J18171" s="35">
        <v>2726</v>
      </c>
      <c r="K18171" s="35">
        <v>153</v>
      </c>
      <c r="L18171" s="36">
        <v>5.612619222303742E-2</v>
      </c>
      <c r="M18171" s="35" t="s">
        <v>474</v>
      </c>
      <c r="N18171" s="39">
        <v>11535.89609063153</v>
      </c>
      <c r="O18171" s="92">
        <v>44546</v>
      </c>
      <c r="P18171" s="92">
        <f t="shared" si="660"/>
        <v>44528</v>
      </c>
      <c r="Q18171" s="92">
        <f t="shared" si="661"/>
        <v>44541</v>
      </c>
    </row>
    <row r="18172" spans="1:17" x14ac:dyDescent="0.25">
      <c r="A18172" s="1" t="s">
        <v>718</v>
      </c>
      <c r="B18172" s="35" t="s">
        <v>450</v>
      </c>
      <c r="C18172" s="33">
        <v>19036.1847708721</v>
      </c>
      <c r="D18172" s="35">
        <v>1939</v>
      </c>
      <c r="E18172" s="35">
        <v>163</v>
      </c>
      <c r="F18172" s="34">
        <v>61.161715348929924</v>
      </c>
      <c r="G18172" s="122"/>
      <c r="H18172" s="35" t="s">
        <v>474</v>
      </c>
      <c r="I18172" s="35">
        <v>87126</v>
      </c>
      <c r="J18172" s="35">
        <v>3313</v>
      </c>
      <c r="K18172" s="35">
        <v>187</v>
      </c>
      <c r="L18172" s="36">
        <v>5.6444310292785994E-2</v>
      </c>
      <c r="M18172" s="35" t="s">
        <v>474</v>
      </c>
      <c r="N18172" s="39">
        <v>17403.69743137465</v>
      </c>
      <c r="O18172" s="92">
        <v>44546</v>
      </c>
      <c r="P18172" s="92">
        <f t="shared" si="660"/>
        <v>44528</v>
      </c>
      <c r="Q18172" s="92">
        <f t="shared" si="661"/>
        <v>44541</v>
      </c>
    </row>
    <row r="18173" spans="1:17" x14ac:dyDescent="0.25">
      <c r="A18173" s="1" t="s">
        <v>717</v>
      </c>
      <c r="B18173" s="35" t="s">
        <v>443</v>
      </c>
      <c r="C18173" s="33">
        <v>4597.5251554699198</v>
      </c>
      <c r="D18173" s="35">
        <v>658</v>
      </c>
      <c r="E18173" s="35">
        <v>44</v>
      </c>
      <c r="F18173" s="34">
        <v>68.359759578866459</v>
      </c>
      <c r="G18173" s="122"/>
      <c r="H18173" s="35" t="s">
        <v>474</v>
      </c>
      <c r="I18173" s="35">
        <v>38667</v>
      </c>
      <c r="J18173" s="35">
        <v>1521</v>
      </c>
      <c r="K18173" s="35">
        <v>46</v>
      </c>
      <c r="L18173" s="36">
        <v>3.0243261012491782E-2</v>
      </c>
      <c r="M18173" s="35" t="s">
        <v>474</v>
      </c>
      <c r="N18173" s="39">
        <v>33083.016374372317</v>
      </c>
      <c r="O18173" s="92">
        <v>44546</v>
      </c>
      <c r="P18173" s="92">
        <f t="shared" si="660"/>
        <v>44528</v>
      </c>
      <c r="Q18173" s="92">
        <f t="shared" si="661"/>
        <v>44541</v>
      </c>
    </row>
    <row r="18174" spans="1:17" x14ac:dyDescent="0.25">
      <c r="A18174" s="1" t="s">
        <v>716</v>
      </c>
      <c r="B18174" s="35" t="s">
        <v>446</v>
      </c>
      <c r="C18174" s="33">
        <v>43615.198490032897</v>
      </c>
      <c r="D18174" s="35">
        <v>6102</v>
      </c>
      <c r="E18174" s="35">
        <v>283</v>
      </c>
      <c r="F18174" s="34">
        <v>46.346884604698438</v>
      </c>
      <c r="G18174" s="122"/>
      <c r="H18174" s="35" t="s">
        <v>474</v>
      </c>
      <c r="I18174" s="35">
        <v>148846</v>
      </c>
      <c r="J18174" s="35">
        <v>5603</v>
      </c>
      <c r="K18174" s="35">
        <v>319</v>
      </c>
      <c r="L18174" s="36">
        <v>5.6933785472068538E-2</v>
      </c>
      <c r="M18174" s="35" t="s">
        <v>474</v>
      </c>
      <c r="N18174" s="39">
        <v>12846.439300924925</v>
      </c>
      <c r="O18174" s="92">
        <v>44546</v>
      </c>
      <c r="P18174" s="92">
        <f t="shared" si="660"/>
        <v>44528</v>
      </c>
      <c r="Q18174" s="92">
        <f t="shared" si="661"/>
        <v>44541</v>
      </c>
    </row>
    <row r="18175" spans="1:17" x14ac:dyDescent="0.25">
      <c r="A18175" s="1" t="s">
        <v>715</v>
      </c>
      <c r="B18175" s="35" t="s">
        <v>443</v>
      </c>
      <c r="C18175" s="33">
        <v>25917.393669385499</v>
      </c>
      <c r="D18175" s="35">
        <v>2538</v>
      </c>
      <c r="E18175" s="35">
        <v>181</v>
      </c>
      <c r="F18175" s="34">
        <v>49.883763751457366</v>
      </c>
      <c r="G18175" s="122"/>
      <c r="H18175" s="35" t="s">
        <v>474</v>
      </c>
      <c r="I18175" s="35">
        <v>65925</v>
      </c>
      <c r="J18175" s="35">
        <v>2566</v>
      </c>
      <c r="K18175" s="35">
        <v>199</v>
      </c>
      <c r="L18175" s="36">
        <v>7.7552611067809821E-2</v>
      </c>
      <c r="M18175" s="35" t="s">
        <v>474</v>
      </c>
      <c r="N18175" s="39">
        <v>9900.6869005931167</v>
      </c>
      <c r="O18175" s="92">
        <v>44546</v>
      </c>
      <c r="P18175" s="92">
        <f t="shared" si="660"/>
        <v>44528</v>
      </c>
      <c r="Q18175" s="92">
        <f t="shared" si="661"/>
        <v>44541</v>
      </c>
    </row>
    <row r="18176" spans="1:17" x14ac:dyDescent="0.25">
      <c r="A18176" s="1" t="s">
        <v>714</v>
      </c>
      <c r="B18176" s="35" t="s">
        <v>454</v>
      </c>
      <c r="C18176" s="33">
        <v>15535.1939863677</v>
      </c>
      <c r="D18176" s="35">
        <v>1351</v>
      </c>
      <c r="E18176" s="35">
        <v>128</v>
      </c>
      <c r="F18176" s="34">
        <v>58.852545715747731</v>
      </c>
      <c r="G18176" s="122"/>
      <c r="H18176" s="35" t="s">
        <v>474</v>
      </c>
      <c r="I18176" s="35">
        <v>42266</v>
      </c>
      <c r="J18176" s="35">
        <v>1760</v>
      </c>
      <c r="K18176" s="35">
        <v>134</v>
      </c>
      <c r="L18176" s="36">
        <v>7.6136363636363641E-2</v>
      </c>
      <c r="M18176" s="35" t="s">
        <v>474</v>
      </c>
      <c r="N18176" s="39">
        <v>11329.115050281438</v>
      </c>
      <c r="O18176" s="92">
        <v>44546</v>
      </c>
      <c r="P18176" s="92">
        <f t="shared" si="660"/>
        <v>44528</v>
      </c>
      <c r="Q18176" s="92">
        <f t="shared" si="661"/>
        <v>44541</v>
      </c>
    </row>
    <row r="18177" spans="1:17" x14ac:dyDescent="0.25">
      <c r="A18177" s="1" t="s">
        <v>713</v>
      </c>
      <c r="B18177" s="35" t="s">
        <v>443</v>
      </c>
      <c r="C18177" s="33">
        <v>5732.2185635331398</v>
      </c>
      <c r="D18177" s="35">
        <v>795</v>
      </c>
      <c r="E18177" s="35">
        <v>55</v>
      </c>
      <c r="F18177" s="34">
        <v>68.534920380809652</v>
      </c>
      <c r="G18177" s="122"/>
      <c r="H18177" s="35" t="s">
        <v>455</v>
      </c>
      <c r="I18177" s="35">
        <v>20338</v>
      </c>
      <c r="J18177" s="35">
        <v>755</v>
      </c>
      <c r="K18177" s="35">
        <v>61</v>
      </c>
      <c r="L18177" s="36">
        <v>8.0794701986754966E-2</v>
      </c>
      <c r="M18177" s="35" t="s">
        <v>455</v>
      </c>
      <c r="N18177" s="39">
        <v>13171.165607730149</v>
      </c>
      <c r="O18177" s="92">
        <v>44546</v>
      </c>
      <c r="P18177" s="92">
        <f t="shared" si="660"/>
        <v>44528</v>
      </c>
      <c r="Q18177" s="92">
        <f t="shared" si="661"/>
        <v>44541</v>
      </c>
    </row>
    <row r="18178" spans="1:17" x14ac:dyDescent="0.25">
      <c r="A18178" s="1" t="s">
        <v>712</v>
      </c>
      <c r="B18178" s="35" t="s">
        <v>446</v>
      </c>
      <c r="C18178" s="33">
        <v>10406.375954216899</v>
      </c>
      <c r="D18178" s="35">
        <v>909</v>
      </c>
      <c r="E18178" s="35">
        <v>58</v>
      </c>
      <c r="F18178" s="34">
        <v>39.810757953429153</v>
      </c>
      <c r="G18178" s="122"/>
      <c r="H18178" s="35" t="s">
        <v>459</v>
      </c>
      <c r="I18178" s="35">
        <v>36226</v>
      </c>
      <c r="J18178" s="35">
        <v>1345</v>
      </c>
      <c r="K18178" s="35">
        <v>63</v>
      </c>
      <c r="L18178" s="36">
        <v>4.6840148698884761E-2</v>
      </c>
      <c r="M18178" s="35" t="s">
        <v>455</v>
      </c>
      <c r="N18178" s="39">
        <v>12924.768487294325</v>
      </c>
      <c r="O18178" s="92">
        <v>44546</v>
      </c>
      <c r="P18178" s="92">
        <f t="shared" si="660"/>
        <v>44528</v>
      </c>
      <c r="Q18178" s="92">
        <f t="shared" si="661"/>
        <v>44541</v>
      </c>
    </row>
    <row r="18179" spans="1:17" x14ac:dyDescent="0.25">
      <c r="A18179" s="1" t="s">
        <v>711</v>
      </c>
      <c r="B18179" s="35" t="s">
        <v>444</v>
      </c>
      <c r="C18179" s="33">
        <v>11260.3171202382</v>
      </c>
      <c r="D18179" s="35">
        <v>924</v>
      </c>
      <c r="E18179" s="35">
        <v>62</v>
      </c>
      <c r="F18179" s="34">
        <v>39.329011619148318</v>
      </c>
      <c r="G18179" s="122"/>
      <c r="H18179" s="35" t="s">
        <v>474</v>
      </c>
      <c r="I18179" s="35">
        <v>46167</v>
      </c>
      <c r="J18179" s="35">
        <v>1375</v>
      </c>
      <c r="K18179" s="35">
        <v>69</v>
      </c>
      <c r="L18179" s="36">
        <v>5.0181818181818182E-2</v>
      </c>
      <c r="M18179" s="35" t="s">
        <v>474</v>
      </c>
      <c r="N18179" s="39">
        <v>12211.023768848469</v>
      </c>
      <c r="O18179" s="92">
        <v>44546</v>
      </c>
      <c r="P18179" s="92">
        <f t="shared" si="660"/>
        <v>44528</v>
      </c>
      <c r="Q18179" s="92">
        <f t="shared" si="661"/>
        <v>44541</v>
      </c>
    </row>
    <row r="18180" spans="1:17" x14ac:dyDescent="0.25">
      <c r="A18180" s="1" t="s">
        <v>710</v>
      </c>
      <c r="B18180" s="35" t="s">
        <v>446</v>
      </c>
      <c r="C18180" s="33">
        <v>60760.903444814299</v>
      </c>
      <c r="D18180" s="35">
        <v>7367</v>
      </c>
      <c r="E18180" s="35">
        <v>405</v>
      </c>
      <c r="F18180" s="34">
        <v>47.610502458781937</v>
      </c>
      <c r="G18180" s="122"/>
      <c r="H18180" s="35" t="s">
        <v>474</v>
      </c>
      <c r="I18180" s="35">
        <v>453141</v>
      </c>
      <c r="J18180" s="35">
        <v>10498</v>
      </c>
      <c r="K18180" s="35">
        <v>438</v>
      </c>
      <c r="L18180" s="36">
        <v>4.1722232806248809E-2</v>
      </c>
      <c r="M18180" s="35" t="s">
        <v>474</v>
      </c>
      <c r="N18180" s="39">
        <v>17277.55745030148</v>
      </c>
      <c r="O18180" s="92">
        <v>44546</v>
      </c>
      <c r="P18180" s="92">
        <f t="shared" si="660"/>
        <v>44528</v>
      </c>
      <c r="Q18180" s="92">
        <f t="shared" si="661"/>
        <v>44541</v>
      </c>
    </row>
    <row r="18181" spans="1:17" x14ac:dyDescent="0.25">
      <c r="A18181" s="1" t="s">
        <v>709</v>
      </c>
      <c r="B18181" s="35" t="s">
        <v>444</v>
      </c>
      <c r="C18181" s="33">
        <v>13066.7339765703</v>
      </c>
      <c r="D18181" s="35">
        <v>1140</v>
      </c>
      <c r="E18181" s="35">
        <v>116</v>
      </c>
      <c r="F18181" s="34">
        <v>63.410752071414599</v>
      </c>
      <c r="G18181" s="122"/>
      <c r="H18181" s="35" t="s">
        <v>474</v>
      </c>
      <c r="I18181" s="35">
        <v>42580</v>
      </c>
      <c r="J18181" s="35">
        <v>1970</v>
      </c>
      <c r="K18181" s="35">
        <v>130</v>
      </c>
      <c r="L18181" s="36">
        <v>6.5989847715736044E-2</v>
      </c>
      <c r="M18181" s="35" t="s">
        <v>474</v>
      </c>
      <c r="N18181" s="39">
        <v>15076.45294939323</v>
      </c>
      <c r="O18181" s="92">
        <v>44546</v>
      </c>
      <c r="P18181" s="92">
        <f t="shared" si="660"/>
        <v>44528</v>
      </c>
      <c r="Q18181" s="92">
        <f t="shared" si="661"/>
        <v>44541</v>
      </c>
    </row>
    <row r="18182" spans="1:17" x14ac:dyDescent="0.25">
      <c r="A18182" s="1" t="s">
        <v>708</v>
      </c>
      <c r="B18182" s="35" t="s">
        <v>446</v>
      </c>
      <c r="C18182" s="33">
        <v>28989.034762338801</v>
      </c>
      <c r="D18182" s="35">
        <v>3033</v>
      </c>
      <c r="E18182" s="35">
        <v>231</v>
      </c>
      <c r="F18182" s="34">
        <v>56.91807311030594</v>
      </c>
      <c r="G18182" s="122"/>
      <c r="H18182" s="35" t="s">
        <v>474</v>
      </c>
      <c r="I18182" s="35">
        <v>141145</v>
      </c>
      <c r="J18182" s="35">
        <v>5002</v>
      </c>
      <c r="K18182" s="35">
        <v>256</v>
      </c>
      <c r="L18182" s="36">
        <v>5.117952818872451E-2</v>
      </c>
      <c r="M18182" s="35" t="s">
        <v>474</v>
      </c>
      <c r="N18182" s="39">
        <v>17254.800102893954</v>
      </c>
      <c r="O18182" s="92">
        <v>44546</v>
      </c>
      <c r="P18182" s="92">
        <f t="shared" si="660"/>
        <v>44528</v>
      </c>
      <c r="Q18182" s="92">
        <f t="shared" si="661"/>
        <v>44541</v>
      </c>
    </row>
    <row r="18183" spans="1:17" x14ac:dyDescent="0.25">
      <c r="A18183" s="1" t="s">
        <v>707</v>
      </c>
      <c r="B18183" s="35" t="s">
        <v>441</v>
      </c>
      <c r="C18183" s="33">
        <v>5774.3850978047103</v>
      </c>
      <c r="D18183" s="35">
        <v>477</v>
      </c>
      <c r="E18183" s="35">
        <v>34</v>
      </c>
      <c r="F18183" s="34">
        <v>42.057663066059035</v>
      </c>
      <c r="G18183" s="122"/>
      <c r="H18183" s="35" t="s">
        <v>474</v>
      </c>
      <c r="I18183" s="35">
        <v>16382</v>
      </c>
      <c r="J18183" s="35">
        <v>643</v>
      </c>
      <c r="K18183" s="35">
        <v>39</v>
      </c>
      <c r="L18183" s="36">
        <v>6.0653188180404355E-2</v>
      </c>
      <c r="M18183" s="35" t="s">
        <v>474</v>
      </c>
      <c r="N18183" s="39">
        <v>11135.384791784218</v>
      </c>
      <c r="O18183" s="92">
        <v>44546</v>
      </c>
      <c r="P18183" s="92">
        <f t="shared" si="660"/>
        <v>44528</v>
      </c>
      <c r="Q18183" s="92">
        <f t="shared" si="661"/>
        <v>44541</v>
      </c>
    </row>
    <row r="18184" spans="1:17" x14ac:dyDescent="0.25">
      <c r="A18184" s="1" t="s">
        <v>706</v>
      </c>
      <c r="B18184" s="35" t="s">
        <v>450</v>
      </c>
      <c r="C18184" s="33">
        <v>6352.7152733450803</v>
      </c>
      <c r="D18184" s="35">
        <v>623</v>
      </c>
      <c r="E18184" s="35">
        <v>63</v>
      </c>
      <c r="F18184" s="34">
        <v>70.835852173026538</v>
      </c>
      <c r="G18184" s="122"/>
      <c r="H18184" s="35" t="s">
        <v>474</v>
      </c>
      <c r="I18184" s="35">
        <v>17727</v>
      </c>
      <c r="J18184" s="35">
        <v>680</v>
      </c>
      <c r="K18184" s="35">
        <v>67</v>
      </c>
      <c r="L18184" s="36">
        <v>9.8529411764705879E-2</v>
      </c>
      <c r="M18184" s="35" t="s">
        <v>455</v>
      </c>
      <c r="N18184" s="39">
        <v>10704.084328368455</v>
      </c>
      <c r="O18184" s="92">
        <v>44546</v>
      </c>
      <c r="P18184" s="92">
        <f t="shared" si="660"/>
        <v>44528</v>
      </c>
      <c r="Q18184" s="92">
        <f t="shared" si="661"/>
        <v>44541</v>
      </c>
    </row>
    <row r="18185" spans="1:17" x14ac:dyDescent="0.25">
      <c r="A18185" s="1" t="s">
        <v>705</v>
      </c>
      <c r="B18185" s="35" t="s">
        <v>450</v>
      </c>
      <c r="C18185" s="33">
        <v>53837.277335062499</v>
      </c>
      <c r="D18185" s="35">
        <v>10469</v>
      </c>
      <c r="E18185" s="35">
        <v>722</v>
      </c>
      <c r="F18185" s="34">
        <v>95.791301351418355</v>
      </c>
      <c r="G18185" s="122"/>
      <c r="H18185" s="35" t="s">
        <v>474</v>
      </c>
      <c r="I18185" s="35">
        <v>195994</v>
      </c>
      <c r="J18185" s="35">
        <v>7792</v>
      </c>
      <c r="K18185" s="35">
        <v>835</v>
      </c>
      <c r="L18185" s="36">
        <v>0.1071611909650924</v>
      </c>
      <c r="M18185" s="35" t="s">
        <v>474</v>
      </c>
      <c r="N18185" s="39">
        <v>14473.243049617071</v>
      </c>
      <c r="O18185" s="92">
        <v>44546</v>
      </c>
      <c r="P18185" s="92">
        <f t="shared" si="660"/>
        <v>44528</v>
      </c>
      <c r="Q18185" s="92">
        <f t="shared" si="661"/>
        <v>44541</v>
      </c>
    </row>
    <row r="18186" spans="1:17" x14ac:dyDescent="0.25">
      <c r="A18186" s="1" t="s">
        <v>704</v>
      </c>
      <c r="B18186" s="35" t="s">
        <v>443</v>
      </c>
      <c r="C18186" s="33">
        <v>27401.822881354499</v>
      </c>
      <c r="D18186" s="35">
        <v>3476</v>
      </c>
      <c r="E18186" s="35">
        <v>305</v>
      </c>
      <c r="F18186" s="34">
        <v>79.504616828022478</v>
      </c>
      <c r="G18186" s="122"/>
      <c r="H18186" s="35" t="s">
        <v>474</v>
      </c>
      <c r="I18186" s="35">
        <v>77826</v>
      </c>
      <c r="J18186" s="35">
        <v>3066</v>
      </c>
      <c r="K18186" s="35">
        <v>326</v>
      </c>
      <c r="L18186" s="36">
        <v>0.10632746249184605</v>
      </c>
      <c r="M18186" s="35" t="s">
        <v>474</v>
      </c>
      <c r="N18186" s="39">
        <v>11189.036631888646</v>
      </c>
      <c r="O18186" s="92">
        <v>44546</v>
      </c>
      <c r="P18186" s="92">
        <f t="shared" si="660"/>
        <v>44528</v>
      </c>
      <c r="Q18186" s="92">
        <f t="shared" si="661"/>
        <v>44541</v>
      </c>
    </row>
    <row r="18187" spans="1:17" x14ac:dyDescent="0.25">
      <c r="A18187" s="1" t="s">
        <v>703</v>
      </c>
      <c r="B18187" s="35" t="s">
        <v>447</v>
      </c>
      <c r="C18187" s="33">
        <v>443.669002305216</v>
      </c>
      <c r="D18187" s="35">
        <v>12</v>
      </c>
      <c r="E18187" s="35" t="s">
        <v>487</v>
      </c>
      <c r="F18187" s="34">
        <v>16.099518122168273</v>
      </c>
      <c r="G18187" s="122"/>
      <c r="H18187" s="35" t="s">
        <v>474</v>
      </c>
      <c r="I18187" s="35">
        <v>535</v>
      </c>
      <c r="J18187" s="35">
        <v>24</v>
      </c>
      <c r="K18187" s="35">
        <v>1</v>
      </c>
      <c r="L18187" s="36">
        <v>4.1666666666666664E-2</v>
      </c>
      <c r="M18187" s="35" t="s">
        <v>474</v>
      </c>
      <c r="N18187" s="39">
        <v>5409.4380890485409</v>
      </c>
      <c r="O18187" s="92">
        <v>44546</v>
      </c>
      <c r="P18187" s="92">
        <f t="shared" si="660"/>
        <v>44528</v>
      </c>
      <c r="Q18187" s="92">
        <f t="shared" si="661"/>
        <v>44541</v>
      </c>
    </row>
    <row r="18188" spans="1:17" x14ac:dyDescent="0.25">
      <c r="A18188" s="1" t="s">
        <v>702</v>
      </c>
      <c r="B18188" s="35" t="s">
        <v>450</v>
      </c>
      <c r="C18188" s="33">
        <v>10425.3705682952</v>
      </c>
      <c r="D18188" s="35">
        <v>2024</v>
      </c>
      <c r="E18188" s="35">
        <v>118</v>
      </c>
      <c r="F18188" s="34">
        <v>80.846732241861247</v>
      </c>
      <c r="G18188" s="122"/>
      <c r="H18188" s="35" t="s">
        <v>474</v>
      </c>
      <c r="I18188" s="35">
        <v>38542</v>
      </c>
      <c r="J18188" s="35">
        <v>1584</v>
      </c>
      <c r="K18188" s="35">
        <v>128</v>
      </c>
      <c r="L18188" s="36">
        <v>8.0808080808080815E-2</v>
      </c>
      <c r="M18188" s="35" t="s">
        <v>455</v>
      </c>
      <c r="N18188" s="39">
        <v>15193.704527080634</v>
      </c>
      <c r="O18188" s="92">
        <v>44546</v>
      </c>
      <c r="P18188" s="92">
        <f t="shared" si="660"/>
        <v>44528</v>
      </c>
      <c r="Q18188" s="92">
        <f t="shared" si="661"/>
        <v>44541</v>
      </c>
    </row>
    <row r="18189" spans="1:17" x14ac:dyDescent="0.25">
      <c r="A18189" s="1" t="s">
        <v>701</v>
      </c>
      <c r="B18189" s="35" t="s">
        <v>441</v>
      </c>
      <c r="C18189" s="33">
        <v>29332.514862373799</v>
      </c>
      <c r="D18189" s="35">
        <v>3953</v>
      </c>
      <c r="E18189" s="35">
        <v>250</v>
      </c>
      <c r="F18189" s="34">
        <v>60.878322029077218</v>
      </c>
      <c r="G18189" s="122"/>
      <c r="H18189" s="35" t="s">
        <v>474</v>
      </c>
      <c r="I18189" s="35">
        <v>90267</v>
      </c>
      <c r="J18189" s="35">
        <v>3582</v>
      </c>
      <c r="K18189" s="35">
        <v>268</v>
      </c>
      <c r="L18189" s="36">
        <v>7.4818537130094925E-2</v>
      </c>
      <c r="M18189" s="35" t="s">
        <v>474</v>
      </c>
      <c r="N18189" s="39">
        <v>12211.704372456657</v>
      </c>
      <c r="O18189" s="92">
        <v>44546</v>
      </c>
      <c r="P18189" s="92">
        <f t="shared" si="660"/>
        <v>44528</v>
      </c>
      <c r="Q18189" s="92">
        <f t="shared" si="661"/>
        <v>44541</v>
      </c>
    </row>
    <row r="18190" spans="1:17" x14ac:dyDescent="0.25">
      <c r="A18190" s="1" t="s">
        <v>700</v>
      </c>
      <c r="B18190" s="35" t="s">
        <v>441</v>
      </c>
      <c r="C18190" s="33">
        <v>13670.6546508352</v>
      </c>
      <c r="D18190" s="35">
        <v>1810</v>
      </c>
      <c r="E18190" s="35">
        <v>109</v>
      </c>
      <c r="F18190" s="34">
        <v>56.95202230303304</v>
      </c>
      <c r="G18190" s="122"/>
      <c r="H18190" s="35" t="s">
        <v>474</v>
      </c>
      <c r="I18190" s="35">
        <v>45574</v>
      </c>
      <c r="J18190" s="35">
        <v>1864</v>
      </c>
      <c r="K18190" s="35">
        <v>122</v>
      </c>
      <c r="L18190" s="36">
        <v>6.5450643776824038E-2</v>
      </c>
      <c r="M18190" s="35" t="s">
        <v>474</v>
      </c>
      <c r="N18190" s="39">
        <v>13635.04563321055</v>
      </c>
      <c r="O18190" s="92">
        <v>44546</v>
      </c>
      <c r="P18190" s="92">
        <f t="shared" si="660"/>
        <v>44528</v>
      </c>
      <c r="Q18190" s="92">
        <f t="shared" si="661"/>
        <v>44541</v>
      </c>
    </row>
    <row r="18191" spans="1:17" x14ac:dyDescent="0.25">
      <c r="A18191" s="1" t="s">
        <v>699</v>
      </c>
      <c r="B18191" s="35" t="s">
        <v>444</v>
      </c>
      <c r="C18191" s="33">
        <v>7866.2595778054301</v>
      </c>
      <c r="D18191" s="35">
        <v>669</v>
      </c>
      <c r="E18191" s="35">
        <v>57</v>
      </c>
      <c r="F18191" s="34">
        <v>51.758126351640691</v>
      </c>
      <c r="G18191" s="122"/>
      <c r="H18191" s="35" t="s">
        <v>474</v>
      </c>
      <c r="I18191" s="35">
        <v>24088</v>
      </c>
      <c r="J18191" s="35">
        <v>853</v>
      </c>
      <c r="K18191" s="35">
        <v>65</v>
      </c>
      <c r="L18191" s="36">
        <v>7.6201641266119571E-2</v>
      </c>
      <c r="M18191" s="35" t="s">
        <v>474</v>
      </c>
      <c r="N18191" s="39">
        <v>10843.781489320931</v>
      </c>
      <c r="O18191" s="92">
        <v>44546</v>
      </c>
      <c r="P18191" s="92">
        <f t="shared" si="660"/>
        <v>44528</v>
      </c>
      <c r="Q18191" s="92">
        <f t="shared" si="661"/>
        <v>44541</v>
      </c>
    </row>
    <row r="18192" spans="1:17" x14ac:dyDescent="0.25">
      <c r="A18192" s="1" t="s">
        <v>698</v>
      </c>
      <c r="B18192" s="35" t="s">
        <v>441</v>
      </c>
      <c r="C18192" s="33">
        <v>3588.8356725713106</v>
      </c>
      <c r="D18192" s="35">
        <v>369</v>
      </c>
      <c r="E18192" s="35">
        <v>27</v>
      </c>
      <c r="F18192" s="34">
        <v>53.738081219797266</v>
      </c>
      <c r="G18192" s="122"/>
      <c r="H18192" s="35" t="s">
        <v>474</v>
      </c>
      <c r="I18192" s="35">
        <v>8357</v>
      </c>
      <c r="J18192" s="35">
        <v>353</v>
      </c>
      <c r="K18192" s="35">
        <v>33</v>
      </c>
      <c r="L18192" s="36">
        <v>9.3484419263456089E-2</v>
      </c>
      <c r="M18192" s="35" t="s">
        <v>474</v>
      </c>
      <c r="N18192" s="39">
        <v>9836.0591625273373</v>
      </c>
      <c r="O18192" s="92">
        <v>44546</v>
      </c>
      <c r="P18192" s="92">
        <f t="shared" si="660"/>
        <v>44528</v>
      </c>
      <c r="Q18192" s="92">
        <f t="shared" si="661"/>
        <v>44541</v>
      </c>
    </row>
    <row r="18193" spans="1:17" x14ac:dyDescent="0.25">
      <c r="A18193" s="1" t="s">
        <v>697</v>
      </c>
      <c r="B18193" s="35" t="s">
        <v>444</v>
      </c>
      <c r="C18193" s="33">
        <v>28747.259811021901</v>
      </c>
      <c r="D18193" s="35">
        <v>3146</v>
      </c>
      <c r="E18193" s="35">
        <v>157</v>
      </c>
      <c r="F18193" s="34">
        <v>39.009929252408526</v>
      </c>
      <c r="G18193" s="122"/>
      <c r="H18193" s="35" t="s">
        <v>474</v>
      </c>
      <c r="I18193" s="35">
        <v>162010</v>
      </c>
      <c r="J18193" s="35">
        <v>5651</v>
      </c>
      <c r="K18193" s="35">
        <v>162</v>
      </c>
      <c r="L18193" s="36">
        <v>2.8667492479207218E-2</v>
      </c>
      <c r="M18193" s="35" t="s">
        <v>474</v>
      </c>
      <c r="N18193" s="39">
        <v>19657.525750796489</v>
      </c>
      <c r="O18193" s="92">
        <v>44546</v>
      </c>
      <c r="P18193" s="92">
        <f t="shared" si="660"/>
        <v>44528</v>
      </c>
      <c r="Q18193" s="92">
        <f t="shared" si="661"/>
        <v>44541</v>
      </c>
    </row>
    <row r="18194" spans="1:17" x14ac:dyDescent="0.25">
      <c r="A18194" s="1" t="s">
        <v>696</v>
      </c>
      <c r="B18194" s="35" t="s">
        <v>449</v>
      </c>
      <c r="C18194" s="33">
        <v>97.256701128622794</v>
      </c>
      <c r="D18194" s="35">
        <v>10</v>
      </c>
      <c r="E18194" s="35" t="s">
        <v>487</v>
      </c>
      <c r="F18194" s="34">
        <v>146.88668359027838</v>
      </c>
      <c r="G18194" s="122"/>
      <c r="H18194" s="35" t="s">
        <v>455</v>
      </c>
      <c r="I18194" s="35">
        <v>191</v>
      </c>
      <c r="J18194" s="35">
        <v>10</v>
      </c>
      <c r="K18194" s="35">
        <v>2</v>
      </c>
      <c r="L18194" s="36">
        <v>0.2</v>
      </c>
      <c r="M18194" s="35" t="s">
        <v>455</v>
      </c>
      <c r="N18194" s="39">
        <v>10282.067851319485</v>
      </c>
      <c r="O18194" s="92">
        <v>44546</v>
      </c>
      <c r="P18194" s="92">
        <f t="shared" si="660"/>
        <v>44528</v>
      </c>
      <c r="Q18194" s="92">
        <f t="shared" si="661"/>
        <v>44541</v>
      </c>
    </row>
    <row r="18195" spans="1:17" x14ac:dyDescent="0.25">
      <c r="A18195" s="1" t="s">
        <v>695</v>
      </c>
      <c r="B18195" s="35" t="s">
        <v>448</v>
      </c>
      <c r="C18195" s="33">
        <v>8389.5626394437495</v>
      </c>
      <c r="D18195" s="35">
        <v>953</v>
      </c>
      <c r="E18195" s="35">
        <v>105</v>
      </c>
      <c r="F18195" s="34">
        <v>89.396793639021809</v>
      </c>
      <c r="G18195" s="122"/>
      <c r="H18195" s="35" t="s">
        <v>474</v>
      </c>
      <c r="I18195" s="35">
        <v>23217</v>
      </c>
      <c r="J18195" s="35">
        <v>1112</v>
      </c>
      <c r="K18195" s="35">
        <v>110</v>
      </c>
      <c r="L18195" s="36">
        <v>9.8920863309352514E-2</v>
      </c>
      <c r="M18195" s="35" t="s">
        <v>474</v>
      </c>
      <c r="N18195" s="39">
        <v>13254.564603545632</v>
      </c>
      <c r="O18195" s="92">
        <v>44546</v>
      </c>
      <c r="P18195" s="92">
        <f t="shared" si="660"/>
        <v>44528</v>
      </c>
      <c r="Q18195" s="92">
        <f t="shared" si="661"/>
        <v>44541</v>
      </c>
    </row>
    <row r="18196" spans="1:17" x14ac:dyDescent="0.25">
      <c r="A18196" s="1" t="s">
        <v>694</v>
      </c>
      <c r="B18196" s="35" t="s">
        <v>449</v>
      </c>
      <c r="C18196" s="33">
        <v>8452.8586639732803</v>
      </c>
      <c r="D18196" s="35">
        <v>556</v>
      </c>
      <c r="E18196" s="35">
        <v>69</v>
      </c>
      <c r="F18196" s="34">
        <v>58.306563785070374</v>
      </c>
      <c r="G18196" s="122"/>
      <c r="H18196" s="35" t="s">
        <v>474</v>
      </c>
      <c r="I18196" s="35">
        <v>30033</v>
      </c>
      <c r="J18196" s="35">
        <v>1399</v>
      </c>
      <c r="K18196" s="35">
        <v>79</v>
      </c>
      <c r="L18196" s="36">
        <v>5.6468906361686916E-2</v>
      </c>
      <c r="M18196" s="35" t="s">
        <v>455</v>
      </c>
      <c r="N18196" s="39">
        <v>16550.613888324471</v>
      </c>
      <c r="O18196" s="92">
        <v>44546</v>
      </c>
      <c r="P18196" s="92">
        <f t="shared" si="660"/>
        <v>44528</v>
      </c>
      <c r="Q18196" s="92">
        <f t="shared" si="661"/>
        <v>44541</v>
      </c>
    </row>
    <row r="18197" spans="1:17" x14ac:dyDescent="0.25">
      <c r="A18197" s="1" t="s">
        <v>693</v>
      </c>
      <c r="B18197" s="35" t="s">
        <v>453</v>
      </c>
      <c r="C18197" s="33">
        <v>925.93893955999795</v>
      </c>
      <c r="D18197" s="35">
        <v>34</v>
      </c>
      <c r="E18197" s="35" t="s">
        <v>487</v>
      </c>
      <c r="F18197" s="34">
        <v>7.7141772936468103</v>
      </c>
      <c r="G18197" s="122"/>
      <c r="H18197" s="35" t="s">
        <v>459</v>
      </c>
      <c r="I18197" s="35">
        <v>2607</v>
      </c>
      <c r="J18197" s="35">
        <v>84</v>
      </c>
      <c r="K18197" s="35">
        <v>1</v>
      </c>
      <c r="L18197" s="36">
        <v>1.1904761904761904E-2</v>
      </c>
      <c r="M18197" s="35" t="s">
        <v>459</v>
      </c>
      <c r="N18197" s="39">
        <v>9071.8724973286498</v>
      </c>
      <c r="O18197" s="92">
        <v>44546</v>
      </c>
      <c r="P18197" s="92">
        <f t="shared" si="660"/>
        <v>44528</v>
      </c>
      <c r="Q18197" s="92">
        <f t="shared" si="661"/>
        <v>44541</v>
      </c>
    </row>
    <row r="18198" spans="1:17" x14ac:dyDescent="0.25">
      <c r="A18198" s="1" t="s">
        <v>692</v>
      </c>
      <c r="B18198" s="35" t="s">
        <v>448</v>
      </c>
      <c r="C18198" s="33">
        <v>886.62872007655199</v>
      </c>
      <c r="D18198" s="35">
        <v>38</v>
      </c>
      <c r="E18198" s="35">
        <v>5</v>
      </c>
      <c r="F18198" s="34">
        <v>40.280993504476285</v>
      </c>
      <c r="G18198" s="122"/>
      <c r="H18198" s="35" t="s">
        <v>459</v>
      </c>
      <c r="I18198" s="35">
        <v>917</v>
      </c>
      <c r="J18198" s="35">
        <v>66</v>
      </c>
      <c r="K18198" s="35">
        <v>6</v>
      </c>
      <c r="L18198" s="36">
        <v>9.0909090909090912E-2</v>
      </c>
      <c r="M18198" s="35" t="s">
        <v>455</v>
      </c>
      <c r="N18198" s="39">
        <v>7443.9275996272172</v>
      </c>
      <c r="O18198" s="92">
        <v>44546</v>
      </c>
      <c r="P18198" s="92">
        <f t="shared" si="660"/>
        <v>44528</v>
      </c>
      <c r="Q18198" s="92">
        <f t="shared" si="661"/>
        <v>44541</v>
      </c>
    </row>
    <row r="18199" spans="1:17" x14ac:dyDescent="0.25">
      <c r="A18199" s="1" t="s">
        <v>691</v>
      </c>
      <c r="B18199" s="35" t="s">
        <v>453</v>
      </c>
      <c r="C18199" s="33">
        <v>131.34792406884699</v>
      </c>
      <c r="D18199" s="35">
        <v>7</v>
      </c>
      <c r="E18199" s="35">
        <v>0</v>
      </c>
      <c r="F18199" s="34">
        <v>0</v>
      </c>
      <c r="G18199" s="122"/>
      <c r="H18199" s="35" t="s">
        <v>459</v>
      </c>
      <c r="I18199" s="35">
        <v>113</v>
      </c>
      <c r="J18199" s="35">
        <v>3</v>
      </c>
      <c r="K18199" s="35">
        <v>0</v>
      </c>
      <c r="L18199" s="36">
        <v>0</v>
      </c>
      <c r="M18199" s="35" t="s">
        <v>459</v>
      </c>
      <c r="N18199" s="39">
        <v>2284.0102127746823</v>
      </c>
      <c r="O18199" s="92">
        <v>44546</v>
      </c>
      <c r="P18199" s="92">
        <f t="shared" si="660"/>
        <v>44528</v>
      </c>
      <c r="Q18199" s="92">
        <f t="shared" si="661"/>
        <v>44541</v>
      </c>
    </row>
    <row r="18200" spans="1:17" x14ac:dyDescent="0.25">
      <c r="A18200" s="1" t="s">
        <v>690</v>
      </c>
      <c r="B18200" s="35" t="s">
        <v>450</v>
      </c>
      <c r="C18200" s="33">
        <v>3233.6975298580801</v>
      </c>
      <c r="D18200" s="35">
        <v>351</v>
      </c>
      <c r="E18200" s="35">
        <v>23</v>
      </c>
      <c r="F18200" s="34">
        <v>50.804292228569821</v>
      </c>
      <c r="G18200" s="122"/>
      <c r="H18200" s="35" t="s">
        <v>474</v>
      </c>
      <c r="I18200" s="35">
        <v>15598</v>
      </c>
      <c r="J18200" s="35">
        <v>577</v>
      </c>
      <c r="K18200" s="35">
        <v>25</v>
      </c>
      <c r="L18200" s="36">
        <v>4.3327556325823226E-2</v>
      </c>
      <c r="M18200" s="35" t="s">
        <v>474</v>
      </c>
      <c r="N18200" s="39">
        <v>17843.350983582044</v>
      </c>
      <c r="O18200" s="92">
        <v>44546</v>
      </c>
      <c r="P18200" s="92">
        <f t="shared" si="660"/>
        <v>44528</v>
      </c>
      <c r="Q18200" s="92">
        <f t="shared" si="661"/>
        <v>44541</v>
      </c>
    </row>
    <row r="18201" spans="1:17" x14ac:dyDescent="0.25">
      <c r="A18201" s="1" t="s">
        <v>445</v>
      </c>
      <c r="B18201" s="35" t="s">
        <v>445</v>
      </c>
      <c r="C18201" s="33">
        <v>11415.7638709039</v>
      </c>
      <c r="D18201" s="35">
        <v>2071</v>
      </c>
      <c r="E18201" s="35">
        <v>67</v>
      </c>
      <c r="F18201" s="34">
        <v>41.9219803408158</v>
      </c>
      <c r="G18201" s="122"/>
      <c r="H18201" s="35" t="s">
        <v>474</v>
      </c>
      <c r="I18201" s="35">
        <v>40566</v>
      </c>
      <c r="J18201" s="35">
        <v>980</v>
      </c>
      <c r="K18201" s="35">
        <v>71</v>
      </c>
      <c r="L18201" s="36">
        <v>7.2448979591836729E-2</v>
      </c>
      <c r="M18201" s="35" t="s">
        <v>474</v>
      </c>
      <c r="N18201" s="39">
        <v>8584.620451880488</v>
      </c>
      <c r="O18201" s="92">
        <v>44546</v>
      </c>
      <c r="P18201" s="92">
        <f t="shared" si="660"/>
        <v>44528</v>
      </c>
      <c r="Q18201" s="92">
        <f t="shared" si="661"/>
        <v>44541</v>
      </c>
    </row>
    <row r="18202" spans="1:17" x14ac:dyDescent="0.25">
      <c r="A18202" s="1" t="s">
        <v>689</v>
      </c>
      <c r="B18202" s="35" t="s">
        <v>446</v>
      </c>
      <c r="C18202" s="33">
        <v>36015.912175260899</v>
      </c>
      <c r="D18202" s="35">
        <v>2853</v>
      </c>
      <c r="E18202" s="35">
        <v>163</v>
      </c>
      <c r="F18202" s="34">
        <v>32.326981158218572</v>
      </c>
      <c r="G18202" s="122"/>
      <c r="H18202" s="35" t="s">
        <v>474</v>
      </c>
      <c r="I18202" s="35">
        <v>153211</v>
      </c>
      <c r="J18202" s="35">
        <v>5534</v>
      </c>
      <c r="K18202" s="35">
        <v>189</v>
      </c>
      <c r="L18202" s="36">
        <v>3.4152511745572822E-2</v>
      </c>
      <c r="M18202" s="35" t="s">
        <v>474</v>
      </c>
      <c r="N18202" s="39">
        <v>15365.430627080632</v>
      </c>
      <c r="O18202" s="92">
        <v>44546</v>
      </c>
      <c r="P18202" s="92">
        <f t="shared" si="660"/>
        <v>44528</v>
      </c>
      <c r="Q18202" s="92">
        <f t="shared" si="661"/>
        <v>44541</v>
      </c>
    </row>
    <row r="18203" spans="1:17" x14ac:dyDescent="0.25">
      <c r="A18203" s="1" t="s">
        <v>688</v>
      </c>
      <c r="B18203" s="35" t="s">
        <v>444</v>
      </c>
      <c r="C18203" s="33">
        <v>29233.8947796506</v>
      </c>
      <c r="D18203" s="35">
        <v>2329</v>
      </c>
      <c r="E18203" s="35">
        <v>85</v>
      </c>
      <c r="F18203" s="34">
        <v>20.768455989842408</v>
      </c>
      <c r="G18203" s="122"/>
      <c r="H18203" s="35" t="s">
        <v>474</v>
      </c>
      <c r="I18203" s="35">
        <v>163315</v>
      </c>
      <c r="J18203" s="35">
        <v>5563</v>
      </c>
      <c r="K18203" s="35">
        <v>96</v>
      </c>
      <c r="L18203" s="36">
        <v>1.7256875786446163E-2</v>
      </c>
      <c r="M18203" s="35" t="s">
        <v>474</v>
      </c>
      <c r="N18203" s="39">
        <v>19029.281051775368</v>
      </c>
      <c r="O18203" s="92">
        <v>44546</v>
      </c>
      <c r="P18203" s="92">
        <f t="shared" si="660"/>
        <v>44528</v>
      </c>
      <c r="Q18203" s="92">
        <f t="shared" si="661"/>
        <v>44541</v>
      </c>
    </row>
    <row r="18204" spans="1:17" x14ac:dyDescent="0.25">
      <c r="A18204" s="1" t="s">
        <v>687</v>
      </c>
      <c r="B18204" s="35" t="s">
        <v>453</v>
      </c>
      <c r="C18204" s="33">
        <v>175.92213223044999</v>
      </c>
      <c r="D18204" s="35">
        <v>12</v>
      </c>
      <c r="E18204" s="35" t="s">
        <v>487</v>
      </c>
      <c r="F18204" s="34">
        <v>121.80713794726509</v>
      </c>
      <c r="G18204" s="122"/>
      <c r="H18204" s="35" t="s">
        <v>459</v>
      </c>
      <c r="I18204" s="35">
        <v>299</v>
      </c>
      <c r="J18204" s="35">
        <v>16</v>
      </c>
      <c r="K18204" s="35">
        <v>3</v>
      </c>
      <c r="L18204" s="36">
        <v>0.1875</v>
      </c>
      <c r="M18204" s="35" t="s">
        <v>459</v>
      </c>
      <c r="N18204" s="39">
        <v>9094.9329667291258</v>
      </c>
      <c r="O18204" s="92">
        <v>44546</v>
      </c>
      <c r="P18204" s="92">
        <f t="shared" si="660"/>
        <v>44528</v>
      </c>
      <c r="Q18204" s="92">
        <f t="shared" si="661"/>
        <v>44541</v>
      </c>
    </row>
    <row r="18205" spans="1:17" x14ac:dyDescent="0.25">
      <c r="A18205" s="1" t="s">
        <v>686</v>
      </c>
      <c r="B18205" s="35" t="s">
        <v>452</v>
      </c>
      <c r="C18205" s="33">
        <v>99979.827942427306</v>
      </c>
      <c r="D18205" s="35">
        <v>21340</v>
      </c>
      <c r="E18205" s="35">
        <v>1381</v>
      </c>
      <c r="F18205" s="34">
        <v>98.662759451496512</v>
      </c>
      <c r="G18205" s="122"/>
      <c r="H18205" s="35" t="s">
        <v>474</v>
      </c>
      <c r="I18205" s="35">
        <v>350621</v>
      </c>
      <c r="J18205" s="35">
        <v>15285</v>
      </c>
      <c r="K18205" s="35">
        <v>1503</v>
      </c>
      <c r="L18205" s="36">
        <v>9.833169774288518E-2</v>
      </c>
      <c r="M18205" s="35" t="s">
        <v>474</v>
      </c>
      <c r="N18205" s="39">
        <v>15288.083921090323</v>
      </c>
      <c r="O18205" s="92">
        <v>44546</v>
      </c>
      <c r="P18205" s="92">
        <f t="shared" si="660"/>
        <v>44528</v>
      </c>
      <c r="Q18205" s="92">
        <f t="shared" si="661"/>
        <v>44541</v>
      </c>
    </row>
    <row r="18206" spans="1:17" x14ac:dyDescent="0.25">
      <c r="A18206" s="1" t="s">
        <v>685</v>
      </c>
      <c r="B18206" s="35" t="s">
        <v>441</v>
      </c>
      <c r="C18206" s="33">
        <v>1061.2180254191501</v>
      </c>
      <c r="D18206" s="35">
        <v>60</v>
      </c>
      <c r="E18206" s="35">
        <v>10</v>
      </c>
      <c r="F18206" s="34">
        <v>67.308102310417539</v>
      </c>
      <c r="G18206" s="122"/>
      <c r="H18206" s="35" t="s">
        <v>474</v>
      </c>
      <c r="I18206" s="35">
        <v>2307</v>
      </c>
      <c r="J18206" s="35">
        <v>102</v>
      </c>
      <c r="K18206" s="35">
        <v>10</v>
      </c>
      <c r="L18206" s="36">
        <v>9.8039215686274508E-2</v>
      </c>
      <c r="M18206" s="35" t="s">
        <v>474</v>
      </c>
      <c r="N18206" s="39">
        <v>9611.5970099276237</v>
      </c>
      <c r="O18206" s="92">
        <v>44546</v>
      </c>
      <c r="P18206" s="92">
        <f t="shared" si="660"/>
        <v>44528</v>
      </c>
      <c r="Q18206" s="92">
        <f t="shared" si="661"/>
        <v>44541</v>
      </c>
    </row>
    <row r="18207" spans="1:17" x14ac:dyDescent="0.25">
      <c r="A18207" s="1" t="s">
        <v>684</v>
      </c>
      <c r="B18207" s="35" t="s">
        <v>453</v>
      </c>
      <c r="C18207" s="33">
        <v>1523.2863267425901</v>
      </c>
      <c r="D18207" s="35">
        <v>49</v>
      </c>
      <c r="E18207" s="35">
        <v>6</v>
      </c>
      <c r="F18207" s="34">
        <v>28.134659981350303</v>
      </c>
      <c r="G18207" s="122"/>
      <c r="H18207" s="35" t="s">
        <v>474</v>
      </c>
      <c r="I18207" s="35">
        <v>2317</v>
      </c>
      <c r="J18207" s="35">
        <v>73</v>
      </c>
      <c r="K18207" s="35">
        <v>6</v>
      </c>
      <c r="L18207" s="36">
        <v>8.2191780821917804E-2</v>
      </c>
      <c r="M18207" s="35" t="s">
        <v>474</v>
      </c>
      <c r="N18207" s="39">
        <v>4792.2704168233358</v>
      </c>
      <c r="O18207" s="92">
        <v>44546</v>
      </c>
      <c r="P18207" s="92">
        <f t="shared" si="660"/>
        <v>44528</v>
      </c>
      <c r="Q18207" s="92">
        <f t="shared" si="661"/>
        <v>44541</v>
      </c>
    </row>
    <row r="18208" spans="1:17" x14ac:dyDescent="0.25">
      <c r="A18208" s="1" t="s">
        <v>683</v>
      </c>
      <c r="B18208" s="35" t="s">
        <v>449</v>
      </c>
      <c r="C18208" s="33">
        <v>975.18088894142284</v>
      </c>
      <c r="D18208" s="35">
        <v>72</v>
      </c>
      <c r="E18208" s="35">
        <v>10</v>
      </c>
      <c r="F18208" s="34">
        <v>73.246484050880539</v>
      </c>
      <c r="G18208" s="122"/>
      <c r="H18208" s="35" t="s">
        <v>474</v>
      </c>
      <c r="I18208" s="35">
        <v>2770</v>
      </c>
      <c r="J18208" s="35">
        <v>115</v>
      </c>
      <c r="K18208" s="35">
        <v>11</v>
      </c>
      <c r="L18208" s="36">
        <v>9.5652173913043481E-2</v>
      </c>
      <c r="M18208" s="35" t="s">
        <v>474</v>
      </c>
      <c r="N18208" s="39">
        <v>11792.683932191767</v>
      </c>
      <c r="O18208" s="92">
        <v>44546</v>
      </c>
      <c r="P18208" s="92">
        <f t="shared" si="660"/>
        <v>44528</v>
      </c>
      <c r="Q18208" s="92">
        <f t="shared" si="661"/>
        <v>44541</v>
      </c>
    </row>
    <row r="18209" spans="1:17" x14ac:dyDescent="0.25">
      <c r="A18209" s="1" t="s">
        <v>682</v>
      </c>
      <c r="B18209" s="35" t="s">
        <v>450</v>
      </c>
      <c r="C18209" s="33">
        <v>6604.9424871170804</v>
      </c>
      <c r="D18209" s="35">
        <v>489</v>
      </c>
      <c r="E18209" s="35">
        <v>35</v>
      </c>
      <c r="F18209" s="34">
        <v>37.850443132188389</v>
      </c>
      <c r="G18209" s="122"/>
      <c r="H18209" s="35" t="s">
        <v>474</v>
      </c>
      <c r="I18209" s="35">
        <v>22881</v>
      </c>
      <c r="J18209" s="35">
        <v>555</v>
      </c>
      <c r="K18209" s="35">
        <v>36</v>
      </c>
      <c r="L18209" s="36">
        <v>6.4864864864864868E-2</v>
      </c>
      <c r="M18209" s="35" t="s">
        <v>455</v>
      </c>
      <c r="N18209" s="39">
        <v>8402.7983753458229</v>
      </c>
      <c r="O18209" s="92">
        <v>44546</v>
      </c>
      <c r="P18209" s="92">
        <f t="shared" si="660"/>
        <v>44528</v>
      </c>
      <c r="Q18209" s="92">
        <f t="shared" si="661"/>
        <v>44541</v>
      </c>
    </row>
    <row r="18210" spans="1:17" x14ac:dyDescent="0.25">
      <c r="A18210" s="1" t="s">
        <v>681</v>
      </c>
      <c r="B18210" s="35" t="s">
        <v>450</v>
      </c>
      <c r="C18210" s="33">
        <v>17758.791021044799</v>
      </c>
      <c r="D18210" s="35">
        <v>1449</v>
      </c>
      <c r="E18210" s="35">
        <v>81</v>
      </c>
      <c r="F18210" s="34">
        <v>32.579437861834222</v>
      </c>
      <c r="G18210" s="122"/>
      <c r="H18210" s="35" t="s">
        <v>474</v>
      </c>
      <c r="I18210" s="35">
        <v>61175</v>
      </c>
      <c r="J18210" s="35">
        <v>1890</v>
      </c>
      <c r="K18210" s="35">
        <v>90</v>
      </c>
      <c r="L18210" s="36">
        <v>4.7619047619047616E-2</v>
      </c>
      <c r="M18210" s="35" t="s">
        <v>455</v>
      </c>
      <c r="N18210" s="39">
        <v>10642.61636819918</v>
      </c>
      <c r="O18210" s="92">
        <v>44546</v>
      </c>
      <c r="P18210" s="92">
        <f t="shared" si="660"/>
        <v>44528</v>
      </c>
      <c r="Q18210" s="92">
        <f t="shared" si="661"/>
        <v>44541</v>
      </c>
    </row>
    <row r="18211" spans="1:17" x14ac:dyDescent="0.25">
      <c r="A18211" s="1" t="s">
        <v>680</v>
      </c>
      <c r="B18211" s="35" t="s">
        <v>446</v>
      </c>
      <c r="C18211" s="33">
        <v>91690.005605087994</v>
      </c>
      <c r="D18211" s="35">
        <v>6167</v>
      </c>
      <c r="E18211" s="35">
        <v>325</v>
      </c>
      <c r="F18211" s="34">
        <v>25.318229136412576</v>
      </c>
      <c r="G18211" s="122"/>
      <c r="H18211" s="35" t="s">
        <v>474</v>
      </c>
      <c r="I18211" s="35">
        <v>788947</v>
      </c>
      <c r="J18211" s="35">
        <v>31446</v>
      </c>
      <c r="K18211" s="35">
        <v>349</v>
      </c>
      <c r="L18211" s="36">
        <v>1.1098390892323349E-2</v>
      </c>
      <c r="M18211" s="35" t="s">
        <v>459</v>
      </c>
      <c r="N18211" s="39">
        <v>34295.995285940982</v>
      </c>
      <c r="O18211" s="92">
        <v>44546</v>
      </c>
      <c r="P18211" s="92">
        <f t="shared" ref="P18211:P18274" si="662">O18211-18</f>
        <v>44528</v>
      </c>
      <c r="Q18211" s="92">
        <f t="shared" ref="Q18211:Q18274" si="663">O18211-5</f>
        <v>44541</v>
      </c>
    </row>
    <row r="18212" spans="1:17" x14ac:dyDescent="0.25">
      <c r="A18212" s="1" t="s">
        <v>444</v>
      </c>
      <c r="B18212" s="35" t="s">
        <v>444</v>
      </c>
      <c r="C18212" s="33">
        <v>12492.720334089499</v>
      </c>
      <c r="D18212" s="35">
        <v>1279</v>
      </c>
      <c r="E18212" s="35">
        <v>49</v>
      </c>
      <c r="F18212" s="34">
        <v>28.016315953614829</v>
      </c>
      <c r="G18212" s="122"/>
      <c r="H18212" s="35" t="s">
        <v>474</v>
      </c>
      <c r="I18212" s="35">
        <v>33361</v>
      </c>
      <c r="J18212" s="35">
        <v>1084</v>
      </c>
      <c r="K18212" s="35">
        <v>51</v>
      </c>
      <c r="L18212" s="36">
        <v>4.7047970479704798E-2</v>
      </c>
      <c r="M18212" s="35" t="s">
        <v>474</v>
      </c>
      <c r="N18212" s="39">
        <v>8677.0532839195639</v>
      </c>
      <c r="O18212" s="92">
        <v>44546</v>
      </c>
      <c r="P18212" s="92">
        <f t="shared" si="662"/>
        <v>44528</v>
      </c>
      <c r="Q18212" s="92">
        <f t="shared" si="663"/>
        <v>44541</v>
      </c>
    </row>
    <row r="18213" spans="1:17" x14ac:dyDescent="0.25">
      <c r="A18213" s="1" t="s">
        <v>679</v>
      </c>
      <c r="B18213" s="35" t="s">
        <v>453</v>
      </c>
      <c r="C18213" s="33">
        <v>12876.2116148285</v>
      </c>
      <c r="D18213" s="35">
        <v>1319</v>
      </c>
      <c r="E18213" s="35">
        <v>169</v>
      </c>
      <c r="F18213" s="34">
        <v>93.749846092362091</v>
      </c>
      <c r="G18213" s="122"/>
      <c r="H18213" s="35" t="s">
        <v>474</v>
      </c>
      <c r="I18213" s="35">
        <v>59731</v>
      </c>
      <c r="J18213" s="35">
        <v>2890</v>
      </c>
      <c r="K18213" s="35">
        <v>192</v>
      </c>
      <c r="L18213" s="36">
        <v>6.6435986159169555E-2</v>
      </c>
      <c r="M18213" s="35" t="s">
        <v>455</v>
      </c>
      <c r="N18213" s="39">
        <v>22444.489780455446</v>
      </c>
      <c r="O18213" s="92">
        <v>44546</v>
      </c>
      <c r="P18213" s="92">
        <f t="shared" si="662"/>
        <v>44528</v>
      </c>
      <c r="Q18213" s="92">
        <f t="shared" si="663"/>
        <v>44541</v>
      </c>
    </row>
    <row r="18214" spans="1:17" x14ac:dyDescent="0.25">
      <c r="A18214" s="1" t="s">
        <v>678</v>
      </c>
      <c r="B18214" s="35" t="s">
        <v>450</v>
      </c>
      <c r="C18214" s="33">
        <v>30288.243897843495</v>
      </c>
      <c r="D18214" s="35">
        <v>4359</v>
      </c>
      <c r="E18214" s="35">
        <v>273</v>
      </c>
      <c r="F18214" s="34">
        <v>64.381414999726644</v>
      </c>
      <c r="G18214" s="122"/>
      <c r="H18214" s="35" t="s">
        <v>474</v>
      </c>
      <c r="I18214" s="35">
        <v>244633</v>
      </c>
      <c r="J18214" s="35">
        <v>5843</v>
      </c>
      <c r="K18214" s="35">
        <v>298</v>
      </c>
      <c r="L18214" s="36">
        <v>5.1001198014718467E-2</v>
      </c>
      <c r="M18214" s="35" t="s">
        <v>474</v>
      </c>
      <c r="N18214" s="39">
        <v>19291.313222738601</v>
      </c>
      <c r="O18214" s="92">
        <v>44546</v>
      </c>
      <c r="P18214" s="92">
        <f t="shared" si="662"/>
        <v>44528</v>
      </c>
      <c r="Q18214" s="92">
        <f t="shared" si="663"/>
        <v>44541</v>
      </c>
    </row>
    <row r="18215" spans="1:17" x14ac:dyDescent="0.25">
      <c r="A18215" s="1" t="s">
        <v>677</v>
      </c>
      <c r="B18215" s="35" t="s">
        <v>452</v>
      </c>
      <c r="C18215" s="33">
        <v>30325.695541606699</v>
      </c>
      <c r="D18215" s="35">
        <v>3212</v>
      </c>
      <c r="E18215" s="35">
        <v>261</v>
      </c>
      <c r="F18215" s="34">
        <v>61.475447833601173</v>
      </c>
      <c r="G18215" s="122"/>
      <c r="H18215" s="35" t="s">
        <v>474</v>
      </c>
      <c r="I18215" s="35">
        <v>79918</v>
      </c>
      <c r="J18215" s="35">
        <v>3170</v>
      </c>
      <c r="K18215" s="35">
        <v>293</v>
      </c>
      <c r="L18215" s="36">
        <v>9.2429022082018933E-2</v>
      </c>
      <c r="M18215" s="35" t="s">
        <v>474</v>
      </c>
      <c r="N18215" s="39">
        <v>10453.181512855248</v>
      </c>
      <c r="O18215" s="92">
        <v>44546</v>
      </c>
      <c r="P18215" s="92">
        <f t="shared" si="662"/>
        <v>44528</v>
      </c>
      <c r="Q18215" s="92">
        <f t="shared" si="663"/>
        <v>44541</v>
      </c>
    </row>
    <row r="18216" spans="1:17" x14ac:dyDescent="0.25">
      <c r="A18216" s="1" t="s">
        <v>676</v>
      </c>
      <c r="B18216" s="35" t="s">
        <v>441</v>
      </c>
      <c r="C18216" s="33">
        <v>4631.7627011164004</v>
      </c>
      <c r="D18216" s="35">
        <v>514</v>
      </c>
      <c r="E18216" s="35">
        <v>63</v>
      </c>
      <c r="F18216" s="34">
        <v>97.155236362073524</v>
      </c>
      <c r="G18216" s="122"/>
      <c r="H18216" s="35" t="s">
        <v>474</v>
      </c>
      <c r="I18216" s="35">
        <v>12989</v>
      </c>
      <c r="J18216" s="35">
        <v>599</v>
      </c>
      <c r="K18216" s="35">
        <v>68</v>
      </c>
      <c r="L18216" s="36">
        <v>0.11352253756260434</v>
      </c>
      <c r="M18216" s="35" t="s">
        <v>474</v>
      </c>
      <c r="N18216" s="39">
        <v>12932.441462418232</v>
      </c>
      <c r="O18216" s="92">
        <v>44546</v>
      </c>
      <c r="P18216" s="92">
        <f t="shared" si="662"/>
        <v>44528</v>
      </c>
      <c r="Q18216" s="92">
        <f t="shared" si="663"/>
        <v>44541</v>
      </c>
    </row>
    <row r="18217" spans="1:17" x14ac:dyDescent="0.25">
      <c r="A18217" s="1" t="s">
        <v>675</v>
      </c>
      <c r="B18217" s="35" t="s">
        <v>446</v>
      </c>
      <c r="C18217" s="33">
        <v>16655.693199981899</v>
      </c>
      <c r="D18217" s="35">
        <v>2069</v>
      </c>
      <c r="E18217" s="35">
        <v>201</v>
      </c>
      <c r="F18217" s="34">
        <v>86.199611656862544</v>
      </c>
      <c r="G18217" s="122"/>
      <c r="H18217" s="35" t="s">
        <v>474</v>
      </c>
      <c r="I18217" s="35">
        <v>60575</v>
      </c>
      <c r="J18217" s="35">
        <v>2168</v>
      </c>
      <c r="K18217" s="35">
        <v>213</v>
      </c>
      <c r="L18217" s="36">
        <v>9.8247232472324725E-2</v>
      </c>
      <c r="M18217" s="35" t="s">
        <v>474</v>
      </c>
      <c r="N18217" s="39">
        <v>13016.570213975581</v>
      </c>
      <c r="O18217" s="92">
        <v>44546</v>
      </c>
      <c r="P18217" s="92">
        <f t="shared" si="662"/>
        <v>44528</v>
      </c>
      <c r="Q18217" s="92">
        <f t="shared" si="663"/>
        <v>44541</v>
      </c>
    </row>
    <row r="18218" spans="1:17" x14ac:dyDescent="0.25">
      <c r="A18218" s="1" t="s">
        <v>674</v>
      </c>
      <c r="B18218" s="35" t="s">
        <v>447</v>
      </c>
      <c r="C18218" s="33">
        <v>29199.4634255485</v>
      </c>
      <c r="D18218" s="35">
        <v>1790</v>
      </c>
      <c r="E18218" s="35">
        <v>139</v>
      </c>
      <c r="F18218" s="34">
        <v>34.00258177307559</v>
      </c>
      <c r="G18218" s="122"/>
      <c r="H18218" s="35" t="s">
        <v>474</v>
      </c>
      <c r="I18218" s="35">
        <v>287935</v>
      </c>
      <c r="J18218" s="35">
        <v>16523</v>
      </c>
      <c r="K18218" s="35">
        <v>154</v>
      </c>
      <c r="L18218" s="36">
        <v>9.3203413423712401E-3</v>
      </c>
      <c r="M18218" s="35" t="s">
        <v>474</v>
      </c>
      <c r="N18218" s="39">
        <v>56586.656265549587</v>
      </c>
      <c r="O18218" s="92">
        <v>44546</v>
      </c>
      <c r="P18218" s="92">
        <f t="shared" si="662"/>
        <v>44528</v>
      </c>
      <c r="Q18218" s="92">
        <f t="shared" si="663"/>
        <v>44541</v>
      </c>
    </row>
    <row r="18219" spans="1:17" x14ac:dyDescent="0.25">
      <c r="A18219" s="1" t="s">
        <v>673</v>
      </c>
      <c r="B18219" s="35" t="s">
        <v>441</v>
      </c>
      <c r="C18219" s="33">
        <v>13563.581728679501</v>
      </c>
      <c r="D18219" s="35">
        <v>1774</v>
      </c>
      <c r="E18219" s="35">
        <v>146</v>
      </c>
      <c r="F18219" s="34">
        <v>76.886560181377064</v>
      </c>
      <c r="G18219" s="122"/>
      <c r="H18219" s="35" t="s">
        <v>474</v>
      </c>
      <c r="I18219" s="35">
        <v>64050</v>
      </c>
      <c r="J18219" s="35">
        <v>2442</v>
      </c>
      <c r="K18219" s="35">
        <v>158</v>
      </c>
      <c r="L18219" s="36">
        <v>6.4701064701064695E-2</v>
      </c>
      <c r="M18219" s="35" t="s">
        <v>474</v>
      </c>
      <c r="N18219" s="39">
        <v>18004.09396904739</v>
      </c>
      <c r="O18219" s="92">
        <v>44546</v>
      </c>
      <c r="P18219" s="92">
        <f t="shared" si="662"/>
        <v>44528</v>
      </c>
      <c r="Q18219" s="92">
        <f t="shared" si="663"/>
        <v>44541</v>
      </c>
    </row>
    <row r="18220" spans="1:17" x14ac:dyDescent="0.25">
      <c r="A18220" s="1" t="s">
        <v>672</v>
      </c>
      <c r="B18220" s="35" t="s">
        <v>441</v>
      </c>
      <c r="C18220" s="33">
        <v>18220.567441253999</v>
      </c>
      <c r="D18220" s="35">
        <v>1880</v>
      </c>
      <c r="E18220" s="35">
        <v>207</v>
      </c>
      <c r="F18220" s="34">
        <v>81.148484169803012</v>
      </c>
      <c r="G18220" s="122"/>
      <c r="H18220" s="35" t="s">
        <v>474</v>
      </c>
      <c r="I18220" s="35">
        <v>58855</v>
      </c>
      <c r="J18220" s="35">
        <v>2462</v>
      </c>
      <c r="K18220" s="35">
        <v>219</v>
      </c>
      <c r="L18220" s="36">
        <v>8.8952071486596257E-2</v>
      </c>
      <c r="M18220" s="35" t="s">
        <v>474</v>
      </c>
      <c r="N18220" s="39">
        <v>13512.202668428843</v>
      </c>
      <c r="O18220" s="92">
        <v>44546</v>
      </c>
      <c r="P18220" s="92">
        <f t="shared" si="662"/>
        <v>44528</v>
      </c>
      <c r="Q18220" s="92">
        <f t="shared" si="663"/>
        <v>44541</v>
      </c>
    </row>
    <row r="18221" spans="1:17" x14ac:dyDescent="0.25">
      <c r="A18221" s="1" t="s">
        <v>671</v>
      </c>
      <c r="B18221" s="35" t="s">
        <v>449</v>
      </c>
      <c r="C18221" s="33">
        <v>2949.2506508674801</v>
      </c>
      <c r="D18221" s="35">
        <v>116</v>
      </c>
      <c r="E18221" s="35">
        <v>16</v>
      </c>
      <c r="F18221" s="34">
        <v>38.750763436162593</v>
      </c>
      <c r="G18221" s="122"/>
      <c r="H18221" s="35" t="s">
        <v>474</v>
      </c>
      <c r="I18221" s="35">
        <v>10083</v>
      </c>
      <c r="J18221" s="35">
        <v>424</v>
      </c>
      <c r="K18221" s="35">
        <v>17</v>
      </c>
      <c r="L18221" s="36">
        <v>4.0094339622641507E-2</v>
      </c>
      <c r="M18221" s="35" t="s">
        <v>474</v>
      </c>
      <c r="N18221" s="39">
        <v>14376.533234816325</v>
      </c>
      <c r="O18221" s="92">
        <v>44546</v>
      </c>
      <c r="P18221" s="92">
        <f t="shared" si="662"/>
        <v>44528</v>
      </c>
      <c r="Q18221" s="92">
        <f t="shared" si="663"/>
        <v>44541</v>
      </c>
    </row>
    <row r="18222" spans="1:17" x14ac:dyDescent="0.25">
      <c r="A18222" s="1" t="s">
        <v>670</v>
      </c>
      <c r="B18222" s="35" t="s">
        <v>452</v>
      </c>
      <c r="C18222" s="33">
        <v>19909.875881644799</v>
      </c>
      <c r="D18222" s="35">
        <v>2206</v>
      </c>
      <c r="E18222" s="35">
        <v>193</v>
      </c>
      <c r="F18222" s="34">
        <v>69.240583756845695</v>
      </c>
      <c r="G18222" s="122"/>
      <c r="H18222" s="35" t="s">
        <v>474</v>
      </c>
      <c r="I18222" s="35">
        <v>136273</v>
      </c>
      <c r="J18222" s="35">
        <v>4847</v>
      </c>
      <c r="K18222" s="35">
        <v>206</v>
      </c>
      <c r="L18222" s="36">
        <v>4.2500515782958534E-2</v>
      </c>
      <c r="M18222" s="35" t="s">
        <v>455</v>
      </c>
      <c r="N18222" s="39">
        <v>24344.70224130588</v>
      </c>
      <c r="O18222" s="92">
        <v>44546</v>
      </c>
      <c r="P18222" s="92">
        <f t="shared" si="662"/>
        <v>44528</v>
      </c>
      <c r="Q18222" s="92">
        <f t="shared" si="663"/>
        <v>44541</v>
      </c>
    </row>
    <row r="18223" spans="1:17" x14ac:dyDescent="0.25">
      <c r="A18223" s="1" t="s">
        <v>669</v>
      </c>
      <c r="B18223" s="35" t="s">
        <v>443</v>
      </c>
      <c r="C18223" s="33">
        <v>10718.897733932799</v>
      </c>
      <c r="D18223" s="35">
        <v>1089</v>
      </c>
      <c r="E18223" s="35">
        <v>97</v>
      </c>
      <c r="F18223" s="34">
        <v>64.63884254290123</v>
      </c>
      <c r="G18223" s="122"/>
      <c r="H18223" s="35" t="s">
        <v>474</v>
      </c>
      <c r="I18223" s="35">
        <v>38208</v>
      </c>
      <c r="J18223" s="35">
        <v>1440</v>
      </c>
      <c r="K18223" s="35">
        <v>102</v>
      </c>
      <c r="L18223" s="36">
        <v>7.0833333333333331E-2</v>
      </c>
      <c r="M18223" s="35" t="s">
        <v>455</v>
      </c>
      <c r="N18223" s="39">
        <v>13434.217171802973</v>
      </c>
      <c r="O18223" s="92">
        <v>44546</v>
      </c>
      <c r="P18223" s="92">
        <f t="shared" si="662"/>
        <v>44528</v>
      </c>
      <c r="Q18223" s="92">
        <f t="shared" si="663"/>
        <v>44541</v>
      </c>
    </row>
    <row r="18224" spans="1:17" x14ac:dyDescent="0.25">
      <c r="A18224" s="1" t="s">
        <v>668</v>
      </c>
      <c r="B18224" s="35" t="s">
        <v>444</v>
      </c>
      <c r="C18224" s="33">
        <v>30257.471058949301</v>
      </c>
      <c r="D18224" s="35">
        <v>3672</v>
      </c>
      <c r="E18224" s="35">
        <v>217</v>
      </c>
      <c r="F18224" s="34">
        <v>51.227017518423899</v>
      </c>
      <c r="G18224" s="122"/>
      <c r="H18224" s="35" t="s">
        <v>474</v>
      </c>
      <c r="I18224" s="35">
        <v>113083</v>
      </c>
      <c r="J18224" s="35">
        <v>3984</v>
      </c>
      <c r="K18224" s="35">
        <v>242</v>
      </c>
      <c r="L18224" s="36">
        <v>6.07429718875502E-2</v>
      </c>
      <c r="M18224" s="35" t="s">
        <v>474</v>
      </c>
      <c r="N18224" s="39">
        <v>13166.995986671021</v>
      </c>
      <c r="O18224" s="92">
        <v>44546</v>
      </c>
      <c r="P18224" s="92">
        <f t="shared" si="662"/>
        <v>44528</v>
      </c>
      <c r="Q18224" s="92">
        <f t="shared" si="663"/>
        <v>44541</v>
      </c>
    </row>
    <row r="18225" spans="1:17" x14ac:dyDescent="0.25">
      <c r="A18225" s="1" t="s">
        <v>667</v>
      </c>
      <c r="B18225" s="35" t="s">
        <v>451</v>
      </c>
      <c r="C18225" s="33">
        <v>5208.5177822836404</v>
      </c>
      <c r="D18225" s="35">
        <v>545</v>
      </c>
      <c r="E18225" s="35">
        <v>41</v>
      </c>
      <c r="F18225" s="34">
        <v>56.22658020930124</v>
      </c>
      <c r="G18225" s="122"/>
      <c r="H18225" s="35" t="s">
        <v>474</v>
      </c>
      <c r="I18225" s="35">
        <v>12425</v>
      </c>
      <c r="J18225" s="35">
        <v>349</v>
      </c>
      <c r="K18225" s="35">
        <v>42</v>
      </c>
      <c r="L18225" s="36">
        <v>0.12034383954154727</v>
      </c>
      <c r="M18225" s="35" t="s">
        <v>474</v>
      </c>
      <c r="N18225" s="39">
        <v>6700.5627049425811</v>
      </c>
      <c r="O18225" s="92">
        <v>44546</v>
      </c>
      <c r="P18225" s="92">
        <f t="shared" si="662"/>
        <v>44528</v>
      </c>
      <c r="Q18225" s="92">
        <f t="shared" si="663"/>
        <v>44541</v>
      </c>
    </row>
    <row r="18226" spans="1:17" x14ac:dyDescent="0.25">
      <c r="A18226" s="1" t="s">
        <v>666</v>
      </c>
      <c r="B18226" s="35" t="s">
        <v>441</v>
      </c>
      <c r="C18226" s="33">
        <v>2134.12534396605</v>
      </c>
      <c r="D18226" s="35">
        <v>167</v>
      </c>
      <c r="E18226" s="35">
        <v>17</v>
      </c>
      <c r="F18226" s="34">
        <v>56.898518998377611</v>
      </c>
      <c r="G18226" s="122"/>
      <c r="H18226" s="35" t="s">
        <v>459</v>
      </c>
      <c r="I18226" s="35">
        <v>5416</v>
      </c>
      <c r="J18226" s="35">
        <v>219</v>
      </c>
      <c r="K18226" s="35">
        <v>17</v>
      </c>
      <c r="L18226" s="36">
        <v>7.7625570776255703E-2</v>
      </c>
      <c r="M18226" s="35" t="s">
        <v>455</v>
      </c>
      <c r="N18226" s="39">
        <v>10261.815249942689</v>
      </c>
      <c r="O18226" s="92">
        <v>44546</v>
      </c>
      <c r="P18226" s="92">
        <f t="shared" si="662"/>
        <v>44528</v>
      </c>
      <c r="Q18226" s="92">
        <f t="shared" si="663"/>
        <v>44541</v>
      </c>
    </row>
    <row r="18227" spans="1:17" x14ac:dyDescent="0.25">
      <c r="A18227" s="1" t="s">
        <v>665</v>
      </c>
      <c r="B18227" s="35" t="s">
        <v>449</v>
      </c>
      <c r="C18227" s="33">
        <v>8124.8050092882004</v>
      </c>
      <c r="D18227" s="35">
        <v>805</v>
      </c>
      <c r="E18227" s="35">
        <v>86</v>
      </c>
      <c r="F18227" s="34">
        <v>75.60621006700697</v>
      </c>
      <c r="G18227" s="122"/>
      <c r="H18227" s="35" t="s">
        <v>455</v>
      </c>
      <c r="I18227" s="35">
        <v>24506</v>
      </c>
      <c r="J18227" s="35">
        <v>991</v>
      </c>
      <c r="K18227" s="35">
        <v>93</v>
      </c>
      <c r="L18227" s="36">
        <v>9.3844601412714432E-2</v>
      </c>
      <c r="M18227" s="35" t="s">
        <v>455</v>
      </c>
      <c r="N18227" s="39">
        <v>12197.215796158778</v>
      </c>
      <c r="O18227" s="92">
        <v>44546</v>
      </c>
      <c r="P18227" s="92">
        <f t="shared" si="662"/>
        <v>44528</v>
      </c>
      <c r="Q18227" s="92">
        <f t="shared" si="663"/>
        <v>44541</v>
      </c>
    </row>
    <row r="18228" spans="1:17" x14ac:dyDescent="0.25">
      <c r="A18228" s="1" t="s">
        <v>664</v>
      </c>
      <c r="B18228" s="35" t="s">
        <v>454</v>
      </c>
      <c r="C18228" s="33">
        <v>5620.2787186370697</v>
      </c>
      <c r="D18228" s="35">
        <v>439</v>
      </c>
      <c r="E18228" s="35">
        <v>29</v>
      </c>
      <c r="F18228" s="34">
        <v>36.856331778700429</v>
      </c>
      <c r="G18228" s="122"/>
      <c r="H18228" s="35" t="s">
        <v>474</v>
      </c>
      <c r="I18228" s="35">
        <v>12687</v>
      </c>
      <c r="J18228" s="35">
        <v>501</v>
      </c>
      <c r="K18228" s="35">
        <v>30</v>
      </c>
      <c r="L18228" s="36">
        <v>5.9880239520958084E-2</v>
      </c>
      <c r="M18228" s="35" t="s">
        <v>455</v>
      </c>
      <c r="N18228" s="39">
        <v>8914.1486584760278</v>
      </c>
      <c r="O18228" s="92">
        <v>44546</v>
      </c>
      <c r="P18228" s="92">
        <f t="shared" si="662"/>
        <v>44528</v>
      </c>
      <c r="Q18228" s="92">
        <f t="shared" si="663"/>
        <v>44541</v>
      </c>
    </row>
    <row r="18229" spans="1:17" x14ac:dyDescent="0.25">
      <c r="A18229" s="1" t="s">
        <v>663</v>
      </c>
      <c r="B18229" s="35" t="s">
        <v>453</v>
      </c>
      <c r="C18229" s="33">
        <v>1879.9555993321101</v>
      </c>
      <c r="D18229" s="35">
        <v>108</v>
      </c>
      <c r="E18229" s="35">
        <v>5</v>
      </c>
      <c r="F18229" s="34">
        <v>18.997409155287439</v>
      </c>
      <c r="G18229" s="122"/>
      <c r="H18229" s="35" t="s">
        <v>474</v>
      </c>
      <c r="I18229" s="35">
        <v>3714</v>
      </c>
      <c r="J18229" s="35">
        <v>129</v>
      </c>
      <c r="K18229" s="35">
        <v>6</v>
      </c>
      <c r="L18229" s="36">
        <v>4.6511627906976744E-2</v>
      </c>
      <c r="M18229" s="35" t="s">
        <v>474</v>
      </c>
      <c r="N18229" s="39">
        <v>6861.8641868898239</v>
      </c>
      <c r="O18229" s="92">
        <v>44546</v>
      </c>
      <c r="P18229" s="92">
        <f t="shared" si="662"/>
        <v>44528</v>
      </c>
      <c r="Q18229" s="92">
        <f t="shared" si="663"/>
        <v>44541</v>
      </c>
    </row>
    <row r="18230" spans="1:17" x14ac:dyDescent="0.25">
      <c r="A18230" s="1" t="s">
        <v>662</v>
      </c>
      <c r="B18230" s="35" t="s">
        <v>441</v>
      </c>
      <c r="C18230" s="33">
        <v>13749.355836913501</v>
      </c>
      <c r="D18230" s="35">
        <v>1659</v>
      </c>
      <c r="E18230" s="35">
        <v>111</v>
      </c>
      <c r="F18230" s="34">
        <v>57.665039167036788</v>
      </c>
      <c r="G18230" s="122"/>
      <c r="H18230" s="35" t="s">
        <v>474</v>
      </c>
      <c r="I18230" s="35">
        <v>39103</v>
      </c>
      <c r="J18230" s="35">
        <v>1687</v>
      </c>
      <c r="K18230" s="35">
        <v>117</v>
      </c>
      <c r="L18230" s="36">
        <v>6.9353882631890934E-2</v>
      </c>
      <c r="M18230" s="35" t="s">
        <v>474</v>
      </c>
      <c r="N18230" s="39">
        <v>12269.665721144818</v>
      </c>
      <c r="O18230" s="92">
        <v>44546</v>
      </c>
      <c r="P18230" s="92">
        <f t="shared" si="662"/>
        <v>44528</v>
      </c>
      <c r="Q18230" s="92">
        <f t="shared" si="663"/>
        <v>44541</v>
      </c>
    </row>
    <row r="18231" spans="1:17" x14ac:dyDescent="0.25">
      <c r="A18231" s="1" t="s">
        <v>661</v>
      </c>
      <c r="B18231" s="35" t="s">
        <v>448</v>
      </c>
      <c r="C18231" s="33">
        <v>11814.5919608803</v>
      </c>
      <c r="D18231" s="35">
        <v>1559</v>
      </c>
      <c r="E18231" s="35">
        <v>149</v>
      </c>
      <c r="F18231" s="34">
        <v>90.08230820071546</v>
      </c>
      <c r="G18231" s="122"/>
      <c r="H18231" s="35" t="s">
        <v>474</v>
      </c>
      <c r="I18231" s="35">
        <v>37998</v>
      </c>
      <c r="J18231" s="35">
        <v>1739</v>
      </c>
      <c r="K18231" s="35">
        <v>161</v>
      </c>
      <c r="L18231" s="36">
        <v>9.2581943645773435E-2</v>
      </c>
      <c r="M18231" s="35" t="s">
        <v>474</v>
      </c>
      <c r="N18231" s="39">
        <v>14719.086412447103</v>
      </c>
      <c r="O18231" s="92">
        <v>44546</v>
      </c>
      <c r="P18231" s="92">
        <f t="shared" si="662"/>
        <v>44528</v>
      </c>
      <c r="Q18231" s="92">
        <f t="shared" si="663"/>
        <v>44541</v>
      </c>
    </row>
    <row r="18232" spans="1:17" x14ac:dyDescent="0.25">
      <c r="A18232" s="1" t="s">
        <v>660</v>
      </c>
      <c r="B18232" s="35" t="s">
        <v>441</v>
      </c>
      <c r="C18232" s="33">
        <v>4953.1649934452498</v>
      </c>
      <c r="D18232" s="35">
        <v>643</v>
      </c>
      <c r="E18232" s="35">
        <v>57</v>
      </c>
      <c r="F18232" s="34">
        <v>82.198525121139284</v>
      </c>
      <c r="G18232" s="122"/>
      <c r="H18232" s="35" t="s">
        <v>474</v>
      </c>
      <c r="I18232" s="35">
        <v>43233</v>
      </c>
      <c r="J18232" s="35">
        <v>1423</v>
      </c>
      <c r="K18232" s="35">
        <v>59</v>
      </c>
      <c r="L18232" s="36">
        <v>4.1461700632466618E-2</v>
      </c>
      <c r="M18232" s="35" t="s">
        <v>474</v>
      </c>
      <c r="N18232" s="39">
        <v>28729.105569532232</v>
      </c>
      <c r="O18232" s="92">
        <v>44546</v>
      </c>
      <c r="P18232" s="92">
        <f t="shared" si="662"/>
        <v>44528</v>
      </c>
      <c r="Q18232" s="92">
        <f t="shared" si="663"/>
        <v>44541</v>
      </c>
    </row>
    <row r="18233" spans="1:17" x14ac:dyDescent="0.25">
      <c r="A18233" s="1" t="s">
        <v>659</v>
      </c>
      <c r="B18233" s="35" t="s">
        <v>450</v>
      </c>
      <c r="C18233" s="33">
        <v>55966.956025412503</v>
      </c>
      <c r="D18233" s="35">
        <v>9492</v>
      </c>
      <c r="E18233" s="35">
        <v>611</v>
      </c>
      <c r="F18233" s="34">
        <v>77.979687019320025</v>
      </c>
      <c r="G18233" s="122"/>
      <c r="H18233" s="35" t="s">
        <v>474</v>
      </c>
      <c r="I18233" s="35">
        <v>223695</v>
      </c>
      <c r="J18233" s="35">
        <v>9425</v>
      </c>
      <c r="K18233" s="35">
        <v>696</v>
      </c>
      <c r="L18233" s="36">
        <v>7.3846153846153853E-2</v>
      </c>
      <c r="M18233" s="35" t="s">
        <v>474</v>
      </c>
      <c r="N18233" s="39">
        <v>16840.294111619114</v>
      </c>
      <c r="O18233" s="92">
        <v>44546</v>
      </c>
      <c r="P18233" s="92">
        <f t="shared" si="662"/>
        <v>44528</v>
      </c>
      <c r="Q18233" s="92">
        <f t="shared" si="663"/>
        <v>44541</v>
      </c>
    </row>
    <row r="18234" spans="1:17" x14ac:dyDescent="0.25">
      <c r="A18234" s="1" t="s">
        <v>658</v>
      </c>
      <c r="B18234" s="35" t="s">
        <v>447</v>
      </c>
      <c r="C18234" s="33">
        <v>1233.54376087695</v>
      </c>
      <c r="D18234" s="35">
        <v>45</v>
      </c>
      <c r="E18234" s="35" t="s">
        <v>487</v>
      </c>
      <c r="F18234" s="34">
        <v>5.7905178311462162</v>
      </c>
      <c r="G18234" s="122"/>
      <c r="H18234" s="35" t="s">
        <v>455</v>
      </c>
      <c r="I18234" s="35">
        <v>2859</v>
      </c>
      <c r="J18234" s="35">
        <v>111</v>
      </c>
      <c r="K18234" s="35">
        <v>2</v>
      </c>
      <c r="L18234" s="36">
        <v>1.8018018018018018E-2</v>
      </c>
      <c r="M18234" s="35" t="s">
        <v>455</v>
      </c>
      <c r="N18234" s="39">
        <v>8998.4647096012177</v>
      </c>
      <c r="O18234" s="92">
        <v>44546</v>
      </c>
      <c r="P18234" s="92">
        <f t="shared" si="662"/>
        <v>44528</v>
      </c>
      <c r="Q18234" s="92">
        <f t="shared" si="663"/>
        <v>44541</v>
      </c>
    </row>
    <row r="18235" spans="1:17" x14ac:dyDescent="0.25">
      <c r="A18235" s="1" t="s">
        <v>657</v>
      </c>
      <c r="B18235" s="35" t="s">
        <v>443</v>
      </c>
      <c r="C18235" s="33">
        <v>18769.558680918599</v>
      </c>
      <c r="D18235" s="35">
        <v>2084</v>
      </c>
      <c r="E18235" s="35">
        <v>235</v>
      </c>
      <c r="F18235" s="34">
        <v>89.430521894896145</v>
      </c>
      <c r="G18235" s="122"/>
      <c r="H18235" s="35" t="s">
        <v>474</v>
      </c>
      <c r="I18235" s="35">
        <v>49960</v>
      </c>
      <c r="J18235" s="35">
        <v>2297</v>
      </c>
      <c r="K18235" s="35">
        <v>244</v>
      </c>
      <c r="L18235" s="36">
        <v>0.10622551153678711</v>
      </c>
      <c r="M18235" s="35" t="s">
        <v>474</v>
      </c>
      <c r="N18235" s="39">
        <v>12237.900949344978</v>
      </c>
      <c r="O18235" s="92">
        <v>44546</v>
      </c>
      <c r="P18235" s="92">
        <f t="shared" si="662"/>
        <v>44528</v>
      </c>
      <c r="Q18235" s="92">
        <f t="shared" si="663"/>
        <v>44541</v>
      </c>
    </row>
    <row r="18236" spans="1:17" x14ac:dyDescent="0.25">
      <c r="A18236" s="1" t="s">
        <v>656</v>
      </c>
      <c r="B18236" s="35" t="s">
        <v>446</v>
      </c>
      <c r="C18236" s="33">
        <v>12292.1365056916</v>
      </c>
      <c r="D18236" s="35">
        <v>999</v>
      </c>
      <c r="E18236" s="35">
        <v>94</v>
      </c>
      <c r="F18236" s="34">
        <v>54.622609431459004</v>
      </c>
      <c r="G18236" s="122"/>
      <c r="H18236" s="35" t="s">
        <v>474</v>
      </c>
      <c r="I18236" s="35">
        <v>26230</v>
      </c>
      <c r="J18236" s="35">
        <v>937</v>
      </c>
      <c r="K18236" s="35">
        <v>97</v>
      </c>
      <c r="L18236" s="36">
        <v>0.10352187833511206</v>
      </c>
      <c r="M18236" s="35" t="s">
        <v>474</v>
      </c>
      <c r="N18236" s="39">
        <v>7622.7594736370111</v>
      </c>
      <c r="O18236" s="92">
        <v>44546</v>
      </c>
      <c r="P18236" s="92">
        <f t="shared" si="662"/>
        <v>44528</v>
      </c>
      <c r="Q18236" s="92">
        <f t="shared" si="663"/>
        <v>44541</v>
      </c>
    </row>
    <row r="18237" spans="1:17" x14ac:dyDescent="0.25">
      <c r="A18237" s="1" t="s">
        <v>655</v>
      </c>
      <c r="B18237" s="35" t="s">
        <v>453</v>
      </c>
      <c r="C18237" s="33">
        <v>834.58018010005105</v>
      </c>
      <c r="D18237" s="35">
        <v>32</v>
      </c>
      <c r="E18237" s="35">
        <v>12</v>
      </c>
      <c r="F18237" s="34">
        <v>102.70347626037575</v>
      </c>
      <c r="G18237" s="122"/>
      <c r="H18237" s="35" t="s">
        <v>474</v>
      </c>
      <c r="I18237" s="35">
        <v>1025</v>
      </c>
      <c r="J18237" s="35">
        <v>55</v>
      </c>
      <c r="K18237" s="35">
        <v>12</v>
      </c>
      <c r="L18237" s="36">
        <v>0.21818181818181817</v>
      </c>
      <c r="M18237" s="35" t="s">
        <v>474</v>
      </c>
      <c r="N18237" s="39">
        <v>6590.1397267074444</v>
      </c>
      <c r="O18237" s="92">
        <v>44546</v>
      </c>
      <c r="P18237" s="92">
        <f t="shared" si="662"/>
        <v>44528</v>
      </c>
      <c r="Q18237" s="92">
        <f t="shared" si="663"/>
        <v>44541</v>
      </c>
    </row>
    <row r="18238" spans="1:17" x14ac:dyDescent="0.25">
      <c r="A18238" s="1" t="s">
        <v>654</v>
      </c>
      <c r="B18238" s="35" t="s">
        <v>441</v>
      </c>
      <c r="C18238" s="33">
        <v>1267.67563041731</v>
      </c>
      <c r="D18238" s="35">
        <v>97</v>
      </c>
      <c r="E18238" s="35">
        <v>11</v>
      </c>
      <c r="F18238" s="34">
        <v>61.980704437430425</v>
      </c>
      <c r="G18238" s="122"/>
      <c r="H18238" s="35" t="s">
        <v>474</v>
      </c>
      <c r="I18238" s="35">
        <v>3566</v>
      </c>
      <c r="J18238" s="35">
        <v>153</v>
      </c>
      <c r="K18238" s="35">
        <v>11</v>
      </c>
      <c r="L18238" s="36">
        <v>7.1895424836601302E-2</v>
      </c>
      <c r="M18238" s="35" t="s">
        <v>455</v>
      </c>
      <c r="N18238" s="39">
        <v>12069.333536815995</v>
      </c>
      <c r="O18238" s="92">
        <v>44546</v>
      </c>
      <c r="P18238" s="92">
        <f t="shared" si="662"/>
        <v>44528</v>
      </c>
      <c r="Q18238" s="92">
        <f t="shared" si="663"/>
        <v>44541</v>
      </c>
    </row>
    <row r="18239" spans="1:17" x14ac:dyDescent="0.25">
      <c r="A18239" s="1" t="s">
        <v>653</v>
      </c>
      <c r="B18239" s="35" t="s">
        <v>441</v>
      </c>
      <c r="C18239" s="33">
        <v>1713.2752253528499</v>
      </c>
      <c r="D18239" s="35">
        <v>177</v>
      </c>
      <c r="E18239" s="35">
        <v>14</v>
      </c>
      <c r="F18239" s="34">
        <v>58.367738306263632</v>
      </c>
      <c r="G18239" s="122"/>
      <c r="H18239" s="35" t="s">
        <v>474</v>
      </c>
      <c r="I18239" s="35">
        <v>3845</v>
      </c>
      <c r="J18239" s="35">
        <v>178</v>
      </c>
      <c r="K18239" s="35">
        <v>15</v>
      </c>
      <c r="L18239" s="36">
        <v>8.4269662921348312E-2</v>
      </c>
      <c r="M18239" s="35" t="s">
        <v>455</v>
      </c>
      <c r="N18239" s="39">
        <v>10389.457418514927</v>
      </c>
      <c r="O18239" s="92">
        <v>44546</v>
      </c>
      <c r="P18239" s="92">
        <f t="shared" si="662"/>
        <v>44528</v>
      </c>
      <c r="Q18239" s="92">
        <f t="shared" si="663"/>
        <v>44541</v>
      </c>
    </row>
    <row r="18240" spans="1:17" x14ac:dyDescent="0.25">
      <c r="A18240" s="1" t="s">
        <v>652</v>
      </c>
      <c r="B18240" s="35" t="s">
        <v>453</v>
      </c>
      <c r="C18240" s="33">
        <v>43955.524582002799</v>
      </c>
      <c r="D18240" s="35">
        <v>5148</v>
      </c>
      <c r="E18240" s="35">
        <v>445</v>
      </c>
      <c r="F18240" s="34">
        <v>72.313354437200047</v>
      </c>
      <c r="G18240" s="122"/>
      <c r="H18240" s="35" t="s">
        <v>474</v>
      </c>
      <c r="I18240" s="35">
        <v>172578</v>
      </c>
      <c r="J18240" s="35">
        <v>7304</v>
      </c>
      <c r="K18240" s="35">
        <v>477</v>
      </c>
      <c r="L18240" s="36">
        <v>6.5306681270536696E-2</v>
      </c>
      <c r="M18240" s="35" t="s">
        <v>474</v>
      </c>
      <c r="N18240" s="39">
        <v>16616.796340068158</v>
      </c>
      <c r="O18240" s="92">
        <v>44546</v>
      </c>
      <c r="P18240" s="92">
        <f t="shared" si="662"/>
        <v>44528</v>
      </c>
      <c r="Q18240" s="92">
        <f t="shared" si="663"/>
        <v>44541</v>
      </c>
    </row>
    <row r="18241" spans="1:17" x14ac:dyDescent="0.25">
      <c r="A18241" s="1" t="s">
        <v>651</v>
      </c>
      <c r="B18241" s="35" t="s">
        <v>447</v>
      </c>
      <c r="C18241" s="33">
        <v>625.94499034377498</v>
      </c>
      <c r="D18241" s="35">
        <v>30</v>
      </c>
      <c r="E18241" s="35" t="s">
        <v>487</v>
      </c>
      <c r="F18241" s="34">
        <v>34.233953077574199</v>
      </c>
      <c r="G18241" s="122"/>
      <c r="H18241" s="35" t="s">
        <v>455</v>
      </c>
      <c r="I18241" s="35">
        <v>1576</v>
      </c>
      <c r="J18241" s="35">
        <v>87</v>
      </c>
      <c r="K18241" s="35">
        <v>3</v>
      </c>
      <c r="L18241" s="36">
        <v>3.4482758620689655E-2</v>
      </c>
      <c r="M18241" s="35" t="s">
        <v>455</v>
      </c>
      <c r="N18241" s="39">
        <v>13898.984949495125</v>
      </c>
      <c r="O18241" s="92">
        <v>44546</v>
      </c>
      <c r="P18241" s="92">
        <f t="shared" si="662"/>
        <v>44528</v>
      </c>
      <c r="Q18241" s="92">
        <f t="shared" si="663"/>
        <v>44541</v>
      </c>
    </row>
    <row r="18242" spans="1:17" x14ac:dyDescent="0.25">
      <c r="A18242" s="1" t="s">
        <v>650</v>
      </c>
      <c r="B18242" s="35" t="s">
        <v>444</v>
      </c>
      <c r="C18242" s="33">
        <v>9210.9950828244691</v>
      </c>
      <c r="D18242" s="35">
        <v>894</v>
      </c>
      <c r="E18242" s="35">
        <v>83</v>
      </c>
      <c r="F18242" s="34">
        <v>64.364071148255192</v>
      </c>
      <c r="G18242" s="122"/>
      <c r="H18242" s="35" t="s">
        <v>474</v>
      </c>
      <c r="I18242" s="35">
        <v>26416</v>
      </c>
      <c r="J18242" s="35">
        <v>1018</v>
      </c>
      <c r="K18242" s="35">
        <v>88</v>
      </c>
      <c r="L18242" s="36">
        <v>8.6444007858546168E-2</v>
      </c>
      <c r="M18242" s="35" t="s">
        <v>474</v>
      </c>
      <c r="N18242" s="39">
        <v>11052.00893981847</v>
      </c>
      <c r="O18242" s="92">
        <v>44546</v>
      </c>
      <c r="P18242" s="92">
        <f t="shared" si="662"/>
        <v>44528</v>
      </c>
      <c r="Q18242" s="92">
        <f t="shared" si="663"/>
        <v>44541</v>
      </c>
    </row>
    <row r="18243" spans="1:17" x14ac:dyDescent="0.25">
      <c r="A18243" s="1" t="s">
        <v>443</v>
      </c>
      <c r="B18243" s="35" t="s">
        <v>443</v>
      </c>
      <c r="C18243" s="33">
        <v>62728.587628093002</v>
      </c>
      <c r="D18243" s="35">
        <v>7874</v>
      </c>
      <c r="E18243" s="35">
        <v>579</v>
      </c>
      <c r="F18243" s="34">
        <v>65.930294975461962</v>
      </c>
      <c r="G18243" s="122"/>
      <c r="H18243" s="35" t="s">
        <v>474</v>
      </c>
      <c r="I18243" s="35">
        <v>195135</v>
      </c>
      <c r="J18243" s="35">
        <v>8396</v>
      </c>
      <c r="K18243" s="35">
        <v>621</v>
      </c>
      <c r="L18243" s="36">
        <v>7.3963792282039073E-2</v>
      </c>
      <c r="M18243" s="35" t="s">
        <v>455</v>
      </c>
      <c r="N18243" s="39">
        <v>13384.646964759415</v>
      </c>
      <c r="O18243" s="92">
        <v>44546</v>
      </c>
      <c r="P18243" s="92">
        <f t="shared" si="662"/>
        <v>44528</v>
      </c>
      <c r="Q18243" s="92">
        <f t="shared" si="663"/>
        <v>44541</v>
      </c>
    </row>
    <row r="18244" spans="1:17" x14ac:dyDescent="0.25">
      <c r="A18244" s="1" t="s">
        <v>649</v>
      </c>
      <c r="B18244" s="35" t="s">
        <v>443</v>
      </c>
      <c r="C18244" s="33">
        <v>3007.0790085752401</v>
      </c>
      <c r="D18244" s="35">
        <v>270</v>
      </c>
      <c r="E18244" s="35">
        <v>39</v>
      </c>
      <c r="F18244" s="34">
        <v>92.638546502114096</v>
      </c>
      <c r="G18244" s="122"/>
      <c r="H18244" s="35" t="s">
        <v>474</v>
      </c>
      <c r="I18244" s="35">
        <v>7032</v>
      </c>
      <c r="J18244" s="35">
        <v>337</v>
      </c>
      <c r="K18244" s="35">
        <v>42</v>
      </c>
      <c r="L18244" s="36">
        <v>0.12462908011869436</v>
      </c>
      <c r="M18244" s="35" t="s">
        <v>474</v>
      </c>
      <c r="N18244" s="39">
        <v>11206.888779409599</v>
      </c>
      <c r="O18244" s="92">
        <v>44546</v>
      </c>
      <c r="P18244" s="92">
        <f t="shared" si="662"/>
        <v>44528</v>
      </c>
      <c r="Q18244" s="92">
        <f t="shared" si="663"/>
        <v>44541</v>
      </c>
    </row>
    <row r="18245" spans="1:17" x14ac:dyDescent="0.25">
      <c r="A18245" s="1" t="s">
        <v>648</v>
      </c>
      <c r="B18245" s="35" t="s">
        <v>441</v>
      </c>
      <c r="C18245" s="33">
        <v>3230.2527941828198</v>
      </c>
      <c r="D18245" s="35">
        <v>264</v>
      </c>
      <c r="E18245" s="35">
        <v>26</v>
      </c>
      <c r="F18245" s="34">
        <v>57.492183289409454</v>
      </c>
      <c r="G18245" s="122"/>
      <c r="H18245" s="35" t="s">
        <v>474</v>
      </c>
      <c r="I18245" s="35">
        <v>11581</v>
      </c>
      <c r="J18245" s="35">
        <v>424</v>
      </c>
      <c r="K18245" s="35">
        <v>26</v>
      </c>
      <c r="L18245" s="36">
        <v>6.1320754716981132E-2</v>
      </c>
      <c r="M18245" s="35" t="s">
        <v>474</v>
      </c>
      <c r="N18245" s="39">
        <v>13125.907692535942</v>
      </c>
      <c r="O18245" s="92">
        <v>44546</v>
      </c>
      <c r="P18245" s="92">
        <f t="shared" si="662"/>
        <v>44528</v>
      </c>
      <c r="Q18245" s="92">
        <f t="shared" si="663"/>
        <v>44541</v>
      </c>
    </row>
    <row r="18246" spans="1:17" x14ac:dyDescent="0.25">
      <c r="A18246" s="1" t="s">
        <v>647</v>
      </c>
      <c r="B18246" s="35" t="s">
        <v>454</v>
      </c>
      <c r="C18246" s="33">
        <v>2582.8318203587801</v>
      </c>
      <c r="D18246" s="35">
        <v>350</v>
      </c>
      <c r="E18246" s="35" t="s">
        <v>487</v>
      </c>
      <c r="F18246" s="34">
        <v>5.5310276778802665</v>
      </c>
      <c r="G18246" s="122"/>
      <c r="H18246" s="35" t="s">
        <v>474</v>
      </c>
      <c r="I18246" s="35">
        <v>12218</v>
      </c>
      <c r="J18246" s="35">
        <v>209</v>
      </c>
      <c r="K18246" s="35">
        <v>2</v>
      </c>
      <c r="L18246" s="36">
        <v>9.5693779904306216E-3</v>
      </c>
      <c r="M18246" s="35" t="s">
        <v>474</v>
      </c>
      <c r="N18246" s="39">
        <v>8091.89349273883</v>
      </c>
      <c r="O18246" s="92">
        <v>44546</v>
      </c>
      <c r="P18246" s="92">
        <f t="shared" si="662"/>
        <v>44528</v>
      </c>
      <c r="Q18246" s="92">
        <f t="shared" si="663"/>
        <v>44541</v>
      </c>
    </row>
    <row r="18247" spans="1:17" x14ac:dyDescent="0.25">
      <c r="A18247" s="1" t="s">
        <v>646</v>
      </c>
      <c r="B18247" s="35" t="s">
        <v>444</v>
      </c>
      <c r="C18247" s="33">
        <v>101530.854278618</v>
      </c>
      <c r="D18247" s="35">
        <v>10150</v>
      </c>
      <c r="E18247" s="35">
        <v>647</v>
      </c>
      <c r="F18247" s="34">
        <v>45.517479432868562</v>
      </c>
      <c r="G18247" s="122"/>
      <c r="H18247" s="35" t="s">
        <v>474</v>
      </c>
      <c r="I18247" s="35">
        <v>356006</v>
      </c>
      <c r="J18247" s="35">
        <v>13416</v>
      </c>
      <c r="K18247" s="35">
        <v>683</v>
      </c>
      <c r="L18247" s="36">
        <v>5.0909361955873582E-2</v>
      </c>
      <c r="M18247" s="35" t="s">
        <v>474</v>
      </c>
      <c r="N18247" s="39">
        <v>13213.717244202639</v>
      </c>
      <c r="O18247" s="92">
        <v>44546</v>
      </c>
      <c r="P18247" s="92">
        <f t="shared" si="662"/>
        <v>44528</v>
      </c>
      <c r="Q18247" s="92">
        <f t="shared" si="663"/>
        <v>44541</v>
      </c>
    </row>
    <row r="18248" spans="1:17" x14ac:dyDescent="0.25">
      <c r="A18248" s="1" t="s">
        <v>645</v>
      </c>
      <c r="B18248" s="35" t="s">
        <v>444</v>
      </c>
      <c r="C18248" s="33">
        <v>34437.884502636203</v>
      </c>
      <c r="D18248" s="35">
        <v>5457</v>
      </c>
      <c r="E18248" s="35">
        <v>297</v>
      </c>
      <c r="F18248" s="34">
        <v>61.601593769970883</v>
      </c>
      <c r="G18248" s="122"/>
      <c r="H18248" s="35" t="s">
        <v>474</v>
      </c>
      <c r="I18248" s="35">
        <v>141932</v>
      </c>
      <c r="J18248" s="35">
        <v>5820</v>
      </c>
      <c r="K18248" s="35">
        <v>341</v>
      </c>
      <c r="L18248" s="36">
        <v>5.859106529209622E-2</v>
      </c>
      <c r="M18248" s="35" t="s">
        <v>474</v>
      </c>
      <c r="N18248" s="39">
        <v>16899.992795882925</v>
      </c>
      <c r="O18248" s="92">
        <v>44546</v>
      </c>
      <c r="P18248" s="92">
        <f t="shared" si="662"/>
        <v>44528</v>
      </c>
      <c r="Q18248" s="92">
        <f t="shared" si="663"/>
        <v>44541</v>
      </c>
    </row>
    <row r="18249" spans="1:17" x14ac:dyDescent="0.25">
      <c r="A18249" s="1" t="s">
        <v>644</v>
      </c>
      <c r="B18249" s="35" t="s">
        <v>452</v>
      </c>
      <c r="C18249" s="33">
        <v>15123.002698759299</v>
      </c>
      <c r="D18249" s="35">
        <v>2332</v>
      </c>
      <c r="E18249" s="35">
        <v>202</v>
      </c>
      <c r="F18249" s="34">
        <v>95.40811250238788</v>
      </c>
      <c r="G18249" s="122"/>
      <c r="H18249" s="35" t="s">
        <v>474</v>
      </c>
      <c r="I18249" s="35">
        <v>49192</v>
      </c>
      <c r="J18249" s="35">
        <v>2150</v>
      </c>
      <c r="K18249" s="35">
        <v>217</v>
      </c>
      <c r="L18249" s="36">
        <v>0.10093023255813953</v>
      </c>
      <c r="M18249" s="35" t="s">
        <v>474</v>
      </c>
      <c r="N18249" s="39">
        <v>14216.753397633047</v>
      </c>
      <c r="O18249" s="92">
        <v>44546</v>
      </c>
      <c r="P18249" s="92">
        <f t="shared" si="662"/>
        <v>44528</v>
      </c>
      <c r="Q18249" s="92">
        <f t="shared" si="663"/>
        <v>44541</v>
      </c>
    </row>
    <row r="18250" spans="1:17" x14ac:dyDescent="0.25">
      <c r="A18250" s="1" t="s">
        <v>643</v>
      </c>
      <c r="B18250" s="35" t="s">
        <v>446</v>
      </c>
      <c r="C18250" s="33">
        <v>27680.062234411598</v>
      </c>
      <c r="D18250" s="35">
        <v>3067</v>
      </c>
      <c r="E18250" s="35">
        <v>239</v>
      </c>
      <c r="F18250" s="34">
        <v>61.674097503312431</v>
      </c>
      <c r="G18250" s="122"/>
      <c r="H18250" s="35" t="s">
        <v>474</v>
      </c>
      <c r="I18250" s="35">
        <v>97409</v>
      </c>
      <c r="J18250" s="35">
        <v>3363</v>
      </c>
      <c r="K18250" s="35">
        <v>258</v>
      </c>
      <c r="L18250" s="36">
        <v>7.6717216770740407E-2</v>
      </c>
      <c r="M18250" s="35" t="s">
        <v>455</v>
      </c>
      <c r="N18250" s="39">
        <v>12149.539157535381</v>
      </c>
      <c r="O18250" s="92">
        <v>44546</v>
      </c>
      <c r="P18250" s="92">
        <f t="shared" si="662"/>
        <v>44528</v>
      </c>
      <c r="Q18250" s="92">
        <f t="shared" si="663"/>
        <v>44541</v>
      </c>
    </row>
    <row r="18251" spans="1:17" x14ac:dyDescent="0.25">
      <c r="A18251" s="1" t="s">
        <v>642</v>
      </c>
      <c r="B18251" s="35" t="s">
        <v>452</v>
      </c>
      <c r="C18251" s="33">
        <v>12712.6088020805</v>
      </c>
      <c r="D18251" s="35">
        <v>1518</v>
      </c>
      <c r="E18251" s="35">
        <v>116</v>
      </c>
      <c r="F18251" s="34">
        <v>65.177135666742728</v>
      </c>
      <c r="G18251" s="122"/>
      <c r="H18251" s="35" t="s">
        <v>474</v>
      </c>
      <c r="I18251" s="35">
        <v>28424</v>
      </c>
      <c r="J18251" s="35">
        <v>1012</v>
      </c>
      <c r="K18251" s="35">
        <v>122</v>
      </c>
      <c r="L18251" s="36">
        <v>0.12055335968379446</v>
      </c>
      <c r="M18251" s="35" t="s">
        <v>474</v>
      </c>
      <c r="N18251" s="39">
        <v>7960.6005010897497</v>
      </c>
      <c r="O18251" s="92">
        <v>44546</v>
      </c>
      <c r="P18251" s="92">
        <f t="shared" si="662"/>
        <v>44528</v>
      </c>
      <c r="Q18251" s="92">
        <f t="shared" si="663"/>
        <v>44541</v>
      </c>
    </row>
    <row r="18252" spans="1:17" x14ac:dyDescent="0.25">
      <c r="A18252" s="1" t="s">
        <v>641</v>
      </c>
      <c r="B18252" s="35" t="s">
        <v>442</v>
      </c>
      <c r="C18252" s="33">
        <v>60849.009238985098</v>
      </c>
      <c r="D18252" s="35">
        <v>13356</v>
      </c>
      <c r="E18252" s="35">
        <v>596</v>
      </c>
      <c r="F18252" s="34">
        <v>69.962402188388722</v>
      </c>
      <c r="G18252" s="122"/>
      <c r="H18252" s="35" t="s">
        <v>474</v>
      </c>
      <c r="I18252" s="35">
        <v>272397</v>
      </c>
      <c r="J18252" s="35">
        <v>9544</v>
      </c>
      <c r="K18252" s="35">
        <v>714</v>
      </c>
      <c r="L18252" s="36">
        <v>7.4811399832355407E-2</v>
      </c>
      <c r="M18252" s="35" t="s">
        <v>474</v>
      </c>
      <c r="N18252" s="39">
        <v>15684.725387254612</v>
      </c>
      <c r="O18252" s="92">
        <v>44546</v>
      </c>
      <c r="P18252" s="92">
        <f t="shared" si="662"/>
        <v>44528</v>
      </c>
      <c r="Q18252" s="92">
        <f t="shared" si="663"/>
        <v>44541</v>
      </c>
    </row>
    <row r="18253" spans="1:17" x14ac:dyDescent="0.25">
      <c r="A18253" s="1" t="s">
        <v>640</v>
      </c>
      <c r="B18253" s="35" t="s">
        <v>453</v>
      </c>
      <c r="C18253" s="33">
        <v>1304.7898284374701</v>
      </c>
      <c r="D18253" s="35">
        <v>66</v>
      </c>
      <c r="E18253" s="35">
        <v>8</v>
      </c>
      <c r="F18253" s="34">
        <v>43.794683172298825</v>
      </c>
      <c r="G18253" s="122"/>
      <c r="H18253" s="35" t="s">
        <v>474</v>
      </c>
      <c r="I18253" s="35">
        <v>3543</v>
      </c>
      <c r="J18253" s="35">
        <v>112</v>
      </c>
      <c r="K18253" s="35">
        <v>8</v>
      </c>
      <c r="L18253" s="36">
        <v>7.1428571428571425E-2</v>
      </c>
      <c r="M18253" s="35" t="s">
        <v>474</v>
      </c>
      <c r="N18253" s="39">
        <v>8583.7579017705702</v>
      </c>
      <c r="O18253" s="92">
        <v>44546</v>
      </c>
      <c r="P18253" s="92">
        <f t="shared" si="662"/>
        <v>44528</v>
      </c>
      <c r="Q18253" s="92">
        <f t="shared" si="663"/>
        <v>44541</v>
      </c>
    </row>
    <row r="18254" spans="1:17" x14ac:dyDescent="0.25">
      <c r="A18254" s="1" t="s">
        <v>639</v>
      </c>
      <c r="B18254" s="35" t="s">
        <v>443</v>
      </c>
      <c r="C18254" s="33">
        <v>5675.6338289658797</v>
      </c>
      <c r="D18254" s="35">
        <v>795</v>
      </c>
      <c r="E18254" s="35">
        <v>88</v>
      </c>
      <c r="F18254" s="34">
        <v>110.74911587204288</v>
      </c>
      <c r="G18254" s="122"/>
      <c r="H18254" s="35" t="s">
        <v>474</v>
      </c>
      <c r="I18254" s="35">
        <v>16881</v>
      </c>
      <c r="J18254" s="35">
        <v>779</v>
      </c>
      <c r="K18254" s="35">
        <v>94</v>
      </c>
      <c r="L18254" s="36">
        <v>0.12066752246469833</v>
      </c>
      <c r="M18254" s="35" t="s">
        <v>474</v>
      </c>
      <c r="N18254" s="39">
        <v>13725.339292051131</v>
      </c>
      <c r="O18254" s="92">
        <v>44546</v>
      </c>
      <c r="P18254" s="92">
        <f t="shared" si="662"/>
        <v>44528</v>
      </c>
      <c r="Q18254" s="92">
        <f t="shared" si="663"/>
        <v>44541</v>
      </c>
    </row>
    <row r="18255" spans="1:17" x14ac:dyDescent="0.25">
      <c r="A18255" s="1" t="s">
        <v>638</v>
      </c>
      <c r="B18255" s="35" t="s">
        <v>443</v>
      </c>
      <c r="C18255" s="33">
        <v>18091.285950418602</v>
      </c>
      <c r="D18255" s="35">
        <v>2589</v>
      </c>
      <c r="E18255" s="35">
        <v>188</v>
      </c>
      <c r="F18255" s="34">
        <v>74.226738029425249</v>
      </c>
      <c r="G18255" s="122"/>
      <c r="H18255" s="35" t="s">
        <v>474</v>
      </c>
      <c r="I18255" s="35">
        <v>59724</v>
      </c>
      <c r="J18255" s="35">
        <v>2937</v>
      </c>
      <c r="K18255" s="35">
        <v>198</v>
      </c>
      <c r="L18255" s="36">
        <v>6.741573033707865E-2</v>
      </c>
      <c r="M18255" s="35" t="s">
        <v>455</v>
      </c>
      <c r="N18255" s="39">
        <v>16234.335182414397</v>
      </c>
      <c r="O18255" s="92">
        <v>44546</v>
      </c>
      <c r="P18255" s="92">
        <f t="shared" si="662"/>
        <v>44528</v>
      </c>
      <c r="Q18255" s="92">
        <f t="shared" si="663"/>
        <v>44541</v>
      </c>
    </row>
    <row r="18256" spans="1:17" x14ac:dyDescent="0.25">
      <c r="A18256" s="1" t="s">
        <v>637</v>
      </c>
      <c r="B18256" s="35" t="s">
        <v>450</v>
      </c>
      <c r="C18256" s="33">
        <v>6461.82916759405</v>
      </c>
      <c r="D18256" s="35">
        <v>489</v>
      </c>
      <c r="E18256" s="35">
        <v>58</v>
      </c>
      <c r="F18256" s="34">
        <v>64.112761811059514</v>
      </c>
      <c r="G18256" s="122"/>
      <c r="H18256" s="35" t="s">
        <v>455</v>
      </c>
      <c r="I18256" s="35">
        <v>18604</v>
      </c>
      <c r="J18256" s="35">
        <v>978</v>
      </c>
      <c r="K18256" s="35">
        <v>68</v>
      </c>
      <c r="L18256" s="36">
        <v>6.9529652351738247E-2</v>
      </c>
      <c r="M18256" s="35" t="s">
        <v>455</v>
      </c>
      <c r="N18256" s="39">
        <v>15135.033357190117</v>
      </c>
      <c r="O18256" s="92">
        <v>44546</v>
      </c>
      <c r="P18256" s="92">
        <f t="shared" si="662"/>
        <v>44528</v>
      </c>
      <c r="Q18256" s="92">
        <f t="shared" si="663"/>
        <v>44541</v>
      </c>
    </row>
    <row r="18257" spans="1:17" x14ac:dyDescent="0.25">
      <c r="A18257" s="1" t="s">
        <v>636</v>
      </c>
      <c r="B18257" s="35" t="s">
        <v>449</v>
      </c>
      <c r="C18257" s="33">
        <v>335.85846276679899</v>
      </c>
      <c r="D18257" s="35">
        <v>26</v>
      </c>
      <c r="E18257" s="35" t="s">
        <v>487</v>
      </c>
      <c r="F18257" s="34">
        <v>85.0698485786465</v>
      </c>
      <c r="G18257" s="122"/>
      <c r="H18257" s="35" t="s">
        <v>455</v>
      </c>
      <c r="I18257" s="35">
        <v>1121</v>
      </c>
      <c r="J18257" s="35">
        <v>61</v>
      </c>
      <c r="K18257" s="35">
        <v>4</v>
      </c>
      <c r="L18257" s="36">
        <v>6.5573770491803282E-2</v>
      </c>
      <c r="M18257" s="35" t="s">
        <v>455</v>
      </c>
      <c r="N18257" s="39">
        <v>18162.412671541024</v>
      </c>
      <c r="O18257" s="92">
        <v>44546</v>
      </c>
      <c r="P18257" s="92">
        <f t="shared" si="662"/>
        <v>44528</v>
      </c>
      <c r="Q18257" s="92">
        <f t="shared" si="663"/>
        <v>44541</v>
      </c>
    </row>
    <row r="18258" spans="1:17" x14ac:dyDescent="0.25">
      <c r="A18258" s="1" t="s">
        <v>635</v>
      </c>
      <c r="B18258" s="35" t="s">
        <v>450</v>
      </c>
      <c r="C18258" s="33">
        <v>6179.81950587131</v>
      </c>
      <c r="D18258" s="35">
        <v>617</v>
      </c>
      <c r="E18258" s="35">
        <v>65</v>
      </c>
      <c r="F18258" s="34">
        <v>75.129332473967352</v>
      </c>
      <c r="G18258" s="122"/>
      <c r="H18258" s="35" t="s">
        <v>474</v>
      </c>
      <c r="I18258" s="35">
        <v>19223</v>
      </c>
      <c r="J18258" s="35">
        <v>855</v>
      </c>
      <c r="K18258" s="35">
        <v>71</v>
      </c>
      <c r="L18258" s="36">
        <v>8.3040935672514624E-2</v>
      </c>
      <c r="M18258" s="35" t="s">
        <v>455</v>
      </c>
      <c r="N18258" s="39">
        <v>13835.35553405214</v>
      </c>
      <c r="O18258" s="92">
        <v>44546</v>
      </c>
      <c r="P18258" s="92">
        <f t="shared" si="662"/>
        <v>44528</v>
      </c>
      <c r="Q18258" s="92">
        <f t="shared" si="663"/>
        <v>44541</v>
      </c>
    </row>
    <row r="18259" spans="1:17" x14ac:dyDescent="0.25">
      <c r="A18259" s="1" t="s">
        <v>634</v>
      </c>
      <c r="B18259" s="35" t="s">
        <v>441</v>
      </c>
      <c r="C18259" s="33">
        <v>1273.84035727372</v>
      </c>
      <c r="D18259" s="35">
        <v>128</v>
      </c>
      <c r="E18259" s="35">
        <v>11</v>
      </c>
      <c r="F18259" s="34">
        <v>61.680749964295032</v>
      </c>
      <c r="G18259" s="122"/>
      <c r="H18259" s="35" t="s">
        <v>474</v>
      </c>
      <c r="I18259" s="35">
        <v>3546</v>
      </c>
      <c r="J18259" s="35">
        <v>151</v>
      </c>
      <c r="K18259" s="35">
        <v>12</v>
      </c>
      <c r="L18259" s="36">
        <v>7.9470198675496692E-2</v>
      </c>
      <c r="M18259" s="35" t="s">
        <v>455</v>
      </c>
      <c r="N18259" s="39">
        <v>11853.918674956336</v>
      </c>
      <c r="O18259" s="92">
        <v>44546</v>
      </c>
      <c r="P18259" s="92">
        <f t="shared" si="662"/>
        <v>44528</v>
      </c>
      <c r="Q18259" s="92">
        <f t="shared" si="663"/>
        <v>44541</v>
      </c>
    </row>
    <row r="18260" spans="1:17" x14ac:dyDescent="0.25">
      <c r="A18260" s="1" t="s">
        <v>633</v>
      </c>
      <c r="B18260" s="35" t="s">
        <v>448</v>
      </c>
      <c r="C18260" s="33">
        <v>1894.7075901246999</v>
      </c>
      <c r="D18260" s="35">
        <v>225</v>
      </c>
      <c r="E18260" s="35">
        <v>43</v>
      </c>
      <c r="F18260" s="34">
        <v>162.10567727901622</v>
      </c>
      <c r="G18260" s="122"/>
      <c r="H18260" s="35" t="s">
        <v>474</v>
      </c>
      <c r="I18260" s="35">
        <v>4782</v>
      </c>
      <c r="J18260" s="35">
        <v>264</v>
      </c>
      <c r="K18260" s="35">
        <v>46</v>
      </c>
      <c r="L18260" s="36">
        <v>0.17424242424242425</v>
      </c>
      <c r="M18260" s="35" t="s">
        <v>474</v>
      </c>
      <c r="N18260" s="39">
        <v>13933.548447052186</v>
      </c>
      <c r="O18260" s="92">
        <v>44546</v>
      </c>
      <c r="P18260" s="92">
        <f t="shared" si="662"/>
        <v>44528</v>
      </c>
      <c r="Q18260" s="92">
        <f t="shared" si="663"/>
        <v>44541</v>
      </c>
    </row>
    <row r="18261" spans="1:17" x14ac:dyDescent="0.25">
      <c r="A18261" s="1" t="s">
        <v>632</v>
      </c>
      <c r="B18261" s="35" t="s">
        <v>441</v>
      </c>
      <c r="C18261" s="33">
        <v>9116.2129377530891</v>
      </c>
      <c r="D18261" s="35">
        <v>1035</v>
      </c>
      <c r="E18261" s="35">
        <v>98</v>
      </c>
      <c r="F18261" s="34">
        <v>76.786271314602686</v>
      </c>
      <c r="G18261" s="122"/>
      <c r="H18261" s="35" t="s">
        <v>474</v>
      </c>
      <c r="I18261" s="35">
        <v>30753</v>
      </c>
      <c r="J18261" s="35">
        <v>1424</v>
      </c>
      <c r="K18261" s="35">
        <v>108</v>
      </c>
      <c r="L18261" s="36">
        <v>7.5842696629213488E-2</v>
      </c>
      <c r="M18261" s="35" t="s">
        <v>474</v>
      </c>
      <c r="N18261" s="39">
        <v>15620.521478856319</v>
      </c>
      <c r="O18261" s="92">
        <v>44546</v>
      </c>
      <c r="P18261" s="92">
        <f t="shared" si="662"/>
        <v>44528</v>
      </c>
      <c r="Q18261" s="92">
        <f t="shared" si="663"/>
        <v>44541</v>
      </c>
    </row>
    <row r="18262" spans="1:17" x14ac:dyDescent="0.25">
      <c r="A18262" s="1" t="s">
        <v>631</v>
      </c>
      <c r="B18262" s="35" t="s">
        <v>450</v>
      </c>
      <c r="C18262" s="33">
        <v>45021.147202316999</v>
      </c>
      <c r="D18262" s="35">
        <v>6664</v>
      </c>
      <c r="E18262" s="35">
        <v>451</v>
      </c>
      <c r="F18262" s="34">
        <v>71.553675808216227</v>
      </c>
      <c r="G18262" s="122"/>
      <c r="H18262" s="35" t="s">
        <v>474</v>
      </c>
      <c r="I18262" s="35">
        <v>219781</v>
      </c>
      <c r="J18262" s="35">
        <v>8711</v>
      </c>
      <c r="K18262" s="35">
        <v>537</v>
      </c>
      <c r="L18262" s="36">
        <v>6.1646194466766155E-2</v>
      </c>
      <c r="M18262" s="35" t="s">
        <v>474</v>
      </c>
      <c r="N18262" s="39">
        <v>19348.685098703332</v>
      </c>
      <c r="O18262" s="92">
        <v>44546</v>
      </c>
      <c r="P18262" s="92">
        <f t="shared" si="662"/>
        <v>44528</v>
      </c>
      <c r="Q18262" s="92">
        <f t="shared" si="663"/>
        <v>44541</v>
      </c>
    </row>
    <row r="18263" spans="1:17" x14ac:dyDescent="0.25">
      <c r="A18263" s="1" t="s">
        <v>630</v>
      </c>
      <c r="B18263" s="35" t="s">
        <v>450</v>
      </c>
      <c r="C18263" s="33">
        <v>8853.2027967598096</v>
      </c>
      <c r="D18263" s="35">
        <v>938</v>
      </c>
      <c r="E18263" s="35">
        <v>114</v>
      </c>
      <c r="F18263" s="34">
        <v>91.976399160734815</v>
      </c>
      <c r="G18263" s="122"/>
      <c r="H18263" s="35" t="s">
        <v>474</v>
      </c>
      <c r="I18263" s="35">
        <v>21115</v>
      </c>
      <c r="J18263" s="35">
        <v>788</v>
      </c>
      <c r="K18263" s="35">
        <v>124</v>
      </c>
      <c r="L18263" s="36">
        <v>0.15736040609137056</v>
      </c>
      <c r="M18263" s="35" t="s">
        <v>474</v>
      </c>
      <c r="N18263" s="39">
        <v>8900.7336450984803</v>
      </c>
      <c r="O18263" s="92">
        <v>44546</v>
      </c>
      <c r="P18263" s="92">
        <f t="shared" si="662"/>
        <v>44528</v>
      </c>
      <c r="Q18263" s="92">
        <f t="shared" si="663"/>
        <v>44541</v>
      </c>
    </row>
    <row r="18264" spans="1:17" x14ac:dyDescent="0.25">
      <c r="A18264" s="1" t="s">
        <v>629</v>
      </c>
      <c r="B18264" s="35" t="s">
        <v>453</v>
      </c>
      <c r="C18264" s="33">
        <v>931.64345052579108</v>
      </c>
      <c r="D18264" s="35">
        <v>83</v>
      </c>
      <c r="E18264" s="35" t="s">
        <v>487</v>
      </c>
      <c r="F18264" s="34">
        <v>7.6669429048483435</v>
      </c>
      <c r="G18264" s="122"/>
      <c r="H18264" s="35" t="s">
        <v>459</v>
      </c>
      <c r="I18264" s="35">
        <v>3455</v>
      </c>
      <c r="J18264" s="35">
        <v>191</v>
      </c>
      <c r="K18264" s="35">
        <v>2</v>
      </c>
      <c r="L18264" s="36">
        <v>1.0471204188481676E-2</v>
      </c>
      <c r="M18264" s="35" t="s">
        <v>474</v>
      </c>
      <c r="N18264" s="39">
        <v>20501.405327564469</v>
      </c>
      <c r="O18264" s="92">
        <v>44546</v>
      </c>
      <c r="P18264" s="92">
        <f t="shared" si="662"/>
        <v>44528</v>
      </c>
      <c r="Q18264" s="92">
        <f t="shared" si="663"/>
        <v>44541</v>
      </c>
    </row>
    <row r="18265" spans="1:17" x14ac:dyDescent="0.25">
      <c r="A18265" s="1" t="s">
        <v>628</v>
      </c>
      <c r="B18265" s="35" t="s">
        <v>454</v>
      </c>
      <c r="C18265" s="33">
        <v>21077.958151310399</v>
      </c>
      <c r="D18265" s="35">
        <v>2023</v>
      </c>
      <c r="E18265" s="35">
        <v>162</v>
      </c>
      <c r="F18265" s="34">
        <v>54.898242459548612</v>
      </c>
      <c r="G18265" s="122"/>
      <c r="H18265" s="35" t="s">
        <v>474</v>
      </c>
      <c r="I18265" s="35">
        <v>53611</v>
      </c>
      <c r="J18265" s="35">
        <v>2200</v>
      </c>
      <c r="K18265" s="35">
        <v>177</v>
      </c>
      <c r="L18265" s="36">
        <v>8.0454545454545459E-2</v>
      </c>
      <c r="M18265" s="35" t="s">
        <v>455</v>
      </c>
      <c r="N18265" s="39">
        <v>10437.44362811171</v>
      </c>
      <c r="O18265" s="92">
        <v>44546</v>
      </c>
      <c r="P18265" s="92">
        <f t="shared" si="662"/>
        <v>44528</v>
      </c>
      <c r="Q18265" s="92">
        <f t="shared" si="663"/>
        <v>44541</v>
      </c>
    </row>
    <row r="18266" spans="1:17" x14ac:dyDescent="0.25">
      <c r="A18266" s="1" t="s">
        <v>627</v>
      </c>
      <c r="B18266" s="35" t="s">
        <v>450</v>
      </c>
      <c r="C18266" s="33">
        <v>28486.308874618499</v>
      </c>
      <c r="D18266" s="35">
        <v>5742</v>
      </c>
      <c r="E18266" s="35">
        <v>333</v>
      </c>
      <c r="F18266" s="34">
        <v>83.498758615608224</v>
      </c>
      <c r="G18266" s="122"/>
      <c r="H18266" s="35" t="s">
        <v>474</v>
      </c>
      <c r="I18266" s="35">
        <v>123148</v>
      </c>
      <c r="J18266" s="35">
        <v>4796</v>
      </c>
      <c r="K18266" s="35">
        <v>377</v>
      </c>
      <c r="L18266" s="36">
        <v>7.8607172643869891E-2</v>
      </c>
      <c r="M18266" s="35" t="s">
        <v>474</v>
      </c>
      <c r="N18266" s="39">
        <v>16836.158103562761</v>
      </c>
      <c r="O18266" s="92">
        <v>44546</v>
      </c>
      <c r="P18266" s="92">
        <f t="shared" si="662"/>
        <v>44528</v>
      </c>
      <c r="Q18266" s="92">
        <f t="shared" si="663"/>
        <v>44541</v>
      </c>
    </row>
    <row r="18267" spans="1:17" x14ac:dyDescent="0.25">
      <c r="A18267" s="1" t="s">
        <v>626</v>
      </c>
      <c r="B18267" s="35" t="s">
        <v>453</v>
      </c>
      <c r="C18267" s="33">
        <v>620.40356759031897</v>
      </c>
      <c r="D18267" s="35">
        <v>58</v>
      </c>
      <c r="E18267" s="35">
        <v>6</v>
      </c>
      <c r="F18267" s="34">
        <v>69.079459074683157</v>
      </c>
      <c r="G18267" s="122"/>
      <c r="H18267" s="35" t="s">
        <v>459</v>
      </c>
      <c r="I18267" s="35">
        <v>1871</v>
      </c>
      <c r="J18267" s="35">
        <v>67</v>
      </c>
      <c r="K18267" s="35">
        <v>6</v>
      </c>
      <c r="L18267" s="36">
        <v>8.9552238805970144E-2</v>
      </c>
      <c r="M18267" s="35" t="s">
        <v>474</v>
      </c>
      <c r="N18267" s="39">
        <v>10799.422102008799</v>
      </c>
      <c r="O18267" s="92">
        <v>44546</v>
      </c>
      <c r="P18267" s="92">
        <f t="shared" si="662"/>
        <v>44528</v>
      </c>
      <c r="Q18267" s="92">
        <f t="shared" si="663"/>
        <v>44541</v>
      </c>
    </row>
    <row r="18268" spans="1:17" x14ac:dyDescent="0.25">
      <c r="A18268" s="1" t="s">
        <v>625</v>
      </c>
      <c r="B18268" s="35" t="s">
        <v>443</v>
      </c>
      <c r="C18268" s="33">
        <v>18099.241781728299</v>
      </c>
      <c r="D18268" s="35">
        <v>1704</v>
      </c>
      <c r="E18268" s="35">
        <v>99</v>
      </c>
      <c r="F18268" s="34">
        <v>39.070302815487999</v>
      </c>
      <c r="G18268" s="122"/>
      <c r="H18268" s="35" t="s">
        <v>474</v>
      </c>
      <c r="I18268" s="35">
        <v>57443</v>
      </c>
      <c r="J18268" s="35">
        <v>2071</v>
      </c>
      <c r="K18268" s="35">
        <v>102</v>
      </c>
      <c r="L18268" s="36">
        <v>4.9251569290197972E-2</v>
      </c>
      <c r="M18268" s="35" t="s">
        <v>455</v>
      </c>
      <c r="N18268" s="39">
        <v>11442.468281133928</v>
      </c>
      <c r="O18268" s="92">
        <v>44546</v>
      </c>
      <c r="P18268" s="92">
        <f t="shared" si="662"/>
        <v>44528</v>
      </c>
      <c r="Q18268" s="92">
        <f t="shared" si="663"/>
        <v>44541</v>
      </c>
    </row>
    <row r="18269" spans="1:17" x14ac:dyDescent="0.25">
      <c r="A18269" s="1" t="s">
        <v>624</v>
      </c>
      <c r="B18269" s="35" t="s">
        <v>452</v>
      </c>
      <c r="C18269" s="33">
        <v>14013.208647597899</v>
      </c>
      <c r="D18269" s="35">
        <v>1806</v>
      </c>
      <c r="E18269" s="35">
        <v>82</v>
      </c>
      <c r="F18269" s="34">
        <v>41.797299993437761</v>
      </c>
      <c r="G18269" s="122"/>
      <c r="H18269" s="35" t="s">
        <v>474</v>
      </c>
      <c r="I18269" s="35">
        <v>31709</v>
      </c>
      <c r="J18269" s="35">
        <v>928</v>
      </c>
      <c r="K18269" s="35">
        <v>94</v>
      </c>
      <c r="L18269" s="36">
        <v>0.10129310344827586</v>
      </c>
      <c r="M18269" s="35" t="s">
        <v>455</v>
      </c>
      <c r="N18269" s="39">
        <v>6622.3234331066278</v>
      </c>
      <c r="O18269" s="92">
        <v>44546</v>
      </c>
      <c r="P18269" s="92">
        <f t="shared" si="662"/>
        <v>44528</v>
      </c>
      <c r="Q18269" s="92">
        <f t="shared" si="663"/>
        <v>44541</v>
      </c>
    </row>
    <row r="18270" spans="1:17" x14ac:dyDescent="0.25">
      <c r="A18270" s="1" t="s">
        <v>623</v>
      </c>
      <c r="B18270" s="35" t="s">
        <v>444</v>
      </c>
      <c r="C18270" s="33">
        <v>18279.738978438399</v>
      </c>
      <c r="D18270" s="35">
        <v>1407</v>
      </c>
      <c r="E18270" s="35">
        <v>64</v>
      </c>
      <c r="F18270" s="34">
        <v>25.008172035830125</v>
      </c>
      <c r="G18270" s="122"/>
      <c r="H18270" s="35" t="s">
        <v>455</v>
      </c>
      <c r="I18270" s="35">
        <v>69319</v>
      </c>
      <c r="J18270" s="35">
        <v>2309</v>
      </c>
      <c r="K18270" s="35">
        <v>73</v>
      </c>
      <c r="L18270" s="36">
        <v>3.1615417929839761E-2</v>
      </c>
      <c r="M18270" s="35" t="s">
        <v>455</v>
      </c>
      <c r="N18270" s="39">
        <v>12631.471394222574</v>
      </c>
      <c r="O18270" s="92">
        <v>44546</v>
      </c>
      <c r="P18270" s="92">
        <f t="shared" si="662"/>
        <v>44528</v>
      </c>
      <c r="Q18270" s="92">
        <f t="shared" si="663"/>
        <v>44541</v>
      </c>
    </row>
    <row r="18271" spans="1:17" x14ac:dyDescent="0.25">
      <c r="A18271" s="1" t="s">
        <v>622</v>
      </c>
      <c r="B18271" s="35" t="s">
        <v>453</v>
      </c>
      <c r="C18271" s="33">
        <v>3054.0870162720894</v>
      </c>
      <c r="D18271" s="35">
        <v>179</v>
      </c>
      <c r="E18271" s="35">
        <v>21</v>
      </c>
      <c r="F18271" s="34">
        <v>49.114514157849541</v>
      </c>
      <c r="G18271" s="122"/>
      <c r="H18271" s="35" t="s">
        <v>474</v>
      </c>
      <c r="I18271" s="35">
        <v>21419</v>
      </c>
      <c r="J18271" s="35">
        <v>495</v>
      </c>
      <c r="K18271" s="35">
        <v>24</v>
      </c>
      <c r="L18271" s="36">
        <v>4.8484848484848485E-2</v>
      </c>
      <c r="M18271" s="35" t="s">
        <v>474</v>
      </c>
      <c r="N18271" s="39">
        <v>16207.78967209035</v>
      </c>
      <c r="O18271" s="92">
        <v>44546</v>
      </c>
      <c r="P18271" s="92">
        <f t="shared" si="662"/>
        <v>44528</v>
      </c>
      <c r="Q18271" s="92">
        <f t="shared" si="663"/>
        <v>44541</v>
      </c>
    </row>
    <row r="18272" spans="1:17" x14ac:dyDescent="0.25">
      <c r="A18272" s="1" t="s">
        <v>621</v>
      </c>
      <c r="B18272" s="35" t="s">
        <v>449</v>
      </c>
      <c r="C18272" s="33">
        <v>1830.68334983656</v>
      </c>
      <c r="D18272" s="35">
        <v>69</v>
      </c>
      <c r="E18272" s="35">
        <v>17</v>
      </c>
      <c r="F18272" s="34">
        <v>66.329642119382541</v>
      </c>
      <c r="G18272" s="122"/>
      <c r="H18272" s="35" t="s">
        <v>474</v>
      </c>
      <c r="I18272" s="35">
        <v>11905</v>
      </c>
      <c r="J18272" s="35">
        <v>541</v>
      </c>
      <c r="K18272" s="35">
        <v>18</v>
      </c>
      <c r="L18272" s="36">
        <v>3.3271719038817003E-2</v>
      </c>
      <c r="M18272" s="35" t="s">
        <v>474</v>
      </c>
      <c r="N18272" s="39">
        <v>29551.806436011968</v>
      </c>
      <c r="O18272" s="92">
        <v>44546</v>
      </c>
      <c r="P18272" s="92">
        <f t="shared" si="662"/>
        <v>44528</v>
      </c>
      <c r="Q18272" s="92">
        <f t="shared" si="663"/>
        <v>44541</v>
      </c>
    </row>
    <row r="18273" spans="1:17" x14ac:dyDescent="0.25">
      <c r="A18273" s="1" t="s">
        <v>620</v>
      </c>
      <c r="B18273" s="35" t="s">
        <v>446</v>
      </c>
      <c r="C18273" s="33">
        <v>3773.5522642548599</v>
      </c>
      <c r="D18273" s="35">
        <v>259</v>
      </c>
      <c r="E18273" s="35">
        <v>20</v>
      </c>
      <c r="F18273" s="34">
        <v>37.857470323218642</v>
      </c>
      <c r="G18273" s="122"/>
      <c r="H18273" s="35" t="s">
        <v>474</v>
      </c>
      <c r="I18273" s="35">
        <v>15830</v>
      </c>
      <c r="J18273" s="35">
        <v>511</v>
      </c>
      <c r="K18273" s="35">
        <v>22</v>
      </c>
      <c r="L18273" s="36">
        <v>4.3052837573385516E-2</v>
      </c>
      <c r="M18273" s="35" t="s">
        <v>474</v>
      </c>
      <c r="N18273" s="39">
        <v>13541.617134615308</v>
      </c>
      <c r="O18273" s="92">
        <v>44546</v>
      </c>
      <c r="P18273" s="92">
        <f t="shared" si="662"/>
        <v>44528</v>
      </c>
      <c r="Q18273" s="92">
        <f t="shared" si="663"/>
        <v>44541</v>
      </c>
    </row>
    <row r="18274" spans="1:17" x14ac:dyDescent="0.25">
      <c r="A18274" s="1" t="s">
        <v>619</v>
      </c>
      <c r="B18274" s="35" t="s">
        <v>446</v>
      </c>
      <c r="C18274" s="33">
        <v>8525.6886385726593</v>
      </c>
      <c r="D18274" s="35">
        <v>1113</v>
      </c>
      <c r="E18274" s="35">
        <v>55</v>
      </c>
      <c r="F18274" s="34">
        <v>46.079227087855941</v>
      </c>
      <c r="G18274" s="122"/>
      <c r="H18274" s="35" t="s">
        <v>474</v>
      </c>
      <c r="I18274" s="35">
        <v>19936</v>
      </c>
      <c r="J18274" s="35">
        <v>715</v>
      </c>
      <c r="K18274" s="35">
        <v>56</v>
      </c>
      <c r="L18274" s="36">
        <v>7.8321678321678329E-2</v>
      </c>
      <c r="M18274" s="35" t="s">
        <v>474</v>
      </c>
      <c r="N18274" s="39">
        <v>8386.4193299897797</v>
      </c>
      <c r="O18274" s="92">
        <v>44546</v>
      </c>
      <c r="P18274" s="92">
        <f t="shared" si="662"/>
        <v>44528</v>
      </c>
      <c r="Q18274" s="92">
        <f t="shared" si="663"/>
        <v>44541</v>
      </c>
    </row>
    <row r="18275" spans="1:17" x14ac:dyDescent="0.25">
      <c r="A18275" s="1" t="s">
        <v>618</v>
      </c>
      <c r="B18275" s="35" t="s">
        <v>441</v>
      </c>
      <c r="C18275" s="33">
        <v>39496.6261109037</v>
      </c>
      <c r="D18275" s="35">
        <v>4128</v>
      </c>
      <c r="E18275" s="35">
        <v>288</v>
      </c>
      <c r="F18275" s="34">
        <v>52.084014755248909</v>
      </c>
      <c r="G18275" s="122"/>
      <c r="H18275" s="35" t="s">
        <v>474</v>
      </c>
      <c r="I18275" s="35">
        <v>147151</v>
      </c>
      <c r="J18275" s="35">
        <v>5735</v>
      </c>
      <c r="K18275" s="35">
        <v>318</v>
      </c>
      <c r="L18275" s="36">
        <v>5.5448997384481252E-2</v>
      </c>
      <c r="M18275" s="35" t="s">
        <v>474</v>
      </c>
      <c r="N18275" s="39">
        <v>14520.227585760187</v>
      </c>
      <c r="O18275" s="92">
        <v>44546</v>
      </c>
      <c r="P18275" s="92">
        <f t="shared" ref="P18275:P18338" si="664">O18275-18</f>
        <v>44528</v>
      </c>
      <c r="Q18275" s="92">
        <f t="shared" ref="Q18275:Q18338" si="665">O18275-5</f>
        <v>44541</v>
      </c>
    </row>
    <row r="18276" spans="1:17" x14ac:dyDescent="0.25">
      <c r="A18276" s="1" t="s">
        <v>617</v>
      </c>
      <c r="B18276" s="35" t="s">
        <v>449</v>
      </c>
      <c r="C18276" s="33">
        <v>1742.38402050019</v>
      </c>
      <c r="D18276" s="35">
        <v>51</v>
      </c>
      <c r="E18276" s="35" t="s">
        <v>487</v>
      </c>
      <c r="F18276" s="34">
        <v>12.298420541310913</v>
      </c>
      <c r="G18276" s="122"/>
      <c r="H18276" s="35" t="s">
        <v>474</v>
      </c>
      <c r="I18276" s="35">
        <v>7473</v>
      </c>
      <c r="J18276" s="35">
        <v>344</v>
      </c>
      <c r="K18276" s="35">
        <v>3</v>
      </c>
      <c r="L18276" s="36">
        <v>8.7209302325581394E-3</v>
      </c>
      <c r="M18276" s="35" t="s">
        <v>474</v>
      </c>
      <c r="N18276" s="39">
        <v>19743.064442317784</v>
      </c>
      <c r="O18276" s="92">
        <v>44546</v>
      </c>
      <c r="P18276" s="92">
        <f t="shared" si="664"/>
        <v>44528</v>
      </c>
      <c r="Q18276" s="92">
        <f t="shared" si="665"/>
        <v>44541</v>
      </c>
    </row>
    <row r="18277" spans="1:17" x14ac:dyDescent="0.25">
      <c r="A18277" s="1" t="s">
        <v>616</v>
      </c>
      <c r="B18277" s="35" t="s">
        <v>452</v>
      </c>
      <c r="C18277" s="33">
        <v>18521.118345707095</v>
      </c>
      <c r="D18277" s="35">
        <v>2931</v>
      </c>
      <c r="E18277" s="35">
        <v>229</v>
      </c>
      <c r="F18277" s="34">
        <v>88.316172662080021</v>
      </c>
      <c r="G18277" s="122"/>
      <c r="H18277" s="35" t="s">
        <v>474</v>
      </c>
      <c r="I18277" s="35">
        <v>56181</v>
      </c>
      <c r="J18277" s="35">
        <v>2489</v>
      </c>
      <c r="K18277" s="35">
        <v>257</v>
      </c>
      <c r="L18277" s="36">
        <v>0.10325431900361591</v>
      </c>
      <c r="M18277" s="35" t="s">
        <v>474</v>
      </c>
      <c r="N18277" s="39">
        <v>13438.713330056073</v>
      </c>
      <c r="O18277" s="92">
        <v>44546</v>
      </c>
      <c r="P18277" s="92">
        <f t="shared" si="664"/>
        <v>44528</v>
      </c>
      <c r="Q18277" s="92">
        <f t="shared" si="665"/>
        <v>44541</v>
      </c>
    </row>
    <row r="18278" spans="1:17" x14ac:dyDescent="0.25">
      <c r="A18278" s="1" t="s">
        <v>615</v>
      </c>
      <c r="B18278" s="35" t="s">
        <v>446</v>
      </c>
      <c r="C18278" s="33">
        <v>75646.311561113689</v>
      </c>
      <c r="D18278" s="35">
        <v>7790</v>
      </c>
      <c r="E18278" s="35">
        <v>434</v>
      </c>
      <c r="F18278" s="34">
        <v>40.980187084145527</v>
      </c>
      <c r="G18278" s="122"/>
      <c r="H18278" s="35" t="s">
        <v>474</v>
      </c>
      <c r="I18278" s="35">
        <v>743358</v>
      </c>
      <c r="J18278" s="35">
        <v>19934</v>
      </c>
      <c r="K18278" s="35">
        <v>481</v>
      </c>
      <c r="L18278" s="36">
        <v>2.4129627771646435E-2</v>
      </c>
      <c r="M18278" s="35" t="s">
        <v>474</v>
      </c>
      <c r="N18278" s="39">
        <v>26351.582236624421</v>
      </c>
      <c r="O18278" s="92">
        <v>44546</v>
      </c>
      <c r="P18278" s="92">
        <f t="shared" si="664"/>
        <v>44528</v>
      </c>
      <c r="Q18278" s="92">
        <f t="shared" si="665"/>
        <v>44541</v>
      </c>
    </row>
    <row r="18279" spans="1:17" x14ac:dyDescent="0.25">
      <c r="A18279" s="1" t="s">
        <v>614</v>
      </c>
      <c r="B18279" s="35" t="s">
        <v>447</v>
      </c>
      <c r="C18279" s="33">
        <v>18076.3739585127</v>
      </c>
      <c r="D18279" s="35">
        <v>1676</v>
      </c>
      <c r="E18279" s="35">
        <v>148</v>
      </c>
      <c r="F18279" s="34">
        <v>58.482019655552499</v>
      </c>
      <c r="G18279" s="122"/>
      <c r="H18279" s="35" t="s">
        <v>474</v>
      </c>
      <c r="I18279" s="35">
        <v>160077</v>
      </c>
      <c r="J18279" s="35">
        <v>10482</v>
      </c>
      <c r="K18279" s="35">
        <v>165</v>
      </c>
      <c r="L18279" s="36">
        <v>1.5741270749856897E-2</v>
      </c>
      <c r="M18279" s="35" t="s">
        <v>474</v>
      </c>
      <c r="N18279" s="39">
        <v>57987.293381169045</v>
      </c>
      <c r="O18279" s="92">
        <v>44546</v>
      </c>
      <c r="P18279" s="92">
        <f t="shared" si="664"/>
        <v>44528</v>
      </c>
      <c r="Q18279" s="92">
        <f t="shared" si="665"/>
        <v>44541</v>
      </c>
    </row>
    <row r="18280" spans="1:17" x14ac:dyDescent="0.25">
      <c r="A18280" s="1" t="s">
        <v>613</v>
      </c>
      <c r="B18280" s="35" t="s">
        <v>447</v>
      </c>
      <c r="C18280" s="33">
        <v>6017.9931220796398</v>
      </c>
      <c r="D18280" s="35">
        <v>651</v>
      </c>
      <c r="E18280" s="35">
        <v>73</v>
      </c>
      <c r="F18280" s="34">
        <v>86.644926448234486</v>
      </c>
      <c r="G18280" s="122"/>
      <c r="H18280" s="35" t="s">
        <v>474</v>
      </c>
      <c r="I18280" s="35">
        <v>21634</v>
      </c>
      <c r="J18280" s="35">
        <v>917</v>
      </c>
      <c r="K18280" s="35">
        <v>83</v>
      </c>
      <c r="L18280" s="36">
        <v>9.0512540894220284E-2</v>
      </c>
      <c r="M18280" s="35" t="s">
        <v>474</v>
      </c>
      <c r="N18280" s="39">
        <v>15237.637886882663</v>
      </c>
      <c r="O18280" s="92">
        <v>44546</v>
      </c>
      <c r="P18280" s="92">
        <f t="shared" si="664"/>
        <v>44528</v>
      </c>
      <c r="Q18280" s="92">
        <f t="shared" si="665"/>
        <v>44541</v>
      </c>
    </row>
    <row r="18281" spans="1:17" x14ac:dyDescent="0.25">
      <c r="A18281" s="1" t="s">
        <v>612</v>
      </c>
      <c r="B18281" s="35" t="s">
        <v>441</v>
      </c>
      <c r="C18281" s="33">
        <v>9670.1945178593596</v>
      </c>
      <c r="D18281" s="35">
        <v>829</v>
      </c>
      <c r="E18281" s="35">
        <v>56</v>
      </c>
      <c r="F18281" s="34">
        <v>41.364214469653284</v>
      </c>
      <c r="G18281" s="122"/>
      <c r="H18281" s="35" t="s">
        <v>474</v>
      </c>
      <c r="I18281" s="35">
        <v>62961</v>
      </c>
      <c r="J18281" s="35">
        <v>2478</v>
      </c>
      <c r="K18281" s="35">
        <v>69</v>
      </c>
      <c r="L18281" s="36">
        <v>2.784503631961259E-2</v>
      </c>
      <c r="M18281" s="35" t="s">
        <v>455</v>
      </c>
      <c r="N18281" s="39">
        <v>25625.130863950213</v>
      </c>
      <c r="O18281" s="92">
        <v>44546</v>
      </c>
      <c r="P18281" s="92">
        <f t="shared" si="664"/>
        <v>44528</v>
      </c>
      <c r="Q18281" s="92">
        <f t="shared" si="665"/>
        <v>44541</v>
      </c>
    </row>
    <row r="18282" spans="1:17" x14ac:dyDescent="0.25">
      <c r="A18282" s="1" t="s">
        <v>611</v>
      </c>
      <c r="B18282" s="35" t="s">
        <v>441</v>
      </c>
      <c r="C18282" s="33">
        <v>16769.949417917</v>
      </c>
      <c r="D18282" s="35">
        <v>2917</v>
      </c>
      <c r="E18282" s="35">
        <v>212</v>
      </c>
      <c r="F18282" s="34">
        <v>90.297571957363971</v>
      </c>
      <c r="G18282" s="122"/>
      <c r="H18282" s="35" t="s">
        <v>474</v>
      </c>
      <c r="I18282" s="35">
        <v>55816</v>
      </c>
      <c r="J18282" s="35">
        <v>2427</v>
      </c>
      <c r="K18282" s="35">
        <v>227</v>
      </c>
      <c r="L18282" s="36">
        <v>9.3531108364235685E-2</v>
      </c>
      <c r="M18282" s="35" t="s">
        <v>474</v>
      </c>
      <c r="N18282" s="39">
        <v>14472.315565883551</v>
      </c>
      <c r="O18282" s="92">
        <v>44546</v>
      </c>
      <c r="P18282" s="92">
        <f t="shared" si="664"/>
        <v>44528</v>
      </c>
      <c r="Q18282" s="92">
        <f t="shared" si="665"/>
        <v>44541</v>
      </c>
    </row>
    <row r="18283" spans="1:17" x14ac:dyDescent="0.25">
      <c r="A18283" s="1" t="s">
        <v>610</v>
      </c>
      <c r="B18283" s="35" t="s">
        <v>448</v>
      </c>
      <c r="C18283" s="33">
        <v>9799.8531367531396</v>
      </c>
      <c r="D18283" s="35">
        <v>1035</v>
      </c>
      <c r="E18283" s="35">
        <v>105</v>
      </c>
      <c r="F18283" s="34">
        <v>76.531759153330341</v>
      </c>
      <c r="G18283" s="122"/>
      <c r="H18283" s="35" t="s">
        <v>474</v>
      </c>
      <c r="I18283" s="35">
        <v>23781</v>
      </c>
      <c r="J18283" s="35">
        <v>961</v>
      </c>
      <c r="K18283" s="35">
        <v>117</v>
      </c>
      <c r="L18283" s="36">
        <v>0.12174817898022892</v>
      </c>
      <c r="M18283" s="35" t="s">
        <v>455</v>
      </c>
      <c r="N18283" s="39">
        <v>9806.2694061800594</v>
      </c>
      <c r="O18283" s="92">
        <v>44546</v>
      </c>
      <c r="P18283" s="92">
        <f t="shared" si="664"/>
        <v>44528</v>
      </c>
      <c r="Q18283" s="92">
        <f t="shared" si="665"/>
        <v>44541</v>
      </c>
    </row>
    <row r="18284" spans="1:17" x14ac:dyDescent="0.25">
      <c r="A18284" s="1" t="s">
        <v>609</v>
      </c>
      <c r="B18284" s="35" t="s">
        <v>441</v>
      </c>
      <c r="C18284" s="33">
        <v>11469.995289915099</v>
      </c>
      <c r="D18284" s="35">
        <v>1481</v>
      </c>
      <c r="E18284" s="35">
        <v>197</v>
      </c>
      <c r="F18284" s="34">
        <v>122.68033434853075</v>
      </c>
      <c r="G18284" s="122"/>
      <c r="H18284" s="35" t="s">
        <v>474</v>
      </c>
      <c r="I18284" s="35">
        <v>36378</v>
      </c>
      <c r="J18284" s="35">
        <v>1699</v>
      </c>
      <c r="K18284" s="35">
        <v>201</v>
      </c>
      <c r="L18284" s="36">
        <v>0.11830488522660389</v>
      </c>
      <c r="M18284" s="35" t="s">
        <v>474</v>
      </c>
      <c r="N18284" s="39">
        <v>14812.560572660672</v>
      </c>
      <c r="O18284" s="92">
        <v>44546</v>
      </c>
      <c r="P18284" s="92">
        <f t="shared" si="664"/>
        <v>44528</v>
      </c>
      <c r="Q18284" s="92">
        <f t="shared" si="665"/>
        <v>44541</v>
      </c>
    </row>
    <row r="18285" spans="1:17" x14ac:dyDescent="0.25">
      <c r="A18285" s="1" t="s">
        <v>608</v>
      </c>
      <c r="B18285" s="35" t="s">
        <v>448</v>
      </c>
      <c r="C18285" s="33">
        <v>156244.697877948</v>
      </c>
      <c r="D18285" s="35">
        <v>31603</v>
      </c>
      <c r="E18285" s="35">
        <v>1701</v>
      </c>
      <c r="F18285" s="34">
        <v>77.762638764811641</v>
      </c>
      <c r="G18285" s="122"/>
      <c r="H18285" s="35" t="s">
        <v>474</v>
      </c>
      <c r="I18285" s="35">
        <v>671569</v>
      </c>
      <c r="J18285" s="35">
        <v>25170</v>
      </c>
      <c r="K18285" s="35">
        <v>1917</v>
      </c>
      <c r="L18285" s="36">
        <v>7.6162097735399281E-2</v>
      </c>
      <c r="M18285" s="35" t="s">
        <v>474</v>
      </c>
      <c r="N18285" s="39">
        <v>16109.34664782147</v>
      </c>
      <c r="O18285" s="92">
        <v>44546</v>
      </c>
      <c r="P18285" s="92">
        <f t="shared" si="664"/>
        <v>44528</v>
      </c>
      <c r="Q18285" s="92">
        <f t="shared" si="665"/>
        <v>44541</v>
      </c>
    </row>
    <row r="18286" spans="1:17" x14ac:dyDescent="0.25">
      <c r="A18286" s="1" t="s">
        <v>607</v>
      </c>
      <c r="B18286" s="35" t="s">
        <v>441</v>
      </c>
      <c r="C18286" s="33">
        <v>7859.1059753857699</v>
      </c>
      <c r="D18286" s="35">
        <v>1005</v>
      </c>
      <c r="E18286" s="35">
        <v>57</v>
      </c>
      <c r="F18286" s="34">
        <v>51.805238206228942</v>
      </c>
      <c r="G18286" s="122"/>
      <c r="H18286" s="35" t="s">
        <v>474</v>
      </c>
      <c r="I18286" s="35">
        <v>30604</v>
      </c>
      <c r="J18286" s="35">
        <v>1063</v>
      </c>
      <c r="K18286" s="35">
        <v>63</v>
      </c>
      <c r="L18286" s="36">
        <v>5.9266227657572904E-2</v>
      </c>
      <c r="M18286" s="35" t="s">
        <v>459</v>
      </c>
      <c r="N18286" s="39">
        <v>13525.711490966654</v>
      </c>
      <c r="O18286" s="92">
        <v>44546</v>
      </c>
      <c r="P18286" s="92">
        <f t="shared" si="664"/>
        <v>44528</v>
      </c>
      <c r="Q18286" s="92">
        <f t="shared" si="665"/>
        <v>44541</v>
      </c>
    </row>
    <row r="18287" spans="1:17" x14ac:dyDescent="0.25">
      <c r="A18287" s="1" t="s">
        <v>606</v>
      </c>
      <c r="B18287" s="35" t="s">
        <v>453</v>
      </c>
      <c r="C18287" s="33">
        <v>1706.19112247767</v>
      </c>
      <c r="D18287" s="35">
        <v>98</v>
      </c>
      <c r="E18287" s="35">
        <v>9</v>
      </c>
      <c r="F18287" s="34">
        <v>37.677909255770167</v>
      </c>
      <c r="G18287" s="122"/>
      <c r="H18287" s="35" t="s">
        <v>474</v>
      </c>
      <c r="I18287" s="35">
        <v>7771</v>
      </c>
      <c r="J18287" s="35">
        <v>217</v>
      </c>
      <c r="K18287" s="35">
        <v>9</v>
      </c>
      <c r="L18287" s="36">
        <v>4.1474654377880185E-2</v>
      </c>
      <c r="M18287" s="35" t="s">
        <v>474</v>
      </c>
      <c r="N18287" s="39">
        <v>12718.387591003306</v>
      </c>
      <c r="O18287" s="92">
        <v>44546</v>
      </c>
      <c r="P18287" s="92">
        <f t="shared" si="664"/>
        <v>44528</v>
      </c>
      <c r="Q18287" s="92">
        <f t="shared" si="665"/>
        <v>44541</v>
      </c>
    </row>
    <row r="18288" spans="1:17" x14ac:dyDescent="0.25">
      <c r="A18288" s="1" t="s">
        <v>605</v>
      </c>
      <c r="B18288" s="35" t="s">
        <v>446</v>
      </c>
      <c r="C18288" s="33">
        <v>22263.862733642905</v>
      </c>
      <c r="D18288" s="35">
        <v>3459</v>
      </c>
      <c r="E18288" s="35">
        <v>225</v>
      </c>
      <c r="F18288" s="34">
        <v>72.186164475147649</v>
      </c>
      <c r="G18288" s="122"/>
      <c r="H18288" s="35" t="s">
        <v>474</v>
      </c>
      <c r="I18288" s="35">
        <v>103782</v>
      </c>
      <c r="J18288" s="35">
        <v>3404</v>
      </c>
      <c r="K18288" s="35">
        <v>255</v>
      </c>
      <c r="L18288" s="36">
        <v>7.4911868390129255E-2</v>
      </c>
      <c r="M18288" s="35" t="s">
        <v>474</v>
      </c>
      <c r="N18288" s="39">
        <v>15289.350463233939</v>
      </c>
      <c r="O18288" s="92">
        <v>44546</v>
      </c>
      <c r="P18288" s="92">
        <f t="shared" si="664"/>
        <v>44528</v>
      </c>
      <c r="Q18288" s="92">
        <f t="shared" si="665"/>
        <v>44541</v>
      </c>
    </row>
    <row r="18289" spans="1:17" x14ac:dyDescent="0.25">
      <c r="A18289" s="1" t="s">
        <v>604</v>
      </c>
      <c r="B18289" s="35" t="s">
        <v>444</v>
      </c>
      <c r="C18289" s="33">
        <v>27679.346149202895</v>
      </c>
      <c r="D18289" s="35">
        <v>4039</v>
      </c>
      <c r="E18289" s="35">
        <v>252</v>
      </c>
      <c r="F18289" s="34">
        <v>65.030437868628482</v>
      </c>
      <c r="G18289" s="122"/>
      <c r="H18289" s="35" t="s">
        <v>474</v>
      </c>
      <c r="I18289" s="35">
        <v>104843</v>
      </c>
      <c r="J18289" s="35">
        <v>4281</v>
      </c>
      <c r="K18289" s="35">
        <v>279</v>
      </c>
      <c r="L18289" s="36">
        <v>6.517168885774352E-2</v>
      </c>
      <c r="M18289" s="35" t="s">
        <v>474</v>
      </c>
      <c r="N18289" s="39">
        <v>15466.405806422143</v>
      </c>
      <c r="O18289" s="92">
        <v>44546</v>
      </c>
      <c r="P18289" s="92">
        <f t="shared" si="664"/>
        <v>44528</v>
      </c>
      <c r="Q18289" s="92">
        <f t="shared" si="665"/>
        <v>44541</v>
      </c>
    </row>
    <row r="18290" spans="1:17" x14ac:dyDescent="0.25">
      <c r="A18290" s="1" t="s">
        <v>603</v>
      </c>
      <c r="B18290" s="35" t="s">
        <v>446</v>
      </c>
      <c r="C18290" s="33">
        <v>7245.13131941554</v>
      </c>
      <c r="D18290" s="35">
        <v>489</v>
      </c>
      <c r="E18290" s="35">
        <v>37</v>
      </c>
      <c r="F18290" s="34">
        <v>36.47769828235964</v>
      </c>
      <c r="G18290" s="122"/>
      <c r="H18290" s="35" t="s">
        <v>474</v>
      </c>
      <c r="I18290" s="35">
        <v>23465</v>
      </c>
      <c r="J18290" s="35">
        <v>794</v>
      </c>
      <c r="K18290" s="35">
        <v>41</v>
      </c>
      <c r="L18290" s="36">
        <v>5.163727959697733E-2</v>
      </c>
      <c r="M18290" s="35" t="s">
        <v>474</v>
      </c>
      <c r="N18290" s="39">
        <v>10959.083624505669</v>
      </c>
      <c r="O18290" s="92">
        <v>44546</v>
      </c>
      <c r="P18290" s="92">
        <f t="shared" si="664"/>
        <v>44528</v>
      </c>
      <c r="Q18290" s="92">
        <f t="shared" si="665"/>
        <v>44541</v>
      </c>
    </row>
    <row r="18291" spans="1:17" x14ac:dyDescent="0.25">
      <c r="A18291" s="1" t="s">
        <v>602</v>
      </c>
      <c r="B18291" s="35" t="s">
        <v>441</v>
      </c>
      <c r="C18291" s="33">
        <v>10569.007528721701</v>
      </c>
      <c r="D18291" s="35">
        <v>1099</v>
      </c>
      <c r="E18291" s="35">
        <v>96</v>
      </c>
      <c r="F18291" s="34">
        <v>64.879723460393976</v>
      </c>
      <c r="G18291" s="122"/>
      <c r="H18291" s="35" t="s">
        <v>474</v>
      </c>
      <c r="I18291" s="35">
        <v>26353</v>
      </c>
      <c r="J18291" s="35">
        <v>1071</v>
      </c>
      <c r="K18291" s="35">
        <v>103</v>
      </c>
      <c r="L18291" s="36">
        <v>9.6171802054155001E-2</v>
      </c>
      <c r="M18291" s="35" t="s">
        <v>474</v>
      </c>
      <c r="N18291" s="39">
        <v>10133.401807970282</v>
      </c>
      <c r="O18291" s="92">
        <v>44546</v>
      </c>
      <c r="P18291" s="92">
        <f t="shared" si="664"/>
        <v>44528</v>
      </c>
      <c r="Q18291" s="92">
        <f t="shared" si="665"/>
        <v>44541</v>
      </c>
    </row>
    <row r="18292" spans="1:17" x14ac:dyDescent="0.25">
      <c r="A18292" s="1" t="s">
        <v>601</v>
      </c>
      <c r="B18292" s="35" t="s">
        <v>446</v>
      </c>
      <c r="C18292" s="33">
        <v>17809.806181656801</v>
      </c>
      <c r="D18292" s="35">
        <v>1180</v>
      </c>
      <c r="E18292" s="35">
        <v>90</v>
      </c>
      <c r="F18292" s="34">
        <v>36.095684383093023</v>
      </c>
      <c r="G18292" s="122"/>
      <c r="H18292" s="35" t="s">
        <v>474</v>
      </c>
      <c r="I18292" s="35">
        <v>72133</v>
      </c>
      <c r="J18292" s="35">
        <v>2517</v>
      </c>
      <c r="K18292" s="35">
        <v>96</v>
      </c>
      <c r="L18292" s="36">
        <v>3.8140643623361142E-2</v>
      </c>
      <c r="M18292" s="35" t="s">
        <v>474</v>
      </c>
      <c r="N18292" s="39">
        <v>14132.663625460355</v>
      </c>
      <c r="O18292" s="92">
        <v>44546</v>
      </c>
      <c r="P18292" s="92">
        <f t="shared" si="664"/>
        <v>44528</v>
      </c>
      <c r="Q18292" s="92">
        <f t="shared" si="665"/>
        <v>44541</v>
      </c>
    </row>
    <row r="18293" spans="1:17" x14ac:dyDescent="0.25">
      <c r="A18293" s="1" t="s">
        <v>600</v>
      </c>
      <c r="B18293" s="35" t="s">
        <v>449</v>
      </c>
      <c r="C18293" s="33">
        <v>3720.87322110892</v>
      </c>
      <c r="D18293" s="35">
        <v>298</v>
      </c>
      <c r="E18293" s="35">
        <v>32</v>
      </c>
      <c r="F18293" s="34">
        <v>61.429512640935449</v>
      </c>
      <c r="G18293" s="122"/>
      <c r="H18293" s="35" t="s">
        <v>474</v>
      </c>
      <c r="I18293" s="35">
        <v>39020</v>
      </c>
      <c r="J18293" s="35">
        <v>865</v>
      </c>
      <c r="K18293" s="35">
        <v>38</v>
      </c>
      <c r="L18293" s="36">
        <v>4.3930635838150288E-2</v>
      </c>
      <c r="M18293" s="35" t="s">
        <v>474</v>
      </c>
      <c r="N18293" s="39">
        <v>23247.231190054004</v>
      </c>
      <c r="O18293" s="92">
        <v>44546</v>
      </c>
      <c r="P18293" s="92">
        <f t="shared" si="664"/>
        <v>44528</v>
      </c>
      <c r="Q18293" s="92">
        <f t="shared" si="665"/>
        <v>44541</v>
      </c>
    </row>
    <row r="18294" spans="1:17" x14ac:dyDescent="0.25">
      <c r="A18294" s="1" t="s">
        <v>599</v>
      </c>
      <c r="B18294" s="35" t="s">
        <v>441</v>
      </c>
      <c r="C18294" s="33">
        <v>8954.3940578811398</v>
      </c>
      <c r="D18294" s="35">
        <v>1136</v>
      </c>
      <c r="E18294" s="35">
        <v>115</v>
      </c>
      <c r="F18294" s="34">
        <v>91.734690937082178</v>
      </c>
      <c r="G18294" s="122"/>
      <c r="H18294" s="35" t="s">
        <v>474</v>
      </c>
      <c r="I18294" s="35">
        <v>29419</v>
      </c>
      <c r="J18294" s="35">
        <v>1258</v>
      </c>
      <c r="K18294" s="35">
        <v>121</v>
      </c>
      <c r="L18294" s="36">
        <v>9.6184419713831473E-2</v>
      </c>
      <c r="M18294" s="35" t="s">
        <v>474</v>
      </c>
      <c r="N18294" s="39">
        <v>14048.968493772967</v>
      </c>
      <c r="O18294" s="92">
        <v>44546</v>
      </c>
      <c r="P18294" s="92">
        <f t="shared" si="664"/>
        <v>44528</v>
      </c>
      <c r="Q18294" s="92">
        <f t="shared" si="665"/>
        <v>44541</v>
      </c>
    </row>
    <row r="18295" spans="1:17" x14ac:dyDescent="0.25">
      <c r="A18295" s="1" t="s">
        <v>598</v>
      </c>
      <c r="B18295" s="35" t="s">
        <v>450</v>
      </c>
      <c r="C18295" s="33">
        <v>13616.408669804499</v>
      </c>
      <c r="D18295" s="35">
        <v>1682</v>
      </c>
      <c r="E18295" s="35">
        <v>108</v>
      </c>
      <c r="F18295" s="34">
        <v>56.654334497118704</v>
      </c>
      <c r="G18295" s="122"/>
      <c r="H18295" s="35" t="s">
        <v>474</v>
      </c>
      <c r="I18295" s="35">
        <v>69404</v>
      </c>
      <c r="J18295" s="35">
        <v>2656</v>
      </c>
      <c r="K18295" s="35">
        <v>133</v>
      </c>
      <c r="L18295" s="36">
        <v>5.0075301204819275E-2</v>
      </c>
      <c r="M18295" s="35" t="s">
        <v>474</v>
      </c>
      <c r="N18295" s="39">
        <v>19505.877536489465</v>
      </c>
      <c r="O18295" s="92">
        <v>44546</v>
      </c>
      <c r="P18295" s="92">
        <f t="shared" si="664"/>
        <v>44528</v>
      </c>
      <c r="Q18295" s="92">
        <f t="shared" si="665"/>
        <v>44541</v>
      </c>
    </row>
    <row r="18296" spans="1:17" x14ac:dyDescent="0.25">
      <c r="A18296" s="1" t="s">
        <v>597</v>
      </c>
      <c r="B18296" s="35" t="s">
        <v>452</v>
      </c>
      <c r="C18296" s="33">
        <v>15949.1079489121</v>
      </c>
      <c r="D18296" s="35">
        <v>2721</v>
      </c>
      <c r="E18296" s="35">
        <v>245</v>
      </c>
      <c r="F18296" s="34">
        <v>109.72400497918559</v>
      </c>
      <c r="G18296" s="122"/>
      <c r="H18296" s="35" t="s">
        <v>474</v>
      </c>
      <c r="I18296" s="35">
        <v>48341</v>
      </c>
      <c r="J18296" s="35">
        <v>1890</v>
      </c>
      <c r="K18296" s="35">
        <v>260</v>
      </c>
      <c r="L18296" s="36">
        <v>0.13756613756613756</v>
      </c>
      <c r="M18296" s="35" t="s">
        <v>474</v>
      </c>
      <c r="N18296" s="39">
        <v>11850.192537752046</v>
      </c>
      <c r="O18296" s="92">
        <v>44546</v>
      </c>
      <c r="P18296" s="92">
        <f t="shared" si="664"/>
        <v>44528</v>
      </c>
      <c r="Q18296" s="92">
        <f t="shared" si="665"/>
        <v>44541</v>
      </c>
    </row>
    <row r="18297" spans="1:17" x14ac:dyDescent="0.25">
      <c r="A18297" s="1" t="s">
        <v>596</v>
      </c>
      <c r="B18297" s="35" t="s">
        <v>452</v>
      </c>
      <c r="C18297" s="33">
        <v>57573.2411074349</v>
      </c>
      <c r="D18297" s="35">
        <v>9477</v>
      </c>
      <c r="E18297" s="35">
        <v>786</v>
      </c>
      <c r="F18297" s="34">
        <v>97.515540315146453</v>
      </c>
      <c r="G18297" s="122"/>
      <c r="H18297" s="35" t="s">
        <v>474</v>
      </c>
      <c r="I18297" s="35">
        <v>200859</v>
      </c>
      <c r="J18297" s="35">
        <v>8121</v>
      </c>
      <c r="K18297" s="35">
        <v>858</v>
      </c>
      <c r="L18297" s="36">
        <v>0.10565201329885482</v>
      </c>
      <c r="M18297" s="35" t="s">
        <v>474</v>
      </c>
      <c r="N18297" s="39">
        <v>14105.511247570304</v>
      </c>
      <c r="O18297" s="92">
        <v>44546</v>
      </c>
      <c r="P18297" s="92">
        <f t="shared" si="664"/>
        <v>44528</v>
      </c>
      <c r="Q18297" s="92">
        <f t="shared" si="665"/>
        <v>44541</v>
      </c>
    </row>
    <row r="18298" spans="1:17" x14ac:dyDescent="0.25">
      <c r="A18298" s="1" t="s">
        <v>595</v>
      </c>
      <c r="B18298" s="35" t="s">
        <v>441</v>
      </c>
      <c r="C18298" s="33">
        <v>9019.6013550839107</v>
      </c>
      <c r="D18298" s="35">
        <v>1139</v>
      </c>
      <c r="E18298" s="35">
        <v>77</v>
      </c>
      <c r="F18298" s="34">
        <v>60.978304732946071</v>
      </c>
      <c r="G18298" s="122"/>
      <c r="H18298" s="35" t="s">
        <v>474</v>
      </c>
      <c r="I18298" s="35">
        <v>26776</v>
      </c>
      <c r="J18298" s="35">
        <v>1071</v>
      </c>
      <c r="K18298" s="35">
        <v>80</v>
      </c>
      <c r="L18298" s="36">
        <v>7.4696545284780577E-2</v>
      </c>
      <c r="M18298" s="35" t="s">
        <v>474</v>
      </c>
      <c r="N18298" s="39">
        <v>11874.138976179134</v>
      </c>
      <c r="O18298" s="92">
        <v>44546</v>
      </c>
      <c r="P18298" s="92">
        <f t="shared" si="664"/>
        <v>44528</v>
      </c>
      <c r="Q18298" s="92">
        <f t="shared" si="665"/>
        <v>44541</v>
      </c>
    </row>
    <row r="18299" spans="1:17" x14ac:dyDescent="0.25">
      <c r="A18299" s="1" t="s">
        <v>594</v>
      </c>
      <c r="B18299" s="35" t="s">
        <v>446</v>
      </c>
      <c r="C18299" s="33">
        <v>30825.646942955998</v>
      </c>
      <c r="D18299" s="35">
        <v>4746</v>
      </c>
      <c r="E18299" s="35">
        <v>371</v>
      </c>
      <c r="F18299" s="34">
        <v>85.96737661025972</v>
      </c>
      <c r="G18299" s="122"/>
      <c r="H18299" s="35" t="s">
        <v>474</v>
      </c>
      <c r="I18299" s="35">
        <v>128561</v>
      </c>
      <c r="J18299" s="35">
        <v>4433</v>
      </c>
      <c r="K18299" s="35">
        <v>389</v>
      </c>
      <c r="L18299" s="36">
        <v>8.7750958718700658E-2</v>
      </c>
      <c r="M18299" s="35" t="s">
        <v>474</v>
      </c>
      <c r="N18299" s="39">
        <v>14380.882283520052</v>
      </c>
      <c r="O18299" s="92">
        <v>44546</v>
      </c>
      <c r="P18299" s="92">
        <f t="shared" si="664"/>
        <v>44528</v>
      </c>
      <c r="Q18299" s="92">
        <f t="shared" si="665"/>
        <v>44541</v>
      </c>
    </row>
    <row r="18300" spans="1:17" x14ac:dyDescent="0.25">
      <c r="A18300" s="1" t="s">
        <v>593</v>
      </c>
      <c r="B18300" s="35" t="s">
        <v>451</v>
      </c>
      <c r="C18300" s="33">
        <v>4174.0936822109898</v>
      </c>
      <c r="D18300" s="35">
        <v>589</v>
      </c>
      <c r="E18300" s="35">
        <v>58</v>
      </c>
      <c r="F18300" s="34">
        <v>99.251656964792872</v>
      </c>
      <c r="G18300" s="122"/>
      <c r="H18300" s="35" t="s">
        <v>474</v>
      </c>
      <c r="I18300" s="35">
        <v>23487</v>
      </c>
      <c r="J18300" s="35">
        <v>686</v>
      </c>
      <c r="K18300" s="35">
        <v>59</v>
      </c>
      <c r="L18300" s="36">
        <v>8.600583090379009E-2</v>
      </c>
      <c r="M18300" s="35" t="s">
        <v>474</v>
      </c>
      <c r="N18300" s="39">
        <v>16434.705404997771</v>
      </c>
      <c r="O18300" s="92">
        <v>44546</v>
      </c>
      <c r="P18300" s="92">
        <f t="shared" si="664"/>
        <v>44528</v>
      </c>
      <c r="Q18300" s="92">
        <f t="shared" si="665"/>
        <v>44541</v>
      </c>
    </row>
    <row r="18301" spans="1:17" x14ac:dyDescent="0.25">
      <c r="A18301" s="1" t="s">
        <v>592</v>
      </c>
      <c r="B18301" s="35" t="s">
        <v>448</v>
      </c>
      <c r="C18301" s="33">
        <v>414.46849714100301</v>
      </c>
      <c r="D18301" s="35">
        <v>17</v>
      </c>
      <c r="E18301" s="35" t="s">
        <v>487</v>
      </c>
      <c r="F18301" s="34">
        <v>17.233775768552871</v>
      </c>
      <c r="G18301" s="122"/>
      <c r="H18301" s="35" t="s">
        <v>474</v>
      </c>
      <c r="I18301" s="35">
        <v>354</v>
      </c>
      <c r="J18301" s="35">
        <v>13</v>
      </c>
      <c r="K18301" s="35">
        <v>1</v>
      </c>
      <c r="L18301" s="36">
        <v>7.6923076923076927E-2</v>
      </c>
      <c r="M18301" s="35" t="s">
        <v>474</v>
      </c>
      <c r="N18301" s="39">
        <v>3136.5471898766227</v>
      </c>
      <c r="O18301" s="92">
        <v>44546</v>
      </c>
      <c r="P18301" s="92">
        <f t="shared" si="664"/>
        <v>44528</v>
      </c>
      <c r="Q18301" s="92">
        <f t="shared" si="665"/>
        <v>44541</v>
      </c>
    </row>
    <row r="18302" spans="1:17" x14ac:dyDescent="0.25">
      <c r="A18302" s="1" t="s">
        <v>591</v>
      </c>
      <c r="B18302" s="35" t="s">
        <v>450</v>
      </c>
      <c r="C18302" s="33">
        <v>5777.7105143039398</v>
      </c>
      <c r="D18302" s="35">
        <v>674</v>
      </c>
      <c r="E18302" s="35">
        <v>74</v>
      </c>
      <c r="F18302" s="34">
        <v>91.484581524608856</v>
      </c>
      <c r="G18302" s="122"/>
      <c r="H18302" s="35" t="s">
        <v>474</v>
      </c>
      <c r="I18302" s="35">
        <v>26689</v>
      </c>
      <c r="J18302" s="35">
        <v>958</v>
      </c>
      <c r="K18302" s="35">
        <v>83</v>
      </c>
      <c r="L18302" s="36">
        <v>8.663883089770355E-2</v>
      </c>
      <c r="M18302" s="35" t="s">
        <v>474</v>
      </c>
      <c r="N18302" s="39">
        <v>16580.962262271001</v>
      </c>
      <c r="O18302" s="92">
        <v>44546</v>
      </c>
      <c r="P18302" s="92">
        <f t="shared" si="664"/>
        <v>44528</v>
      </c>
      <c r="Q18302" s="92">
        <f t="shared" si="665"/>
        <v>44541</v>
      </c>
    </row>
    <row r="18303" spans="1:17" x14ac:dyDescent="0.25">
      <c r="A18303" s="1" t="s">
        <v>590</v>
      </c>
      <c r="B18303" s="35" t="s">
        <v>446</v>
      </c>
      <c r="C18303" s="33">
        <v>9113.7991472155009</v>
      </c>
      <c r="D18303" s="35">
        <v>846</v>
      </c>
      <c r="E18303" s="35">
        <v>83</v>
      </c>
      <c r="F18303" s="34">
        <v>65.050494670850398</v>
      </c>
      <c r="G18303" s="122"/>
      <c r="H18303" s="35" t="s">
        <v>474</v>
      </c>
      <c r="I18303" s="35">
        <v>21577</v>
      </c>
      <c r="J18303" s="35">
        <v>837</v>
      </c>
      <c r="K18303" s="35">
        <v>87</v>
      </c>
      <c r="L18303" s="36">
        <v>0.1039426523297491</v>
      </c>
      <c r="M18303" s="35" t="s">
        <v>474</v>
      </c>
      <c r="N18303" s="39">
        <v>9183.8758620846384</v>
      </c>
      <c r="O18303" s="92">
        <v>44546</v>
      </c>
      <c r="P18303" s="92">
        <f t="shared" si="664"/>
        <v>44528</v>
      </c>
      <c r="Q18303" s="92">
        <f t="shared" si="665"/>
        <v>44541</v>
      </c>
    </row>
    <row r="18304" spans="1:17" x14ac:dyDescent="0.25">
      <c r="A18304" s="1" t="s">
        <v>589</v>
      </c>
      <c r="B18304" s="35" t="s">
        <v>454</v>
      </c>
      <c r="C18304" s="33">
        <v>1968.1305279901801</v>
      </c>
      <c r="D18304" s="35">
        <v>137</v>
      </c>
      <c r="E18304" s="35" t="s">
        <v>487</v>
      </c>
      <c r="F18304" s="34">
        <v>14.517039477358855</v>
      </c>
      <c r="G18304" s="122"/>
      <c r="H18304" s="35" t="s">
        <v>455</v>
      </c>
      <c r="I18304" s="35">
        <v>4664</v>
      </c>
      <c r="J18304" s="35">
        <v>106</v>
      </c>
      <c r="K18304" s="35">
        <v>5</v>
      </c>
      <c r="L18304" s="36">
        <v>4.716981132075472E-2</v>
      </c>
      <c r="M18304" s="35" t="s">
        <v>455</v>
      </c>
      <c r="N18304" s="39">
        <v>5385.8216461001348</v>
      </c>
      <c r="O18304" s="92">
        <v>44546</v>
      </c>
      <c r="P18304" s="92">
        <f t="shared" si="664"/>
        <v>44528</v>
      </c>
      <c r="Q18304" s="92">
        <f t="shared" si="665"/>
        <v>44541</v>
      </c>
    </row>
    <row r="18305" spans="1:17" x14ac:dyDescent="0.25">
      <c r="A18305" s="1" t="s">
        <v>588</v>
      </c>
      <c r="B18305" s="35" t="s">
        <v>446</v>
      </c>
      <c r="C18305" s="33">
        <v>11979.088383960399</v>
      </c>
      <c r="D18305" s="35">
        <v>1796</v>
      </c>
      <c r="E18305" s="35">
        <v>157</v>
      </c>
      <c r="F18305" s="34">
        <v>93.615518600741524</v>
      </c>
      <c r="G18305" s="122"/>
      <c r="H18305" s="35" t="s">
        <v>474</v>
      </c>
      <c r="I18305" s="35">
        <v>35736</v>
      </c>
      <c r="J18305" s="35">
        <v>1445</v>
      </c>
      <c r="K18305" s="35">
        <v>165</v>
      </c>
      <c r="L18305" s="36">
        <v>0.11418685121107267</v>
      </c>
      <c r="M18305" s="35" t="s">
        <v>474</v>
      </c>
      <c r="N18305" s="39">
        <v>12062.687524159242</v>
      </c>
      <c r="O18305" s="92">
        <v>44546</v>
      </c>
      <c r="P18305" s="92">
        <f t="shared" si="664"/>
        <v>44528</v>
      </c>
      <c r="Q18305" s="92">
        <f t="shared" si="665"/>
        <v>44541</v>
      </c>
    </row>
    <row r="18306" spans="1:17" x14ac:dyDescent="0.25">
      <c r="A18306" s="1" t="s">
        <v>587</v>
      </c>
      <c r="B18306" s="35" t="s">
        <v>453</v>
      </c>
      <c r="C18306" s="33">
        <v>241.58987972642501</v>
      </c>
      <c r="D18306" s="35">
        <v>16</v>
      </c>
      <c r="E18306" s="35" t="s">
        <v>487</v>
      </c>
      <c r="F18306" s="34">
        <v>29.566044533594177</v>
      </c>
      <c r="G18306" s="122"/>
      <c r="H18306" s="35" t="s">
        <v>459</v>
      </c>
      <c r="I18306" s="35">
        <v>828</v>
      </c>
      <c r="J18306" s="35">
        <v>31</v>
      </c>
      <c r="K18306" s="35">
        <v>1</v>
      </c>
      <c r="L18306" s="36">
        <v>3.2258064516129031E-2</v>
      </c>
      <c r="M18306" s="35" t="s">
        <v>455</v>
      </c>
      <c r="N18306" s="39">
        <v>12831.663327579872</v>
      </c>
      <c r="O18306" s="92">
        <v>44546</v>
      </c>
      <c r="P18306" s="92">
        <f t="shared" si="664"/>
        <v>44528</v>
      </c>
      <c r="Q18306" s="92">
        <f t="shared" si="665"/>
        <v>44541</v>
      </c>
    </row>
    <row r="18307" spans="1:17" x14ac:dyDescent="0.25">
      <c r="A18307" s="1" t="s">
        <v>430</v>
      </c>
      <c r="B18307" s="35" t="s">
        <v>430</v>
      </c>
      <c r="C18307" s="33">
        <v>0</v>
      </c>
      <c r="D18307" s="35">
        <v>1105</v>
      </c>
      <c r="E18307" s="35">
        <v>92</v>
      </c>
      <c r="F18307" s="34" t="s">
        <v>457</v>
      </c>
      <c r="G18307" s="122"/>
      <c r="H18307" s="35" t="s">
        <v>457</v>
      </c>
      <c r="I18307" s="35">
        <v>425870</v>
      </c>
      <c r="J18307" s="35">
        <v>12575</v>
      </c>
      <c r="K18307" s="35">
        <v>94</v>
      </c>
      <c r="L18307" s="36" t="s">
        <v>457</v>
      </c>
      <c r="M18307" s="35" t="s">
        <v>457</v>
      </c>
      <c r="N18307" s="39" t="s">
        <v>457</v>
      </c>
      <c r="O18307" s="92">
        <v>44546</v>
      </c>
      <c r="P18307" s="92">
        <f t="shared" si="664"/>
        <v>44528</v>
      </c>
      <c r="Q18307" s="92">
        <f t="shared" si="665"/>
        <v>44541</v>
      </c>
    </row>
    <row r="18308" spans="1:17" x14ac:dyDescent="0.25">
      <c r="A18308" s="1" t="s">
        <v>586</v>
      </c>
      <c r="B18308" s="35" t="s">
        <v>441</v>
      </c>
      <c r="C18308" s="33">
        <v>9203.2013313555308</v>
      </c>
      <c r="D18308" s="35">
        <v>589</v>
      </c>
      <c r="E18308" s="35">
        <v>62</v>
      </c>
      <c r="F18308" s="34">
        <v>48.119901642085985</v>
      </c>
      <c r="G18308" s="122"/>
      <c r="H18308" s="35" t="s">
        <v>474</v>
      </c>
      <c r="I18308" s="35">
        <v>22622</v>
      </c>
      <c r="J18308" s="35">
        <v>1048</v>
      </c>
      <c r="K18308" s="35">
        <v>65</v>
      </c>
      <c r="L18308" s="36">
        <v>6.2022900763358778E-2</v>
      </c>
      <c r="M18308" s="35" t="s">
        <v>474</v>
      </c>
      <c r="N18308" s="39">
        <v>11387.341885365893</v>
      </c>
      <c r="O18308" s="92">
        <v>44546</v>
      </c>
      <c r="P18308" s="92">
        <f t="shared" si="664"/>
        <v>44528</v>
      </c>
      <c r="Q18308" s="92">
        <f t="shared" si="665"/>
        <v>44541</v>
      </c>
    </row>
    <row r="18309" spans="1:17" x14ac:dyDescent="0.25">
      <c r="A18309" s="1" t="s">
        <v>585</v>
      </c>
      <c r="B18309" s="35" t="s">
        <v>441</v>
      </c>
      <c r="C18309" s="33">
        <v>15611.3411572231</v>
      </c>
      <c r="D18309" s="35">
        <v>1473</v>
      </c>
      <c r="E18309" s="35">
        <v>149</v>
      </c>
      <c r="F18309" s="34">
        <v>68.173880998897246</v>
      </c>
      <c r="G18309" s="122"/>
      <c r="H18309" s="35" t="s">
        <v>474</v>
      </c>
      <c r="I18309" s="35">
        <v>39238</v>
      </c>
      <c r="J18309" s="35">
        <v>1735</v>
      </c>
      <c r="K18309" s="35">
        <v>157</v>
      </c>
      <c r="L18309" s="36">
        <v>9.0489913544668593E-2</v>
      </c>
      <c r="M18309" s="35" t="s">
        <v>474</v>
      </c>
      <c r="N18309" s="39">
        <v>11113.715231296737</v>
      </c>
      <c r="O18309" s="92">
        <v>44546</v>
      </c>
      <c r="P18309" s="92">
        <f t="shared" si="664"/>
        <v>44528</v>
      </c>
      <c r="Q18309" s="92">
        <f t="shared" si="665"/>
        <v>44541</v>
      </c>
    </row>
    <row r="18310" spans="1:17" x14ac:dyDescent="0.25">
      <c r="A18310" s="1" t="s">
        <v>584</v>
      </c>
      <c r="B18310" s="35" t="s">
        <v>446</v>
      </c>
      <c r="C18310" s="33">
        <v>27113.4272904754</v>
      </c>
      <c r="D18310" s="35">
        <v>3603</v>
      </c>
      <c r="E18310" s="35">
        <v>264</v>
      </c>
      <c r="F18310" s="34">
        <v>69.549093351865295</v>
      </c>
      <c r="G18310" s="122"/>
      <c r="H18310" s="35" t="s">
        <v>474</v>
      </c>
      <c r="I18310" s="35">
        <v>110183</v>
      </c>
      <c r="J18310" s="35">
        <v>3969</v>
      </c>
      <c r="K18310" s="35">
        <v>291</v>
      </c>
      <c r="L18310" s="36">
        <v>7.3318216175359038E-2</v>
      </c>
      <c r="M18310" s="35" t="s">
        <v>474</v>
      </c>
      <c r="N18310" s="39">
        <v>14638.503489355104</v>
      </c>
      <c r="O18310" s="92">
        <v>44546</v>
      </c>
      <c r="P18310" s="92">
        <f t="shared" si="664"/>
        <v>44528</v>
      </c>
      <c r="Q18310" s="92">
        <f t="shared" si="665"/>
        <v>44541</v>
      </c>
    </row>
    <row r="18311" spans="1:17" x14ac:dyDescent="0.25">
      <c r="A18311" s="1" t="s">
        <v>583</v>
      </c>
      <c r="B18311" s="35" t="s">
        <v>448</v>
      </c>
      <c r="C18311" s="33">
        <v>1911.00314707446</v>
      </c>
      <c r="D18311" s="35">
        <v>186</v>
      </c>
      <c r="E18311" s="35">
        <v>36</v>
      </c>
      <c r="F18311" s="34">
        <v>134.55909663807469</v>
      </c>
      <c r="G18311" s="122"/>
      <c r="H18311" s="35" t="s">
        <v>474</v>
      </c>
      <c r="I18311" s="35">
        <v>3806</v>
      </c>
      <c r="J18311" s="35">
        <v>177</v>
      </c>
      <c r="K18311" s="35">
        <v>38</v>
      </c>
      <c r="L18311" s="36">
        <v>0.21468926553672316</v>
      </c>
      <c r="M18311" s="35" t="s">
        <v>474</v>
      </c>
      <c r="N18311" s="39">
        <v>9262.1511519208088</v>
      </c>
      <c r="O18311" s="92">
        <v>44546</v>
      </c>
      <c r="P18311" s="92">
        <f t="shared" si="664"/>
        <v>44528</v>
      </c>
      <c r="Q18311" s="92">
        <f t="shared" si="665"/>
        <v>44541</v>
      </c>
    </row>
    <row r="18312" spans="1:17" x14ac:dyDescent="0.25">
      <c r="A18312" s="1" t="s">
        <v>582</v>
      </c>
      <c r="B18312" s="35" t="s">
        <v>444</v>
      </c>
      <c r="C18312" s="33">
        <v>26055.176096996998</v>
      </c>
      <c r="D18312" s="35">
        <v>2862</v>
      </c>
      <c r="E18312" s="35">
        <v>169</v>
      </c>
      <c r="F18312" s="34">
        <v>46.330251334666166</v>
      </c>
      <c r="G18312" s="122"/>
      <c r="H18312" s="35" t="s">
        <v>474</v>
      </c>
      <c r="I18312" s="35">
        <v>90769</v>
      </c>
      <c r="J18312" s="35">
        <v>3192</v>
      </c>
      <c r="K18312" s="35">
        <v>177</v>
      </c>
      <c r="L18312" s="36">
        <v>5.5451127819548869E-2</v>
      </c>
      <c r="M18312" s="35" t="s">
        <v>474</v>
      </c>
      <c r="N18312" s="39">
        <v>12250.92468428143</v>
      </c>
      <c r="O18312" s="92">
        <v>44546</v>
      </c>
      <c r="P18312" s="92">
        <f t="shared" si="664"/>
        <v>44528</v>
      </c>
      <c r="Q18312" s="92">
        <f t="shared" si="665"/>
        <v>44541</v>
      </c>
    </row>
    <row r="18313" spans="1:17" x14ac:dyDescent="0.25">
      <c r="A18313" s="1" t="s">
        <v>581</v>
      </c>
      <c r="B18313" s="35" t="s">
        <v>446</v>
      </c>
      <c r="C18313" s="33">
        <v>66447.1432703639</v>
      </c>
      <c r="D18313" s="35">
        <v>7372</v>
      </c>
      <c r="E18313" s="35">
        <v>354</v>
      </c>
      <c r="F18313" s="34">
        <v>38.053877173967194</v>
      </c>
      <c r="G18313" s="122"/>
      <c r="H18313" s="35" t="s">
        <v>474</v>
      </c>
      <c r="I18313" s="35">
        <v>588720</v>
      </c>
      <c r="J18313" s="35">
        <v>23019</v>
      </c>
      <c r="K18313" s="35">
        <v>391</v>
      </c>
      <c r="L18313" s="36">
        <v>1.6985968113297712E-2</v>
      </c>
      <c r="M18313" s="35" t="s">
        <v>459</v>
      </c>
      <c r="N18313" s="39">
        <v>34642.572828660203</v>
      </c>
      <c r="O18313" s="92">
        <v>44546</v>
      </c>
      <c r="P18313" s="92">
        <f t="shared" si="664"/>
        <v>44528</v>
      </c>
      <c r="Q18313" s="92">
        <f t="shared" si="665"/>
        <v>44541</v>
      </c>
    </row>
    <row r="18314" spans="1:17" x14ac:dyDescent="0.25">
      <c r="A18314" s="1" t="s">
        <v>580</v>
      </c>
      <c r="B18314" s="35" t="s">
        <v>447</v>
      </c>
      <c r="C18314" s="33">
        <v>10160.3863056553</v>
      </c>
      <c r="D18314" s="35">
        <v>1195</v>
      </c>
      <c r="E18314" s="35">
        <v>200</v>
      </c>
      <c r="F18314" s="34">
        <v>140.60207807022866</v>
      </c>
      <c r="G18314" s="122"/>
      <c r="H18314" s="35" t="s">
        <v>474</v>
      </c>
      <c r="I18314" s="35">
        <v>32782</v>
      </c>
      <c r="J18314" s="35">
        <v>1504</v>
      </c>
      <c r="K18314" s="35">
        <v>212</v>
      </c>
      <c r="L18314" s="36">
        <v>0.14095744680851063</v>
      </c>
      <c r="M18314" s="35" t="s">
        <v>474</v>
      </c>
      <c r="N18314" s="39">
        <v>14802.586779233672</v>
      </c>
      <c r="O18314" s="92">
        <v>44546</v>
      </c>
      <c r="P18314" s="92">
        <f t="shared" si="664"/>
        <v>44528</v>
      </c>
      <c r="Q18314" s="92">
        <f t="shared" si="665"/>
        <v>44541</v>
      </c>
    </row>
    <row r="18315" spans="1:17" x14ac:dyDescent="0.25">
      <c r="A18315" s="1" t="s">
        <v>579</v>
      </c>
      <c r="B18315" s="35" t="s">
        <v>443</v>
      </c>
      <c r="C18315" s="33">
        <v>24185.158020851901</v>
      </c>
      <c r="D18315" s="35">
        <v>2907</v>
      </c>
      <c r="E18315" s="35">
        <v>248</v>
      </c>
      <c r="F18315" s="34">
        <v>73.244448926125912</v>
      </c>
      <c r="G18315" s="122"/>
      <c r="H18315" s="35" t="s">
        <v>474</v>
      </c>
      <c r="I18315" s="35">
        <v>62951</v>
      </c>
      <c r="J18315" s="35">
        <v>3131</v>
      </c>
      <c r="K18315" s="35">
        <v>264</v>
      </c>
      <c r="L18315" s="36">
        <v>8.4318109230277868E-2</v>
      </c>
      <c r="M18315" s="35" t="s">
        <v>455</v>
      </c>
      <c r="N18315" s="39">
        <v>12945.956347692756</v>
      </c>
      <c r="O18315" s="92">
        <v>44546</v>
      </c>
      <c r="P18315" s="92">
        <f t="shared" si="664"/>
        <v>44528</v>
      </c>
      <c r="Q18315" s="92">
        <f t="shared" si="665"/>
        <v>44541</v>
      </c>
    </row>
    <row r="18316" spans="1:17" x14ac:dyDescent="0.25">
      <c r="A18316" s="1" t="s">
        <v>578</v>
      </c>
      <c r="B18316" s="35" t="s">
        <v>441</v>
      </c>
      <c r="C18316" s="33">
        <v>5442.3214995143799</v>
      </c>
      <c r="D18316" s="35">
        <v>505</v>
      </c>
      <c r="E18316" s="35">
        <v>98</v>
      </c>
      <c r="F18316" s="34">
        <v>128.62158181255214</v>
      </c>
      <c r="G18316" s="122"/>
      <c r="H18316" s="35" t="s">
        <v>474</v>
      </c>
      <c r="I18316" s="35">
        <v>11925</v>
      </c>
      <c r="J18316" s="35">
        <v>648</v>
      </c>
      <c r="K18316" s="35">
        <v>107</v>
      </c>
      <c r="L18316" s="36">
        <v>0.16512345679012347</v>
      </c>
      <c r="M18316" s="35" t="s">
        <v>474</v>
      </c>
      <c r="N18316" s="39">
        <v>11906.683573504823</v>
      </c>
      <c r="O18316" s="92">
        <v>44546</v>
      </c>
      <c r="P18316" s="92">
        <f t="shared" si="664"/>
        <v>44528</v>
      </c>
      <c r="Q18316" s="92">
        <f t="shared" si="665"/>
        <v>44541</v>
      </c>
    </row>
    <row r="18317" spans="1:17" x14ac:dyDescent="0.25">
      <c r="A18317" s="1" t="s">
        <v>577</v>
      </c>
      <c r="B18317" s="35" t="s">
        <v>449</v>
      </c>
      <c r="C18317" s="33">
        <v>733.94211218720091</v>
      </c>
      <c r="D18317" s="35">
        <v>23</v>
      </c>
      <c r="E18317" s="35">
        <v>0</v>
      </c>
      <c r="F18317" s="34">
        <v>0</v>
      </c>
      <c r="G18317" s="122"/>
      <c r="H18317" s="35" t="s">
        <v>455</v>
      </c>
      <c r="I18317" s="35">
        <v>2062</v>
      </c>
      <c r="J18317" s="35">
        <v>82</v>
      </c>
      <c r="K18317" s="35">
        <v>0</v>
      </c>
      <c r="L18317" s="36">
        <v>0</v>
      </c>
      <c r="M18317" s="35" t="s">
        <v>455</v>
      </c>
      <c r="N18317" s="39">
        <v>11172.543261706844</v>
      </c>
      <c r="O18317" s="92">
        <v>44546</v>
      </c>
      <c r="P18317" s="92">
        <f t="shared" si="664"/>
        <v>44528</v>
      </c>
      <c r="Q18317" s="92">
        <f t="shared" si="665"/>
        <v>44541</v>
      </c>
    </row>
    <row r="18318" spans="1:17" x14ac:dyDescent="0.25">
      <c r="A18318" s="1" t="s">
        <v>576</v>
      </c>
      <c r="B18318" s="35" t="s">
        <v>453</v>
      </c>
      <c r="C18318" s="33">
        <v>445.14881003177402</v>
      </c>
      <c r="D18318" s="35">
        <v>25</v>
      </c>
      <c r="E18318" s="35" t="s">
        <v>487</v>
      </c>
      <c r="F18318" s="34">
        <v>32.091997021613054</v>
      </c>
      <c r="G18318" s="122"/>
      <c r="H18318" s="35" t="s">
        <v>459</v>
      </c>
      <c r="I18318" s="35">
        <v>1117</v>
      </c>
      <c r="J18318" s="35">
        <v>64</v>
      </c>
      <c r="K18318" s="35">
        <v>2</v>
      </c>
      <c r="L18318" s="36">
        <v>3.125E-2</v>
      </c>
      <c r="M18318" s="35" t="s">
        <v>455</v>
      </c>
      <c r="N18318" s="39">
        <v>14377.214665682648</v>
      </c>
      <c r="O18318" s="92">
        <v>44546</v>
      </c>
      <c r="P18318" s="92">
        <f t="shared" si="664"/>
        <v>44528</v>
      </c>
      <c r="Q18318" s="92">
        <f t="shared" si="665"/>
        <v>44541</v>
      </c>
    </row>
    <row r="18319" spans="1:17" x14ac:dyDescent="0.25">
      <c r="A18319" s="1" t="s">
        <v>575</v>
      </c>
      <c r="B18319" s="35" t="s">
        <v>446</v>
      </c>
      <c r="C18319" s="33">
        <v>33036.741371399599</v>
      </c>
      <c r="D18319" s="35">
        <v>3134</v>
      </c>
      <c r="E18319" s="35">
        <v>152</v>
      </c>
      <c r="F18319" s="34">
        <v>32.863843122681729</v>
      </c>
      <c r="G18319" s="122"/>
      <c r="H18319" s="35" t="s">
        <v>474</v>
      </c>
      <c r="I18319" s="35">
        <v>178830</v>
      </c>
      <c r="J18319" s="35">
        <v>6237</v>
      </c>
      <c r="K18319" s="35">
        <v>163</v>
      </c>
      <c r="L18319" s="36">
        <v>2.6134359467692801E-2</v>
      </c>
      <c r="M18319" s="35" t="s">
        <v>474</v>
      </c>
      <c r="N18319" s="39">
        <v>18878.980617015284</v>
      </c>
      <c r="O18319" s="92">
        <v>44546</v>
      </c>
      <c r="P18319" s="92">
        <f t="shared" si="664"/>
        <v>44528</v>
      </c>
      <c r="Q18319" s="92">
        <f t="shared" si="665"/>
        <v>44541</v>
      </c>
    </row>
    <row r="18320" spans="1:17" x14ac:dyDescent="0.25">
      <c r="A18320" s="1" t="s">
        <v>574</v>
      </c>
      <c r="B18320" s="35" t="s">
        <v>446</v>
      </c>
      <c r="C18320" s="33">
        <v>13217.562427383</v>
      </c>
      <c r="D18320" s="35">
        <v>963</v>
      </c>
      <c r="E18320" s="35">
        <v>60</v>
      </c>
      <c r="F18320" s="34">
        <v>32.424392237675491</v>
      </c>
      <c r="G18320" s="122"/>
      <c r="H18320" s="35" t="s">
        <v>474</v>
      </c>
      <c r="I18320" s="35">
        <v>63058</v>
      </c>
      <c r="J18320" s="35">
        <v>2304</v>
      </c>
      <c r="K18320" s="35">
        <v>65</v>
      </c>
      <c r="L18320" s="36">
        <v>2.8211805555555556E-2</v>
      </c>
      <c r="M18320" s="35" t="s">
        <v>474</v>
      </c>
      <c r="N18320" s="39">
        <v>17431.353266974344</v>
      </c>
      <c r="O18320" s="92">
        <v>44546</v>
      </c>
      <c r="P18320" s="92">
        <f t="shared" si="664"/>
        <v>44528</v>
      </c>
      <c r="Q18320" s="92">
        <f t="shared" si="665"/>
        <v>44541</v>
      </c>
    </row>
    <row r="18321" spans="1:17" x14ac:dyDescent="0.25">
      <c r="A18321" s="1" t="s">
        <v>573</v>
      </c>
      <c r="B18321" s="35" t="s">
        <v>441</v>
      </c>
      <c r="C18321" s="33">
        <v>17180.900653549099</v>
      </c>
      <c r="D18321" s="35">
        <v>2715</v>
      </c>
      <c r="E18321" s="35">
        <v>170</v>
      </c>
      <c r="F18321" s="34">
        <v>70.676487733189717</v>
      </c>
      <c r="G18321" s="122"/>
      <c r="H18321" s="35" t="s">
        <v>474</v>
      </c>
      <c r="I18321" s="35">
        <v>69751</v>
      </c>
      <c r="J18321" s="35">
        <v>3115</v>
      </c>
      <c r="K18321" s="35">
        <v>179</v>
      </c>
      <c r="L18321" s="36">
        <v>5.7463884430176568E-2</v>
      </c>
      <c r="M18321" s="35" t="s">
        <v>474</v>
      </c>
      <c r="N18321" s="39">
        <v>18130.597823790613</v>
      </c>
      <c r="O18321" s="92">
        <v>44546</v>
      </c>
      <c r="P18321" s="92">
        <f t="shared" si="664"/>
        <v>44528</v>
      </c>
      <c r="Q18321" s="92">
        <f t="shared" si="665"/>
        <v>44541</v>
      </c>
    </row>
    <row r="18322" spans="1:17" x14ac:dyDescent="0.25">
      <c r="A18322" s="1" t="s">
        <v>572</v>
      </c>
      <c r="B18322" s="35" t="s">
        <v>444</v>
      </c>
      <c r="C18322" s="33">
        <v>29713.051998029401</v>
      </c>
      <c r="D18322" s="35">
        <v>1908</v>
      </c>
      <c r="E18322" s="35">
        <v>128</v>
      </c>
      <c r="F18322" s="34">
        <v>30.77050833910803</v>
      </c>
      <c r="G18322" s="122"/>
      <c r="H18322" s="35" t="s">
        <v>474</v>
      </c>
      <c r="I18322" s="35">
        <v>288123</v>
      </c>
      <c r="J18322" s="35">
        <v>8913</v>
      </c>
      <c r="K18322" s="35">
        <v>145</v>
      </c>
      <c r="L18322" s="36">
        <v>1.6268372040839224E-2</v>
      </c>
      <c r="M18322" s="35" t="s">
        <v>474</v>
      </c>
      <c r="N18322" s="39">
        <v>29996.918527895145</v>
      </c>
      <c r="O18322" s="92">
        <v>44546</v>
      </c>
      <c r="P18322" s="92">
        <f t="shared" si="664"/>
        <v>44528</v>
      </c>
      <c r="Q18322" s="92">
        <f t="shared" si="665"/>
        <v>44541</v>
      </c>
    </row>
    <row r="18323" spans="1:17" x14ac:dyDescent="0.25">
      <c r="A18323" s="1" t="s">
        <v>571</v>
      </c>
      <c r="B18323" s="35" t="s">
        <v>454</v>
      </c>
      <c r="C18323" s="33">
        <v>2759.83426324726</v>
      </c>
      <c r="D18323" s="35">
        <v>177</v>
      </c>
      <c r="E18323" s="35">
        <v>17</v>
      </c>
      <c r="F18323" s="34">
        <v>43.99850130337061</v>
      </c>
      <c r="G18323" s="122"/>
      <c r="H18323" s="35" t="s">
        <v>474</v>
      </c>
      <c r="I18323" s="35">
        <v>6073</v>
      </c>
      <c r="J18323" s="35">
        <v>177</v>
      </c>
      <c r="K18323" s="35">
        <v>17</v>
      </c>
      <c r="L18323" s="36">
        <v>9.6045197740112997E-2</v>
      </c>
      <c r="M18323" s="35" t="s">
        <v>474</v>
      </c>
      <c r="N18323" s="39">
        <v>6413.428601750139</v>
      </c>
      <c r="O18323" s="92">
        <v>44546</v>
      </c>
      <c r="P18323" s="92">
        <f t="shared" si="664"/>
        <v>44528</v>
      </c>
      <c r="Q18323" s="92">
        <f t="shared" si="665"/>
        <v>44541</v>
      </c>
    </row>
    <row r="18324" spans="1:17" x14ac:dyDescent="0.25">
      <c r="A18324" s="1" t="s">
        <v>570</v>
      </c>
      <c r="B18324" s="35" t="s">
        <v>449</v>
      </c>
      <c r="C18324" s="33">
        <v>709.250407043618</v>
      </c>
      <c r="D18324" s="35">
        <v>40</v>
      </c>
      <c r="E18324" s="35">
        <v>9</v>
      </c>
      <c r="F18324" s="34">
        <v>90.638952966805689</v>
      </c>
      <c r="G18324" s="122"/>
      <c r="H18324" s="35" t="s">
        <v>459</v>
      </c>
      <c r="I18324" s="35">
        <v>3045</v>
      </c>
      <c r="J18324" s="35">
        <v>154</v>
      </c>
      <c r="K18324" s="35">
        <v>9</v>
      </c>
      <c r="L18324" s="36">
        <v>5.844155844155844E-2</v>
      </c>
      <c r="M18324" s="35" t="s">
        <v>455</v>
      </c>
      <c r="N18324" s="39">
        <v>21713.064732937011</v>
      </c>
      <c r="O18324" s="92">
        <v>44546</v>
      </c>
      <c r="P18324" s="92">
        <f t="shared" si="664"/>
        <v>44528</v>
      </c>
      <c r="Q18324" s="92">
        <f t="shared" si="665"/>
        <v>44541</v>
      </c>
    </row>
    <row r="18325" spans="1:17" x14ac:dyDescent="0.25">
      <c r="A18325" s="1" t="s">
        <v>569</v>
      </c>
      <c r="B18325" s="35" t="s">
        <v>450</v>
      </c>
      <c r="C18325" s="33">
        <v>5203.1237660323704</v>
      </c>
      <c r="D18325" s="35">
        <v>473</v>
      </c>
      <c r="E18325" s="35">
        <v>70</v>
      </c>
      <c r="F18325" s="34">
        <v>96.096118886150165</v>
      </c>
      <c r="G18325" s="122"/>
      <c r="H18325" s="35" t="s">
        <v>474</v>
      </c>
      <c r="I18325" s="35">
        <v>26047</v>
      </c>
      <c r="J18325" s="35">
        <v>1528</v>
      </c>
      <c r="K18325" s="35">
        <v>74</v>
      </c>
      <c r="L18325" s="36">
        <v>4.8429319371727751E-2</v>
      </c>
      <c r="M18325" s="35" t="s">
        <v>455</v>
      </c>
      <c r="N18325" s="39">
        <v>29366.973931607488</v>
      </c>
      <c r="O18325" s="92">
        <v>44546</v>
      </c>
      <c r="P18325" s="92">
        <f t="shared" si="664"/>
        <v>44528</v>
      </c>
      <c r="Q18325" s="92">
        <f t="shared" si="665"/>
        <v>44541</v>
      </c>
    </row>
    <row r="18326" spans="1:17" x14ac:dyDescent="0.25">
      <c r="A18326" s="1" t="s">
        <v>568</v>
      </c>
      <c r="B18326" s="35" t="s">
        <v>441</v>
      </c>
      <c r="C18326" s="33">
        <v>7840.6389864339299</v>
      </c>
      <c r="D18326" s="35">
        <v>998</v>
      </c>
      <c r="E18326" s="35">
        <v>47</v>
      </c>
      <c r="F18326" s="34">
        <v>42.817209961477239</v>
      </c>
      <c r="G18326" s="122"/>
      <c r="H18326" s="35" t="s">
        <v>474</v>
      </c>
      <c r="I18326" s="35">
        <v>26957</v>
      </c>
      <c r="J18326" s="35">
        <v>994</v>
      </c>
      <c r="K18326" s="35">
        <v>47</v>
      </c>
      <c r="L18326" s="36">
        <v>4.7283702213279676E-2</v>
      </c>
      <c r="M18326" s="35" t="s">
        <v>474</v>
      </c>
      <c r="N18326" s="39">
        <v>12677.538166466325</v>
      </c>
      <c r="O18326" s="92">
        <v>44546</v>
      </c>
      <c r="P18326" s="92">
        <f t="shared" si="664"/>
        <v>44528</v>
      </c>
      <c r="Q18326" s="92">
        <f t="shared" si="665"/>
        <v>44541</v>
      </c>
    </row>
    <row r="18327" spans="1:17" x14ac:dyDescent="0.25">
      <c r="A18327" s="1" t="s">
        <v>567</v>
      </c>
      <c r="B18327" s="35" t="s">
        <v>443</v>
      </c>
      <c r="C18327" s="33">
        <v>7285.8220530817907</v>
      </c>
      <c r="D18327" s="35">
        <v>1259</v>
      </c>
      <c r="E18327" s="35">
        <v>91</v>
      </c>
      <c r="F18327" s="34">
        <v>89.214366651332085</v>
      </c>
      <c r="G18327" s="122"/>
      <c r="H18327" s="35" t="s">
        <v>474</v>
      </c>
      <c r="I18327" s="35">
        <v>28129</v>
      </c>
      <c r="J18327" s="35">
        <v>943</v>
      </c>
      <c r="K18327" s="35">
        <v>101</v>
      </c>
      <c r="L18327" s="36">
        <v>0.1071049840933192</v>
      </c>
      <c r="M18327" s="35" t="s">
        <v>474</v>
      </c>
      <c r="N18327" s="39">
        <v>12942.945808031716</v>
      </c>
      <c r="O18327" s="92">
        <v>44546</v>
      </c>
      <c r="P18327" s="92">
        <f t="shared" si="664"/>
        <v>44528</v>
      </c>
      <c r="Q18327" s="92">
        <f t="shared" si="665"/>
        <v>44541</v>
      </c>
    </row>
    <row r="18328" spans="1:17" x14ac:dyDescent="0.25">
      <c r="A18328" s="1" t="s">
        <v>566</v>
      </c>
      <c r="B18328" s="35" t="s">
        <v>441</v>
      </c>
      <c r="C18328" s="33">
        <v>3703.8770272844695</v>
      </c>
      <c r="D18328" s="35">
        <v>495</v>
      </c>
      <c r="E18328" s="35">
        <v>49</v>
      </c>
      <c r="F18328" s="34">
        <v>94.495577855781477</v>
      </c>
      <c r="G18328" s="122"/>
      <c r="H18328" s="35" t="s">
        <v>474</v>
      </c>
      <c r="I18328" s="35">
        <v>14221</v>
      </c>
      <c r="J18328" s="35">
        <v>621</v>
      </c>
      <c r="K18328" s="35">
        <v>55</v>
      </c>
      <c r="L18328" s="36">
        <v>8.8566827697262485E-2</v>
      </c>
      <c r="M18328" s="35" t="s">
        <v>474</v>
      </c>
      <c r="N18328" s="39">
        <v>16766.215385268653</v>
      </c>
      <c r="O18328" s="92">
        <v>44546</v>
      </c>
      <c r="P18328" s="92">
        <f t="shared" si="664"/>
        <v>44528</v>
      </c>
      <c r="Q18328" s="92">
        <f t="shared" si="665"/>
        <v>44541</v>
      </c>
    </row>
    <row r="18329" spans="1:17" x14ac:dyDescent="0.25">
      <c r="A18329" s="1" t="s">
        <v>565</v>
      </c>
      <c r="B18329" s="35" t="s">
        <v>450</v>
      </c>
      <c r="C18329" s="33">
        <v>4036.3842504603494</v>
      </c>
      <c r="D18329" s="35">
        <v>296</v>
      </c>
      <c r="E18329" s="35">
        <v>27</v>
      </c>
      <c r="F18329" s="34">
        <v>47.779678764514927</v>
      </c>
      <c r="G18329" s="122"/>
      <c r="H18329" s="35" t="s">
        <v>455</v>
      </c>
      <c r="I18329" s="35">
        <v>12086</v>
      </c>
      <c r="J18329" s="35">
        <v>403</v>
      </c>
      <c r="K18329" s="35">
        <v>28</v>
      </c>
      <c r="L18329" s="36">
        <v>6.9478908188585611E-2</v>
      </c>
      <c r="M18329" s="35" t="s">
        <v>455</v>
      </c>
      <c r="N18329" s="39">
        <v>9984.1832440516009</v>
      </c>
      <c r="O18329" s="92">
        <v>44546</v>
      </c>
      <c r="P18329" s="92">
        <f t="shared" si="664"/>
        <v>44528</v>
      </c>
      <c r="Q18329" s="92">
        <f t="shared" si="665"/>
        <v>44541</v>
      </c>
    </row>
    <row r="18330" spans="1:17" x14ac:dyDescent="0.25">
      <c r="A18330" s="1" t="s">
        <v>564</v>
      </c>
      <c r="B18330" s="35" t="s">
        <v>448</v>
      </c>
      <c r="C18330" s="33">
        <v>29347.864073528101</v>
      </c>
      <c r="D18330" s="35">
        <v>4083</v>
      </c>
      <c r="E18330" s="35">
        <v>242</v>
      </c>
      <c r="F18330" s="34">
        <v>58.899394662612181</v>
      </c>
      <c r="G18330" s="122"/>
      <c r="H18330" s="35" t="s">
        <v>474</v>
      </c>
      <c r="I18330" s="35">
        <v>96709</v>
      </c>
      <c r="J18330" s="35">
        <v>3734</v>
      </c>
      <c r="K18330" s="35">
        <v>267</v>
      </c>
      <c r="L18330" s="36">
        <v>7.1505088377075518E-2</v>
      </c>
      <c r="M18330" s="35" t="s">
        <v>474</v>
      </c>
      <c r="N18330" s="39">
        <v>12723.242790837661</v>
      </c>
      <c r="O18330" s="92">
        <v>44546</v>
      </c>
      <c r="P18330" s="92">
        <f t="shared" si="664"/>
        <v>44528</v>
      </c>
      <c r="Q18330" s="92">
        <f t="shared" si="665"/>
        <v>44541</v>
      </c>
    </row>
    <row r="18331" spans="1:17" x14ac:dyDescent="0.25">
      <c r="A18331" s="1" t="s">
        <v>563</v>
      </c>
      <c r="B18331" s="35" t="s">
        <v>453</v>
      </c>
      <c r="C18331" s="33">
        <v>1175.1166229483399</v>
      </c>
      <c r="D18331" s="35">
        <v>71</v>
      </c>
      <c r="E18331" s="35" t="s">
        <v>487</v>
      </c>
      <c r="F18331" s="34">
        <v>12.156848100635122</v>
      </c>
      <c r="G18331" s="122"/>
      <c r="H18331" s="35" t="s">
        <v>459</v>
      </c>
      <c r="I18331" s="35">
        <v>4224</v>
      </c>
      <c r="J18331" s="35">
        <v>149</v>
      </c>
      <c r="K18331" s="35">
        <v>2</v>
      </c>
      <c r="L18331" s="36">
        <v>1.3422818791946308E-2</v>
      </c>
      <c r="M18331" s="35" t="s">
        <v>455</v>
      </c>
      <c r="N18331" s="39">
        <v>12679.592568962433</v>
      </c>
      <c r="O18331" s="92">
        <v>44546</v>
      </c>
      <c r="P18331" s="92">
        <f t="shared" si="664"/>
        <v>44528</v>
      </c>
      <c r="Q18331" s="92">
        <f t="shared" si="665"/>
        <v>44541</v>
      </c>
    </row>
    <row r="18332" spans="1:17" x14ac:dyDescent="0.25">
      <c r="A18332" s="1" t="s">
        <v>562</v>
      </c>
      <c r="B18332" s="35" t="s">
        <v>451</v>
      </c>
      <c r="C18332" s="33">
        <v>2871.29045841678</v>
      </c>
      <c r="D18332" s="35">
        <v>235</v>
      </c>
      <c r="E18332" s="35">
        <v>19</v>
      </c>
      <c r="F18332" s="34">
        <v>47.265955039992058</v>
      </c>
      <c r="G18332" s="122"/>
      <c r="H18332" s="35" t="s">
        <v>474</v>
      </c>
      <c r="I18332" s="35">
        <v>8122</v>
      </c>
      <c r="J18332" s="35">
        <v>261</v>
      </c>
      <c r="K18332" s="35">
        <v>20</v>
      </c>
      <c r="L18332" s="36">
        <v>7.662835249042145E-2</v>
      </c>
      <c r="M18332" s="35" t="s">
        <v>474</v>
      </c>
      <c r="N18332" s="39">
        <v>9089.9894587437357</v>
      </c>
      <c r="O18332" s="92">
        <v>44546</v>
      </c>
      <c r="P18332" s="92">
        <f t="shared" si="664"/>
        <v>44528</v>
      </c>
      <c r="Q18332" s="92">
        <f t="shared" si="665"/>
        <v>44541</v>
      </c>
    </row>
    <row r="18333" spans="1:17" x14ac:dyDescent="0.25">
      <c r="A18333" s="1" t="s">
        <v>561</v>
      </c>
      <c r="B18333" s="35" t="s">
        <v>441</v>
      </c>
      <c r="C18333" s="33">
        <v>18711.126473274999</v>
      </c>
      <c r="D18333" s="35">
        <v>2157</v>
      </c>
      <c r="E18333" s="35">
        <v>125</v>
      </c>
      <c r="F18333" s="34">
        <v>47.717979146386817</v>
      </c>
      <c r="G18333" s="122"/>
      <c r="H18333" s="35" t="s">
        <v>455</v>
      </c>
      <c r="I18333" s="35">
        <v>83895</v>
      </c>
      <c r="J18333" s="35">
        <v>3109</v>
      </c>
      <c r="K18333" s="35">
        <v>134</v>
      </c>
      <c r="L18333" s="36">
        <v>4.3100675458346734E-2</v>
      </c>
      <c r="M18333" s="35" t="s">
        <v>455</v>
      </c>
      <c r="N18333" s="39">
        <v>16615.782082605063</v>
      </c>
      <c r="O18333" s="92">
        <v>44546</v>
      </c>
      <c r="P18333" s="92">
        <f t="shared" si="664"/>
        <v>44528</v>
      </c>
      <c r="Q18333" s="92">
        <f t="shared" si="665"/>
        <v>44541</v>
      </c>
    </row>
    <row r="18334" spans="1:17" x14ac:dyDescent="0.25">
      <c r="A18334" s="1" t="s">
        <v>560</v>
      </c>
      <c r="B18334" s="35" t="s">
        <v>448</v>
      </c>
      <c r="C18334" s="33">
        <v>41355.060735064602</v>
      </c>
      <c r="D18334" s="35">
        <v>4919</v>
      </c>
      <c r="E18334" s="35">
        <v>487</v>
      </c>
      <c r="F18334" s="34">
        <v>84.11477015730695</v>
      </c>
      <c r="G18334" s="122"/>
      <c r="H18334" s="35" t="s">
        <v>474</v>
      </c>
      <c r="I18334" s="35">
        <v>129112</v>
      </c>
      <c r="J18334" s="35">
        <v>5752</v>
      </c>
      <c r="K18334" s="35">
        <v>561</v>
      </c>
      <c r="L18334" s="36">
        <v>9.7531293463143251E-2</v>
      </c>
      <c r="M18334" s="35" t="s">
        <v>474</v>
      </c>
      <c r="N18334" s="39">
        <v>13908.817682192226</v>
      </c>
      <c r="O18334" s="92">
        <v>44546</v>
      </c>
      <c r="P18334" s="92">
        <f t="shared" si="664"/>
        <v>44528</v>
      </c>
      <c r="Q18334" s="92">
        <f t="shared" si="665"/>
        <v>44541</v>
      </c>
    </row>
    <row r="18335" spans="1:17" x14ac:dyDescent="0.25">
      <c r="A18335" s="1" t="s">
        <v>559</v>
      </c>
      <c r="B18335" s="35" t="s">
        <v>446</v>
      </c>
      <c r="C18335" s="33">
        <v>23089.216116875701</v>
      </c>
      <c r="D18335" s="35">
        <v>2153</v>
      </c>
      <c r="E18335" s="35">
        <v>167</v>
      </c>
      <c r="F18335" s="34">
        <v>51.662955416892395</v>
      </c>
      <c r="G18335" s="122"/>
      <c r="H18335" s="35" t="s">
        <v>474</v>
      </c>
      <c r="I18335" s="35">
        <v>69260</v>
      </c>
      <c r="J18335" s="35">
        <v>2507</v>
      </c>
      <c r="K18335" s="35">
        <v>172</v>
      </c>
      <c r="L18335" s="36">
        <v>6.8607897885919422E-2</v>
      </c>
      <c r="M18335" s="35" t="s">
        <v>459</v>
      </c>
      <c r="N18335" s="39">
        <v>10857.882689952632</v>
      </c>
      <c r="O18335" s="92">
        <v>44546</v>
      </c>
      <c r="P18335" s="92">
        <f t="shared" si="664"/>
        <v>44528</v>
      </c>
      <c r="Q18335" s="92">
        <f t="shared" si="665"/>
        <v>44541</v>
      </c>
    </row>
    <row r="18336" spans="1:17" x14ac:dyDescent="0.25">
      <c r="A18336" s="1" t="s">
        <v>558</v>
      </c>
      <c r="B18336" s="35" t="s">
        <v>447</v>
      </c>
      <c r="C18336" s="33">
        <v>1711.2133241641</v>
      </c>
      <c r="D18336" s="35">
        <v>100</v>
      </c>
      <c r="E18336" s="35">
        <v>11</v>
      </c>
      <c r="F18336" s="34">
        <v>45.915624581645567</v>
      </c>
      <c r="G18336" s="122"/>
      <c r="H18336" s="35" t="s">
        <v>474</v>
      </c>
      <c r="I18336" s="35">
        <v>2674</v>
      </c>
      <c r="J18336" s="35">
        <v>90</v>
      </c>
      <c r="K18336" s="35">
        <v>12</v>
      </c>
      <c r="L18336" s="36">
        <v>0.13333333333333333</v>
      </c>
      <c r="M18336" s="35" t="s">
        <v>474</v>
      </c>
      <c r="N18336" s="39">
        <v>5259.4260884430369</v>
      </c>
      <c r="O18336" s="92">
        <v>44546</v>
      </c>
      <c r="P18336" s="92">
        <f t="shared" si="664"/>
        <v>44528</v>
      </c>
      <c r="Q18336" s="92">
        <f t="shared" si="665"/>
        <v>44541</v>
      </c>
    </row>
    <row r="18337" spans="1:17" x14ac:dyDescent="0.25">
      <c r="A18337" s="1" t="s">
        <v>557</v>
      </c>
      <c r="B18337" s="35" t="s">
        <v>441</v>
      </c>
      <c r="C18337" s="33">
        <v>7315.6481145470188</v>
      </c>
      <c r="D18337" s="35">
        <v>972</v>
      </c>
      <c r="E18337" s="35">
        <v>95</v>
      </c>
      <c r="F18337" s="34">
        <v>92.756160212531697</v>
      </c>
      <c r="G18337" s="122"/>
      <c r="H18337" s="35" t="s">
        <v>474</v>
      </c>
      <c r="I18337" s="35">
        <v>21755</v>
      </c>
      <c r="J18337" s="35">
        <v>797</v>
      </c>
      <c r="K18337" s="35">
        <v>105</v>
      </c>
      <c r="L18337" s="36">
        <v>0.13174404015056462</v>
      </c>
      <c r="M18337" s="35" t="s">
        <v>474</v>
      </c>
      <c r="N18337" s="39">
        <v>10894.455112120299</v>
      </c>
      <c r="O18337" s="92">
        <v>44546</v>
      </c>
      <c r="P18337" s="92">
        <f t="shared" si="664"/>
        <v>44528</v>
      </c>
      <c r="Q18337" s="92">
        <f t="shared" si="665"/>
        <v>44541</v>
      </c>
    </row>
    <row r="18338" spans="1:17" x14ac:dyDescent="0.25">
      <c r="A18338" s="1" t="s">
        <v>556</v>
      </c>
      <c r="B18338" s="35" t="s">
        <v>446</v>
      </c>
      <c r="C18338" s="33">
        <v>10981.723636578799</v>
      </c>
      <c r="D18338" s="35">
        <v>777</v>
      </c>
      <c r="E18338" s="35">
        <v>43</v>
      </c>
      <c r="F18338" s="34">
        <v>27.968547316179151</v>
      </c>
      <c r="G18338" s="122"/>
      <c r="H18338" s="35" t="s">
        <v>455</v>
      </c>
      <c r="I18338" s="35">
        <v>80365</v>
      </c>
      <c r="J18338" s="35">
        <v>3074</v>
      </c>
      <c r="K18338" s="35">
        <v>46</v>
      </c>
      <c r="L18338" s="36">
        <v>1.4964216005204945E-2</v>
      </c>
      <c r="M18338" s="35" t="s">
        <v>455</v>
      </c>
      <c r="N18338" s="39">
        <v>27991.962844164791</v>
      </c>
      <c r="O18338" s="92">
        <v>44546</v>
      </c>
      <c r="P18338" s="92">
        <f t="shared" si="664"/>
        <v>44528</v>
      </c>
      <c r="Q18338" s="92">
        <f t="shared" si="665"/>
        <v>44541</v>
      </c>
    </row>
    <row r="18339" spans="1:17" x14ac:dyDescent="0.25">
      <c r="A18339" s="1" t="s">
        <v>555</v>
      </c>
      <c r="B18339" s="35" t="s">
        <v>452</v>
      </c>
      <c r="C18339" s="33">
        <v>16752.226867065601</v>
      </c>
      <c r="D18339" s="35">
        <v>2434</v>
      </c>
      <c r="E18339" s="35">
        <v>216</v>
      </c>
      <c r="F18339" s="34">
        <v>92.098629937393937</v>
      </c>
      <c r="G18339" s="122"/>
      <c r="H18339" s="35" t="s">
        <v>474</v>
      </c>
      <c r="I18339" s="35">
        <v>45188</v>
      </c>
      <c r="J18339" s="35">
        <v>1826</v>
      </c>
      <c r="K18339" s="35">
        <v>232</v>
      </c>
      <c r="L18339" s="36">
        <v>0.12705366922234393</v>
      </c>
      <c r="M18339" s="35" t="s">
        <v>474</v>
      </c>
      <c r="N18339" s="39">
        <v>10900.043406108975</v>
      </c>
      <c r="O18339" s="92">
        <v>44546</v>
      </c>
      <c r="P18339" s="92">
        <f t="shared" ref="P18339:P18402" si="666">O18339-18</f>
        <v>44528</v>
      </c>
      <c r="Q18339" s="92">
        <f t="shared" ref="Q18339:Q18402" si="667">O18339-5</f>
        <v>44541</v>
      </c>
    </row>
    <row r="18340" spans="1:17" x14ac:dyDescent="0.25">
      <c r="A18340" s="1" t="s">
        <v>554</v>
      </c>
      <c r="B18340" s="35" t="s">
        <v>444</v>
      </c>
      <c r="C18340" s="33">
        <v>14695.182980035201</v>
      </c>
      <c r="D18340" s="35">
        <v>1474</v>
      </c>
      <c r="E18340" s="35">
        <v>88</v>
      </c>
      <c r="F18340" s="34">
        <v>42.773977665021427</v>
      </c>
      <c r="G18340" s="122"/>
      <c r="H18340" s="35" t="s">
        <v>455</v>
      </c>
      <c r="I18340" s="35">
        <v>60556</v>
      </c>
      <c r="J18340" s="35">
        <v>1963</v>
      </c>
      <c r="K18340" s="35">
        <v>94</v>
      </c>
      <c r="L18340" s="36">
        <v>4.7885888945491596E-2</v>
      </c>
      <c r="M18340" s="35" t="s">
        <v>455</v>
      </c>
      <c r="N18340" s="39">
        <v>13358.118797614985</v>
      </c>
      <c r="O18340" s="92">
        <v>44546</v>
      </c>
      <c r="P18340" s="92">
        <f t="shared" si="666"/>
        <v>44528</v>
      </c>
      <c r="Q18340" s="92">
        <f t="shared" si="667"/>
        <v>44541</v>
      </c>
    </row>
    <row r="18341" spans="1:17" x14ac:dyDescent="0.25">
      <c r="A18341" s="1" t="s">
        <v>553</v>
      </c>
      <c r="B18341" s="35" t="s">
        <v>444</v>
      </c>
      <c r="C18341" s="33">
        <v>56177.316442514697</v>
      </c>
      <c r="D18341" s="35">
        <v>6966</v>
      </c>
      <c r="E18341" s="35">
        <v>441</v>
      </c>
      <c r="F18341" s="34">
        <v>56.072454141225172</v>
      </c>
      <c r="G18341" s="122"/>
      <c r="H18341" s="35" t="s">
        <v>474</v>
      </c>
      <c r="I18341" s="35">
        <v>183924</v>
      </c>
      <c r="J18341" s="35">
        <v>7321</v>
      </c>
      <c r="K18341" s="35">
        <v>475</v>
      </c>
      <c r="L18341" s="36">
        <v>6.4881846742248325E-2</v>
      </c>
      <c r="M18341" s="35" t="s">
        <v>474</v>
      </c>
      <c r="N18341" s="39">
        <v>13031.950373584428</v>
      </c>
      <c r="O18341" s="92">
        <v>44546</v>
      </c>
      <c r="P18341" s="92">
        <f t="shared" si="666"/>
        <v>44528</v>
      </c>
      <c r="Q18341" s="92">
        <f t="shared" si="667"/>
        <v>44541</v>
      </c>
    </row>
    <row r="18342" spans="1:17" x14ac:dyDescent="0.25">
      <c r="A18342" s="1" t="s">
        <v>552</v>
      </c>
      <c r="B18342" s="35" t="s">
        <v>449</v>
      </c>
      <c r="C18342" s="33">
        <v>1451.48737987204</v>
      </c>
      <c r="D18342" s="35">
        <v>101</v>
      </c>
      <c r="E18342" s="35">
        <v>8</v>
      </c>
      <c r="F18342" s="34">
        <v>39.368483622568412</v>
      </c>
      <c r="G18342" s="122"/>
      <c r="H18342" s="35" t="s">
        <v>459</v>
      </c>
      <c r="I18342" s="35">
        <v>3389</v>
      </c>
      <c r="J18342" s="35">
        <v>122</v>
      </c>
      <c r="K18342" s="35">
        <v>8</v>
      </c>
      <c r="L18342" s="36">
        <v>6.5573770491803282E-2</v>
      </c>
      <c r="M18342" s="35" t="s">
        <v>455</v>
      </c>
      <c r="N18342" s="39">
        <v>8405.1712534183553</v>
      </c>
      <c r="O18342" s="92">
        <v>44546</v>
      </c>
      <c r="P18342" s="92">
        <f t="shared" si="666"/>
        <v>44528</v>
      </c>
      <c r="Q18342" s="92">
        <f t="shared" si="667"/>
        <v>44541</v>
      </c>
    </row>
    <row r="18343" spans="1:17" x14ac:dyDescent="0.25">
      <c r="A18343" s="1" t="s">
        <v>551</v>
      </c>
      <c r="B18343" s="35" t="s">
        <v>443</v>
      </c>
      <c r="C18343" s="33">
        <v>15539.121805317</v>
      </c>
      <c r="D18343" s="35">
        <v>1969</v>
      </c>
      <c r="E18343" s="35">
        <v>184</v>
      </c>
      <c r="F18343" s="34">
        <v>84.579150015801218</v>
      </c>
      <c r="G18343" s="122"/>
      <c r="H18343" s="35" t="s">
        <v>474</v>
      </c>
      <c r="I18343" s="35">
        <v>42660</v>
      </c>
      <c r="J18343" s="35">
        <v>1880</v>
      </c>
      <c r="K18343" s="35">
        <v>204</v>
      </c>
      <c r="L18343" s="36">
        <v>0.10851063829787234</v>
      </c>
      <c r="M18343" s="35" t="s">
        <v>455</v>
      </c>
      <c r="N18343" s="39">
        <v>12098.495806608087</v>
      </c>
      <c r="O18343" s="92">
        <v>44546</v>
      </c>
      <c r="P18343" s="92">
        <f t="shared" si="666"/>
        <v>44528</v>
      </c>
      <c r="Q18343" s="92">
        <f t="shared" si="667"/>
        <v>44541</v>
      </c>
    </row>
    <row r="18344" spans="1:17" x14ac:dyDescent="0.25">
      <c r="A18344" s="1" t="s">
        <v>550</v>
      </c>
      <c r="B18344" s="35" t="s">
        <v>448</v>
      </c>
      <c r="C18344" s="33">
        <v>14533.4559376543</v>
      </c>
      <c r="D18344" s="35">
        <v>2070</v>
      </c>
      <c r="E18344" s="35">
        <v>154</v>
      </c>
      <c r="F18344" s="34">
        <v>75.687434889456867</v>
      </c>
      <c r="G18344" s="122"/>
      <c r="H18344" s="35" t="s">
        <v>455</v>
      </c>
      <c r="I18344" s="35">
        <v>73407</v>
      </c>
      <c r="J18344" s="35">
        <v>2758</v>
      </c>
      <c r="K18344" s="35">
        <v>175</v>
      </c>
      <c r="L18344" s="36">
        <v>6.3451776649746189E-2</v>
      </c>
      <c r="M18344" s="35" t="s">
        <v>474</v>
      </c>
      <c r="N18344" s="39">
        <v>18976.904129556548</v>
      </c>
      <c r="O18344" s="92">
        <v>44546</v>
      </c>
      <c r="P18344" s="92">
        <f t="shared" si="666"/>
        <v>44528</v>
      </c>
      <c r="Q18344" s="92">
        <f t="shared" si="667"/>
        <v>44541</v>
      </c>
    </row>
    <row r="18345" spans="1:17" x14ac:dyDescent="0.25">
      <c r="A18345" s="1" t="s">
        <v>549</v>
      </c>
      <c r="B18345" s="35" t="s">
        <v>447</v>
      </c>
      <c r="C18345" s="33">
        <v>2458.2722255157701</v>
      </c>
      <c r="D18345" s="35">
        <v>129</v>
      </c>
      <c r="E18345" s="35">
        <v>15</v>
      </c>
      <c r="F18345" s="34">
        <v>43.584618510009605</v>
      </c>
      <c r="G18345" s="122"/>
      <c r="H18345" s="35" t="s">
        <v>474</v>
      </c>
      <c r="I18345" s="35">
        <v>13665</v>
      </c>
      <c r="J18345" s="35">
        <v>551</v>
      </c>
      <c r="K18345" s="35">
        <v>15</v>
      </c>
      <c r="L18345" s="36">
        <v>2.7223230490018149E-2</v>
      </c>
      <c r="M18345" s="35" t="s">
        <v>474</v>
      </c>
      <c r="N18345" s="39">
        <v>22414.116479080938</v>
      </c>
      <c r="O18345" s="92">
        <v>44546</v>
      </c>
      <c r="P18345" s="92">
        <f t="shared" si="666"/>
        <v>44528</v>
      </c>
      <c r="Q18345" s="92">
        <f t="shared" si="667"/>
        <v>44541</v>
      </c>
    </row>
    <row r="18346" spans="1:17" x14ac:dyDescent="0.25">
      <c r="A18346" s="1" t="s">
        <v>548</v>
      </c>
      <c r="B18346" s="35" t="s">
        <v>453</v>
      </c>
      <c r="C18346" s="33">
        <v>7178.4740239266202</v>
      </c>
      <c r="D18346" s="35">
        <v>450</v>
      </c>
      <c r="E18346" s="35">
        <v>36</v>
      </c>
      <c r="F18346" s="34">
        <v>35.821381575773977</v>
      </c>
      <c r="G18346" s="122"/>
      <c r="H18346" s="35" t="s">
        <v>474</v>
      </c>
      <c r="I18346" s="35">
        <v>152225</v>
      </c>
      <c r="J18346" s="35">
        <v>5974</v>
      </c>
      <c r="K18346" s="35">
        <v>40</v>
      </c>
      <c r="L18346" s="36">
        <v>6.6956812855708068E-3</v>
      </c>
      <c r="M18346" s="35" t="s">
        <v>459</v>
      </c>
      <c r="N18346" s="39">
        <v>83221.029707539798</v>
      </c>
      <c r="O18346" s="92">
        <v>44546</v>
      </c>
      <c r="P18346" s="92">
        <f t="shared" si="666"/>
        <v>44528</v>
      </c>
      <c r="Q18346" s="92">
        <f t="shared" si="667"/>
        <v>44541</v>
      </c>
    </row>
    <row r="18347" spans="1:17" x14ac:dyDescent="0.25">
      <c r="A18347" s="1" t="s">
        <v>547</v>
      </c>
      <c r="B18347" s="35" t="s">
        <v>446</v>
      </c>
      <c r="C18347" s="33">
        <v>24460.265400539301</v>
      </c>
      <c r="D18347" s="35">
        <v>3238</v>
      </c>
      <c r="E18347" s="35">
        <v>284</v>
      </c>
      <c r="F18347" s="34">
        <v>82.933336795548527</v>
      </c>
      <c r="G18347" s="122"/>
      <c r="H18347" s="35" t="s">
        <v>474</v>
      </c>
      <c r="I18347" s="35">
        <v>79650</v>
      </c>
      <c r="J18347" s="35">
        <v>3512</v>
      </c>
      <c r="K18347" s="35">
        <v>295</v>
      </c>
      <c r="L18347" s="36">
        <v>8.3997722095671981E-2</v>
      </c>
      <c r="M18347" s="35" t="s">
        <v>474</v>
      </c>
      <c r="N18347" s="39">
        <v>14357.979942125105</v>
      </c>
      <c r="O18347" s="92">
        <v>44546</v>
      </c>
      <c r="P18347" s="92">
        <f t="shared" si="666"/>
        <v>44528</v>
      </c>
      <c r="Q18347" s="92">
        <f t="shared" si="667"/>
        <v>44541</v>
      </c>
    </row>
    <row r="18348" spans="1:17" x14ac:dyDescent="0.25">
      <c r="A18348" s="1" t="s">
        <v>546</v>
      </c>
      <c r="B18348" s="35" t="s">
        <v>441</v>
      </c>
      <c r="C18348" s="33">
        <v>10765.112077551599</v>
      </c>
      <c r="D18348" s="35">
        <v>1400</v>
      </c>
      <c r="E18348" s="35">
        <v>125</v>
      </c>
      <c r="F18348" s="34">
        <v>82.939883618955591</v>
      </c>
      <c r="G18348" s="122"/>
      <c r="H18348" s="35" t="s">
        <v>474</v>
      </c>
      <c r="I18348" s="35">
        <v>30002</v>
      </c>
      <c r="J18348" s="35">
        <v>1177</v>
      </c>
      <c r="K18348" s="35">
        <v>134</v>
      </c>
      <c r="L18348" s="36">
        <v>0.11384876805437553</v>
      </c>
      <c r="M18348" s="35" t="s">
        <v>474</v>
      </c>
      <c r="N18348" s="39">
        <v>10933.467218185202</v>
      </c>
      <c r="O18348" s="92">
        <v>44546</v>
      </c>
      <c r="P18348" s="92">
        <f t="shared" si="666"/>
        <v>44528</v>
      </c>
      <c r="Q18348" s="92">
        <f t="shared" si="667"/>
        <v>44541</v>
      </c>
    </row>
    <row r="18349" spans="1:17" x14ac:dyDescent="0.25">
      <c r="A18349" s="1" t="s">
        <v>545</v>
      </c>
      <c r="B18349" s="35" t="s">
        <v>446</v>
      </c>
      <c r="C18349" s="33">
        <v>22284.2851538703</v>
      </c>
      <c r="D18349" s="35">
        <v>1876</v>
      </c>
      <c r="E18349" s="35">
        <v>113</v>
      </c>
      <c r="F18349" s="34">
        <v>36.220271441046144</v>
      </c>
      <c r="G18349" s="122"/>
      <c r="H18349" s="35" t="s">
        <v>474</v>
      </c>
      <c r="I18349" s="35">
        <v>118685</v>
      </c>
      <c r="J18349" s="35">
        <v>4171</v>
      </c>
      <c r="K18349" s="35">
        <v>120</v>
      </c>
      <c r="L18349" s="36">
        <v>2.8770079117717572E-2</v>
      </c>
      <c r="M18349" s="35" t="s">
        <v>474</v>
      </c>
      <c r="N18349" s="39">
        <v>18717.22593388008</v>
      </c>
      <c r="O18349" s="92">
        <v>44546</v>
      </c>
      <c r="P18349" s="92">
        <f t="shared" si="666"/>
        <v>44528</v>
      </c>
      <c r="Q18349" s="92">
        <f t="shared" si="667"/>
        <v>44541</v>
      </c>
    </row>
    <row r="18350" spans="1:17" x14ac:dyDescent="0.25">
      <c r="A18350" s="1" t="s">
        <v>544</v>
      </c>
      <c r="B18350" s="35" t="s">
        <v>453</v>
      </c>
      <c r="C18350" s="33">
        <v>845.307934845815</v>
      </c>
      <c r="D18350" s="35">
        <v>45</v>
      </c>
      <c r="E18350" s="35">
        <v>7</v>
      </c>
      <c r="F18350" s="34">
        <v>59.150042178558337</v>
      </c>
      <c r="G18350" s="122"/>
      <c r="H18350" s="35" t="s">
        <v>455</v>
      </c>
      <c r="I18350" s="35">
        <v>1783</v>
      </c>
      <c r="J18350" s="35">
        <v>71</v>
      </c>
      <c r="K18350" s="35">
        <v>7</v>
      </c>
      <c r="L18350" s="36">
        <v>9.8591549295774641E-2</v>
      </c>
      <c r="M18350" s="35" t="s">
        <v>455</v>
      </c>
      <c r="N18350" s="39">
        <v>8399.3059893552836</v>
      </c>
      <c r="O18350" s="92">
        <v>44546</v>
      </c>
      <c r="P18350" s="92">
        <f t="shared" si="666"/>
        <v>44528</v>
      </c>
      <c r="Q18350" s="92">
        <f t="shared" si="667"/>
        <v>44541</v>
      </c>
    </row>
    <row r="18351" spans="1:17" x14ac:dyDescent="0.25">
      <c r="A18351" s="1" t="s">
        <v>543</v>
      </c>
      <c r="B18351" s="35" t="s">
        <v>442</v>
      </c>
      <c r="C18351" s="33">
        <v>18868.1392219843</v>
      </c>
      <c r="D18351" s="35">
        <v>3078</v>
      </c>
      <c r="E18351" s="35">
        <v>143</v>
      </c>
      <c r="F18351" s="34">
        <v>54.135098295143443</v>
      </c>
      <c r="G18351" s="122"/>
      <c r="H18351" s="35" t="s">
        <v>474</v>
      </c>
      <c r="I18351" s="35">
        <v>102416</v>
      </c>
      <c r="J18351" s="35">
        <v>2956</v>
      </c>
      <c r="K18351" s="35">
        <v>158</v>
      </c>
      <c r="L18351" s="36">
        <v>5.3450608930987818E-2</v>
      </c>
      <c r="M18351" s="35" t="s">
        <v>474</v>
      </c>
      <c r="N18351" s="39">
        <v>15666.621733190323</v>
      </c>
      <c r="O18351" s="92">
        <v>44546</v>
      </c>
      <c r="P18351" s="92">
        <f t="shared" si="666"/>
        <v>44528</v>
      </c>
      <c r="Q18351" s="92">
        <f t="shared" si="667"/>
        <v>44541</v>
      </c>
    </row>
    <row r="18352" spans="1:17" x14ac:dyDescent="0.25">
      <c r="A18352" s="1" t="s">
        <v>542</v>
      </c>
      <c r="B18352" s="35" t="s">
        <v>446</v>
      </c>
      <c r="C18352" s="33">
        <v>41525.030739602102</v>
      </c>
      <c r="D18352" s="35">
        <v>5720</v>
      </c>
      <c r="E18352" s="35">
        <v>304</v>
      </c>
      <c r="F18352" s="34">
        <v>52.292040072054583</v>
      </c>
      <c r="G18352" s="122"/>
      <c r="H18352" s="35" t="s">
        <v>474</v>
      </c>
      <c r="I18352" s="35">
        <v>158256</v>
      </c>
      <c r="J18352" s="35">
        <v>5595</v>
      </c>
      <c r="K18352" s="35">
        <v>328</v>
      </c>
      <c r="L18352" s="36">
        <v>5.8623771224307418E-2</v>
      </c>
      <c r="M18352" s="35" t="s">
        <v>459</v>
      </c>
      <c r="N18352" s="39">
        <v>13473.800983039591</v>
      </c>
      <c r="O18352" s="92">
        <v>44546</v>
      </c>
      <c r="P18352" s="92">
        <f t="shared" si="666"/>
        <v>44528</v>
      </c>
      <c r="Q18352" s="92">
        <f t="shared" si="667"/>
        <v>44541</v>
      </c>
    </row>
    <row r="18353" spans="1:17" x14ac:dyDescent="0.25">
      <c r="A18353" s="1" t="s">
        <v>441</v>
      </c>
      <c r="B18353" s="35" t="s">
        <v>441</v>
      </c>
      <c r="C18353" s="33">
        <v>191574.677370558</v>
      </c>
      <c r="D18353" s="35">
        <v>32000</v>
      </c>
      <c r="E18353" s="35">
        <v>1836</v>
      </c>
      <c r="F18353" s="34">
        <v>68.455214928636352</v>
      </c>
      <c r="G18353" s="122"/>
      <c r="H18353" s="35" t="s">
        <v>474</v>
      </c>
      <c r="I18353" s="35">
        <v>1468945</v>
      </c>
      <c r="J18353" s="35">
        <v>64078</v>
      </c>
      <c r="K18353" s="35">
        <v>2009</v>
      </c>
      <c r="L18353" s="36">
        <v>3.1352414245138738E-2</v>
      </c>
      <c r="M18353" s="35" t="s">
        <v>474</v>
      </c>
      <c r="N18353" s="39">
        <v>33448.05319758183</v>
      </c>
      <c r="O18353" s="92">
        <v>44546</v>
      </c>
      <c r="P18353" s="92">
        <f t="shared" si="666"/>
        <v>44528</v>
      </c>
      <c r="Q18353" s="92">
        <f t="shared" si="667"/>
        <v>44541</v>
      </c>
    </row>
    <row r="18354" spans="1:17" x14ac:dyDescent="0.25">
      <c r="A18354" s="1" t="s">
        <v>541</v>
      </c>
      <c r="B18354" s="35" t="s">
        <v>447</v>
      </c>
      <c r="C18354" s="33">
        <v>1046.7288034764699</v>
      </c>
      <c r="D18354" s="35">
        <v>59</v>
      </c>
      <c r="E18354" s="35">
        <v>5</v>
      </c>
      <c r="F18354" s="34">
        <v>34.119903451274958</v>
      </c>
      <c r="G18354" s="122"/>
      <c r="H18354" s="35" t="s">
        <v>459</v>
      </c>
      <c r="I18354" s="35">
        <v>3275</v>
      </c>
      <c r="J18354" s="35">
        <v>114</v>
      </c>
      <c r="K18354" s="35">
        <v>5</v>
      </c>
      <c r="L18354" s="36">
        <v>4.3859649122807015E-2</v>
      </c>
      <c r="M18354" s="35" t="s">
        <v>455</v>
      </c>
      <c r="N18354" s="39">
        <v>10891.073181646967</v>
      </c>
      <c r="O18354" s="92">
        <v>44546</v>
      </c>
      <c r="P18354" s="92">
        <f t="shared" si="666"/>
        <v>44528</v>
      </c>
      <c r="Q18354" s="92">
        <f t="shared" si="667"/>
        <v>44541</v>
      </c>
    </row>
    <row r="18355" spans="1:17" x14ac:dyDescent="0.25">
      <c r="A18355" s="1" t="s">
        <v>540</v>
      </c>
      <c r="B18355" s="35" t="s">
        <v>444</v>
      </c>
      <c r="C18355" s="33">
        <v>11271.338775648501</v>
      </c>
      <c r="D18355" s="35">
        <v>1409</v>
      </c>
      <c r="E18355" s="35">
        <v>93</v>
      </c>
      <c r="F18355" s="34">
        <v>58.935830739192234</v>
      </c>
      <c r="G18355" s="122"/>
      <c r="H18355" s="35" t="s">
        <v>474</v>
      </c>
      <c r="I18355" s="35">
        <v>45901</v>
      </c>
      <c r="J18355" s="35">
        <v>1499</v>
      </c>
      <c r="K18355" s="35">
        <v>102</v>
      </c>
      <c r="L18355" s="36">
        <v>6.8045363575717138E-2</v>
      </c>
      <c r="M18355" s="35" t="s">
        <v>474</v>
      </c>
      <c r="N18355" s="39">
        <v>13299.218751534283</v>
      </c>
      <c r="O18355" s="92">
        <v>44546</v>
      </c>
      <c r="P18355" s="92">
        <f t="shared" si="666"/>
        <v>44528</v>
      </c>
      <c r="Q18355" s="92">
        <f t="shared" si="667"/>
        <v>44541</v>
      </c>
    </row>
    <row r="18356" spans="1:17" x14ac:dyDescent="0.25">
      <c r="A18356" s="1" t="s">
        <v>539</v>
      </c>
      <c r="B18356" s="35" t="s">
        <v>454</v>
      </c>
      <c r="C18356" s="33">
        <v>24061.696973528105</v>
      </c>
      <c r="D18356" s="35">
        <v>2522</v>
      </c>
      <c r="E18356" s="35">
        <v>200</v>
      </c>
      <c r="F18356" s="34">
        <v>59.371183592873606</v>
      </c>
      <c r="G18356" s="122"/>
      <c r="H18356" s="35" t="s">
        <v>474</v>
      </c>
      <c r="I18356" s="35">
        <v>67434</v>
      </c>
      <c r="J18356" s="35">
        <v>2523</v>
      </c>
      <c r="K18356" s="35">
        <v>228</v>
      </c>
      <c r="L18356" s="36">
        <v>9.0368608799048747E-2</v>
      </c>
      <c r="M18356" s="35" t="s">
        <v>459</v>
      </c>
      <c r="N18356" s="39">
        <v>10485.544734337409</v>
      </c>
      <c r="O18356" s="92">
        <v>44546</v>
      </c>
      <c r="P18356" s="92">
        <f t="shared" si="666"/>
        <v>44528</v>
      </c>
      <c r="Q18356" s="92">
        <f t="shared" si="667"/>
        <v>44541</v>
      </c>
    </row>
    <row r="18357" spans="1:17" x14ac:dyDescent="0.25">
      <c r="A18357" s="1" t="s">
        <v>37</v>
      </c>
      <c r="B18357" s="35" t="s">
        <v>884</v>
      </c>
      <c r="C18357" s="33">
        <v>6964382.5242290385</v>
      </c>
      <c r="D18357" s="35">
        <v>921680</v>
      </c>
      <c r="E18357" s="35">
        <v>60639</v>
      </c>
      <c r="F18357" s="34">
        <v>62.2</v>
      </c>
      <c r="G18357" s="122"/>
      <c r="H18357" s="35" t="s">
        <v>474</v>
      </c>
      <c r="I18357" s="35">
        <v>34885252</v>
      </c>
      <c r="J18357" s="35">
        <v>1338404</v>
      </c>
      <c r="K18357" s="35">
        <v>66530</v>
      </c>
      <c r="L18357" s="36">
        <v>4.9708458731444319E-2</v>
      </c>
      <c r="M18357" s="35" t="s">
        <v>474</v>
      </c>
      <c r="N18357" s="39">
        <v>19217.84157236771</v>
      </c>
      <c r="O18357" s="92">
        <v>44546</v>
      </c>
      <c r="P18357" s="92">
        <f t="shared" si="666"/>
        <v>44528</v>
      </c>
      <c r="Q18357" s="92">
        <f t="shared" si="667"/>
        <v>44541</v>
      </c>
    </row>
    <row r="18358" spans="1:17" x14ac:dyDescent="0.25">
      <c r="A18358" s="1" t="s">
        <v>881</v>
      </c>
      <c r="B18358" s="35" t="s">
        <v>443</v>
      </c>
      <c r="C18358" s="33">
        <v>18224.238036758699</v>
      </c>
      <c r="D18358" s="35">
        <v>2418</v>
      </c>
      <c r="E18358" s="35">
        <v>168</v>
      </c>
      <c r="F18358" s="34">
        <v>65.846374349345794</v>
      </c>
      <c r="G18358" s="122"/>
      <c r="H18358" s="35" t="s">
        <v>474</v>
      </c>
      <c r="I18358" s="35">
        <v>52052</v>
      </c>
      <c r="J18358" s="35">
        <v>2214</v>
      </c>
      <c r="K18358" s="35">
        <v>186</v>
      </c>
      <c r="L18358" s="36">
        <v>8.4010840108401083E-2</v>
      </c>
      <c r="M18358" s="35" t="s">
        <v>474</v>
      </c>
      <c r="N18358" s="39">
        <v>12148.6560674543</v>
      </c>
      <c r="O18358" s="92">
        <v>44553</v>
      </c>
      <c r="P18358" s="92">
        <f t="shared" si="666"/>
        <v>44535</v>
      </c>
      <c r="Q18358" s="92">
        <f t="shared" si="667"/>
        <v>44548</v>
      </c>
    </row>
    <row r="18359" spans="1:17" x14ac:dyDescent="0.25">
      <c r="A18359" s="1" t="s">
        <v>880</v>
      </c>
      <c r="B18359" s="35" t="s">
        <v>446</v>
      </c>
      <c r="C18359" s="33">
        <v>23727.780397963001</v>
      </c>
      <c r="D18359" s="35">
        <v>1469</v>
      </c>
      <c r="E18359" s="35">
        <v>100</v>
      </c>
      <c r="F18359" s="34">
        <v>30.103351527437219</v>
      </c>
      <c r="G18359" s="122"/>
      <c r="H18359" s="35" t="s">
        <v>474</v>
      </c>
      <c r="I18359" s="35">
        <v>77342</v>
      </c>
      <c r="J18359" s="35">
        <v>2696</v>
      </c>
      <c r="K18359" s="35">
        <v>110</v>
      </c>
      <c r="L18359" s="36">
        <v>4.0801186943620178E-2</v>
      </c>
      <c r="M18359" s="35" t="s">
        <v>474</v>
      </c>
      <c r="N18359" s="39">
        <v>11362.209000515903</v>
      </c>
      <c r="O18359" s="92">
        <v>44553</v>
      </c>
      <c r="P18359" s="92">
        <f t="shared" si="666"/>
        <v>44535</v>
      </c>
      <c r="Q18359" s="92">
        <f t="shared" si="667"/>
        <v>44548</v>
      </c>
    </row>
    <row r="18360" spans="1:17" x14ac:dyDescent="0.25">
      <c r="A18360" s="1" t="s">
        <v>879</v>
      </c>
      <c r="B18360" s="35" t="s">
        <v>452</v>
      </c>
      <c r="C18360" s="33">
        <v>10449.281569213599</v>
      </c>
      <c r="D18360" s="35">
        <v>2119</v>
      </c>
      <c r="E18360" s="35">
        <v>153</v>
      </c>
      <c r="F18360" s="34">
        <v>104.58682117218417</v>
      </c>
      <c r="G18360" s="122"/>
      <c r="H18360" s="35" t="s">
        <v>455</v>
      </c>
      <c r="I18360" s="35">
        <v>36231</v>
      </c>
      <c r="J18360" s="35">
        <v>1498</v>
      </c>
      <c r="K18360" s="35">
        <v>166</v>
      </c>
      <c r="L18360" s="36">
        <v>0.11081441922563418</v>
      </c>
      <c r="M18360" s="35" t="s">
        <v>474</v>
      </c>
      <c r="N18360" s="39">
        <v>14335.913814529718</v>
      </c>
      <c r="O18360" s="92">
        <v>44553</v>
      </c>
      <c r="P18360" s="92">
        <f t="shared" si="666"/>
        <v>44535</v>
      </c>
      <c r="Q18360" s="92">
        <f t="shared" si="667"/>
        <v>44548</v>
      </c>
    </row>
    <row r="18361" spans="1:17" x14ac:dyDescent="0.25">
      <c r="A18361" s="1" t="s">
        <v>878</v>
      </c>
      <c r="B18361" s="35" t="s">
        <v>453</v>
      </c>
      <c r="C18361" s="33">
        <v>8227.4352056835796</v>
      </c>
      <c r="D18361" s="35">
        <v>850</v>
      </c>
      <c r="E18361" s="35">
        <v>50</v>
      </c>
      <c r="F18361" s="34">
        <v>43.408771775697474</v>
      </c>
      <c r="G18361" s="122"/>
      <c r="H18361" s="35" t="s">
        <v>455</v>
      </c>
      <c r="I18361" s="35">
        <v>27537</v>
      </c>
      <c r="J18361" s="35">
        <v>1089</v>
      </c>
      <c r="K18361" s="35">
        <v>56</v>
      </c>
      <c r="L18361" s="36">
        <v>5.1423324150596875E-2</v>
      </c>
      <c r="M18361" s="35" t="s">
        <v>455</v>
      </c>
      <c r="N18361" s="39">
        <v>13236.202689845675</v>
      </c>
      <c r="O18361" s="92">
        <v>44553</v>
      </c>
      <c r="P18361" s="92">
        <f t="shared" si="666"/>
        <v>44535</v>
      </c>
      <c r="Q18361" s="92">
        <f t="shared" si="667"/>
        <v>44548</v>
      </c>
    </row>
    <row r="18362" spans="1:17" x14ac:dyDescent="0.25">
      <c r="A18362" s="1" t="s">
        <v>877</v>
      </c>
      <c r="B18362" s="35" t="s">
        <v>448</v>
      </c>
      <c r="C18362" s="33">
        <v>28496.164598917199</v>
      </c>
      <c r="D18362" s="35">
        <v>4205</v>
      </c>
      <c r="E18362" s="35">
        <v>308</v>
      </c>
      <c r="F18362" s="34">
        <v>77.203372136739958</v>
      </c>
      <c r="G18362" s="122"/>
      <c r="H18362" s="35" t="s">
        <v>455</v>
      </c>
      <c r="I18362" s="35">
        <v>104250</v>
      </c>
      <c r="J18362" s="35">
        <v>3867</v>
      </c>
      <c r="K18362" s="35">
        <v>354</v>
      </c>
      <c r="L18362" s="36">
        <v>9.154383242823895E-2</v>
      </c>
      <c r="M18362" s="35" t="s">
        <v>474</v>
      </c>
      <c r="N18362" s="39">
        <v>13570.247275126065</v>
      </c>
      <c r="O18362" s="92">
        <v>44553</v>
      </c>
      <c r="P18362" s="92">
        <f t="shared" si="666"/>
        <v>44535</v>
      </c>
      <c r="Q18362" s="92">
        <f t="shared" si="667"/>
        <v>44548</v>
      </c>
    </row>
    <row r="18363" spans="1:17" x14ac:dyDescent="0.25">
      <c r="A18363" s="1" t="s">
        <v>876</v>
      </c>
      <c r="B18363" s="35" t="s">
        <v>453</v>
      </c>
      <c r="C18363" s="33">
        <v>462.23398096760798</v>
      </c>
      <c r="D18363" s="35">
        <v>14</v>
      </c>
      <c r="E18363" s="35" t="s">
        <v>487</v>
      </c>
      <c r="F18363" s="34">
        <v>46.358710763138546</v>
      </c>
      <c r="G18363" s="122"/>
      <c r="H18363" s="35" t="s">
        <v>455</v>
      </c>
      <c r="I18363" s="35">
        <v>433</v>
      </c>
      <c r="J18363" s="35">
        <v>26</v>
      </c>
      <c r="K18363" s="35">
        <v>3</v>
      </c>
      <c r="L18363" s="36">
        <v>0.11538461538461539</v>
      </c>
      <c r="M18363" s="35" t="s">
        <v>455</v>
      </c>
      <c r="N18363" s="39">
        <v>5624.8569059274778</v>
      </c>
      <c r="O18363" s="92">
        <v>44553</v>
      </c>
      <c r="P18363" s="92">
        <f t="shared" si="666"/>
        <v>44535</v>
      </c>
      <c r="Q18363" s="92">
        <f t="shared" si="667"/>
        <v>44548</v>
      </c>
    </row>
    <row r="18364" spans="1:17" x14ac:dyDescent="0.25">
      <c r="A18364" s="1" t="s">
        <v>875</v>
      </c>
      <c r="B18364" s="35" t="s">
        <v>450</v>
      </c>
      <c r="C18364" s="33">
        <v>16598.0263143665</v>
      </c>
      <c r="D18364" s="35">
        <v>1680</v>
      </c>
      <c r="E18364" s="35">
        <v>133</v>
      </c>
      <c r="F18364" s="34">
        <v>57.235720802401843</v>
      </c>
      <c r="G18364" s="122"/>
      <c r="H18364" s="35" t="s">
        <v>474</v>
      </c>
      <c r="I18364" s="35">
        <v>50279</v>
      </c>
      <c r="J18364" s="35">
        <v>1685</v>
      </c>
      <c r="K18364" s="35">
        <v>142</v>
      </c>
      <c r="L18364" s="36">
        <v>8.4272997032640948E-2</v>
      </c>
      <c r="M18364" s="35" t="s">
        <v>474</v>
      </c>
      <c r="N18364" s="39">
        <v>10151.809426531276</v>
      </c>
      <c r="O18364" s="92">
        <v>44553</v>
      </c>
      <c r="P18364" s="92">
        <f t="shared" si="666"/>
        <v>44535</v>
      </c>
      <c r="Q18364" s="92">
        <f t="shared" si="667"/>
        <v>44548</v>
      </c>
    </row>
    <row r="18365" spans="1:17" x14ac:dyDescent="0.25">
      <c r="A18365" s="1" t="s">
        <v>874</v>
      </c>
      <c r="B18365" s="35" t="s">
        <v>447</v>
      </c>
      <c r="C18365" s="33">
        <v>40259.238105780198</v>
      </c>
      <c r="D18365" s="35">
        <v>3869</v>
      </c>
      <c r="E18365" s="35">
        <v>192</v>
      </c>
      <c r="F18365" s="34">
        <v>34.064941016150762</v>
      </c>
      <c r="G18365" s="122"/>
      <c r="H18365" s="35" t="s">
        <v>455</v>
      </c>
      <c r="I18365" s="35">
        <v>653852</v>
      </c>
      <c r="J18365" s="35">
        <v>17518</v>
      </c>
      <c r="K18365" s="35">
        <v>241</v>
      </c>
      <c r="L18365" s="36">
        <v>1.3757278228108231E-2</v>
      </c>
      <c r="M18365" s="35" t="s">
        <v>459</v>
      </c>
      <c r="N18365" s="39">
        <v>43512.994344234408</v>
      </c>
      <c r="O18365" s="92">
        <v>44553</v>
      </c>
      <c r="P18365" s="92">
        <f t="shared" si="666"/>
        <v>44535</v>
      </c>
      <c r="Q18365" s="92">
        <f t="shared" si="667"/>
        <v>44548</v>
      </c>
    </row>
    <row r="18366" spans="1:17" x14ac:dyDescent="0.25">
      <c r="A18366" s="1" t="s">
        <v>873</v>
      </c>
      <c r="B18366" s="35" t="s">
        <v>450</v>
      </c>
      <c r="C18366" s="33">
        <v>36064.049778037697</v>
      </c>
      <c r="D18366" s="35">
        <v>4122</v>
      </c>
      <c r="E18366" s="35">
        <v>281</v>
      </c>
      <c r="F18366" s="34">
        <v>55.654949166723043</v>
      </c>
      <c r="G18366" s="122"/>
      <c r="H18366" s="35" t="s">
        <v>474</v>
      </c>
      <c r="I18366" s="35">
        <v>150126</v>
      </c>
      <c r="J18366" s="35">
        <v>4528</v>
      </c>
      <c r="K18366" s="35">
        <v>319</v>
      </c>
      <c r="L18366" s="36">
        <v>7.045053003533569E-2</v>
      </c>
      <c r="M18366" s="35" t="s">
        <v>474</v>
      </c>
      <c r="N18366" s="39">
        <v>12555.439635505005</v>
      </c>
      <c r="O18366" s="92">
        <v>44553</v>
      </c>
      <c r="P18366" s="92">
        <f t="shared" si="666"/>
        <v>44535</v>
      </c>
      <c r="Q18366" s="92">
        <f t="shared" si="667"/>
        <v>44548</v>
      </c>
    </row>
    <row r="18367" spans="1:17" x14ac:dyDescent="0.25">
      <c r="A18367" s="1" t="s">
        <v>872</v>
      </c>
      <c r="B18367" s="35" t="s">
        <v>451</v>
      </c>
      <c r="C18367" s="33">
        <v>260.803252500962</v>
      </c>
      <c r="D18367" s="35">
        <v>14</v>
      </c>
      <c r="E18367" s="35" t="s">
        <v>487</v>
      </c>
      <c r="F18367" s="34">
        <v>109.55165741778157</v>
      </c>
      <c r="G18367" s="122"/>
      <c r="H18367" s="35" t="s">
        <v>474</v>
      </c>
      <c r="I18367" s="35">
        <v>806</v>
      </c>
      <c r="J18367" s="35">
        <v>22</v>
      </c>
      <c r="K18367" s="35">
        <v>4</v>
      </c>
      <c r="L18367" s="36">
        <v>0.18181818181818182</v>
      </c>
      <c r="M18367" s="35" t="s">
        <v>474</v>
      </c>
      <c r="N18367" s="39">
        <v>8435.4776211691787</v>
      </c>
      <c r="O18367" s="92">
        <v>44553</v>
      </c>
      <c r="P18367" s="92">
        <f t="shared" si="666"/>
        <v>44535</v>
      </c>
      <c r="Q18367" s="92">
        <f t="shared" si="667"/>
        <v>44548</v>
      </c>
    </row>
    <row r="18368" spans="1:17" x14ac:dyDescent="0.25">
      <c r="A18368" s="1" t="s">
        <v>871</v>
      </c>
      <c r="B18368" s="35" t="s">
        <v>446</v>
      </c>
      <c r="C18368" s="33">
        <v>45827.143129014403</v>
      </c>
      <c r="D18368" s="35">
        <v>2748</v>
      </c>
      <c r="E18368" s="35">
        <v>187</v>
      </c>
      <c r="F18368" s="34">
        <v>29.146793679761565</v>
      </c>
      <c r="G18368" s="122"/>
      <c r="H18368" s="35" t="s">
        <v>474</v>
      </c>
      <c r="I18368" s="35">
        <v>210207</v>
      </c>
      <c r="J18368" s="35">
        <v>7630</v>
      </c>
      <c r="K18368" s="35">
        <v>207</v>
      </c>
      <c r="L18368" s="36">
        <v>2.7129750982961991E-2</v>
      </c>
      <c r="M18368" s="35" t="s">
        <v>474</v>
      </c>
      <c r="N18368" s="39">
        <v>16649.521395038129</v>
      </c>
      <c r="O18368" s="92">
        <v>44553</v>
      </c>
      <c r="P18368" s="92">
        <f t="shared" si="666"/>
        <v>44535</v>
      </c>
      <c r="Q18368" s="92">
        <f t="shared" si="667"/>
        <v>44548</v>
      </c>
    </row>
    <row r="18369" spans="1:17" x14ac:dyDescent="0.25">
      <c r="A18369" s="1" t="s">
        <v>870</v>
      </c>
      <c r="B18369" s="35" t="s">
        <v>441</v>
      </c>
      <c r="C18369" s="33">
        <v>6286.5177862111304</v>
      </c>
      <c r="D18369" s="35">
        <v>797</v>
      </c>
      <c r="E18369" s="35">
        <v>76</v>
      </c>
      <c r="F18369" s="34">
        <v>86.352597943466819</v>
      </c>
      <c r="G18369" s="122"/>
      <c r="H18369" s="35" t="s">
        <v>455</v>
      </c>
      <c r="I18369" s="35">
        <v>26602</v>
      </c>
      <c r="J18369" s="35">
        <v>815</v>
      </c>
      <c r="K18369" s="35">
        <v>84</v>
      </c>
      <c r="L18369" s="36">
        <v>0.10306748466257669</v>
      </c>
      <c r="M18369" s="35" t="s">
        <v>455</v>
      </c>
      <c r="N18369" s="39">
        <v>12964.251875459953</v>
      </c>
      <c r="O18369" s="92">
        <v>44553</v>
      </c>
      <c r="P18369" s="92">
        <f t="shared" si="666"/>
        <v>44535</v>
      </c>
      <c r="Q18369" s="92">
        <f t="shared" si="667"/>
        <v>44548</v>
      </c>
    </row>
    <row r="18370" spans="1:17" x14ac:dyDescent="0.25">
      <c r="A18370" s="1" t="s">
        <v>869</v>
      </c>
      <c r="B18370" s="35" t="s">
        <v>446</v>
      </c>
      <c r="C18370" s="33">
        <v>3488.02577394533</v>
      </c>
      <c r="D18370" s="35">
        <v>375</v>
      </c>
      <c r="E18370" s="35">
        <v>43</v>
      </c>
      <c r="F18370" s="34">
        <v>88.056361118985009</v>
      </c>
      <c r="G18370" s="122"/>
      <c r="H18370" s="35" t="s">
        <v>455</v>
      </c>
      <c r="I18370" s="35">
        <v>7347</v>
      </c>
      <c r="J18370" s="35">
        <v>309</v>
      </c>
      <c r="K18370" s="35">
        <v>46</v>
      </c>
      <c r="L18370" s="36">
        <v>0.14886731391585761</v>
      </c>
      <c r="M18370" s="35" t="s">
        <v>455</v>
      </c>
      <c r="N18370" s="39">
        <v>8858.8794930402128</v>
      </c>
      <c r="O18370" s="92">
        <v>44553</v>
      </c>
      <c r="P18370" s="92">
        <f t="shared" si="666"/>
        <v>44535</v>
      </c>
      <c r="Q18370" s="92">
        <f t="shared" si="667"/>
        <v>44548</v>
      </c>
    </row>
    <row r="18371" spans="1:17" x14ac:dyDescent="0.25">
      <c r="A18371" s="1" t="s">
        <v>868</v>
      </c>
      <c r="B18371" s="35" t="s">
        <v>449</v>
      </c>
      <c r="C18371" s="33">
        <v>1695.3715782397301</v>
      </c>
      <c r="D18371" s="35">
        <v>54</v>
      </c>
      <c r="E18371" s="35" t="s">
        <v>487</v>
      </c>
      <c r="F18371" s="34">
        <v>12.639454207920767</v>
      </c>
      <c r="G18371" s="122"/>
      <c r="H18371" s="35" t="s">
        <v>455</v>
      </c>
      <c r="I18371" s="35">
        <v>4835</v>
      </c>
      <c r="J18371" s="35">
        <v>209</v>
      </c>
      <c r="K18371" s="35">
        <v>3</v>
      </c>
      <c r="L18371" s="36">
        <v>1.4354066985645933E-2</v>
      </c>
      <c r="M18371" s="35" t="s">
        <v>455</v>
      </c>
      <c r="N18371" s="39">
        <v>12327.681004125388</v>
      </c>
      <c r="O18371" s="92">
        <v>44553</v>
      </c>
      <c r="P18371" s="92">
        <f t="shared" si="666"/>
        <v>44535</v>
      </c>
      <c r="Q18371" s="92">
        <f t="shared" si="667"/>
        <v>44548</v>
      </c>
    </row>
    <row r="18372" spans="1:17" x14ac:dyDescent="0.25">
      <c r="A18372" s="1" t="s">
        <v>867</v>
      </c>
      <c r="B18372" s="35" t="s">
        <v>446</v>
      </c>
      <c r="C18372" s="33">
        <v>19700.450804414999</v>
      </c>
      <c r="D18372" s="35">
        <v>2048</v>
      </c>
      <c r="E18372" s="35">
        <v>131</v>
      </c>
      <c r="F18372" s="34">
        <v>47.497100193493345</v>
      </c>
      <c r="G18372" s="122"/>
      <c r="H18372" s="35" t="s">
        <v>474</v>
      </c>
      <c r="I18372" s="35">
        <v>74290</v>
      </c>
      <c r="J18372" s="35">
        <v>3156</v>
      </c>
      <c r="K18372" s="35">
        <v>145</v>
      </c>
      <c r="L18372" s="36">
        <v>4.5944233206590621E-2</v>
      </c>
      <c r="M18372" s="35" t="s">
        <v>474</v>
      </c>
      <c r="N18372" s="39">
        <v>16019.93797671229</v>
      </c>
      <c r="O18372" s="92">
        <v>44553</v>
      </c>
      <c r="P18372" s="92">
        <f t="shared" si="666"/>
        <v>44535</v>
      </c>
      <c r="Q18372" s="92">
        <f t="shared" si="667"/>
        <v>44548</v>
      </c>
    </row>
    <row r="18373" spans="1:17" x14ac:dyDescent="0.25">
      <c r="A18373" s="1" t="s">
        <v>866</v>
      </c>
      <c r="B18373" s="35" t="s">
        <v>441</v>
      </c>
      <c r="C18373" s="33">
        <v>11981.336652870101</v>
      </c>
      <c r="D18373" s="35">
        <v>1701</v>
      </c>
      <c r="E18373" s="35">
        <v>127</v>
      </c>
      <c r="F18373" s="34">
        <v>75.712992917660245</v>
      </c>
      <c r="G18373" s="122"/>
      <c r="H18373" s="35" t="s">
        <v>455</v>
      </c>
      <c r="I18373" s="35">
        <v>41430</v>
      </c>
      <c r="J18373" s="35">
        <v>1539</v>
      </c>
      <c r="K18373" s="35">
        <v>137</v>
      </c>
      <c r="L18373" s="36">
        <v>8.9018843404808312E-2</v>
      </c>
      <c r="M18373" s="35" t="s">
        <v>474</v>
      </c>
      <c r="N18373" s="39">
        <v>12844.977522865416</v>
      </c>
      <c r="O18373" s="92">
        <v>44553</v>
      </c>
      <c r="P18373" s="92">
        <f t="shared" si="666"/>
        <v>44535</v>
      </c>
      <c r="Q18373" s="92">
        <f t="shared" si="667"/>
        <v>44548</v>
      </c>
    </row>
    <row r="18374" spans="1:17" x14ac:dyDescent="0.25">
      <c r="A18374" s="1" t="s">
        <v>865</v>
      </c>
      <c r="B18374" s="35" t="s">
        <v>452</v>
      </c>
      <c r="C18374" s="33">
        <v>46517.435301401703</v>
      </c>
      <c r="D18374" s="35">
        <v>6067</v>
      </c>
      <c r="E18374" s="35">
        <v>397</v>
      </c>
      <c r="F18374" s="34">
        <v>60.960245708749085</v>
      </c>
      <c r="G18374" s="122"/>
      <c r="H18374" s="35" t="s">
        <v>474</v>
      </c>
      <c r="I18374" s="35">
        <v>138447</v>
      </c>
      <c r="J18374" s="35">
        <v>5442</v>
      </c>
      <c r="K18374" s="35">
        <v>449</v>
      </c>
      <c r="L18374" s="36">
        <v>8.2506431459022422E-2</v>
      </c>
      <c r="M18374" s="35" t="s">
        <v>474</v>
      </c>
      <c r="N18374" s="39">
        <v>11698.839294856862</v>
      </c>
      <c r="O18374" s="92">
        <v>44553</v>
      </c>
      <c r="P18374" s="92">
        <f t="shared" si="666"/>
        <v>44535</v>
      </c>
      <c r="Q18374" s="92">
        <f t="shared" si="667"/>
        <v>44548</v>
      </c>
    </row>
    <row r="18375" spans="1:17" x14ac:dyDescent="0.25">
      <c r="A18375" s="1" t="s">
        <v>864</v>
      </c>
      <c r="B18375" s="35" t="s">
        <v>441</v>
      </c>
      <c r="C18375" s="33">
        <v>16484.126202190801</v>
      </c>
      <c r="D18375" s="35">
        <v>2545</v>
      </c>
      <c r="E18375" s="35">
        <v>201</v>
      </c>
      <c r="F18375" s="34">
        <v>87.096778325045449</v>
      </c>
      <c r="G18375" s="122"/>
      <c r="H18375" s="35" t="s">
        <v>455</v>
      </c>
      <c r="I18375" s="35">
        <v>68643</v>
      </c>
      <c r="J18375" s="35">
        <v>2758</v>
      </c>
      <c r="K18375" s="35">
        <v>232</v>
      </c>
      <c r="L18375" s="36">
        <v>8.4118926758520673E-2</v>
      </c>
      <c r="M18375" s="35" t="s">
        <v>474</v>
      </c>
      <c r="N18375" s="39">
        <v>16731.247784510724</v>
      </c>
      <c r="O18375" s="92">
        <v>44553</v>
      </c>
      <c r="P18375" s="92">
        <f t="shared" si="666"/>
        <v>44535</v>
      </c>
      <c r="Q18375" s="92">
        <f t="shared" si="667"/>
        <v>44548</v>
      </c>
    </row>
    <row r="18376" spans="1:17" x14ac:dyDescent="0.25">
      <c r="A18376" s="1" t="s">
        <v>863</v>
      </c>
      <c r="B18376" s="35" t="s">
        <v>444</v>
      </c>
      <c r="C18376" s="33">
        <v>4376.1911247030603</v>
      </c>
      <c r="D18376" s="35">
        <v>735</v>
      </c>
      <c r="E18376" s="35">
        <v>55</v>
      </c>
      <c r="F18376" s="34">
        <v>89.771477447479995</v>
      </c>
      <c r="G18376" s="122"/>
      <c r="H18376" s="35" t="s">
        <v>474</v>
      </c>
      <c r="I18376" s="35">
        <v>14893</v>
      </c>
      <c r="J18376" s="35">
        <v>641</v>
      </c>
      <c r="K18376" s="35">
        <v>60</v>
      </c>
      <c r="L18376" s="36">
        <v>9.3603744149765994E-2</v>
      </c>
      <c r="M18376" s="35" t="s">
        <v>474</v>
      </c>
      <c r="N18376" s="39">
        <v>14647.440702067008</v>
      </c>
      <c r="O18376" s="92">
        <v>44553</v>
      </c>
      <c r="P18376" s="92">
        <f t="shared" si="666"/>
        <v>44535</v>
      </c>
      <c r="Q18376" s="92">
        <f t="shared" si="667"/>
        <v>44548</v>
      </c>
    </row>
    <row r="18377" spans="1:17" x14ac:dyDescent="0.25">
      <c r="A18377" s="1" t="s">
        <v>862</v>
      </c>
      <c r="B18377" s="35" t="s">
        <v>446</v>
      </c>
      <c r="C18377" s="33">
        <v>8098.2221370774687</v>
      </c>
      <c r="D18377" s="35">
        <v>1247</v>
      </c>
      <c r="E18377" s="35">
        <v>78</v>
      </c>
      <c r="F18377" s="34">
        <v>68.798169241616037</v>
      </c>
      <c r="G18377" s="122"/>
      <c r="H18377" s="35" t="s">
        <v>474</v>
      </c>
      <c r="I18377" s="35">
        <v>42158</v>
      </c>
      <c r="J18377" s="35">
        <v>1144</v>
      </c>
      <c r="K18377" s="35">
        <v>83</v>
      </c>
      <c r="L18377" s="36">
        <v>7.2552447552447552E-2</v>
      </c>
      <c r="M18377" s="35" t="s">
        <v>474</v>
      </c>
      <c r="N18377" s="39">
        <v>14126.557417611824</v>
      </c>
      <c r="O18377" s="92">
        <v>44553</v>
      </c>
      <c r="P18377" s="92">
        <f t="shared" si="666"/>
        <v>44535</v>
      </c>
      <c r="Q18377" s="92">
        <f t="shared" si="667"/>
        <v>44548</v>
      </c>
    </row>
    <row r="18378" spans="1:17" x14ac:dyDescent="0.25">
      <c r="A18378" s="1" t="s">
        <v>454</v>
      </c>
      <c r="B18378" s="35" t="s">
        <v>454</v>
      </c>
      <c r="C18378" s="33">
        <v>44772.5204478296</v>
      </c>
      <c r="D18378" s="35">
        <v>6280</v>
      </c>
      <c r="E18378" s="35">
        <v>508</v>
      </c>
      <c r="F18378" s="34">
        <v>81.044609333520953</v>
      </c>
      <c r="G18378" s="122"/>
      <c r="H18378" s="35" t="s">
        <v>474</v>
      </c>
      <c r="I18378" s="35">
        <v>132615</v>
      </c>
      <c r="J18378" s="35">
        <v>5723</v>
      </c>
      <c r="K18378" s="35">
        <v>532</v>
      </c>
      <c r="L18378" s="36">
        <v>9.295823868600385E-2</v>
      </c>
      <c r="M18378" s="35" t="s">
        <v>474</v>
      </c>
      <c r="N18378" s="39">
        <v>12782.394072874737</v>
      </c>
      <c r="O18378" s="92">
        <v>44553</v>
      </c>
      <c r="P18378" s="92">
        <f t="shared" si="666"/>
        <v>44535</v>
      </c>
      <c r="Q18378" s="92">
        <f t="shared" si="667"/>
        <v>44548</v>
      </c>
    </row>
    <row r="18379" spans="1:17" x14ac:dyDescent="0.25">
      <c r="A18379" s="1" t="s">
        <v>861</v>
      </c>
      <c r="B18379" s="35" t="s">
        <v>441</v>
      </c>
      <c r="C18379" s="33">
        <v>5560.1288200980598</v>
      </c>
      <c r="D18379" s="35">
        <v>644</v>
      </c>
      <c r="E18379" s="35">
        <v>87</v>
      </c>
      <c r="F18379" s="34">
        <v>111.76513917848611</v>
      </c>
      <c r="G18379" s="122"/>
      <c r="H18379" s="35" t="s">
        <v>474</v>
      </c>
      <c r="I18379" s="35">
        <v>15843</v>
      </c>
      <c r="J18379" s="35">
        <v>656</v>
      </c>
      <c r="K18379" s="35">
        <v>92</v>
      </c>
      <c r="L18379" s="36">
        <v>0.1402439024390244</v>
      </c>
      <c r="M18379" s="35" t="s">
        <v>474</v>
      </c>
      <c r="N18379" s="39">
        <v>11798.2877955772</v>
      </c>
      <c r="O18379" s="92">
        <v>44553</v>
      </c>
      <c r="P18379" s="92">
        <f t="shared" si="666"/>
        <v>44535</v>
      </c>
      <c r="Q18379" s="92">
        <f t="shared" si="667"/>
        <v>44548</v>
      </c>
    </row>
    <row r="18380" spans="1:17" x14ac:dyDescent="0.25">
      <c r="A18380" s="1" t="s">
        <v>860</v>
      </c>
      <c r="B18380" s="35" t="s">
        <v>453</v>
      </c>
      <c r="C18380" s="33">
        <v>1795.3967800267301</v>
      </c>
      <c r="D18380" s="35">
        <v>135</v>
      </c>
      <c r="E18380" s="35">
        <v>6</v>
      </c>
      <c r="F18380" s="34">
        <v>23.870569076382544</v>
      </c>
      <c r="G18380" s="122"/>
      <c r="H18380" s="35" t="s">
        <v>455</v>
      </c>
      <c r="I18380" s="35">
        <v>5968</v>
      </c>
      <c r="J18380" s="35">
        <v>157</v>
      </c>
      <c r="K18380" s="35">
        <v>6</v>
      </c>
      <c r="L18380" s="36">
        <v>3.8216560509554139E-2</v>
      </c>
      <c r="M18380" s="35" t="s">
        <v>455</v>
      </c>
      <c r="N18380" s="39">
        <v>8744.5851383148056</v>
      </c>
      <c r="O18380" s="92">
        <v>44553</v>
      </c>
      <c r="P18380" s="92">
        <f t="shared" si="666"/>
        <v>44535</v>
      </c>
      <c r="Q18380" s="92">
        <f t="shared" si="667"/>
        <v>44548</v>
      </c>
    </row>
    <row r="18381" spans="1:17" x14ac:dyDescent="0.25">
      <c r="A18381" s="1" t="s">
        <v>859</v>
      </c>
      <c r="B18381" s="35" t="s">
        <v>446</v>
      </c>
      <c r="C18381" s="33">
        <v>14994.700089288801</v>
      </c>
      <c r="D18381" s="35">
        <v>1362</v>
      </c>
      <c r="E18381" s="35">
        <v>82</v>
      </c>
      <c r="F18381" s="34">
        <v>39.061420517018568</v>
      </c>
      <c r="G18381" s="122"/>
      <c r="H18381" s="35" t="s">
        <v>455</v>
      </c>
      <c r="I18381" s="35">
        <v>75818</v>
      </c>
      <c r="J18381" s="35">
        <v>2575</v>
      </c>
      <c r="K18381" s="35">
        <v>88</v>
      </c>
      <c r="L18381" s="36">
        <v>3.4174757281553399E-2</v>
      </c>
      <c r="M18381" s="35" t="s">
        <v>459</v>
      </c>
      <c r="N18381" s="39">
        <v>17172.73426388438</v>
      </c>
      <c r="O18381" s="92">
        <v>44553</v>
      </c>
      <c r="P18381" s="92">
        <f t="shared" si="666"/>
        <v>44535</v>
      </c>
      <c r="Q18381" s="92">
        <f t="shared" si="667"/>
        <v>44548</v>
      </c>
    </row>
    <row r="18382" spans="1:17" x14ac:dyDescent="0.25">
      <c r="A18382" s="1" t="s">
        <v>858</v>
      </c>
      <c r="B18382" s="35" t="s">
        <v>447</v>
      </c>
      <c r="C18382" s="33">
        <v>16054.358189729401</v>
      </c>
      <c r="D18382" s="35">
        <v>1468</v>
      </c>
      <c r="E18382" s="35">
        <v>140</v>
      </c>
      <c r="F18382" s="34">
        <v>62.288382268668883</v>
      </c>
      <c r="G18382" s="122"/>
      <c r="H18382" s="35" t="s">
        <v>455</v>
      </c>
      <c r="I18382" s="35">
        <v>64222</v>
      </c>
      <c r="J18382" s="35">
        <v>2500</v>
      </c>
      <c r="K18382" s="35">
        <v>168</v>
      </c>
      <c r="L18382" s="36">
        <v>6.7199999999999996E-2</v>
      </c>
      <c r="M18382" s="35" t="s">
        <v>474</v>
      </c>
      <c r="N18382" s="39">
        <v>15572.095567167224</v>
      </c>
      <c r="O18382" s="92">
        <v>44553</v>
      </c>
      <c r="P18382" s="92">
        <f t="shared" si="666"/>
        <v>44535</v>
      </c>
      <c r="Q18382" s="92">
        <f t="shared" si="667"/>
        <v>44548</v>
      </c>
    </row>
    <row r="18383" spans="1:17" x14ac:dyDescent="0.25">
      <c r="A18383" s="1" t="s">
        <v>857</v>
      </c>
      <c r="B18383" s="35" t="s">
        <v>444</v>
      </c>
      <c r="C18383" s="33">
        <v>18017.1246620739</v>
      </c>
      <c r="D18383" s="35">
        <v>1995</v>
      </c>
      <c r="E18383" s="35">
        <v>191</v>
      </c>
      <c r="F18383" s="34">
        <v>75.72161151537901</v>
      </c>
      <c r="G18383" s="122"/>
      <c r="H18383" s="35" t="s">
        <v>474</v>
      </c>
      <c r="I18383" s="35">
        <v>44912</v>
      </c>
      <c r="J18383" s="35">
        <v>1806</v>
      </c>
      <c r="K18383" s="35">
        <v>208</v>
      </c>
      <c r="L18383" s="36">
        <v>0.11517165005537099</v>
      </c>
      <c r="M18383" s="35" t="s">
        <v>474</v>
      </c>
      <c r="N18383" s="39">
        <v>10023.796992433732</v>
      </c>
      <c r="O18383" s="92">
        <v>44553</v>
      </c>
      <c r="P18383" s="92">
        <f t="shared" si="666"/>
        <v>44535</v>
      </c>
      <c r="Q18383" s="92">
        <f t="shared" si="667"/>
        <v>44548</v>
      </c>
    </row>
    <row r="18384" spans="1:17" x14ac:dyDescent="0.25">
      <c r="A18384" s="1" t="s">
        <v>856</v>
      </c>
      <c r="B18384" s="35" t="s">
        <v>446</v>
      </c>
      <c r="C18384" s="33">
        <v>27408.591693709299</v>
      </c>
      <c r="D18384" s="35">
        <v>1686</v>
      </c>
      <c r="E18384" s="35">
        <v>117</v>
      </c>
      <c r="F18384" s="34">
        <v>30.490960464272792</v>
      </c>
      <c r="G18384" s="122"/>
      <c r="H18384" s="35" t="s">
        <v>474</v>
      </c>
      <c r="I18384" s="35">
        <v>133178</v>
      </c>
      <c r="J18384" s="35">
        <v>5085</v>
      </c>
      <c r="K18384" s="35">
        <v>134</v>
      </c>
      <c r="L18384" s="36">
        <v>2.6352015732546707E-2</v>
      </c>
      <c r="M18384" s="35" t="s">
        <v>474</v>
      </c>
      <c r="N18384" s="39">
        <v>18552.576713261366</v>
      </c>
      <c r="O18384" s="92">
        <v>44553</v>
      </c>
      <c r="P18384" s="92">
        <f t="shared" si="666"/>
        <v>44535</v>
      </c>
      <c r="Q18384" s="92">
        <f t="shared" si="667"/>
        <v>44548</v>
      </c>
    </row>
    <row r="18385" spans="1:17" x14ac:dyDescent="0.25">
      <c r="A18385" s="1" t="s">
        <v>855</v>
      </c>
      <c r="B18385" s="35" t="s">
        <v>452</v>
      </c>
      <c r="C18385" s="33">
        <v>6815.0684702353301</v>
      </c>
      <c r="D18385" s="35">
        <v>1172</v>
      </c>
      <c r="E18385" s="35">
        <v>92</v>
      </c>
      <c r="F18385" s="34">
        <v>96.42498237734732</v>
      </c>
      <c r="G18385" s="122"/>
      <c r="H18385" s="35" t="s">
        <v>455</v>
      </c>
      <c r="I18385" s="35">
        <v>20061</v>
      </c>
      <c r="J18385" s="35">
        <v>771</v>
      </c>
      <c r="K18385" s="35">
        <v>98</v>
      </c>
      <c r="L18385" s="36">
        <v>0.12710765239948119</v>
      </c>
      <c r="M18385" s="35" t="s">
        <v>474</v>
      </c>
      <c r="N18385" s="39">
        <v>11313.165867185729</v>
      </c>
      <c r="O18385" s="92">
        <v>44553</v>
      </c>
      <c r="P18385" s="92">
        <f t="shared" si="666"/>
        <v>44535</v>
      </c>
      <c r="Q18385" s="92">
        <f t="shared" si="667"/>
        <v>44548</v>
      </c>
    </row>
    <row r="18386" spans="1:17" x14ac:dyDescent="0.25">
      <c r="A18386" s="1" t="s">
        <v>854</v>
      </c>
      <c r="B18386" s="35" t="s">
        <v>441</v>
      </c>
      <c r="C18386" s="33">
        <v>3227.2105007745699</v>
      </c>
      <c r="D18386" s="35">
        <v>352</v>
      </c>
      <c r="E18386" s="35">
        <v>26</v>
      </c>
      <c r="F18386" s="34">
        <v>57.546381207458275</v>
      </c>
      <c r="G18386" s="122"/>
      <c r="H18386" s="35" t="s">
        <v>455</v>
      </c>
      <c r="I18386" s="35">
        <v>10954</v>
      </c>
      <c r="J18386" s="35">
        <v>394</v>
      </c>
      <c r="K18386" s="35">
        <v>26</v>
      </c>
      <c r="L18386" s="36">
        <v>6.5989847715736044E-2</v>
      </c>
      <c r="M18386" s="35" t="s">
        <v>455</v>
      </c>
      <c r="N18386" s="39">
        <v>12208.686105397686</v>
      </c>
      <c r="O18386" s="92">
        <v>44553</v>
      </c>
      <c r="P18386" s="92">
        <f t="shared" si="666"/>
        <v>44535</v>
      </c>
      <c r="Q18386" s="92">
        <f t="shared" si="667"/>
        <v>44548</v>
      </c>
    </row>
    <row r="18387" spans="1:17" x14ac:dyDescent="0.25">
      <c r="A18387" s="1" t="s">
        <v>853</v>
      </c>
      <c r="B18387" s="35" t="s">
        <v>449</v>
      </c>
      <c r="C18387" s="33">
        <v>2072.5449926586398</v>
      </c>
      <c r="D18387" s="35">
        <v>119</v>
      </c>
      <c r="E18387" s="35">
        <v>10</v>
      </c>
      <c r="F18387" s="34">
        <v>34.464183736220647</v>
      </c>
      <c r="G18387" s="122"/>
      <c r="H18387" s="35" t="s">
        <v>455</v>
      </c>
      <c r="I18387" s="35">
        <v>7963</v>
      </c>
      <c r="J18387" s="35">
        <v>329</v>
      </c>
      <c r="K18387" s="35">
        <v>13</v>
      </c>
      <c r="L18387" s="36">
        <v>3.9513677811550151E-2</v>
      </c>
      <c r="M18387" s="35" t="s">
        <v>455</v>
      </c>
      <c r="N18387" s="39">
        <v>15874.203028903228</v>
      </c>
      <c r="O18387" s="92">
        <v>44553</v>
      </c>
      <c r="P18387" s="92">
        <f t="shared" si="666"/>
        <v>44535</v>
      </c>
      <c r="Q18387" s="92">
        <f t="shared" si="667"/>
        <v>44548</v>
      </c>
    </row>
    <row r="18388" spans="1:17" x14ac:dyDescent="0.25">
      <c r="A18388" s="1" t="s">
        <v>852</v>
      </c>
      <c r="B18388" s="35" t="s">
        <v>450</v>
      </c>
      <c r="C18388" s="33">
        <v>41070.9163256869</v>
      </c>
      <c r="D18388" s="35">
        <v>5689</v>
      </c>
      <c r="E18388" s="35">
        <v>410</v>
      </c>
      <c r="F18388" s="34">
        <v>71.305237150012601</v>
      </c>
      <c r="G18388" s="122"/>
      <c r="H18388" s="35" t="s">
        <v>455</v>
      </c>
      <c r="I18388" s="35">
        <v>238904</v>
      </c>
      <c r="J18388" s="35">
        <v>6679</v>
      </c>
      <c r="K18388" s="35">
        <v>444</v>
      </c>
      <c r="L18388" s="36">
        <v>6.6477017517592454E-2</v>
      </c>
      <c r="M18388" s="35" t="s">
        <v>455</v>
      </c>
      <c r="N18388" s="39">
        <v>16262.11586572946</v>
      </c>
      <c r="O18388" s="92">
        <v>44553</v>
      </c>
      <c r="P18388" s="92">
        <f t="shared" si="666"/>
        <v>44535</v>
      </c>
      <c r="Q18388" s="92">
        <f t="shared" si="667"/>
        <v>44548</v>
      </c>
    </row>
    <row r="18389" spans="1:17" x14ac:dyDescent="0.25">
      <c r="A18389" s="1" t="s">
        <v>851</v>
      </c>
      <c r="B18389" s="35" t="s">
        <v>446</v>
      </c>
      <c r="C18389" s="33">
        <v>43672.597856087901</v>
      </c>
      <c r="D18389" s="35">
        <v>6094</v>
      </c>
      <c r="E18389" s="35">
        <v>479</v>
      </c>
      <c r="F18389" s="34">
        <v>78.342684873087492</v>
      </c>
      <c r="G18389" s="122"/>
      <c r="H18389" s="35" t="s">
        <v>455</v>
      </c>
      <c r="I18389" s="35">
        <v>139751</v>
      </c>
      <c r="J18389" s="35">
        <v>5303</v>
      </c>
      <c r="K18389" s="35">
        <v>509</v>
      </c>
      <c r="L18389" s="36">
        <v>9.5983405619460685E-2</v>
      </c>
      <c r="M18389" s="35" t="s">
        <v>455</v>
      </c>
      <c r="N18389" s="39">
        <v>12142.625491331446</v>
      </c>
      <c r="O18389" s="92">
        <v>44553</v>
      </c>
      <c r="P18389" s="92">
        <f t="shared" si="666"/>
        <v>44535</v>
      </c>
      <c r="Q18389" s="92">
        <f t="shared" si="667"/>
        <v>44548</v>
      </c>
    </row>
    <row r="18390" spans="1:17" x14ac:dyDescent="0.25">
      <c r="A18390" s="1" t="s">
        <v>850</v>
      </c>
      <c r="B18390" s="35" t="s">
        <v>441</v>
      </c>
      <c r="C18390" s="33">
        <v>9025.9672012139599</v>
      </c>
      <c r="D18390" s="35">
        <v>1065</v>
      </c>
      <c r="E18390" s="35">
        <v>108</v>
      </c>
      <c r="F18390" s="34">
        <v>85.467690523495051</v>
      </c>
      <c r="G18390" s="122"/>
      <c r="H18390" s="35" t="s">
        <v>474</v>
      </c>
      <c r="I18390" s="35">
        <v>24546</v>
      </c>
      <c r="J18390" s="35">
        <v>1020</v>
      </c>
      <c r="K18390" s="35">
        <v>109</v>
      </c>
      <c r="L18390" s="36">
        <v>0.10686274509803921</v>
      </c>
      <c r="M18390" s="35" t="s">
        <v>474</v>
      </c>
      <c r="N18390" s="39">
        <v>11300.727969217678</v>
      </c>
      <c r="O18390" s="92">
        <v>44553</v>
      </c>
      <c r="P18390" s="92">
        <f t="shared" si="666"/>
        <v>44535</v>
      </c>
      <c r="Q18390" s="92">
        <f t="shared" si="667"/>
        <v>44548</v>
      </c>
    </row>
    <row r="18391" spans="1:17" x14ac:dyDescent="0.25">
      <c r="A18391" s="1" t="s">
        <v>849</v>
      </c>
      <c r="B18391" s="35" t="s">
        <v>448</v>
      </c>
      <c r="C18391" s="33">
        <v>1208.9750880147301</v>
      </c>
      <c r="D18391" s="35">
        <v>119</v>
      </c>
      <c r="E18391" s="35">
        <v>31</v>
      </c>
      <c r="F18391" s="34">
        <v>183.1539571193162</v>
      </c>
      <c r="G18391" s="122"/>
      <c r="H18391" s="35" t="s">
        <v>474</v>
      </c>
      <c r="I18391" s="35">
        <v>2912</v>
      </c>
      <c r="J18391" s="35">
        <v>162</v>
      </c>
      <c r="K18391" s="35">
        <v>33</v>
      </c>
      <c r="L18391" s="36">
        <v>0.20370370370370369</v>
      </c>
      <c r="M18391" s="35" t="s">
        <v>474</v>
      </c>
      <c r="N18391" s="39">
        <v>13399.779830535779</v>
      </c>
      <c r="O18391" s="92">
        <v>44553</v>
      </c>
      <c r="P18391" s="92">
        <f t="shared" si="666"/>
        <v>44535</v>
      </c>
      <c r="Q18391" s="92">
        <f t="shared" si="667"/>
        <v>44548</v>
      </c>
    </row>
    <row r="18392" spans="1:17" x14ac:dyDescent="0.25">
      <c r="A18392" s="1" t="s">
        <v>848</v>
      </c>
      <c r="B18392" s="35" t="s">
        <v>441</v>
      </c>
      <c r="C18392" s="33">
        <v>5055.24299668805</v>
      </c>
      <c r="D18392" s="35">
        <v>414</v>
      </c>
      <c r="E18392" s="35">
        <v>48</v>
      </c>
      <c r="F18392" s="34">
        <v>67.822089478540647</v>
      </c>
      <c r="G18392" s="122"/>
      <c r="H18392" s="35" t="s">
        <v>474</v>
      </c>
      <c r="I18392" s="35">
        <v>18887</v>
      </c>
      <c r="J18392" s="35">
        <v>738</v>
      </c>
      <c r="K18392" s="35">
        <v>52</v>
      </c>
      <c r="L18392" s="36">
        <v>7.0460704607046065E-2</v>
      </c>
      <c r="M18392" s="35" t="s">
        <v>474</v>
      </c>
      <c r="N18392" s="39">
        <v>14598.704760255874</v>
      </c>
      <c r="O18392" s="92">
        <v>44553</v>
      </c>
      <c r="P18392" s="92">
        <f t="shared" si="666"/>
        <v>44535</v>
      </c>
      <c r="Q18392" s="92">
        <f t="shared" si="667"/>
        <v>44548</v>
      </c>
    </row>
    <row r="18393" spans="1:17" x14ac:dyDescent="0.25">
      <c r="A18393" s="1" t="s">
        <v>847</v>
      </c>
      <c r="B18393" s="35" t="s">
        <v>442</v>
      </c>
      <c r="C18393" s="33">
        <v>692958.26281431701</v>
      </c>
      <c r="D18393" s="35">
        <v>97331</v>
      </c>
      <c r="E18393" s="35">
        <v>6050</v>
      </c>
      <c r="F18393" s="34">
        <v>62.362032510845872</v>
      </c>
      <c r="G18393" s="122"/>
      <c r="H18393" s="35" t="s">
        <v>474</v>
      </c>
      <c r="I18393" s="35">
        <v>6139171</v>
      </c>
      <c r="J18393" s="35">
        <v>212976</v>
      </c>
      <c r="K18393" s="35">
        <v>6713</v>
      </c>
      <c r="L18393" s="36">
        <v>3.1519983472316132E-2</v>
      </c>
      <c r="M18393" s="35" t="s">
        <v>474</v>
      </c>
      <c r="N18393" s="39">
        <v>30734.318562713841</v>
      </c>
      <c r="O18393" s="92">
        <v>44553</v>
      </c>
      <c r="P18393" s="92">
        <f t="shared" si="666"/>
        <v>44535</v>
      </c>
      <c r="Q18393" s="92">
        <f t="shared" si="667"/>
        <v>44548</v>
      </c>
    </row>
    <row r="18394" spans="1:17" x14ac:dyDescent="0.25">
      <c r="A18394" s="1" t="s">
        <v>846</v>
      </c>
      <c r="B18394" s="35" t="s">
        <v>454</v>
      </c>
      <c r="C18394" s="33">
        <v>21025.5302833235</v>
      </c>
      <c r="D18394" s="35">
        <v>2216</v>
      </c>
      <c r="E18394" s="35">
        <v>195</v>
      </c>
      <c r="F18394" s="34">
        <v>66.245993517789856</v>
      </c>
      <c r="G18394" s="122"/>
      <c r="H18394" s="35" t="s">
        <v>455</v>
      </c>
      <c r="I18394" s="35">
        <v>74085</v>
      </c>
      <c r="J18394" s="35">
        <v>2553</v>
      </c>
      <c r="K18394" s="35">
        <v>204</v>
      </c>
      <c r="L18394" s="36">
        <v>7.9905992949471205E-2</v>
      </c>
      <c r="M18394" s="35" t="s">
        <v>455</v>
      </c>
      <c r="N18394" s="39">
        <v>12142.381027245359</v>
      </c>
      <c r="O18394" s="92">
        <v>44553</v>
      </c>
      <c r="P18394" s="92">
        <f t="shared" si="666"/>
        <v>44535</v>
      </c>
      <c r="Q18394" s="92">
        <f t="shared" si="667"/>
        <v>44548</v>
      </c>
    </row>
    <row r="18395" spans="1:17" x14ac:dyDescent="0.25">
      <c r="A18395" s="1" t="s">
        <v>845</v>
      </c>
      <c r="B18395" s="35" t="s">
        <v>446</v>
      </c>
      <c r="C18395" s="33">
        <v>5073.1152154421097</v>
      </c>
      <c r="D18395" s="35">
        <v>354</v>
      </c>
      <c r="E18395" s="35">
        <v>28</v>
      </c>
      <c r="F18395" s="34">
        <v>39.423508338864018</v>
      </c>
      <c r="G18395" s="122"/>
      <c r="H18395" s="35" t="s">
        <v>459</v>
      </c>
      <c r="I18395" s="35">
        <v>16559</v>
      </c>
      <c r="J18395" s="35">
        <v>664</v>
      </c>
      <c r="K18395" s="35">
        <v>32</v>
      </c>
      <c r="L18395" s="36">
        <v>4.8192771084337352E-2</v>
      </c>
      <c r="M18395" s="35" t="s">
        <v>474</v>
      </c>
      <c r="N18395" s="39">
        <v>13088.604768502857</v>
      </c>
      <c r="O18395" s="92">
        <v>44553</v>
      </c>
      <c r="P18395" s="92">
        <f t="shared" si="666"/>
        <v>44535</v>
      </c>
      <c r="Q18395" s="92">
        <f t="shared" si="667"/>
        <v>44548</v>
      </c>
    </row>
    <row r="18396" spans="1:17" x14ac:dyDescent="0.25">
      <c r="A18396" s="1" t="s">
        <v>844</v>
      </c>
      <c r="B18396" s="35" t="s">
        <v>450</v>
      </c>
      <c r="C18396" s="33">
        <v>7640.4843218528404</v>
      </c>
      <c r="D18396" s="35">
        <v>848</v>
      </c>
      <c r="E18396" s="35">
        <v>84</v>
      </c>
      <c r="F18396" s="34">
        <v>78.529053228198791</v>
      </c>
      <c r="G18396" s="122"/>
      <c r="H18396" s="35" t="s">
        <v>474</v>
      </c>
      <c r="I18396" s="35">
        <v>28556</v>
      </c>
      <c r="J18396" s="35">
        <v>1044</v>
      </c>
      <c r="K18396" s="35">
        <v>92</v>
      </c>
      <c r="L18396" s="36">
        <v>8.8122605363984668E-2</v>
      </c>
      <c r="M18396" s="35" t="s">
        <v>474</v>
      </c>
      <c r="N18396" s="39">
        <v>13664.05526170659</v>
      </c>
      <c r="O18396" s="92">
        <v>44553</v>
      </c>
      <c r="P18396" s="92">
        <f t="shared" si="666"/>
        <v>44535</v>
      </c>
      <c r="Q18396" s="92">
        <f t="shared" si="667"/>
        <v>44548</v>
      </c>
    </row>
    <row r="18397" spans="1:17" x14ac:dyDescent="0.25">
      <c r="A18397" s="1" t="s">
        <v>843</v>
      </c>
      <c r="B18397" s="35" t="s">
        <v>441</v>
      </c>
      <c r="C18397" s="33">
        <v>4489.38887213825</v>
      </c>
      <c r="D18397" s="35">
        <v>485</v>
      </c>
      <c r="E18397" s="35">
        <v>27</v>
      </c>
      <c r="F18397" s="34">
        <v>42.958440079459407</v>
      </c>
      <c r="G18397" s="122"/>
      <c r="H18397" s="35" t="s">
        <v>455</v>
      </c>
      <c r="I18397" s="35">
        <v>16976</v>
      </c>
      <c r="J18397" s="35">
        <v>592</v>
      </c>
      <c r="K18397" s="35">
        <v>29</v>
      </c>
      <c r="L18397" s="36">
        <v>4.8986486486486486E-2</v>
      </c>
      <c r="M18397" s="35" t="s">
        <v>455</v>
      </c>
      <c r="N18397" s="39">
        <v>13186.650051057761</v>
      </c>
      <c r="O18397" s="92">
        <v>44553</v>
      </c>
      <c r="P18397" s="92">
        <f t="shared" si="666"/>
        <v>44535</v>
      </c>
      <c r="Q18397" s="92">
        <f t="shared" si="667"/>
        <v>44548</v>
      </c>
    </row>
    <row r="18398" spans="1:17" x14ac:dyDescent="0.25">
      <c r="A18398" s="1" t="s">
        <v>842</v>
      </c>
      <c r="B18398" s="35" t="s">
        <v>444</v>
      </c>
      <c r="C18398" s="33">
        <v>39657.353717883198</v>
      </c>
      <c r="D18398" s="35">
        <v>5472</v>
      </c>
      <c r="E18398" s="35">
        <v>369</v>
      </c>
      <c r="F18398" s="34">
        <v>66.462182637409043</v>
      </c>
      <c r="G18398" s="122"/>
      <c r="H18398" s="35" t="s">
        <v>474</v>
      </c>
      <c r="I18398" s="35">
        <v>153089</v>
      </c>
      <c r="J18398" s="35">
        <v>6089</v>
      </c>
      <c r="K18398" s="35">
        <v>411</v>
      </c>
      <c r="L18398" s="36">
        <v>6.7498768270652001E-2</v>
      </c>
      <c r="M18398" s="35" t="s">
        <v>474</v>
      </c>
      <c r="N18398" s="39">
        <v>15354.024989454123</v>
      </c>
      <c r="O18398" s="92">
        <v>44553</v>
      </c>
      <c r="P18398" s="92">
        <f t="shared" si="666"/>
        <v>44535</v>
      </c>
      <c r="Q18398" s="92">
        <f t="shared" si="667"/>
        <v>44548</v>
      </c>
    </row>
    <row r="18399" spans="1:17" x14ac:dyDescent="0.25">
      <c r="A18399" s="1" t="s">
        <v>841</v>
      </c>
      <c r="B18399" s="35" t="s">
        <v>454</v>
      </c>
      <c r="C18399" s="33">
        <v>9926.4673993127308</v>
      </c>
      <c r="D18399" s="35">
        <v>837</v>
      </c>
      <c r="E18399" s="35">
        <v>83</v>
      </c>
      <c r="F18399" s="34">
        <v>59.724886911751696</v>
      </c>
      <c r="G18399" s="122"/>
      <c r="H18399" s="35" t="s">
        <v>474</v>
      </c>
      <c r="I18399" s="35">
        <v>31512</v>
      </c>
      <c r="J18399" s="35">
        <v>1318</v>
      </c>
      <c r="K18399" s="35">
        <v>88</v>
      </c>
      <c r="L18399" s="36">
        <v>6.6767830045523516E-2</v>
      </c>
      <c r="M18399" s="35" t="s">
        <v>474</v>
      </c>
      <c r="N18399" s="39">
        <v>13277.633895128221</v>
      </c>
      <c r="O18399" s="92">
        <v>44553</v>
      </c>
      <c r="P18399" s="92">
        <f t="shared" si="666"/>
        <v>44535</v>
      </c>
      <c r="Q18399" s="92">
        <f t="shared" si="667"/>
        <v>44548</v>
      </c>
    </row>
    <row r="18400" spans="1:17" x14ac:dyDescent="0.25">
      <c r="A18400" s="1" t="s">
        <v>840</v>
      </c>
      <c r="B18400" s="35" t="s">
        <v>443</v>
      </c>
      <c r="C18400" s="33">
        <v>28615.425420800198</v>
      </c>
      <c r="D18400" s="35">
        <v>4225</v>
      </c>
      <c r="E18400" s="35">
        <v>370</v>
      </c>
      <c r="F18400" s="34">
        <v>92.357779204501455</v>
      </c>
      <c r="G18400" s="122"/>
      <c r="H18400" s="35" t="s">
        <v>474</v>
      </c>
      <c r="I18400" s="35">
        <v>109526</v>
      </c>
      <c r="J18400" s="35">
        <v>3563</v>
      </c>
      <c r="K18400" s="35">
        <v>418</v>
      </c>
      <c r="L18400" s="36">
        <v>0.11731686780802694</v>
      </c>
      <c r="M18400" s="35" t="s">
        <v>474</v>
      </c>
      <c r="N18400" s="39">
        <v>12451.326330483625</v>
      </c>
      <c r="O18400" s="92">
        <v>44553</v>
      </c>
      <c r="P18400" s="92">
        <f t="shared" si="666"/>
        <v>44535</v>
      </c>
      <c r="Q18400" s="92">
        <f t="shared" si="667"/>
        <v>44548</v>
      </c>
    </row>
    <row r="18401" spans="1:17" x14ac:dyDescent="0.25">
      <c r="A18401" s="1" t="s">
        <v>839</v>
      </c>
      <c r="B18401" s="35" t="s">
        <v>448</v>
      </c>
      <c r="C18401" s="33">
        <v>3727.2357787096198</v>
      </c>
      <c r="D18401" s="35">
        <v>421</v>
      </c>
      <c r="E18401" s="35">
        <v>49</v>
      </c>
      <c r="F18401" s="34">
        <v>93.903369891231037</v>
      </c>
      <c r="G18401" s="122"/>
      <c r="H18401" s="35" t="s">
        <v>455</v>
      </c>
      <c r="I18401" s="35">
        <v>10143</v>
      </c>
      <c r="J18401" s="35">
        <v>396</v>
      </c>
      <c r="K18401" s="35">
        <v>56</v>
      </c>
      <c r="L18401" s="36">
        <v>0.14141414141414141</v>
      </c>
      <c r="M18401" s="35" t="s">
        <v>455</v>
      </c>
      <c r="N18401" s="39">
        <v>10624.495564836427</v>
      </c>
      <c r="O18401" s="92">
        <v>44553</v>
      </c>
      <c r="P18401" s="92">
        <f t="shared" si="666"/>
        <v>44535</v>
      </c>
      <c r="Q18401" s="92">
        <f t="shared" si="667"/>
        <v>44548</v>
      </c>
    </row>
    <row r="18402" spans="1:17" x14ac:dyDescent="0.25">
      <c r="A18402" s="1" t="s">
        <v>838</v>
      </c>
      <c r="B18402" s="35" t="s">
        <v>443</v>
      </c>
      <c r="C18402" s="33">
        <v>99226.362872711004</v>
      </c>
      <c r="D18402" s="35">
        <v>18973</v>
      </c>
      <c r="E18402" s="35">
        <v>1083</v>
      </c>
      <c r="F18402" s="34">
        <v>77.960272469502584</v>
      </c>
      <c r="G18402" s="122"/>
      <c r="H18402" s="35" t="s">
        <v>474</v>
      </c>
      <c r="I18402" s="35">
        <v>390562</v>
      </c>
      <c r="J18402" s="35">
        <v>16578</v>
      </c>
      <c r="K18402" s="35">
        <v>1209</v>
      </c>
      <c r="L18402" s="36">
        <v>7.292797683677163E-2</v>
      </c>
      <c r="M18402" s="35" t="s">
        <v>474</v>
      </c>
      <c r="N18402" s="39">
        <v>16707.253516151242</v>
      </c>
      <c r="O18402" s="92">
        <v>44553</v>
      </c>
      <c r="P18402" s="92">
        <f t="shared" si="666"/>
        <v>44535</v>
      </c>
      <c r="Q18402" s="92">
        <f t="shared" si="667"/>
        <v>44548</v>
      </c>
    </row>
    <row r="18403" spans="1:17" x14ac:dyDescent="0.25">
      <c r="A18403" s="1" t="s">
        <v>837</v>
      </c>
      <c r="B18403" s="35" t="s">
        <v>441</v>
      </c>
      <c r="C18403" s="33">
        <v>3688.3663500984599</v>
      </c>
      <c r="D18403" s="35">
        <v>417</v>
      </c>
      <c r="E18403" s="35">
        <v>51</v>
      </c>
      <c r="F18403" s="34">
        <v>98.76614189259962</v>
      </c>
      <c r="G18403" s="122"/>
      <c r="H18403" s="35" t="s">
        <v>474</v>
      </c>
      <c r="I18403" s="35">
        <v>10185</v>
      </c>
      <c r="J18403" s="35">
        <v>416</v>
      </c>
      <c r="K18403" s="35">
        <v>55</v>
      </c>
      <c r="L18403" s="36">
        <v>0.13221153846153846</v>
      </c>
      <c r="M18403" s="35" t="s">
        <v>474</v>
      </c>
      <c r="N18403" s="39">
        <v>11278.706085931377</v>
      </c>
      <c r="O18403" s="92">
        <v>44553</v>
      </c>
      <c r="P18403" s="92">
        <f t="shared" ref="P18403:P18466" si="668">O18403-18</f>
        <v>44535</v>
      </c>
      <c r="Q18403" s="92">
        <f t="shared" ref="Q18403:Q18466" si="669">O18403-5</f>
        <v>44548</v>
      </c>
    </row>
    <row r="18404" spans="1:17" x14ac:dyDescent="0.25">
      <c r="A18404" s="1" t="s">
        <v>836</v>
      </c>
      <c r="B18404" s="35" t="s">
        <v>444</v>
      </c>
      <c r="C18404" s="33">
        <v>64727.380689706901</v>
      </c>
      <c r="D18404" s="35">
        <v>3472</v>
      </c>
      <c r="E18404" s="35">
        <v>225</v>
      </c>
      <c r="F18404" s="34">
        <v>24.829412839170061</v>
      </c>
      <c r="G18404" s="122"/>
      <c r="H18404" s="35" t="s">
        <v>474</v>
      </c>
      <c r="I18404" s="35">
        <v>400604</v>
      </c>
      <c r="J18404" s="35">
        <v>15728</v>
      </c>
      <c r="K18404" s="35">
        <v>240</v>
      </c>
      <c r="L18404" s="36">
        <v>1.5259409969481181E-2</v>
      </c>
      <c r="M18404" s="35" t="s">
        <v>474</v>
      </c>
      <c r="N18404" s="39">
        <v>24298.835875033488</v>
      </c>
      <c r="O18404" s="92">
        <v>44553</v>
      </c>
      <c r="P18404" s="92">
        <f t="shared" si="668"/>
        <v>44535</v>
      </c>
      <c r="Q18404" s="92">
        <f t="shared" si="669"/>
        <v>44548</v>
      </c>
    </row>
    <row r="18405" spans="1:17" x14ac:dyDescent="0.25">
      <c r="A18405" s="1" t="s">
        <v>835</v>
      </c>
      <c r="B18405" s="35" t="s">
        <v>449</v>
      </c>
      <c r="C18405" s="33">
        <v>1838.08536362777</v>
      </c>
      <c r="D18405" s="35">
        <v>91</v>
      </c>
      <c r="E18405" s="35">
        <v>10</v>
      </c>
      <c r="F18405" s="34">
        <v>38.860312389189126</v>
      </c>
      <c r="G18405" s="122"/>
      <c r="H18405" s="35" t="s">
        <v>455</v>
      </c>
      <c r="I18405" s="35">
        <v>1019</v>
      </c>
      <c r="J18405" s="35">
        <v>45</v>
      </c>
      <c r="K18405" s="35">
        <v>13</v>
      </c>
      <c r="L18405" s="36">
        <v>0.28888888888888886</v>
      </c>
      <c r="M18405" s="35" t="s">
        <v>455</v>
      </c>
      <c r="N18405" s="39">
        <v>2448.1996805189151</v>
      </c>
      <c r="O18405" s="92">
        <v>44553</v>
      </c>
      <c r="P18405" s="92">
        <f t="shared" si="668"/>
        <v>44535</v>
      </c>
      <c r="Q18405" s="92">
        <f t="shared" si="669"/>
        <v>44548</v>
      </c>
    </row>
    <row r="18406" spans="1:17" x14ac:dyDescent="0.25">
      <c r="A18406" s="1" t="s">
        <v>834</v>
      </c>
      <c r="B18406" s="35" t="s">
        <v>446</v>
      </c>
      <c r="C18406" s="33">
        <v>27818.816168915801</v>
      </c>
      <c r="D18406" s="35">
        <v>2973</v>
      </c>
      <c r="E18406" s="35">
        <v>227</v>
      </c>
      <c r="F18406" s="34">
        <v>58.28531888572325</v>
      </c>
      <c r="G18406" s="122"/>
      <c r="H18406" s="35" t="s">
        <v>474</v>
      </c>
      <c r="I18406" s="35">
        <v>96513</v>
      </c>
      <c r="J18406" s="35">
        <v>3942</v>
      </c>
      <c r="K18406" s="35">
        <v>246</v>
      </c>
      <c r="L18406" s="36">
        <v>6.2404870624048703E-2</v>
      </c>
      <c r="M18406" s="35" t="s">
        <v>474</v>
      </c>
      <c r="N18406" s="39">
        <v>14170.265104252399</v>
      </c>
      <c r="O18406" s="92">
        <v>44553</v>
      </c>
      <c r="P18406" s="92">
        <f t="shared" si="668"/>
        <v>44535</v>
      </c>
      <c r="Q18406" s="92">
        <f t="shared" si="669"/>
        <v>44548</v>
      </c>
    </row>
    <row r="18407" spans="1:17" x14ac:dyDescent="0.25">
      <c r="A18407" s="1" t="s">
        <v>833</v>
      </c>
      <c r="B18407" s="35" t="s">
        <v>446</v>
      </c>
      <c r="C18407" s="33">
        <v>111989.024087531</v>
      </c>
      <c r="D18407" s="35">
        <v>9381</v>
      </c>
      <c r="E18407" s="35">
        <v>905</v>
      </c>
      <c r="F18407" s="34">
        <v>57.722493493944619</v>
      </c>
      <c r="G18407" s="122"/>
      <c r="H18407" s="35" t="s">
        <v>474</v>
      </c>
      <c r="I18407" s="35">
        <v>1879375</v>
      </c>
      <c r="J18407" s="35">
        <v>83055</v>
      </c>
      <c r="K18407" s="35">
        <v>1053</v>
      </c>
      <c r="L18407" s="36">
        <v>1.2678345674553008E-2</v>
      </c>
      <c r="M18407" s="35" t="s">
        <v>474</v>
      </c>
      <c r="N18407" s="39">
        <v>74163.517966799976</v>
      </c>
      <c r="O18407" s="92">
        <v>44553</v>
      </c>
      <c r="P18407" s="92">
        <f t="shared" si="668"/>
        <v>44535</v>
      </c>
      <c r="Q18407" s="92">
        <f t="shared" si="669"/>
        <v>44548</v>
      </c>
    </row>
    <row r="18408" spans="1:17" x14ac:dyDescent="0.25">
      <c r="A18408" s="1" t="s">
        <v>832</v>
      </c>
      <c r="B18408" s="35" t="s">
        <v>444</v>
      </c>
      <c r="C18408" s="33">
        <v>23172.8895591976</v>
      </c>
      <c r="D18408" s="35">
        <v>2773</v>
      </c>
      <c r="E18408" s="35">
        <v>151</v>
      </c>
      <c r="F18408" s="34">
        <v>46.544537564730703</v>
      </c>
      <c r="G18408" s="122"/>
      <c r="H18408" s="35" t="s">
        <v>455</v>
      </c>
      <c r="I18408" s="35">
        <v>93273</v>
      </c>
      <c r="J18408" s="35">
        <v>2818</v>
      </c>
      <c r="K18408" s="35">
        <v>165</v>
      </c>
      <c r="L18408" s="36">
        <v>5.8552164655784243E-2</v>
      </c>
      <c r="M18408" s="35" t="s">
        <v>474</v>
      </c>
      <c r="N18408" s="39">
        <v>12160.762225190434</v>
      </c>
      <c r="O18408" s="92">
        <v>44553</v>
      </c>
      <c r="P18408" s="92">
        <f t="shared" si="668"/>
        <v>44535</v>
      </c>
      <c r="Q18408" s="92">
        <f t="shared" si="669"/>
        <v>44548</v>
      </c>
    </row>
    <row r="18409" spans="1:17" x14ac:dyDescent="0.25">
      <c r="A18409" s="1" t="s">
        <v>831</v>
      </c>
      <c r="B18409" s="35" t="s">
        <v>446</v>
      </c>
      <c r="C18409" s="33">
        <v>4723.0019559667198</v>
      </c>
      <c r="D18409" s="35">
        <v>286</v>
      </c>
      <c r="E18409" s="35">
        <v>21</v>
      </c>
      <c r="F18409" s="34">
        <v>31.759461757262279</v>
      </c>
      <c r="G18409" s="122"/>
      <c r="H18409" s="35" t="s">
        <v>474</v>
      </c>
      <c r="I18409" s="35">
        <v>18438</v>
      </c>
      <c r="J18409" s="35">
        <v>708</v>
      </c>
      <c r="K18409" s="35">
        <v>24</v>
      </c>
      <c r="L18409" s="36">
        <v>3.3898305084745763E-2</v>
      </c>
      <c r="M18409" s="35" t="s">
        <v>474</v>
      </c>
      <c r="N18409" s="39">
        <v>14990.465949427797</v>
      </c>
      <c r="O18409" s="92">
        <v>44553</v>
      </c>
      <c r="P18409" s="92">
        <f t="shared" si="668"/>
        <v>44535</v>
      </c>
      <c r="Q18409" s="92">
        <f t="shared" si="669"/>
        <v>44548</v>
      </c>
    </row>
    <row r="18410" spans="1:17" x14ac:dyDescent="0.25">
      <c r="A18410" s="1" t="s">
        <v>830</v>
      </c>
      <c r="B18410" s="35" t="s">
        <v>443</v>
      </c>
      <c r="C18410" s="33">
        <v>12248.3187771581</v>
      </c>
      <c r="D18410" s="35">
        <v>1352</v>
      </c>
      <c r="E18410" s="35">
        <v>146</v>
      </c>
      <c r="F18410" s="34">
        <v>85.142880572472379</v>
      </c>
      <c r="G18410" s="122"/>
      <c r="H18410" s="35" t="s">
        <v>474</v>
      </c>
      <c r="I18410" s="35">
        <v>28594</v>
      </c>
      <c r="J18410" s="35">
        <v>1277</v>
      </c>
      <c r="K18410" s="35">
        <v>156</v>
      </c>
      <c r="L18410" s="36">
        <v>0.12216131558339859</v>
      </c>
      <c r="M18410" s="35" t="s">
        <v>474</v>
      </c>
      <c r="N18410" s="39">
        <v>10425.920677223707</v>
      </c>
      <c r="O18410" s="92">
        <v>44553</v>
      </c>
      <c r="P18410" s="92">
        <f t="shared" si="668"/>
        <v>44535</v>
      </c>
      <c r="Q18410" s="92">
        <f t="shared" si="669"/>
        <v>44548</v>
      </c>
    </row>
    <row r="18411" spans="1:17" x14ac:dyDescent="0.25">
      <c r="A18411" s="1" t="s">
        <v>829</v>
      </c>
      <c r="B18411" s="35" t="s">
        <v>449</v>
      </c>
      <c r="C18411" s="33">
        <v>1174.1958259012499</v>
      </c>
      <c r="D18411" s="35">
        <v>68</v>
      </c>
      <c r="E18411" s="35">
        <v>16</v>
      </c>
      <c r="F18411" s="34">
        <v>97.331051401068194</v>
      </c>
      <c r="G18411" s="122"/>
      <c r="H18411" s="35" t="s">
        <v>474</v>
      </c>
      <c r="I18411" s="35">
        <v>3880</v>
      </c>
      <c r="J18411" s="35">
        <v>152</v>
      </c>
      <c r="K18411" s="35">
        <v>17</v>
      </c>
      <c r="L18411" s="36">
        <v>0.1118421052631579</v>
      </c>
      <c r="M18411" s="35" t="s">
        <v>474</v>
      </c>
      <c r="N18411" s="39">
        <v>12945.02983634207</v>
      </c>
      <c r="O18411" s="92">
        <v>44553</v>
      </c>
      <c r="P18411" s="92">
        <f t="shared" si="668"/>
        <v>44535</v>
      </c>
      <c r="Q18411" s="92">
        <f t="shared" si="669"/>
        <v>44548</v>
      </c>
    </row>
    <row r="18412" spans="1:17" x14ac:dyDescent="0.25">
      <c r="A18412" s="1" t="s">
        <v>828</v>
      </c>
      <c r="B18412" s="35" t="s">
        <v>441</v>
      </c>
      <c r="C18412" s="33">
        <v>14163.6711170745</v>
      </c>
      <c r="D18412" s="35">
        <v>1811</v>
      </c>
      <c r="E18412" s="35">
        <v>167</v>
      </c>
      <c r="F18412" s="34">
        <v>84.219488930319571</v>
      </c>
      <c r="G18412" s="122"/>
      <c r="H18412" s="35" t="s">
        <v>474</v>
      </c>
      <c r="I18412" s="35">
        <v>47231</v>
      </c>
      <c r="J18412" s="35">
        <v>1627</v>
      </c>
      <c r="K18412" s="35">
        <v>182</v>
      </c>
      <c r="L18412" s="36">
        <v>0.11186232329440689</v>
      </c>
      <c r="M18412" s="35" t="s">
        <v>474</v>
      </c>
      <c r="N18412" s="39">
        <v>11487.134843442031</v>
      </c>
      <c r="O18412" s="92">
        <v>44553</v>
      </c>
      <c r="P18412" s="92">
        <f t="shared" si="668"/>
        <v>44535</v>
      </c>
      <c r="Q18412" s="92">
        <f t="shared" si="669"/>
        <v>44548</v>
      </c>
    </row>
    <row r="18413" spans="1:17" x14ac:dyDescent="0.25">
      <c r="A18413" s="1" t="s">
        <v>827</v>
      </c>
      <c r="B18413" s="35" t="s">
        <v>454</v>
      </c>
      <c r="C18413" s="33">
        <v>5829.5344790318404</v>
      </c>
      <c r="D18413" s="35">
        <v>487</v>
      </c>
      <c r="E18413" s="35">
        <v>26</v>
      </c>
      <c r="F18413" s="34">
        <v>31.857481310433695</v>
      </c>
      <c r="G18413" s="122"/>
      <c r="H18413" s="35" t="s">
        <v>455</v>
      </c>
      <c r="I18413" s="35">
        <v>15363</v>
      </c>
      <c r="J18413" s="35">
        <v>511</v>
      </c>
      <c r="K18413" s="35">
        <v>32</v>
      </c>
      <c r="L18413" s="36">
        <v>6.262230919765166E-2</v>
      </c>
      <c r="M18413" s="35" t="s">
        <v>474</v>
      </c>
      <c r="N18413" s="39">
        <v>8765.7085113401026</v>
      </c>
      <c r="O18413" s="92">
        <v>44553</v>
      </c>
      <c r="P18413" s="92">
        <f t="shared" si="668"/>
        <v>44535</v>
      </c>
      <c r="Q18413" s="92">
        <f t="shared" si="669"/>
        <v>44548</v>
      </c>
    </row>
    <row r="18414" spans="1:17" x14ac:dyDescent="0.25">
      <c r="A18414" s="1" t="s">
        <v>826</v>
      </c>
      <c r="B18414" s="35" t="s">
        <v>446</v>
      </c>
      <c r="C18414" s="33">
        <v>35973.240681719501</v>
      </c>
      <c r="D18414" s="35">
        <v>4518</v>
      </c>
      <c r="E18414" s="35">
        <v>245</v>
      </c>
      <c r="F18414" s="34">
        <v>48.647271328248621</v>
      </c>
      <c r="G18414" s="122"/>
      <c r="H18414" s="35" t="s">
        <v>455</v>
      </c>
      <c r="I18414" s="35">
        <v>116339</v>
      </c>
      <c r="J18414" s="35">
        <v>4014</v>
      </c>
      <c r="K18414" s="35">
        <v>271</v>
      </c>
      <c r="L18414" s="36">
        <v>6.7513702042850024E-2</v>
      </c>
      <c r="M18414" s="35" t="s">
        <v>455</v>
      </c>
      <c r="N18414" s="39">
        <v>11158.294120662284</v>
      </c>
      <c r="O18414" s="92">
        <v>44553</v>
      </c>
      <c r="P18414" s="92">
        <f t="shared" si="668"/>
        <v>44535</v>
      </c>
      <c r="Q18414" s="92">
        <f t="shared" si="669"/>
        <v>44548</v>
      </c>
    </row>
    <row r="18415" spans="1:17" x14ac:dyDescent="0.25">
      <c r="A18415" s="1" t="s">
        <v>825</v>
      </c>
      <c r="B18415" s="35" t="s">
        <v>442</v>
      </c>
      <c r="C18415" s="33">
        <v>36918.336746757697</v>
      </c>
      <c r="D18415" s="35">
        <v>10283</v>
      </c>
      <c r="E18415" s="35">
        <v>367</v>
      </c>
      <c r="F18415" s="34">
        <v>71.006139561766545</v>
      </c>
      <c r="G18415" s="122"/>
      <c r="H18415" s="35" t="s">
        <v>474</v>
      </c>
      <c r="I18415" s="35">
        <v>203586</v>
      </c>
      <c r="J18415" s="35">
        <v>6693</v>
      </c>
      <c r="K18415" s="35">
        <v>419</v>
      </c>
      <c r="L18415" s="36">
        <v>6.2602719258927242E-2</v>
      </c>
      <c r="M18415" s="35" t="s">
        <v>474</v>
      </c>
      <c r="N18415" s="39">
        <v>18129.202422933649</v>
      </c>
      <c r="O18415" s="92">
        <v>44553</v>
      </c>
      <c r="P18415" s="92">
        <f t="shared" si="668"/>
        <v>44535</v>
      </c>
      <c r="Q18415" s="92">
        <f t="shared" si="669"/>
        <v>44548</v>
      </c>
    </row>
    <row r="18416" spans="1:17" x14ac:dyDescent="0.25">
      <c r="A18416" s="1" t="s">
        <v>824</v>
      </c>
      <c r="B18416" s="35" t="s">
        <v>453</v>
      </c>
      <c r="C18416" s="33">
        <v>2936.1193472292898</v>
      </c>
      <c r="D18416" s="35">
        <v>309</v>
      </c>
      <c r="E18416" s="35">
        <v>18</v>
      </c>
      <c r="F18416" s="34">
        <v>43.789578476350705</v>
      </c>
      <c r="G18416" s="122"/>
      <c r="H18416" s="35" t="s">
        <v>455</v>
      </c>
      <c r="I18416" s="35">
        <v>10431</v>
      </c>
      <c r="J18416" s="35">
        <v>387</v>
      </c>
      <c r="K18416" s="35">
        <v>19</v>
      </c>
      <c r="L18416" s="36">
        <v>4.909560723514212E-2</v>
      </c>
      <c r="M18416" s="35" t="s">
        <v>455</v>
      </c>
      <c r="N18416" s="39">
        <v>13180.663121381562</v>
      </c>
      <c r="O18416" s="92">
        <v>44553</v>
      </c>
      <c r="P18416" s="92">
        <f t="shared" si="668"/>
        <v>44535</v>
      </c>
      <c r="Q18416" s="92">
        <f t="shared" si="669"/>
        <v>44548</v>
      </c>
    </row>
    <row r="18417" spans="1:17" x14ac:dyDescent="0.25">
      <c r="A18417" s="1" t="s">
        <v>823</v>
      </c>
      <c r="B18417" s="35" t="s">
        <v>448</v>
      </c>
      <c r="C18417" s="33">
        <v>1357.7287896405801</v>
      </c>
      <c r="D18417" s="35">
        <v>121</v>
      </c>
      <c r="E18417" s="35">
        <v>16</v>
      </c>
      <c r="F18417" s="34">
        <v>84.174184975460506</v>
      </c>
      <c r="G18417" s="122"/>
      <c r="H18417" s="35" t="s">
        <v>474</v>
      </c>
      <c r="I18417" s="35">
        <v>2618</v>
      </c>
      <c r="J18417" s="35">
        <v>118</v>
      </c>
      <c r="K18417" s="35">
        <v>16</v>
      </c>
      <c r="L18417" s="36">
        <v>0.13559322033898305</v>
      </c>
      <c r="M18417" s="35" t="s">
        <v>474</v>
      </c>
      <c r="N18417" s="39">
        <v>8690.9845987162953</v>
      </c>
      <c r="O18417" s="92">
        <v>44553</v>
      </c>
      <c r="P18417" s="92">
        <f t="shared" si="668"/>
        <v>44535</v>
      </c>
      <c r="Q18417" s="92">
        <f t="shared" si="669"/>
        <v>44548</v>
      </c>
    </row>
    <row r="18418" spans="1:17" x14ac:dyDescent="0.25">
      <c r="A18418" s="1" t="s">
        <v>822</v>
      </c>
      <c r="B18418" s="35" t="s">
        <v>447</v>
      </c>
      <c r="C18418" s="33">
        <v>1223.64361651632</v>
      </c>
      <c r="D18418" s="35">
        <v>72</v>
      </c>
      <c r="E18418" s="35">
        <v>26</v>
      </c>
      <c r="F18418" s="34">
        <v>151.77154786539012</v>
      </c>
      <c r="G18418" s="122"/>
      <c r="H18418" s="35" t="s">
        <v>474</v>
      </c>
      <c r="I18418" s="35">
        <v>3060</v>
      </c>
      <c r="J18418" s="35">
        <v>148</v>
      </c>
      <c r="K18418" s="35">
        <v>27</v>
      </c>
      <c r="L18418" s="36">
        <v>0.18243243243243243</v>
      </c>
      <c r="M18418" s="35" t="s">
        <v>474</v>
      </c>
      <c r="N18418" s="39">
        <v>12095.024891426472</v>
      </c>
      <c r="O18418" s="92">
        <v>44553</v>
      </c>
      <c r="P18418" s="92">
        <f t="shared" si="668"/>
        <v>44535</v>
      </c>
      <c r="Q18418" s="92">
        <f t="shared" si="669"/>
        <v>44548</v>
      </c>
    </row>
    <row r="18419" spans="1:17" x14ac:dyDescent="0.25">
      <c r="A18419" s="1" t="s">
        <v>821</v>
      </c>
      <c r="B18419" s="35" t="s">
        <v>448</v>
      </c>
      <c r="C18419" s="33">
        <v>56710.292083490698</v>
      </c>
      <c r="D18419" s="35">
        <v>9212</v>
      </c>
      <c r="E18419" s="35">
        <v>729</v>
      </c>
      <c r="F18419" s="34">
        <v>91.820067677957567</v>
      </c>
      <c r="G18419" s="122"/>
      <c r="H18419" s="35" t="s">
        <v>474</v>
      </c>
      <c r="I18419" s="35">
        <v>199781</v>
      </c>
      <c r="J18419" s="35">
        <v>8216</v>
      </c>
      <c r="K18419" s="35">
        <v>864</v>
      </c>
      <c r="L18419" s="36">
        <v>0.10516066212268745</v>
      </c>
      <c r="M18419" s="35" t="s">
        <v>474</v>
      </c>
      <c r="N18419" s="39">
        <v>14487.670047447724</v>
      </c>
      <c r="O18419" s="92">
        <v>44553</v>
      </c>
      <c r="P18419" s="92">
        <f t="shared" si="668"/>
        <v>44535</v>
      </c>
      <c r="Q18419" s="92">
        <f t="shared" si="669"/>
        <v>44548</v>
      </c>
    </row>
    <row r="18420" spans="1:17" x14ac:dyDescent="0.25">
      <c r="A18420" s="1" t="s">
        <v>820</v>
      </c>
      <c r="B18420" s="35" t="s">
        <v>451</v>
      </c>
      <c r="C18420" s="33">
        <v>758.61581752920097</v>
      </c>
      <c r="D18420" s="35">
        <v>58</v>
      </c>
      <c r="E18420" s="35">
        <v>5</v>
      </c>
      <c r="F18420" s="34">
        <v>47.078224430656554</v>
      </c>
      <c r="G18420" s="122"/>
      <c r="H18420" s="35" t="s">
        <v>455</v>
      </c>
      <c r="I18420" s="35">
        <v>5390</v>
      </c>
      <c r="J18420" s="35">
        <v>129</v>
      </c>
      <c r="K18420" s="35">
        <v>5</v>
      </c>
      <c r="L18420" s="36">
        <v>3.875968992248062E-2</v>
      </c>
      <c r="M18420" s="35" t="s">
        <v>455</v>
      </c>
      <c r="N18420" s="39">
        <v>17004.65466435314</v>
      </c>
      <c r="O18420" s="92">
        <v>44553</v>
      </c>
      <c r="P18420" s="92">
        <f t="shared" si="668"/>
        <v>44535</v>
      </c>
      <c r="Q18420" s="92">
        <f t="shared" si="669"/>
        <v>44548</v>
      </c>
    </row>
    <row r="18421" spans="1:17" x14ac:dyDescent="0.25">
      <c r="A18421" s="1" t="s">
        <v>819</v>
      </c>
      <c r="B18421" s="35" t="s">
        <v>453</v>
      </c>
      <c r="C18421" s="33">
        <v>1673.49740572871</v>
      </c>
      <c r="D18421" s="35">
        <v>173</v>
      </c>
      <c r="E18421" s="35">
        <v>17</v>
      </c>
      <c r="F18421" s="34">
        <v>72.559760781760161</v>
      </c>
      <c r="G18421" s="122"/>
      <c r="H18421" s="35" t="s">
        <v>455</v>
      </c>
      <c r="I18421" s="35">
        <v>3538</v>
      </c>
      <c r="J18421" s="35">
        <v>146</v>
      </c>
      <c r="K18421" s="35">
        <v>19</v>
      </c>
      <c r="L18421" s="36">
        <v>0.13013698630136986</v>
      </c>
      <c r="M18421" s="35" t="s">
        <v>455</v>
      </c>
      <c r="N18421" s="39">
        <v>8724.2441787010466</v>
      </c>
      <c r="O18421" s="92">
        <v>44553</v>
      </c>
      <c r="P18421" s="92">
        <f t="shared" si="668"/>
        <v>44535</v>
      </c>
      <c r="Q18421" s="92">
        <f t="shared" si="669"/>
        <v>44548</v>
      </c>
    </row>
    <row r="18422" spans="1:17" x14ac:dyDescent="0.25">
      <c r="A18422" s="1" t="s">
        <v>818</v>
      </c>
      <c r="B18422" s="35" t="s">
        <v>441</v>
      </c>
      <c r="C18422" s="33">
        <v>14079.6128022015</v>
      </c>
      <c r="D18422" s="35">
        <v>2306</v>
      </c>
      <c r="E18422" s="35">
        <v>150</v>
      </c>
      <c r="F18422" s="34">
        <v>76.097871900358072</v>
      </c>
      <c r="G18422" s="122"/>
      <c r="H18422" s="35" t="s">
        <v>474</v>
      </c>
      <c r="I18422" s="35">
        <v>44077</v>
      </c>
      <c r="J18422" s="35">
        <v>1587</v>
      </c>
      <c r="K18422" s="35">
        <v>170</v>
      </c>
      <c r="L18422" s="36">
        <v>0.10712035286704474</v>
      </c>
      <c r="M18422" s="35" t="s">
        <v>474</v>
      </c>
      <c r="N18422" s="39">
        <v>11271.616785881039</v>
      </c>
      <c r="O18422" s="92">
        <v>44553</v>
      </c>
      <c r="P18422" s="92">
        <f t="shared" si="668"/>
        <v>44535</v>
      </c>
      <c r="Q18422" s="92">
        <f t="shared" si="669"/>
        <v>44548</v>
      </c>
    </row>
    <row r="18423" spans="1:17" x14ac:dyDescent="0.25">
      <c r="A18423" s="1" t="s">
        <v>817</v>
      </c>
      <c r="B18423" s="35" t="s">
        <v>444</v>
      </c>
      <c r="C18423" s="33">
        <v>7354.9427443027298</v>
      </c>
      <c r="D18423" s="35">
        <v>666</v>
      </c>
      <c r="E18423" s="35">
        <v>43</v>
      </c>
      <c r="F18423" s="34">
        <v>41.760060930559327</v>
      </c>
      <c r="G18423" s="122"/>
      <c r="H18423" s="35" t="s">
        <v>455</v>
      </c>
      <c r="I18423" s="35">
        <v>27534</v>
      </c>
      <c r="J18423" s="35">
        <v>762</v>
      </c>
      <c r="K18423" s="35">
        <v>45</v>
      </c>
      <c r="L18423" s="36">
        <v>5.905511811023622E-2</v>
      </c>
      <c r="M18423" s="35" t="s">
        <v>455</v>
      </c>
      <c r="N18423" s="39">
        <v>10360.37976760946</v>
      </c>
      <c r="O18423" s="92">
        <v>44553</v>
      </c>
      <c r="P18423" s="92">
        <f t="shared" si="668"/>
        <v>44535</v>
      </c>
      <c r="Q18423" s="92">
        <f t="shared" si="669"/>
        <v>44548</v>
      </c>
    </row>
    <row r="18424" spans="1:17" x14ac:dyDescent="0.25">
      <c r="A18424" s="1" t="s">
        <v>816</v>
      </c>
      <c r="B18424" s="35" t="s">
        <v>449</v>
      </c>
      <c r="C18424" s="33">
        <v>1582.42316470797</v>
      </c>
      <c r="D18424" s="35">
        <v>89</v>
      </c>
      <c r="E18424" s="35">
        <v>9</v>
      </c>
      <c r="F18424" s="34">
        <v>40.624856687798783</v>
      </c>
      <c r="G18424" s="122"/>
      <c r="H18424" s="35" t="s">
        <v>455</v>
      </c>
      <c r="I18424" s="35">
        <v>4817</v>
      </c>
      <c r="J18424" s="35">
        <v>220</v>
      </c>
      <c r="K18424" s="35">
        <v>11</v>
      </c>
      <c r="L18424" s="36">
        <v>0.05</v>
      </c>
      <c r="M18424" s="35" t="s">
        <v>459</v>
      </c>
      <c r="N18424" s="39">
        <v>13902.728733157805</v>
      </c>
      <c r="O18424" s="92">
        <v>44553</v>
      </c>
      <c r="P18424" s="92">
        <f t="shared" si="668"/>
        <v>44535</v>
      </c>
      <c r="Q18424" s="92">
        <f t="shared" si="669"/>
        <v>44548</v>
      </c>
    </row>
    <row r="18425" spans="1:17" x14ac:dyDescent="0.25">
      <c r="A18425" s="1" t="s">
        <v>815</v>
      </c>
      <c r="B18425" s="35" t="s">
        <v>446</v>
      </c>
      <c r="C18425" s="33">
        <v>18730.958831312699</v>
      </c>
      <c r="D18425" s="35">
        <v>1533</v>
      </c>
      <c r="E18425" s="35">
        <v>81</v>
      </c>
      <c r="F18425" s="34">
        <v>30.888511035763205</v>
      </c>
      <c r="G18425" s="122"/>
      <c r="H18425" s="35" t="s">
        <v>474</v>
      </c>
      <c r="I18425" s="35">
        <v>95614</v>
      </c>
      <c r="J18425" s="35">
        <v>2722</v>
      </c>
      <c r="K18425" s="35">
        <v>94</v>
      </c>
      <c r="L18425" s="36">
        <v>3.4533431300514325E-2</v>
      </c>
      <c r="M18425" s="35" t="s">
        <v>474</v>
      </c>
      <c r="N18425" s="39">
        <v>14532.091093220544</v>
      </c>
      <c r="O18425" s="92">
        <v>44553</v>
      </c>
      <c r="P18425" s="92">
        <f t="shared" si="668"/>
        <v>44535</v>
      </c>
      <c r="Q18425" s="92">
        <f t="shared" si="669"/>
        <v>44548</v>
      </c>
    </row>
    <row r="18426" spans="1:17" x14ac:dyDescent="0.25">
      <c r="A18426" s="1" t="s">
        <v>814</v>
      </c>
      <c r="B18426" s="35" t="s">
        <v>449</v>
      </c>
      <c r="C18426" s="33">
        <v>1931.62596058402</v>
      </c>
      <c r="D18426" s="35">
        <v>82</v>
      </c>
      <c r="E18426" s="35">
        <v>23</v>
      </c>
      <c r="F18426" s="34">
        <v>85.050479563881552</v>
      </c>
      <c r="G18426" s="122"/>
      <c r="H18426" s="35" t="s">
        <v>459</v>
      </c>
      <c r="I18426" s="35">
        <v>6212</v>
      </c>
      <c r="J18426" s="35">
        <v>291</v>
      </c>
      <c r="K18426" s="35">
        <v>28</v>
      </c>
      <c r="L18426" s="36">
        <v>9.6219931271477668E-2</v>
      </c>
      <c r="M18426" s="35" t="s">
        <v>474</v>
      </c>
      <c r="N18426" s="39">
        <v>15065.028423619717</v>
      </c>
      <c r="O18426" s="92">
        <v>44553</v>
      </c>
      <c r="P18426" s="92">
        <f t="shared" si="668"/>
        <v>44535</v>
      </c>
      <c r="Q18426" s="92">
        <f t="shared" si="669"/>
        <v>44548</v>
      </c>
    </row>
    <row r="18427" spans="1:17" x14ac:dyDescent="0.25">
      <c r="A18427" s="1" t="s">
        <v>813</v>
      </c>
      <c r="B18427" s="35" t="s">
        <v>447</v>
      </c>
      <c r="C18427" s="33">
        <v>784.07156341524001</v>
      </c>
      <c r="D18427" s="35">
        <v>42</v>
      </c>
      <c r="E18427" s="35" t="s">
        <v>487</v>
      </c>
      <c r="F18427" s="34">
        <v>36.439822465921132</v>
      </c>
      <c r="G18427" s="122"/>
      <c r="H18427" s="35" t="s">
        <v>455</v>
      </c>
      <c r="I18427" s="35">
        <v>2912</v>
      </c>
      <c r="J18427" s="35">
        <v>95</v>
      </c>
      <c r="K18427" s="35">
        <v>4</v>
      </c>
      <c r="L18427" s="36">
        <v>4.2105263157894736E-2</v>
      </c>
      <c r="M18427" s="35" t="s">
        <v>455</v>
      </c>
      <c r="N18427" s="39">
        <v>12116.240969918777</v>
      </c>
      <c r="O18427" s="92">
        <v>44553</v>
      </c>
      <c r="P18427" s="92">
        <f t="shared" si="668"/>
        <v>44535</v>
      </c>
      <c r="Q18427" s="92">
        <f t="shared" si="669"/>
        <v>44548</v>
      </c>
    </row>
    <row r="18428" spans="1:17" x14ac:dyDescent="0.25">
      <c r="A18428" s="1" t="s">
        <v>812</v>
      </c>
      <c r="B18428" s="35" t="s">
        <v>453</v>
      </c>
      <c r="C18428" s="33">
        <v>6466.0125528356502</v>
      </c>
      <c r="D18428" s="35">
        <v>580</v>
      </c>
      <c r="E18428" s="35">
        <v>48</v>
      </c>
      <c r="F18428" s="34">
        <v>53.024509317845954</v>
      </c>
      <c r="G18428" s="122"/>
      <c r="H18428" s="35" t="s">
        <v>455</v>
      </c>
      <c r="I18428" s="35">
        <v>26212</v>
      </c>
      <c r="J18428" s="35">
        <v>1071</v>
      </c>
      <c r="K18428" s="35">
        <v>50</v>
      </c>
      <c r="L18428" s="36">
        <v>4.6685340802987862E-2</v>
      </c>
      <c r="M18428" s="35" t="s">
        <v>459</v>
      </c>
      <c r="N18428" s="39">
        <v>16563.531098162133</v>
      </c>
      <c r="O18428" s="92">
        <v>44553</v>
      </c>
      <c r="P18428" s="92">
        <f t="shared" si="668"/>
        <v>44535</v>
      </c>
      <c r="Q18428" s="92">
        <f t="shared" si="669"/>
        <v>44548</v>
      </c>
    </row>
    <row r="18429" spans="1:17" x14ac:dyDescent="0.25">
      <c r="A18429" s="1" t="s">
        <v>811</v>
      </c>
      <c r="B18429" s="35" t="s">
        <v>450</v>
      </c>
      <c r="C18429" s="33">
        <v>28666.8719119466</v>
      </c>
      <c r="D18429" s="35">
        <v>4635</v>
      </c>
      <c r="E18429" s="35">
        <v>312</v>
      </c>
      <c r="F18429" s="34">
        <v>77.740307188615731</v>
      </c>
      <c r="G18429" s="122"/>
      <c r="H18429" s="35" t="s">
        <v>474</v>
      </c>
      <c r="I18429" s="35">
        <v>122612</v>
      </c>
      <c r="J18429" s="35">
        <v>4537</v>
      </c>
      <c r="K18429" s="35">
        <v>338</v>
      </c>
      <c r="L18429" s="36">
        <v>7.4498567335243557E-2</v>
      </c>
      <c r="M18429" s="35" t="s">
        <v>459</v>
      </c>
      <c r="N18429" s="39">
        <v>15826.630871815687</v>
      </c>
      <c r="O18429" s="92">
        <v>44553</v>
      </c>
      <c r="P18429" s="92">
        <f t="shared" si="668"/>
        <v>44535</v>
      </c>
      <c r="Q18429" s="92">
        <f t="shared" si="669"/>
        <v>44548</v>
      </c>
    </row>
    <row r="18430" spans="1:17" x14ac:dyDescent="0.25">
      <c r="A18430" s="1" t="s">
        <v>810</v>
      </c>
      <c r="B18430" s="35" t="s">
        <v>452</v>
      </c>
      <c r="C18430" s="33">
        <v>37104.373350893802</v>
      </c>
      <c r="D18430" s="35">
        <v>5722</v>
      </c>
      <c r="E18430" s="35">
        <v>366</v>
      </c>
      <c r="F18430" s="34">
        <v>70.457616668595179</v>
      </c>
      <c r="G18430" s="122"/>
      <c r="H18430" s="35" t="s">
        <v>455</v>
      </c>
      <c r="I18430" s="35">
        <v>127714</v>
      </c>
      <c r="J18430" s="35">
        <v>4268</v>
      </c>
      <c r="K18430" s="35">
        <v>388</v>
      </c>
      <c r="L18430" s="36">
        <v>9.0909090909090912E-2</v>
      </c>
      <c r="M18430" s="35" t="s">
        <v>455</v>
      </c>
      <c r="N18430" s="39">
        <v>11502.687189021584</v>
      </c>
      <c r="O18430" s="92">
        <v>44553</v>
      </c>
      <c r="P18430" s="92">
        <f t="shared" si="668"/>
        <v>44535</v>
      </c>
      <c r="Q18430" s="92">
        <f t="shared" si="669"/>
        <v>44548</v>
      </c>
    </row>
    <row r="18431" spans="1:17" x14ac:dyDescent="0.25">
      <c r="A18431" s="1" t="s">
        <v>809</v>
      </c>
      <c r="B18431" s="35" t="s">
        <v>444</v>
      </c>
      <c r="C18431" s="33">
        <v>27391.508223539095</v>
      </c>
      <c r="D18431" s="35">
        <v>3170</v>
      </c>
      <c r="E18431" s="35">
        <v>141</v>
      </c>
      <c r="F18431" s="34">
        <v>36.768433812540543</v>
      </c>
      <c r="G18431" s="122"/>
      <c r="H18431" s="35" t="s">
        <v>474</v>
      </c>
      <c r="I18431" s="35">
        <v>111697</v>
      </c>
      <c r="J18431" s="35">
        <v>3405</v>
      </c>
      <c r="K18431" s="35">
        <v>153</v>
      </c>
      <c r="L18431" s="36">
        <v>4.4933920704845816E-2</v>
      </c>
      <c r="M18431" s="35" t="s">
        <v>474</v>
      </c>
      <c r="N18431" s="39">
        <v>12430.859857048281</v>
      </c>
      <c r="O18431" s="92">
        <v>44553</v>
      </c>
      <c r="P18431" s="92">
        <f t="shared" si="668"/>
        <v>44535</v>
      </c>
      <c r="Q18431" s="92">
        <f t="shared" si="669"/>
        <v>44548</v>
      </c>
    </row>
    <row r="18432" spans="1:17" x14ac:dyDescent="0.25">
      <c r="A18432" s="1" t="s">
        <v>808</v>
      </c>
      <c r="B18432" s="35" t="s">
        <v>449</v>
      </c>
      <c r="C18432" s="33">
        <v>5307.8849770148699</v>
      </c>
      <c r="D18432" s="35">
        <v>311</v>
      </c>
      <c r="E18432" s="35">
        <v>34</v>
      </c>
      <c r="F18432" s="34">
        <v>45.754032709601901</v>
      </c>
      <c r="G18432" s="122"/>
      <c r="H18432" s="35" t="s">
        <v>474</v>
      </c>
      <c r="I18432" s="35">
        <v>53922</v>
      </c>
      <c r="J18432" s="35">
        <v>1046</v>
      </c>
      <c r="K18432" s="35">
        <v>36</v>
      </c>
      <c r="L18432" s="36">
        <v>3.4416826003824091E-2</v>
      </c>
      <c r="M18432" s="35" t="s">
        <v>459</v>
      </c>
      <c r="N18432" s="39">
        <v>19706.531029394417</v>
      </c>
      <c r="O18432" s="92">
        <v>44553</v>
      </c>
      <c r="P18432" s="92">
        <f t="shared" si="668"/>
        <v>44535</v>
      </c>
      <c r="Q18432" s="92">
        <f t="shared" si="669"/>
        <v>44548</v>
      </c>
    </row>
    <row r="18433" spans="1:17" x14ac:dyDescent="0.25">
      <c r="A18433" s="1" t="s">
        <v>807</v>
      </c>
      <c r="B18433" s="35" t="s">
        <v>454</v>
      </c>
      <c r="C18433" s="33">
        <v>13087.712635498299</v>
      </c>
      <c r="D18433" s="35">
        <v>1414</v>
      </c>
      <c r="E18433" s="35">
        <v>130</v>
      </c>
      <c r="F18433" s="34">
        <v>70.949863771674586</v>
      </c>
      <c r="G18433" s="122"/>
      <c r="H18433" s="35" t="s">
        <v>455</v>
      </c>
      <c r="I18433" s="35">
        <v>35643</v>
      </c>
      <c r="J18433" s="35">
        <v>1472</v>
      </c>
      <c r="K18433" s="35">
        <v>137</v>
      </c>
      <c r="L18433" s="36">
        <v>9.307065217391304E-2</v>
      </c>
      <c r="M18433" s="35" t="s">
        <v>455</v>
      </c>
      <c r="N18433" s="39">
        <v>11247.190712358999</v>
      </c>
      <c r="O18433" s="92">
        <v>44553</v>
      </c>
      <c r="P18433" s="92">
        <f t="shared" si="668"/>
        <v>44535</v>
      </c>
      <c r="Q18433" s="92">
        <f t="shared" si="669"/>
        <v>44548</v>
      </c>
    </row>
    <row r="18434" spans="1:17" x14ac:dyDescent="0.25">
      <c r="A18434" s="1" t="s">
        <v>806</v>
      </c>
      <c r="B18434" s="35" t="s">
        <v>452</v>
      </c>
      <c r="C18434" s="33">
        <v>7927.2612196189812</v>
      </c>
      <c r="D18434" s="35">
        <v>1179</v>
      </c>
      <c r="E18434" s="35">
        <v>122</v>
      </c>
      <c r="F18434" s="34">
        <v>109.92807569806007</v>
      </c>
      <c r="G18434" s="122"/>
      <c r="H18434" s="35" t="s">
        <v>455</v>
      </c>
      <c r="I18434" s="35">
        <v>22298</v>
      </c>
      <c r="J18434" s="35">
        <v>934</v>
      </c>
      <c r="K18434" s="35">
        <v>131</v>
      </c>
      <c r="L18434" s="36">
        <v>0.14025695931477516</v>
      </c>
      <c r="M18434" s="35" t="s">
        <v>455</v>
      </c>
      <c r="N18434" s="39">
        <v>11782.127195310111</v>
      </c>
      <c r="O18434" s="92">
        <v>44553</v>
      </c>
      <c r="P18434" s="92">
        <f t="shared" si="668"/>
        <v>44535</v>
      </c>
      <c r="Q18434" s="92">
        <f t="shared" si="669"/>
        <v>44548</v>
      </c>
    </row>
    <row r="18435" spans="1:17" x14ac:dyDescent="0.25">
      <c r="A18435" s="1" t="s">
        <v>805</v>
      </c>
      <c r="B18435" s="35" t="s">
        <v>441</v>
      </c>
      <c r="C18435" s="33">
        <v>9485.9761215318194</v>
      </c>
      <c r="D18435" s="35">
        <v>919</v>
      </c>
      <c r="E18435" s="35">
        <v>100</v>
      </c>
      <c r="F18435" s="34">
        <v>75.299126324426126</v>
      </c>
      <c r="G18435" s="122"/>
      <c r="H18435" s="35" t="s">
        <v>455</v>
      </c>
      <c r="I18435" s="35">
        <v>24125</v>
      </c>
      <c r="J18435" s="35">
        <v>1062</v>
      </c>
      <c r="K18435" s="35">
        <v>101</v>
      </c>
      <c r="L18435" s="36">
        <v>9.5103578154425605E-2</v>
      </c>
      <c r="M18435" s="35" t="s">
        <v>455</v>
      </c>
      <c r="N18435" s="39">
        <v>11195.474101915677</v>
      </c>
      <c r="O18435" s="92">
        <v>44553</v>
      </c>
      <c r="P18435" s="92">
        <f t="shared" si="668"/>
        <v>44535</v>
      </c>
      <c r="Q18435" s="92">
        <f t="shared" si="669"/>
        <v>44548</v>
      </c>
    </row>
    <row r="18436" spans="1:17" x14ac:dyDescent="0.25">
      <c r="A18436" s="1" t="s">
        <v>804</v>
      </c>
      <c r="B18436" s="35" t="s">
        <v>444</v>
      </c>
      <c r="C18436" s="33">
        <v>5133.8205219983302</v>
      </c>
      <c r="D18436" s="35">
        <v>378</v>
      </c>
      <c r="E18436" s="35">
        <v>28</v>
      </c>
      <c r="F18436" s="34">
        <v>38.957341641181948</v>
      </c>
      <c r="G18436" s="122"/>
      <c r="H18436" s="35" t="s">
        <v>474</v>
      </c>
      <c r="I18436" s="35">
        <v>24079</v>
      </c>
      <c r="J18436" s="35">
        <v>668</v>
      </c>
      <c r="K18436" s="35">
        <v>28</v>
      </c>
      <c r="L18436" s="36">
        <v>4.1916167664670656E-2</v>
      </c>
      <c r="M18436" s="35" t="s">
        <v>474</v>
      </c>
      <c r="N18436" s="39">
        <v>13011.752108154769</v>
      </c>
      <c r="O18436" s="92">
        <v>44553</v>
      </c>
      <c r="P18436" s="92">
        <f t="shared" si="668"/>
        <v>44535</v>
      </c>
      <c r="Q18436" s="92">
        <f t="shared" si="669"/>
        <v>44548</v>
      </c>
    </row>
    <row r="18437" spans="1:17" x14ac:dyDescent="0.25">
      <c r="A18437" s="1" t="s">
        <v>803</v>
      </c>
      <c r="B18437" s="35" t="s">
        <v>446</v>
      </c>
      <c r="C18437" s="33">
        <v>32414.524512956301</v>
      </c>
      <c r="D18437" s="35">
        <v>5894</v>
      </c>
      <c r="E18437" s="35">
        <v>471</v>
      </c>
      <c r="F18437" s="34">
        <v>103.789451328863</v>
      </c>
      <c r="G18437" s="122"/>
      <c r="H18437" s="35" t="s">
        <v>455</v>
      </c>
      <c r="I18437" s="35">
        <v>108887</v>
      </c>
      <c r="J18437" s="35">
        <v>4323</v>
      </c>
      <c r="K18437" s="35">
        <v>499</v>
      </c>
      <c r="L18437" s="36">
        <v>0.11542910016192459</v>
      </c>
      <c r="M18437" s="35" t="s">
        <v>474</v>
      </c>
      <c r="N18437" s="39">
        <v>13336.61395610498</v>
      </c>
      <c r="O18437" s="92">
        <v>44553</v>
      </c>
      <c r="P18437" s="92">
        <f t="shared" si="668"/>
        <v>44535</v>
      </c>
      <c r="Q18437" s="92">
        <f t="shared" si="669"/>
        <v>44548</v>
      </c>
    </row>
    <row r="18438" spans="1:17" x14ac:dyDescent="0.25">
      <c r="A18438" s="1" t="s">
        <v>802</v>
      </c>
      <c r="B18438" s="35" t="s">
        <v>441</v>
      </c>
      <c r="C18438" s="33">
        <v>12469.6895953656</v>
      </c>
      <c r="D18438" s="35">
        <v>1726</v>
      </c>
      <c r="E18438" s="35">
        <v>146</v>
      </c>
      <c r="F18438" s="34">
        <v>83.631363465913708</v>
      </c>
      <c r="G18438" s="122"/>
      <c r="H18438" s="35" t="s">
        <v>474</v>
      </c>
      <c r="I18438" s="35">
        <v>71948</v>
      </c>
      <c r="J18438" s="35">
        <v>1599</v>
      </c>
      <c r="K18438" s="35">
        <v>155</v>
      </c>
      <c r="L18438" s="36">
        <v>9.6935584740462793E-2</v>
      </c>
      <c r="M18438" s="35" t="s">
        <v>474</v>
      </c>
      <c r="N18438" s="39">
        <v>12823.093853068111</v>
      </c>
      <c r="O18438" s="92">
        <v>44553</v>
      </c>
      <c r="P18438" s="92">
        <f t="shared" si="668"/>
        <v>44535</v>
      </c>
      <c r="Q18438" s="92">
        <f t="shared" si="669"/>
        <v>44548</v>
      </c>
    </row>
    <row r="18439" spans="1:17" x14ac:dyDescent="0.25">
      <c r="A18439" s="1" t="s">
        <v>801</v>
      </c>
      <c r="B18439" s="35" t="s">
        <v>446</v>
      </c>
      <c r="C18439" s="33">
        <v>3330.26120665499</v>
      </c>
      <c r="D18439" s="35">
        <v>322</v>
      </c>
      <c r="E18439" s="35">
        <v>24</v>
      </c>
      <c r="F18439" s="34">
        <v>51.476013679046865</v>
      </c>
      <c r="G18439" s="122"/>
      <c r="H18439" s="35" t="s">
        <v>455</v>
      </c>
      <c r="I18439" s="35">
        <v>8104</v>
      </c>
      <c r="J18439" s="35">
        <v>251</v>
      </c>
      <c r="K18439" s="35">
        <v>26</v>
      </c>
      <c r="L18439" s="36">
        <v>0.10358565737051793</v>
      </c>
      <c r="M18439" s="35" t="s">
        <v>459</v>
      </c>
      <c r="N18439" s="39">
        <v>7536.9463361737808</v>
      </c>
      <c r="O18439" s="92">
        <v>44553</v>
      </c>
      <c r="P18439" s="92">
        <f t="shared" si="668"/>
        <v>44535</v>
      </c>
      <c r="Q18439" s="92">
        <f t="shared" si="669"/>
        <v>44548</v>
      </c>
    </row>
    <row r="18440" spans="1:17" x14ac:dyDescent="0.25">
      <c r="A18440" s="1" t="s">
        <v>800</v>
      </c>
      <c r="B18440" s="35" t="s">
        <v>443</v>
      </c>
      <c r="C18440" s="33">
        <v>15120.384628985899</v>
      </c>
      <c r="D18440" s="35">
        <v>1526</v>
      </c>
      <c r="E18440" s="35">
        <v>144</v>
      </c>
      <c r="F18440" s="34">
        <v>68.025480423272356</v>
      </c>
      <c r="G18440" s="122"/>
      <c r="H18440" s="35" t="s">
        <v>455</v>
      </c>
      <c r="I18440" s="35">
        <v>50037</v>
      </c>
      <c r="J18440" s="35">
        <v>1893</v>
      </c>
      <c r="K18440" s="35">
        <v>152</v>
      </c>
      <c r="L18440" s="36">
        <v>8.0295826730058112E-2</v>
      </c>
      <c r="M18440" s="35" t="s">
        <v>455</v>
      </c>
      <c r="N18440" s="39">
        <v>12519.52279289975</v>
      </c>
      <c r="O18440" s="92">
        <v>44553</v>
      </c>
      <c r="P18440" s="92">
        <f t="shared" si="668"/>
        <v>44535</v>
      </c>
      <c r="Q18440" s="92">
        <f t="shared" si="669"/>
        <v>44548</v>
      </c>
    </row>
    <row r="18441" spans="1:17" x14ac:dyDescent="0.25">
      <c r="A18441" s="1" t="s">
        <v>799</v>
      </c>
      <c r="B18441" s="35" t="s">
        <v>443</v>
      </c>
      <c r="C18441" s="33">
        <v>14878.570537017</v>
      </c>
      <c r="D18441" s="35">
        <v>2103</v>
      </c>
      <c r="E18441" s="35">
        <v>179</v>
      </c>
      <c r="F18441" s="34">
        <v>85.933754549230301</v>
      </c>
      <c r="G18441" s="122"/>
      <c r="H18441" s="35" t="s">
        <v>455</v>
      </c>
      <c r="I18441" s="35">
        <v>43384</v>
      </c>
      <c r="J18441" s="35">
        <v>2098</v>
      </c>
      <c r="K18441" s="35">
        <v>205</v>
      </c>
      <c r="L18441" s="36">
        <v>9.7712106768350807E-2</v>
      </c>
      <c r="M18441" s="35" t="s">
        <v>455</v>
      </c>
      <c r="N18441" s="39">
        <v>14100.816975530683</v>
      </c>
      <c r="O18441" s="92">
        <v>44553</v>
      </c>
      <c r="P18441" s="92">
        <f t="shared" si="668"/>
        <v>44535</v>
      </c>
      <c r="Q18441" s="92">
        <f t="shared" si="669"/>
        <v>44548</v>
      </c>
    </row>
    <row r="18442" spans="1:17" x14ac:dyDescent="0.25">
      <c r="A18442" s="1" t="s">
        <v>798</v>
      </c>
      <c r="B18442" s="35" t="s">
        <v>441</v>
      </c>
      <c r="C18442" s="33">
        <v>2244.2586476452502</v>
      </c>
      <c r="D18442" s="35">
        <v>338</v>
      </c>
      <c r="E18442" s="35">
        <v>44</v>
      </c>
      <c r="F18442" s="34">
        <v>140.03988114982789</v>
      </c>
      <c r="G18442" s="122"/>
      <c r="H18442" s="35" t="s">
        <v>474</v>
      </c>
      <c r="I18442" s="35">
        <v>6071</v>
      </c>
      <c r="J18442" s="35">
        <v>279</v>
      </c>
      <c r="K18442" s="35">
        <v>47</v>
      </c>
      <c r="L18442" s="36">
        <v>0.16845878136200718</v>
      </c>
      <c r="M18442" s="35" t="s">
        <v>474</v>
      </c>
      <c r="N18442" s="39">
        <v>12431.722176618812</v>
      </c>
      <c r="O18442" s="92">
        <v>44553</v>
      </c>
      <c r="P18442" s="92">
        <f t="shared" si="668"/>
        <v>44535</v>
      </c>
      <c r="Q18442" s="92">
        <f t="shared" si="669"/>
        <v>44548</v>
      </c>
    </row>
    <row r="18443" spans="1:17" x14ac:dyDescent="0.25">
      <c r="A18443" s="1" t="s">
        <v>797</v>
      </c>
      <c r="B18443" s="35" t="s">
        <v>448</v>
      </c>
      <c r="C18443" s="33">
        <v>17005.439503125901</v>
      </c>
      <c r="D18443" s="35">
        <v>2306</v>
      </c>
      <c r="E18443" s="35">
        <v>157</v>
      </c>
      <c r="F18443" s="34">
        <v>65.94528599054631</v>
      </c>
      <c r="G18443" s="122"/>
      <c r="H18443" s="35" t="s">
        <v>474</v>
      </c>
      <c r="I18443" s="35">
        <v>62467</v>
      </c>
      <c r="J18443" s="35">
        <v>2190</v>
      </c>
      <c r="K18443" s="35">
        <v>173</v>
      </c>
      <c r="L18443" s="36">
        <v>7.8995433789954342E-2</v>
      </c>
      <c r="M18443" s="35" t="s">
        <v>474</v>
      </c>
      <c r="N18443" s="39">
        <v>12878.232283249363</v>
      </c>
      <c r="O18443" s="92">
        <v>44553</v>
      </c>
      <c r="P18443" s="92">
        <f t="shared" si="668"/>
        <v>44535</v>
      </c>
      <c r="Q18443" s="92">
        <f t="shared" si="669"/>
        <v>44548</v>
      </c>
    </row>
    <row r="18444" spans="1:17" x14ac:dyDescent="0.25">
      <c r="A18444" s="1" t="s">
        <v>796</v>
      </c>
      <c r="B18444" s="35" t="s">
        <v>454</v>
      </c>
      <c r="C18444" s="33">
        <v>4602.6150295043099</v>
      </c>
      <c r="D18444" s="35">
        <v>318</v>
      </c>
      <c r="E18444" s="35">
        <v>24</v>
      </c>
      <c r="F18444" s="34">
        <v>37.245907018000992</v>
      </c>
      <c r="G18444" s="122"/>
      <c r="H18444" s="35" t="s">
        <v>474</v>
      </c>
      <c r="I18444" s="35">
        <v>9814</v>
      </c>
      <c r="J18444" s="35">
        <v>370</v>
      </c>
      <c r="K18444" s="35">
        <v>30</v>
      </c>
      <c r="L18444" s="36">
        <v>8.1081081081081086E-2</v>
      </c>
      <c r="M18444" s="35" t="s">
        <v>474</v>
      </c>
      <c r="N18444" s="39">
        <v>8038.9082647185487</v>
      </c>
      <c r="O18444" s="92">
        <v>44553</v>
      </c>
      <c r="P18444" s="92">
        <f t="shared" si="668"/>
        <v>44535</v>
      </c>
      <c r="Q18444" s="92">
        <f t="shared" si="669"/>
        <v>44548</v>
      </c>
    </row>
    <row r="18445" spans="1:17" x14ac:dyDescent="0.25">
      <c r="A18445" s="1" t="s">
        <v>795</v>
      </c>
      <c r="B18445" s="35" t="s">
        <v>447</v>
      </c>
      <c r="C18445" s="33">
        <v>16194.1783185606</v>
      </c>
      <c r="D18445" s="35">
        <v>1547</v>
      </c>
      <c r="E18445" s="35">
        <v>182</v>
      </c>
      <c r="F18445" s="34">
        <v>80.275761722966436</v>
      </c>
      <c r="G18445" s="122"/>
      <c r="H18445" s="35" t="s">
        <v>474</v>
      </c>
      <c r="I18445" s="35">
        <v>93812</v>
      </c>
      <c r="J18445" s="35">
        <v>3440</v>
      </c>
      <c r="K18445" s="35">
        <v>214</v>
      </c>
      <c r="L18445" s="36">
        <v>6.2209302325581396E-2</v>
      </c>
      <c r="M18445" s="35" t="s">
        <v>474</v>
      </c>
      <c r="N18445" s="39">
        <v>21242.201563615734</v>
      </c>
      <c r="O18445" s="92">
        <v>44553</v>
      </c>
      <c r="P18445" s="92">
        <f t="shared" si="668"/>
        <v>44535</v>
      </c>
      <c r="Q18445" s="92">
        <f t="shared" si="669"/>
        <v>44548</v>
      </c>
    </row>
    <row r="18446" spans="1:17" x14ac:dyDescent="0.25">
      <c r="A18446" s="1" t="s">
        <v>794</v>
      </c>
      <c r="B18446" s="35" t="s">
        <v>452</v>
      </c>
      <c r="C18446" s="33">
        <v>23741.067234681399</v>
      </c>
      <c r="D18446" s="35">
        <v>3096</v>
      </c>
      <c r="E18446" s="35">
        <v>237</v>
      </c>
      <c r="F18446" s="34">
        <v>71.305014476526352</v>
      </c>
      <c r="G18446" s="122"/>
      <c r="H18446" s="35" t="s">
        <v>474</v>
      </c>
      <c r="I18446" s="35">
        <v>174439</v>
      </c>
      <c r="J18446" s="35">
        <v>4696</v>
      </c>
      <c r="K18446" s="35">
        <v>257</v>
      </c>
      <c r="L18446" s="36">
        <v>5.4727427597955708E-2</v>
      </c>
      <c r="M18446" s="35" t="s">
        <v>474</v>
      </c>
      <c r="N18446" s="39">
        <v>19780.07118879641</v>
      </c>
      <c r="O18446" s="92">
        <v>44553</v>
      </c>
      <c r="P18446" s="92">
        <f t="shared" si="668"/>
        <v>44535</v>
      </c>
      <c r="Q18446" s="92">
        <f t="shared" si="669"/>
        <v>44548</v>
      </c>
    </row>
    <row r="18447" spans="1:17" x14ac:dyDescent="0.25">
      <c r="A18447" s="1" t="s">
        <v>793</v>
      </c>
      <c r="B18447" s="35" t="s">
        <v>451</v>
      </c>
      <c r="C18447" s="33">
        <v>4086.1741400712999</v>
      </c>
      <c r="D18447" s="35">
        <v>710</v>
      </c>
      <c r="E18447" s="35">
        <v>49</v>
      </c>
      <c r="F18447" s="34">
        <v>85.654695077163979</v>
      </c>
      <c r="G18447" s="122"/>
      <c r="H18447" s="35" t="s">
        <v>455</v>
      </c>
      <c r="I18447" s="35">
        <v>18850</v>
      </c>
      <c r="J18447" s="35">
        <v>519</v>
      </c>
      <c r="K18447" s="35">
        <v>49</v>
      </c>
      <c r="L18447" s="36">
        <v>9.4412331406551059E-2</v>
      </c>
      <c r="M18447" s="35" t="s">
        <v>455</v>
      </c>
      <c r="N18447" s="39">
        <v>12701.367641442319</v>
      </c>
      <c r="O18447" s="92">
        <v>44553</v>
      </c>
      <c r="P18447" s="92">
        <f t="shared" si="668"/>
        <v>44535</v>
      </c>
      <c r="Q18447" s="92">
        <f t="shared" si="669"/>
        <v>44548</v>
      </c>
    </row>
    <row r="18448" spans="1:17" x14ac:dyDescent="0.25">
      <c r="A18448" s="1" t="s">
        <v>792</v>
      </c>
      <c r="B18448" s="35" t="s">
        <v>453</v>
      </c>
      <c r="C18448" s="33">
        <v>1073.55719304948</v>
      </c>
      <c r="D18448" s="35">
        <v>37</v>
      </c>
      <c r="E18448" s="35" t="s">
        <v>487</v>
      </c>
      <c r="F18448" s="34">
        <v>19.960344513833263</v>
      </c>
      <c r="G18448" s="122"/>
      <c r="H18448" s="35" t="s">
        <v>474</v>
      </c>
      <c r="I18448" s="35">
        <v>2349</v>
      </c>
      <c r="J18448" s="35">
        <v>63</v>
      </c>
      <c r="K18448" s="35">
        <v>3</v>
      </c>
      <c r="L18448" s="36">
        <v>4.7619047619047616E-2</v>
      </c>
      <c r="M18448" s="35" t="s">
        <v>474</v>
      </c>
      <c r="N18448" s="39">
        <v>5868.3412870669808</v>
      </c>
      <c r="O18448" s="92">
        <v>44553</v>
      </c>
      <c r="P18448" s="92">
        <f t="shared" si="668"/>
        <v>44535</v>
      </c>
      <c r="Q18448" s="92">
        <f t="shared" si="669"/>
        <v>44548</v>
      </c>
    </row>
    <row r="18449" spans="1:17" x14ac:dyDescent="0.25">
      <c r="A18449" s="1" t="s">
        <v>791</v>
      </c>
      <c r="B18449" s="35" t="s">
        <v>449</v>
      </c>
      <c r="C18449" s="33">
        <v>2112.6874094155901</v>
      </c>
      <c r="D18449" s="35">
        <v>135</v>
      </c>
      <c r="E18449" s="35">
        <v>15</v>
      </c>
      <c r="F18449" s="34">
        <v>50.71401318782646</v>
      </c>
      <c r="G18449" s="122"/>
      <c r="H18449" s="35" t="s">
        <v>474</v>
      </c>
      <c r="I18449" s="35">
        <v>6262</v>
      </c>
      <c r="J18449" s="35">
        <v>220</v>
      </c>
      <c r="K18449" s="35">
        <v>15</v>
      </c>
      <c r="L18449" s="36">
        <v>6.8181818181818177E-2</v>
      </c>
      <c r="M18449" s="35" t="s">
        <v>474</v>
      </c>
      <c r="N18449" s="39">
        <v>10413.277374567031</v>
      </c>
      <c r="O18449" s="92">
        <v>44553</v>
      </c>
      <c r="P18449" s="92">
        <f t="shared" si="668"/>
        <v>44535</v>
      </c>
      <c r="Q18449" s="92">
        <f t="shared" si="669"/>
        <v>44548</v>
      </c>
    </row>
    <row r="18450" spans="1:17" x14ac:dyDescent="0.25">
      <c r="A18450" s="1" t="s">
        <v>450</v>
      </c>
      <c r="B18450" s="35" t="s">
        <v>450</v>
      </c>
      <c r="C18450" s="33">
        <v>3727.91584807558</v>
      </c>
      <c r="D18450" s="35">
        <v>350</v>
      </c>
      <c r="E18450" s="35">
        <v>37</v>
      </c>
      <c r="F18450" s="34">
        <v>70.893691020987902</v>
      </c>
      <c r="G18450" s="122"/>
      <c r="H18450" s="35" t="s">
        <v>474</v>
      </c>
      <c r="I18450" s="35">
        <v>10327</v>
      </c>
      <c r="J18450" s="35">
        <v>410</v>
      </c>
      <c r="K18450" s="35">
        <v>44</v>
      </c>
      <c r="L18450" s="36">
        <v>0.10731707317073171</v>
      </c>
      <c r="M18450" s="35" t="s">
        <v>474</v>
      </c>
      <c r="N18450" s="39">
        <v>10998.102336769476</v>
      </c>
      <c r="O18450" s="92">
        <v>44553</v>
      </c>
      <c r="P18450" s="92">
        <f t="shared" si="668"/>
        <v>44535</v>
      </c>
      <c r="Q18450" s="92">
        <f t="shared" si="669"/>
        <v>44548</v>
      </c>
    </row>
    <row r="18451" spans="1:17" x14ac:dyDescent="0.25">
      <c r="A18451" s="1" t="s">
        <v>790</v>
      </c>
      <c r="B18451" s="35" t="s">
        <v>446</v>
      </c>
      <c r="C18451" s="33">
        <v>48551.911070702001</v>
      </c>
      <c r="D18451" s="35">
        <v>10329</v>
      </c>
      <c r="E18451" s="35">
        <v>392</v>
      </c>
      <c r="F18451" s="34">
        <v>57.670232504804986</v>
      </c>
      <c r="G18451" s="122"/>
      <c r="H18451" s="35" t="s">
        <v>474</v>
      </c>
      <c r="I18451" s="35">
        <v>209837</v>
      </c>
      <c r="J18451" s="35">
        <v>7111</v>
      </c>
      <c r="K18451" s="35">
        <v>465</v>
      </c>
      <c r="L18451" s="36">
        <v>6.5391646744480378E-2</v>
      </c>
      <c r="M18451" s="35" t="s">
        <v>474</v>
      </c>
      <c r="N18451" s="39">
        <v>14646.179405059584</v>
      </c>
      <c r="O18451" s="92">
        <v>44553</v>
      </c>
      <c r="P18451" s="92">
        <f t="shared" si="668"/>
        <v>44535</v>
      </c>
      <c r="Q18451" s="92">
        <f t="shared" si="669"/>
        <v>44548</v>
      </c>
    </row>
    <row r="18452" spans="1:17" x14ac:dyDescent="0.25">
      <c r="A18452" s="1" t="s">
        <v>789</v>
      </c>
      <c r="B18452" s="35" t="s">
        <v>452</v>
      </c>
      <c r="C18452" s="33">
        <v>16012.7421223003</v>
      </c>
      <c r="D18452" s="35">
        <v>3056</v>
      </c>
      <c r="E18452" s="35">
        <v>223</v>
      </c>
      <c r="F18452" s="34">
        <v>99.474351781312635</v>
      </c>
      <c r="G18452" s="122"/>
      <c r="H18452" s="35" t="s">
        <v>455</v>
      </c>
      <c r="I18452" s="35">
        <v>64365</v>
      </c>
      <c r="J18452" s="35">
        <v>2098</v>
      </c>
      <c r="K18452" s="35">
        <v>242</v>
      </c>
      <c r="L18452" s="36">
        <v>0.11534795042897998</v>
      </c>
      <c r="M18452" s="35" t="s">
        <v>474</v>
      </c>
      <c r="N18452" s="39">
        <v>13102.065742245359</v>
      </c>
      <c r="O18452" s="92">
        <v>44553</v>
      </c>
      <c r="P18452" s="92">
        <f t="shared" si="668"/>
        <v>44535</v>
      </c>
      <c r="Q18452" s="92">
        <f t="shared" si="669"/>
        <v>44548</v>
      </c>
    </row>
    <row r="18453" spans="1:17" x14ac:dyDescent="0.25">
      <c r="A18453" s="1" t="s">
        <v>788</v>
      </c>
      <c r="B18453" s="35" t="s">
        <v>452</v>
      </c>
      <c r="C18453" s="33">
        <v>89317.120164774096</v>
      </c>
      <c r="D18453" s="35">
        <v>20395</v>
      </c>
      <c r="E18453" s="35">
        <v>1436</v>
      </c>
      <c r="F18453" s="34">
        <v>114.83960564581868</v>
      </c>
      <c r="G18453" s="122"/>
      <c r="H18453" s="35" t="s">
        <v>474</v>
      </c>
      <c r="I18453" s="35">
        <v>335868</v>
      </c>
      <c r="J18453" s="35">
        <v>14099</v>
      </c>
      <c r="K18453" s="35">
        <v>1558</v>
      </c>
      <c r="L18453" s="36">
        <v>0.11050429108447407</v>
      </c>
      <c r="M18453" s="35" t="s">
        <v>474</v>
      </c>
      <c r="N18453" s="39">
        <v>15785.327576605549</v>
      </c>
      <c r="O18453" s="92">
        <v>44553</v>
      </c>
      <c r="P18453" s="92">
        <f t="shared" si="668"/>
        <v>44535</v>
      </c>
      <c r="Q18453" s="92">
        <f t="shared" si="669"/>
        <v>44548</v>
      </c>
    </row>
    <row r="18454" spans="1:17" x14ac:dyDescent="0.25">
      <c r="A18454" s="1" t="s">
        <v>787</v>
      </c>
      <c r="B18454" s="35" t="s">
        <v>454</v>
      </c>
      <c r="C18454" s="33">
        <v>31190.337467089099</v>
      </c>
      <c r="D18454" s="35">
        <v>2543</v>
      </c>
      <c r="E18454" s="35">
        <v>204</v>
      </c>
      <c r="F18454" s="34">
        <v>46.717765034776576</v>
      </c>
      <c r="G18454" s="122"/>
      <c r="H18454" s="35" t="s">
        <v>474</v>
      </c>
      <c r="I18454" s="35">
        <v>97683</v>
      </c>
      <c r="J18454" s="35">
        <v>3613</v>
      </c>
      <c r="K18454" s="35">
        <v>215</v>
      </c>
      <c r="L18454" s="36">
        <v>5.9507334624965401E-2</v>
      </c>
      <c r="M18454" s="35" t="s">
        <v>474</v>
      </c>
      <c r="N18454" s="39">
        <v>11583.71564210328</v>
      </c>
      <c r="O18454" s="92">
        <v>44553</v>
      </c>
      <c r="P18454" s="92">
        <f t="shared" si="668"/>
        <v>44535</v>
      </c>
      <c r="Q18454" s="92">
        <f t="shared" si="669"/>
        <v>44548</v>
      </c>
    </row>
    <row r="18455" spans="1:17" x14ac:dyDescent="0.25">
      <c r="A18455" s="1" t="s">
        <v>786</v>
      </c>
      <c r="B18455" s="35" t="s">
        <v>441</v>
      </c>
      <c r="C18455" s="33">
        <v>42123.258085424597</v>
      </c>
      <c r="D18455" s="35">
        <v>7500</v>
      </c>
      <c r="E18455" s="35">
        <v>598</v>
      </c>
      <c r="F18455" s="34">
        <v>101.40309096618911</v>
      </c>
      <c r="G18455" s="122"/>
      <c r="H18455" s="35" t="s">
        <v>455</v>
      </c>
      <c r="I18455" s="35">
        <v>148430</v>
      </c>
      <c r="J18455" s="35">
        <v>6391</v>
      </c>
      <c r="K18455" s="35">
        <v>673</v>
      </c>
      <c r="L18455" s="36">
        <v>0.10530433421999687</v>
      </c>
      <c r="M18455" s="35" t="s">
        <v>459</v>
      </c>
      <c r="N18455" s="39">
        <v>15172.140737640142</v>
      </c>
      <c r="O18455" s="92">
        <v>44553</v>
      </c>
      <c r="P18455" s="92">
        <f t="shared" si="668"/>
        <v>44535</v>
      </c>
      <c r="Q18455" s="92">
        <f t="shared" si="669"/>
        <v>44548</v>
      </c>
    </row>
    <row r="18456" spans="1:17" x14ac:dyDescent="0.25">
      <c r="A18456" s="1" t="s">
        <v>785</v>
      </c>
      <c r="B18456" s="35" t="s">
        <v>453</v>
      </c>
      <c r="C18456" s="33">
        <v>783.91291893709104</v>
      </c>
      <c r="D18456" s="35">
        <v>61</v>
      </c>
      <c r="E18456" s="35">
        <v>7</v>
      </c>
      <c r="F18456" s="34">
        <v>63.782594714467898</v>
      </c>
      <c r="G18456" s="122"/>
      <c r="H18456" s="35" t="s">
        <v>455</v>
      </c>
      <c r="I18456" s="35">
        <v>1406</v>
      </c>
      <c r="J18456" s="35">
        <v>57</v>
      </c>
      <c r="K18456" s="35">
        <v>7</v>
      </c>
      <c r="L18456" s="36">
        <v>0.12280701754385964</v>
      </c>
      <c r="M18456" s="35" t="s">
        <v>455</v>
      </c>
      <c r="N18456" s="39">
        <v>7271.2157974493402</v>
      </c>
      <c r="O18456" s="92">
        <v>44553</v>
      </c>
      <c r="P18456" s="92">
        <f t="shared" si="668"/>
        <v>44535</v>
      </c>
      <c r="Q18456" s="92">
        <f t="shared" si="669"/>
        <v>44548</v>
      </c>
    </row>
    <row r="18457" spans="1:17" x14ac:dyDescent="0.25">
      <c r="A18457" s="1" t="s">
        <v>784</v>
      </c>
      <c r="B18457" s="35" t="s">
        <v>444</v>
      </c>
      <c r="C18457" s="33">
        <v>18209.461158597402</v>
      </c>
      <c r="D18457" s="35">
        <v>2049</v>
      </c>
      <c r="E18457" s="35">
        <v>150</v>
      </c>
      <c r="F18457" s="34">
        <v>58.839114573289173</v>
      </c>
      <c r="G18457" s="122"/>
      <c r="H18457" s="35" t="s">
        <v>455</v>
      </c>
      <c r="I18457" s="35">
        <v>77407</v>
      </c>
      <c r="J18457" s="35">
        <v>2361</v>
      </c>
      <c r="K18457" s="35">
        <v>173</v>
      </c>
      <c r="L18457" s="36">
        <v>7.3274036425243536E-2</v>
      </c>
      <c r="M18457" s="35" t="s">
        <v>455</v>
      </c>
      <c r="N18457" s="39">
        <v>12965.787287370002</v>
      </c>
      <c r="O18457" s="92">
        <v>44553</v>
      </c>
      <c r="P18457" s="92">
        <f t="shared" si="668"/>
        <v>44535</v>
      </c>
      <c r="Q18457" s="92">
        <f t="shared" si="669"/>
        <v>44548</v>
      </c>
    </row>
    <row r="18458" spans="1:17" x14ac:dyDescent="0.25">
      <c r="A18458" s="1" t="s">
        <v>783</v>
      </c>
      <c r="B18458" s="35" t="s">
        <v>446</v>
      </c>
      <c r="C18458" s="33">
        <v>74397.767487715595</v>
      </c>
      <c r="D18458" s="35">
        <v>10561</v>
      </c>
      <c r="E18458" s="35">
        <v>662</v>
      </c>
      <c r="F18458" s="34">
        <v>63.557974765199788</v>
      </c>
      <c r="G18458" s="122"/>
      <c r="H18458" s="35" t="s">
        <v>474</v>
      </c>
      <c r="I18458" s="35">
        <v>312366</v>
      </c>
      <c r="J18458" s="35">
        <v>12265</v>
      </c>
      <c r="K18458" s="35">
        <v>737</v>
      </c>
      <c r="L18458" s="36">
        <v>6.0089686098654706E-2</v>
      </c>
      <c r="M18458" s="35" t="s">
        <v>474</v>
      </c>
      <c r="N18458" s="39">
        <v>16485.709738568665</v>
      </c>
      <c r="O18458" s="92">
        <v>44553</v>
      </c>
      <c r="P18458" s="92">
        <f t="shared" si="668"/>
        <v>44535</v>
      </c>
      <c r="Q18458" s="92">
        <f t="shared" si="669"/>
        <v>44548</v>
      </c>
    </row>
    <row r="18459" spans="1:17" x14ac:dyDescent="0.25">
      <c r="A18459" s="1" t="s">
        <v>449</v>
      </c>
      <c r="B18459" s="35" t="s">
        <v>444</v>
      </c>
      <c r="C18459" s="33">
        <v>33920.0551131428</v>
      </c>
      <c r="D18459" s="35">
        <v>3001</v>
      </c>
      <c r="E18459" s="35">
        <v>270</v>
      </c>
      <c r="F18459" s="34">
        <v>56.856376622577379</v>
      </c>
      <c r="G18459" s="122"/>
      <c r="H18459" s="35" t="s">
        <v>474</v>
      </c>
      <c r="I18459" s="35">
        <v>130121</v>
      </c>
      <c r="J18459" s="35">
        <v>5486</v>
      </c>
      <c r="K18459" s="35">
        <v>301</v>
      </c>
      <c r="L18459" s="36">
        <v>5.4866934013853445E-2</v>
      </c>
      <c r="M18459" s="35" t="s">
        <v>474</v>
      </c>
      <c r="N18459" s="39">
        <v>16173.322778223825</v>
      </c>
      <c r="O18459" s="92">
        <v>44553</v>
      </c>
      <c r="P18459" s="92">
        <f t="shared" si="668"/>
        <v>44535</v>
      </c>
      <c r="Q18459" s="92">
        <f t="shared" si="669"/>
        <v>44548</v>
      </c>
    </row>
    <row r="18460" spans="1:17" x14ac:dyDescent="0.25">
      <c r="A18460" s="1" t="s">
        <v>782</v>
      </c>
      <c r="B18460" s="35" t="s">
        <v>452</v>
      </c>
      <c r="C18460" s="33">
        <v>9049.1751865497099</v>
      </c>
      <c r="D18460" s="35">
        <v>1576</v>
      </c>
      <c r="E18460" s="35">
        <v>121</v>
      </c>
      <c r="F18460" s="34">
        <v>95.509888632761786</v>
      </c>
      <c r="G18460" s="122"/>
      <c r="H18460" s="35" t="s">
        <v>455</v>
      </c>
      <c r="I18460" s="35">
        <v>27497</v>
      </c>
      <c r="J18460" s="35">
        <v>1201</v>
      </c>
      <c r="K18460" s="35">
        <v>137</v>
      </c>
      <c r="L18460" s="36">
        <v>0.11407160699417153</v>
      </c>
      <c r="M18460" s="35" t="s">
        <v>455</v>
      </c>
      <c r="N18460" s="39">
        <v>13271.927830340965</v>
      </c>
      <c r="O18460" s="92">
        <v>44553</v>
      </c>
      <c r="P18460" s="92">
        <f t="shared" si="668"/>
        <v>44535</v>
      </c>
      <c r="Q18460" s="92">
        <f t="shared" si="669"/>
        <v>44548</v>
      </c>
    </row>
    <row r="18461" spans="1:17" x14ac:dyDescent="0.25">
      <c r="A18461" s="1" t="s">
        <v>781</v>
      </c>
      <c r="B18461" s="35" t="s">
        <v>441</v>
      </c>
      <c r="C18461" s="33">
        <v>19873.653859741695</v>
      </c>
      <c r="D18461" s="35">
        <v>3736</v>
      </c>
      <c r="E18461" s="35">
        <v>266</v>
      </c>
      <c r="F18461" s="34">
        <v>95.60395956421749</v>
      </c>
      <c r="G18461" s="122"/>
      <c r="H18461" s="35" t="s">
        <v>474</v>
      </c>
      <c r="I18461" s="35">
        <v>70884</v>
      </c>
      <c r="J18461" s="35">
        <v>2835</v>
      </c>
      <c r="K18461" s="35">
        <v>281</v>
      </c>
      <c r="L18461" s="36">
        <v>9.9118165784832457E-2</v>
      </c>
      <c r="M18461" s="35" t="s">
        <v>474</v>
      </c>
      <c r="N18461" s="39">
        <v>14265.117124450346</v>
      </c>
      <c r="O18461" s="92">
        <v>44553</v>
      </c>
      <c r="P18461" s="92">
        <f t="shared" si="668"/>
        <v>44535</v>
      </c>
      <c r="Q18461" s="92">
        <f t="shared" si="669"/>
        <v>44548</v>
      </c>
    </row>
    <row r="18462" spans="1:17" x14ac:dyDescent="0.25">
      <c r="A18462" s="1" t="s">
        <v>780</v>
      </c>
      <c r="B18462" s="35" t="s">
        <v>450</v>
      </c>
      <c r="C18462" s="33">
        <v>8985.7757628436302</v>
      </c>
      <c r="D18462" s="35">
        <v>1042</v>
      </c>
      <c r="E18462" s="35">
        <v>104</v>
      </c>
      <c r="F18462" s="34">
        <v>82.670340598623952</v>
      </c>
      <c r="G18462" s="122"/>
      <c r="H18462" s="35" t="s">
        <v>459</v>
      </c>
      <c r="I18462" s="35">
        <v>25986</v>
      </c>
      <c r="J18462" s="35">
        <v>909</v>
      </c>
      <c r="K18462" s="35">
        <v>111</v>
      </c>
      <c r="L18462" s="36">
        <v>0.12211221122112212</v>
      </c>
      <c r="M18462" s="35" t="s">
        <v>459</v>
      </c>
      <c r="N18462" s="39">
        <v>10115.988023635466</v>
      </c>
      <c r="O18462" s="92">
        <v>44553</v>
      </c>
      <c r="P18462" s="92">
        <f t="shared" si="668"/>
        <v>44535</v>
      </c>
      <c r="Q18462" s="92">
        <f t="shared" si="669"/>
        <v>44548</v>
      </c>
    </row>
    <row r="18463" spans="1:17" x14ac:dyDescent="0.25">
      <c r="A18463" s="1" t="s">
        <v>779</v>
      </c>
      <c r="B18463" s="35" t="s">
        <v>449</v>
      </c>
      <c r="C18463" s="33">
        <v>1671.6385468424</v>
      </c>
      <c r="D18463" s="35">
        <v>97</v>
      </c>
      <c r="E18463" s="35">
        <v>26</v>
      </c>
      <c r="F18463" s="34">
        <v>111.09715438489145</v>
      </c>
      <c r="G18463" s="122"/>
      <c r="H18463" s="35" t="s">
        <v>474</v>
      </c>
      <c r="I18463" s="35">
        <v>7846</v>
      </c>
      <c r="J18463" s="35">
        <v>333</v>
      </c>
      <c r="K18463" s="35">
        <v>26</v>
      </c>
      <c r="L18463" s="36">
        <v>7.8078078078078081E-2</v>
      </c>
      <c r="M18463" s="35" t="s">
        <v>474</v>
      </c>
      <c r="N18463" s="39">
        <v>19920.574374706302</v>
      </c>
      <c r="O18463" s="92">
        <v>44553</v>
      </c>
      <c r="P18463" s="92">
        <f t="shared" si="668"/>
        <v>44535</v>
      </c>
      <c r="Q18463" s="92">
        <f t="shared" si="669"/>
        <v>44548</v>
      </c>
    </row>
    <row r="18464" spans="1:17" x14ac:dyDescent="0.25">
      <c r="A18464" s="1" t="s">
        <v>778</v>
      </c>
      <c r="B18464" s="35" t="s">
        <v>450</v>
      </c>
      <c r="C18464" s="33">
        <v>28406.395546395601</v>
      </c>
      <c r="D18464" s="35">
        <v>3201</v>
      </c>
      <c r="E18464" s="35">
        <v>344</v>
      </c>
      <c r="F18464" s="34">
        <v>86.499635377169014</v>
      </c>
      <c r="G18464" s="122"/>
      <c r="H18464" s="35" t="s">
        <v>455</v>
      </c>
      <c r="I18464" s="35">
        <v>87496</v>
      </c>
      <c r="J18464" s="35">
        <v>3912</v>
      </c>
      <c r="K18464" s="35">
        <v>377</v>
      </c>
      <c r="L18464" s="36">
        <v>9.6370143149284257E-2</v>
      </c>
      <c r="M18464" s="35" t="s">
        <v>455</v>
      </c>
      <c r="N18464" s="39">
        <v>13771.546599816256</v>
      </c>
      <c r="O18464" s="92">
        <v>44553</v>
      </c>
      <c r="P18464" s="92">
        <f t="shared" si="668"/>
        <v>44535</v>
      </c>
      <c r="Q18464" s="92">
        <f t="shared" si="669"/>
        <v>44548</v>
      </c>
    </row>
    <row r="18465" spans="1:17" x14ac:dyDescent="0.25">
      <c r="A18465" s="1" t="s">
        <v>777</v>
      </c>
      <c r="B18465" s="35" t="s">
        <v>447</v>
      </c>
      <c r="C18465" s="33">
        <v>1156.5421476148199</v>
      </c>
      <c r="D18465" s="35">
        <v>44</v>
      </c>
      <c r="E18465" s="35">
        <v>7</v>
      </c>
      <c r="F18465" s="34">
        <v>43.232319810494467</v>
      </c>
      <c r="G18465" s="122"/>
      <c r="H18465" s="35" t="s">
        <v>474</v>
      </c>
      <c r="I18465" s="35">
        <v>1997</v>
      </c>
      <c r="J18465" s="35">
        <v>72</v>
      </c>
      <c r="K18465" s="35">
        <v>7</v>
      </c>
      <c r="L18465" s="36">
        <v>9.7222222222222224E-2</v>
      </c>
      <c r="M18465" s="35" t="s">
        <v>474</v>
      </c>
      <c r="N18465" s="39">
        <v>6225.454052711204</v>
      </c>
      <c r="O18465" s="92">
        <v>44553</v>
      </c>
      <c r="P18465" s="92">
        <f t="shared" si="668"/>
        <v>44535</v>
      </c>
      <c r="Q18465" s="92">
        <f t="shared" si="669"/>
        <v>44548</v>
      </c>
    </row>
    <row r="18466" spans="1:17" x14ac:dyDescent="0.25">
      <c r="A18466" s="1" t="s">
        <v>776</v>
      </c>
      <c r="B18466" s="35" t="s">
        <v>451</v>
      </c>
      <c r="C18466" s="33">
        <v>44.670954202623797</v>
      </c>
      <c r="D18466" s="35">
        <v>6</v>
      </c>
      <c r="E18466" s="35">
        <v>0</v>
      </c>
      <c r="F18466" s="34">
        <v>0</v>
      </c>
      <c r="G18466" s="122"/>
      <c r="H18466" s="35" t="s">
        <v>459</v>
      </c>
      <c r="I18466" s="35">
        <v>142</v>
      </c>
      <c r="J18466" s="35">
        <v>1</v>
      </c>
      <c r="K18466" s="35">
        <v>0</v>
      </c>
      <c r="L18466" s="36">
        <v>0</v>
      </c>
      <c r="M18466" s="35" t="s">
        <v>459</v>
      </c>
      <c r="N18466" s="39">
        <v>2238.5910886615084</v>
      </c>
      <c r="O18466" s="92">
        <v>44553</v>
      </c>
      <c r="P18466" s="92">
        <f t="shared" si="668"/>
        <v>44535</v>
      </c>
      <c r="Q18466" s="92">
        <f t="shared" si="669"/>
        <v>44548</v>
      </c>
    </row>
    <row r="18467" spans="1:17" x14ac:dyDescent="0.25">
      <c r="A18467" s="1" t="s">
        <v>775</v>
      </c>
      <c r="B18467" s="35" t="s">
        <v>441</v>
      </c>
      <c r="C18467" s="33">
        <v>20124.902253938701</v>
      </c>
      <c r="D18467" s="35">
        <v>1870</v>
      </c>
      <c r="E18467" s="35">
        <v>150</v>
      </c>
      <c r="F18467" s="34">
        <v>53.238945357803125</v>
      </c>
      <c r="G18467" s="122"/>
      <c r="H18467" s="35" t="s">
        <v>455</v>
      </c>
      <c r="I18467" s="35">
        <v>74530</v>
      </c>
      <c r="J18467" s="35">
        <v>2642</v>
      </c>
      <c r="K18467" s="35">
        <v>154</v>
      </c>
      <c r="L18467" s="36">
        <v>5.82891748675246E-2</v>
      </c>
      <c r="M18467" s="35" t="s">
        <v>459</v>
      </c>
      <c r="N18467" s="39">
        <v>13128.014072629479</v>
      </c>
      <c r="O18467" s="92">
        <v>44553</v>
      </c>
      <c r="P18467" s="92">
        <f t="shared" ref="P18467:P18530" si="670">O18467-18</f>
        <v>44535</v>
      </c>
      <c r="Q18467" s="92">
        <f t="shared" ref="Q18467:Q18530" si="671">O18467-5</f>
        <v>44548</v>
      </c>
    </row>
    <row r="18468" spans="1:17" x14ac:dyDescent="0.25">
      <c r="A18468" s="1" t="s">
        <v>774</v>
      </c>
      <c r="B18468" s="35" t="s">
        <v>447</v>
      </c>
      <c r="C18468" s="33">
        <v>6112.4113664417901</v>
      </c>
      <c r="D18468" s="35">
        <v>616</v>
      </c>
      <c r="E18468" s="35">
        <v>63</v>
      </c>
      <c r="F18468" s="34">
        <v>73.62069942978296</v>
      </c>
      <c r="G18468" s="122"/>
      <c r="H18468" s="35" t="s">
        <v>474</v>
      </c>
      <c r="I18468" s="35">
        <v>23130</v>
      </c>
      <c r="J18468" s="35">
        <v>958</v>
      </c>
      <c r="K18468" s="35">
        <v>67</v>
      </c>
      <c r="L18468" s="36">
        <v>6.9937369519832981E-2</v>
      </c>
      <c r="M18468" s="35" t="s">
        <v>474</v>
      </c>
      <c r="N18468" s="39">
        <v>15673.028900829349</v>
      </c>
      <c r="O18468" s="92">
        <v>44553</v>
      </c>
      <c r="P18468" s="92">
        <f t="shared" si="670"/>
        <v>44535</v>
      </c>
      <c r="Q18468" s="92">
        <f t="shared" si="671"/>
        <v>44548</v>
      </c>
    </row>
    <row r="18469" spans="1:17" x14ac:dyDescent="0.25">
      <c r="A18469" s="1" t="s">
        <v>773</v>
      </c>
      <c r="B18469" s="35" t="s">
        <v>448</v>
      </c>
      <c r="C18469" s="33">
        <v>1549.67718243236</v>
      </c>
      <c r="D18469" s="35">
        <v>171</v>
      </c>
      <c r="E18469" s="35">
        <v>20</v>
      </c>
      <c r="F18469" s="34">
        <v>92.185097952410644</v>
      </c>
      <c r="G18469" s="122"/>
      <c r="H18469" s="35" t="s">
        <v>474</v>
      </c>
      <c r="I18469" s="35">
        <v>3764</v>
      </c>
      <c r="J18469" s="35">
        <v>143</v>
      </c>
      <c r="K18469" s="35">
        <v>27</v>
      </c>
      <c r="L18469" s="36">
        <v>0.1888111888111888</v>
      </c>
      <c r="M18469" s="35" t="s">
        <v>474</v>
      </c>
      <c r="N18469" s="39">
        <v>9227.7283050363058</v>
      </c>
      <c r="O18469" s="92">
        <v>44553</v>
      </c>
      <c r="P18469" s="92">
        <f t="shared" si="670"/>
        <v>44535</v>
      </c>
      <c r="Q18469" s="92">
        <f t="shared" si="671"/>
        <v>44548</v>
      </c>
    </row>
    <row r="18470" spans="1:17" x14ac:dyDescent="0.25">
      <c r="A18470" s="1" t="s">
        <v>772</v>
      </c>
      <c r="B18470" s="35" t="s">
        <v>453</v>
      </c>
      <c r="C18470" s="33">
        <v>6720.1246284321996</v>
      </c>
      <c r="D18470" s="35">
        <v>683</v>
      </c>
      <c r="E18470" s="35">
        <v>33</v>
      </c>
      <c r="F18470" s="34">
        <v>35.075880098562649</v>
      </c>
      <c r="G18470" s="122"/>
      <c r="H18470" s="35" t="s">
        <v>455</v>
      </c>
      <c r="I18470" s="35">
        <v>43691</v>
      </c>
      <c r="J18470" s="35">
        <v>1067</v>
      </c>
      <c r="K18470" s="35">
        <v>38</v>
      </c>
      <c r="L18470" s="36">
        <v>3.5613870665417061E-2</v>
      </c>
      <c r="M18470" s="35" t="s">
        <v>474</v>
      </c>
      <c r="N18470" s="39">
        <v>15877.681724616028</v>
      </c>
      <c r="O18470" s="92">
        <v>44553</v>
      </c>
      <c r="P18470" s="92">
        <f t="shared" si="670"/>
        <v>44535</v>
      </c>
      <c r="Q18470" s="92">
        <f t="shared" si="671"/>
        <v>44548</v>
      </c>
    </row>
    <row r="18471" spans="1:17" x14ac:dyDescent="0.25">
      <c r="A18471" s="1" t="s">
        <v>771</v>
      </c>
      <c r="B18471" s="35" t="s">
        <v>449</v>
      </c>
      <c r="C18471" s="33">
        <v>17148.496197419699</v>
      </c>
      <c r="D18471" s="35">
        <v>1429</v>
      </c>
      <c r="E18471" s="35">
        <v>166</v>
      </c>
      <c r="F18471" s="34">
        <v>69.143922129609123</v>
      </c>
      <c r="G18471" s="122"/>
      <c r="H18471" s="35" t="s">
        <v>474</v>
      </c>
      <c r="I18471" s="35">
        <v>75589</v>
      </c>
      <c r="J18471" s="35">
        <v>3257</v>
      </c>
      <c r="K18471" s="35">
        <v>185</v>
      </c>
      <c r="L18471" s="36">
        <v>5.6800736874424315E-2</v>
      </c>
      <c r="M18471" s="35" t="s">
        <v>474</v>
      </c>
      <c r="N18471" s="39">
        <v>18992.91904377058</v>
      </c>
      <c r="O18471" s="92">
        <v>44553</v>
      </c>
      <c r="P18471" s="92">
        <f t="shared" si="670"/>
        <v>44535</v>
      </c>
      <c r="Q18471" s="92">
        <f t="shared" si="671"/>
        <v>44548</v>
      </c>
    </row>
    <row r="18472" spans="1:17" x14ac:dyDescent="0.25">
      <c r="A18472" s="1" t="s">
        <v>770</v>
      </c>
      <c r="B18472" s="35" t="s">
        <v>446</v>
      </c>
      <c r="C18472" s="33">
        <v>11689.851587155499</v>
      </c>
      <c r="D18472" s="35">
        <v>887</v>
      </c>
      <c r="E18472" s="35">
        <v>90</v>
      </c>
      <c r="F18472" s="34">
        <v>54.992754874963289</v>
      </c>
      <c r="G18472" s="122"/>
      <c r="H18472" s="35" t="s">
        <v>474</v>
      </c>
      <c r="I18472" s="35">
        <v>47003</v>
      </c>
      <c r="J18472" s="35">
        <v>1776</v>
      </c>
      <c r="K18472" s="35">
        <v>101</v>
      </c>
      <c r="L18472" s="36">
        <v>5.6869369369369371E-2</v>
      </c>
      <c r="M18472" s="35" t="s">
        <v>474</v>
      </c>
      <c r="N18472" s="39">
        <v>15192.665080123192</v>
      </c>
      <c r="O18472" s="92">
        <v>44553</v>
      </c>
      <c r="P18472" s="92">
        <f t="shared" si="670"/>
        <v>44535</v>
      </c>
      <c r="Q18472" s="92">
        <f t="shared" si="671"/>
        <v>44548</v>
      </c>
    </row>
    <row r="18473" spans="1:17" x14ac:dyDescent="0.25">
      <c r="A18473" s="1" t="s">
        <v>769</v>
      </c>
      <c r="B18473" s="35" t="s">
        <v>450</v>
      </c>
      <c r="C18473" s="33">
        <v>6846.1077774764299</v>
      </c>
      <c r="D18473" s="35">
        <v>775</v>
      </c>
      <c r="E18473" s="35">
        <v>57</v>
      </c>
      <c r="F18473" s="34">
        <v>59.470705162187144</v>
      </c>
      <c r="G18473" s="122"/>
      <c r="H18473" s="35" t="s">
        <v>455</v>
      </c>
      <c r="I18473" s="35">
        <v>18233</v>
      </c>
      <c r="J18473" s="35">
        <v>626</v>
      </c>
      <c r="K18473" s="35">
        <v>62</v>
      </c>
      <c r="L18473" s="36">
        <v>9.9041533546325874E-2</v>
      </c>
      <c r="M18473" s="35" t="s">
        <v>474</v>
      </c>
      <c r="N18473" s="39">
        <v>9143.8817551124248</v>
      </c>
      <c r="O18473" s="92">
        <v>44553</v>
      </c>
      <c r="P18473" s="92">
        <f t="shared" si="670"/>
        <v>44535</v>
      </c>
      <c r="Q18473" s="92">
        <f t="shared" si="671"/>
        <v>44548</v>
      </c>
    </row>
    <row r="18474" spans="1:17" x14ac:dyDescent="0.25">
      <c r="A18474" s="1" t="s">
        <v>768</v>
      </c>
      <c r="B18474" s="35" t="s">
        <v>447</v>
      </c>
      <c r="C18474" s="33">
        <v>5803.7608961074102</v>
      </c>
      <c r="D18474" s="35">
        <v>413</v>
      </c>
      <c r="E18474" s="35">
        <v>25</v>
      </c>
      <c r="F18474" s="34">
        <v>30.768226287750185</v>
      </c>
      <c r="G18474" s="122"/>
      <c r="H18474" s="35" t="s">
        <v>474</v>
      </c>
      <c r="I18474" s="35">
        <v>42126</v>
      </c>
      <c r="J18474" s="35">
        <v>1220</v>
      </c>
      <c r="K18474" s="35">
        <v>28</v>
      </c>
      <c r="L18474" s="36">
        <v>2.2950819672131147E-2</v>
      </c>
      <c r="M18474" s="35" t="s">
        <v>474</v>
      </c>
      <c r="N18474" s="39">
        <v>21020.852199790923</v>
      </c>
      <c r="O18474" s="92">
        <v>44553</v>
      </c>
      <c r="P18474" s="92">
        <f t="shared" si="670"/>
        <v>44535</v>
      </c>
      <c r="Q18474" s="92">
        <f t="shared" si="671"/>
        <v>44548</v>
      </c>
    </row>
    <row r="18475" spans="1:17" x14ac:dyDescent="0.25">
      <c r="A18475" s="1" t="s">
        <v>767</v>
      </c>
      <c r="B18475" s="35" t="s">
        <v>443</v>
      </c>
      <c r="C18475" s="33">
        <v>7644.3301449872188</v>
      </c>
      <c r="D18475" s="35">
        <v>921</v>
      </c>
      <c r="E18475" s="35">
        <v>88</v>
      </c>
      <c r="F18475" s="34">
        <v>82.227143078535832</v>
      </c>
      <c r="G18475" s="122"/>
      <c r="H18475" s="35" t="s">
        <v>474</v>
      </c>
      <c r="I18475" s="35">
        <v>19513</v>
      </c>
      <c r="J18475" s="35">
        <v>774</v>
      </c>
      <c r="K18475" s="35">
        <v>93</v>
      </c>
      <c r="L18475" s="36">
        <v>0.12015503875968993</v>
      </c>
      <c r="M18475" s="35" t="s">
        <v>474</v>
      </c>
      <c r="N18475" s="39">
        <v>10125.151390897889</v>
      </c>
      <c r="O18475" s="92">
        <v>44553</v>
      </c>
      <c r="P18475" s="92">
        <f t="shared" si="670"/>
        <v>44535</v>
      </c>
      <c r="Q18475" s="92">
        <f t="shared" si="671"/>
        <v>44548</v>
      </c>
    </row>
    <row r="18476" spans="1:17" x14ac:dyDescent="0.25">
      <c r="A18476" s="1" t="s">
        <v>766</v>
      </c>
      <c r="B18476" s="35" t="s">
        <v>450</v>
      </c>
      <c r="C18476" s="33">
        <v>7375.1368838712397</v>
      </c>
      <c r="D18476" s="35">
        <v>653</v>
      </c>
      <c r="E18476" s="35">
        <v>44</v>
      </c>
      <c r="F18476" s="34">
        <v>42.614221164223927</v>
      </c>
      <c r="G18476" s="122"/>
      <c r="H18476" s="35" t="s">
        <v>455</v>
      </c>
      <c r="I18476" s="35">
        <v>26575</v>
      </c>
      <c r="J18476" s="35">
        <v>937</v>
      </c>
      <c r="K18476" s="35">
        <v>50</v>
      </c>
      <c r="L18476" s="36">
        <v>5.3361792956243333E-2</v>
      </c>
      <c r="M18476" s="35" t="s">
        <v>455</v>
      </c>
      <c r="N18476" s="39">
        <v>12704.848937097488</v>
      </c>
      <c r="O18476" s="92">
        <v>44553</v>
      </c>
      <c r="P18476" s="92">
        <f t="shared" si="670"/>
        <v>44535</v>
      </c>
      <c r="Q18476" s="92">
        <f t="shared" si="671"/>
        <v>44548</v>
      </c>
    </row>
    <row r="18477" spans="1:17" x14ac:dyDescent="0.25">
      <c r="A18477" s="1" t="s">
        <v>448</v>
      </c>
      <c r="B18477" s="35" t="s">
        <v>448</v>
      </c>
      <c r="C18477" s="33">
        <v>4897.5438326430303</v>
      </c>
      <c r="D18477" s="35">
        <v>744</v>
      </c>
      <c r="E18477" s="35">
        <v>49</v>
      </c>
      <c r="F18477" s="34">
        <v>71.464393573608405</v>
      </c>
      <c r="G18477" s="122"/>
      <c r="H18477" s="35" t="s">
        <v>474</v>
      </c>
      <c r="I18477" s="35">
        <v>19371</v>
      </c>
      <c r="J18477" s="35">
        <v>748</v>
      </c>
      <c r="K18477" s="35">
        <v>50</v>
      </c>
      <c r="L18477" s="36">
        <v>6.684491978609626E-2</v>
      </c>
      <c r="M18477" s="35" t="s">
        <v>474</v>
      </c>
      <c r="N18477" s="39">
        <v>15272.961826588307</v>
      </c>
      <c r="O18477" s="92">
        <v>44553</v>
      </c>
      <c r="P18477" s="92">
        <f t="shared" si="670"/>
        <v>44535</v>
      </c>
      <c r="Q18477" s="92">
        <f t="shared" si="671"/>
        <v>44548</v>
      </c>
    </row>
    <row r="18478" spans="1:17" x14ac:dyDescent="0.25">
      <c r="A18478" s="1" t="s">
        <v>765</v>
      </c>
      <c r="B18478" s="35" t="s">
        <v>453</v>
      </c>
      <c r="C18478" s="33">
        <v>640.69980114844998</v>
      </c>
      <c r="D18478" s="35">
        <v>30</v>
      </c>
      <c r="E18478" s="35" t="s">
        <v>487</v>
      </c>
      <c r="F18478" s="34">
        <v>22.29704810288257</v>
      </c>
      <c r="G18478" s="122"/>
      <c r="H18478" s="35" t="s">
        <v>474</v>
      </c>
      <c r="I18478" s="35">
        <v>536</v>
      </c>
      <c r="J18478" s="35">
        <v>28</v>
      </c>
      <c r="K18478" s="35">
        <v>3</v>
      </c>
      <c r="L18478" s="36">
        <v>0.10714285714285714</v>
      </c>
      <c r="M18478" s="35" t="s">
        <v>474</v>
      </c>
      <c r="N18478" s="39">
        <v>4370.2214281649831</v>
      </c>
      <c r="O18478" s="92">
        <v>44553</v>
      </c>
      <c r="P18478" s="92">
        <f t="shared" si="670"/>
        <v>44535</v>
      </c>
      <c r="Q18478" s="92">
        <f t="shared" si="671"/>
        <v>44548</v>
      </c>
    </row>
    <row r="18479" spans="1:17" x14ac:dyDescent="0.25">
      <c r="A18479" s="1" t="s">
        <v>764</v>
      </c>
      <c r="B18479" s="35" t="s">
        <v>443</v>
      </c>
      <c r="C18479" s="33">
        <v>14379.4508026329</v>
      </c>
      <c r="D18479" s="35">
        <v>2308</v>
      </c>
      <c r="E18479" s="35">
        <v>262</v>
      </c>
      <c r="F18479" s="34">
        <v>130.14603944998439</v>
      </c>
      <c r="G18479" s="122"/>
      <c r="H18479" s="35" t="s">
        <v>474</v>
      </c>
      <c r="I18479" s="35">
        <v>50127</v>
      </c>
      <c r="J18479" s="35">
        <v>2568</v>
      </c>
      <c r="K18479" s="35">
        <v>296</v>
      </c>
      <c r="L18479" s="36">
        <v>0.11526479750778816</v>
      </c>
      <c r="M18479" s="35" t="s">
        <v>474</v>
      </c>
      <c r="N18479" s="39">
        <v>17858.818359945952</v>
      </c>
      <c r="O18479" s="92">
        <v>44553</v>
      </c>
      <c r="P18479" s="92">
        <f t="shared" si="670"/>
        <v>44535</v>
      </c>
      <c r="Q18479" s="92">
        <f t="shared" si="671"/>
        <v>44548</v>
      </c>
    </row>
    <row r="18480" spans="1:17" x14ac:dyDescent="0.25">
      <c r="A18480" s="1" t="s">
        <v>763</v>
      </c>
      <c r="B18480" s="35" t="s">
        <v>443</v>
      </c>
      <c r="C18480" s="33">
        <v>10764.140179352</v>
      </c>
      <c r="D18480" s="35">
        <v>1398</v>
      </c>
      <c r="E18480" s="35">
        <v>122</v>
      </c>
      <c r="F18480" s="34">
        <v>80.956635356734211</v>
      </c>
      <c r="G18480" s="122"/>
      <c r="H18480" s="35" t="s">
        <v>455</v>
      </c>
      <c r="I18480" s="35">
        <v>29841</v>
      </c>
      <c r="J18480" s="35">
        <v>1151</v>
      </c>
      <c r="K18480" s="35">
        <v>131</v>
      </c>
      <c r="L18480" s="36">
        <v>0.11381407471763684</v>
      </c>
      <c r="M18480" s="35" t="s">
        <v>474</v>
      </c>
      <c r="N18480" s="39">
        <v>10692.911656872255</v>
      </c>
      <c r="O18480" s="92">
        <v>44553</v>
      </c>
      <c r="P18480" s="92">
        <f t="shared" si="670"/>
        <v>44535</v>
      </c>
      <c r="Q18480" s="92">
        <f t="shared" si="671"/>
        <v>44548</v>
      </c>
    </row>
    <row r="18481" spans="1:17" x14ac:dyDescent="0.25">
      <c r="A18481" s="1" t="s">
        <v>762</v>
      </c>
      <c r="B18481" s="35" t="s">
        <v>441</v>
      </c>
      <c r="C18481" s="33">
        <v>3341.0756913925802</v>
      </c>
      <c r="D18481" s="35">
        <v>236</v>
      </c>
      <c r="E18481" s="35">
        <v>46</v>
      </c>
      <c r="F18481" s="34">
        <v>98.343006540650393</v>
      </c>
      <c r="G18481" s="122"/>
      <c r="H18481" s="35" t="s">
        <v>474</v>
      </c>
      <c r="I18481" s="35">
        <v>6978</v>
      </c>
      <c r="J18481" s="35">
        <v>306</v>
      </c>
      <c r="K18481" s="35">
        <v>47</v>
      </c>
      <c r="L18481" s="36">
        <v>0.15359477124183007</v>
      </c>
      <c r="M18481" s="35" t="s">
        <v>474</v>
      </c>
      <c r="N18481" s="39">
        <v>9158.7269569597029</v>
      </c>
      <c r="O18481" s="92">
        <v>44553</v>
      </c>
      <c r="P18481" s="92">
        <f t="shared" si="670"/>
        <v>44535</v>
      </c>
      <c r="Q18481" s="92">
        <f t="shared" si="671"/>
        <v>44548</v>
      </c>
    </row>
    <row r="18482" spans="1:17" x14ac:dyDescent="0.25">
      <c r="A18482" s="1" t="s">
        <v>761</v>
      </c>
      <c r="B18482" s="35" t="s">
        <v>441</v>
      </c>
      <c r="C18482" s="33">
        <v>6951.4661738035902</v>
      </c>
      <c r="D18482" s="35">
        <v>286</v>
      </c>
      <c r="E18482" s="35">
        <v>30</v>
      </c>
      <c r="F18482" s="34">
        <v>30.825973820205608</v>
      </c>
      <c r="G18482" s="122"/>
      <c r="H18482" s="35" t="s">
        <v>474</v>
      </c>
      <c r="I18482" s="35">
        <v>17180</v>
      </c>
      <c r="J18482" s="35">
        <v>696</v>
      </c>
      <c r="K18482" s="35">
        <v>32</v>
      </c>
      <c r="L18482" s="36">
        <v>4.5977011494252873E-2</v>
      </c>
      <c r="M18482" s="35" t="s">
        <v>474</v>
      </c>
      <c r="N18482" s="39">
        <v>10012.27629680278</v>
      </c>
      <c r="O18482" s="92">
        <v>44553</v>
      </c>
      <c r="P18482" s="92">
        <f t="shared" si="670"/>
        <v>44535</v>
      </c>
      <c r="Q18482" s="92">
        <f t="shared" si="671"/>
        <v>44548</v>
      </c>
    </row>
    <row r="18483" spans="1:17" x14ac:dyDescent="0.25">
      <c r="A18483" s="1" t="s">
        <v>760</v>
      </c>
      <c r="B18483" s="35" t="s">
        <v>454</v>
      </c>
      <c r="C18483" s="33">
        <v>12588.6400801333</v>
      </c>
      <c r="D18483" s="35">
        <v>1257</v>
      </c>
      <c r="E18483" s="35">
        <v>99</v>
      </c>
      <c r="F18483" s="34">
        <v>56.173093570196762</v>
      </c>
      <c r="G18483" s="122"/>
      <c r="H18483" s="35" t="s">
        <v>455</v>
      </c>
      <c r="I18483" s="35">
        <v>34045</v>
      </c>
      <c r="J18483" s="35">
        <v>1255</v>
      </c>
      <c r="K18483" s="35">
        <v>109</v>
      </c>
      <c r="L18483" s="36">
        <v>8.6852589641434261E-2</v>
      </c>
      <c r="M18483" s="35" t="s">
        <v>455</v>
      </c>
      <c r="N18483" s="39">
        <v>9969.3055962460312</v>
      </c>
      <c r="O18483" s="92">
        <v>44553</v>
      </c>
      <c r="P18483" s="92">
        <f t="shared" si="670"/>
        <v>44535</v>
      </c>
      <c r="Q18483" s="92">
        <f t="shared" si="671"/>
        <v>44548</v>
      </c>
    </row>
    <row r="18484" spans="1:17" x14ac:dyDescent="0.25">
      <c r="A18484" s="1" t="s">
        <v>759</v>
      </c>
      <c r="B18484" s="35" t="s">
        <v>447</v>
      </c>
      <c r="C18484" s="33">
        <v>3234.7555519856501</v>
      </c>
      <c r="D18484" s="35">
        <v>267</v>
      </c>
      <c r="E18484" s="35">
        <v>17</v>
      </c>
      <c r="F18484" s="34">
        <v>37.538716443050134</v>
      </c>
      <c r="G18484" s="122"/>
      <c r="H18484" s="35" t="s">
        <v>455</v>
      </c>
      <c r="I18484" s="35">
        <v>13086</v>
      </c>
      <c r="J18484" s="35">
        <v>487</v>
      </c>
      <c r="K18484" s="35">
        <v>17</v>
      </c>
      <c r="L18484" s="36">
        <v>3.4907597535934289E-2</v>
      </c>
      <c r="M18484" s="35" t="s">
        <v>455</v>
      </c>
      <c r="N18484" s="39">
        <v>15055.23345345387</v>
      </c>
      <c r="O18484" s="92">
        <v>44553</v>
      </c>
      <c r="P18484" s="92">
        <f t="shared" si="670"/>
        <v>44535</v>
      </c>
      <c r="Q18484" s="92">
        <f t="shared" si="671"/>
        <v>44548</v>
      </c>
    </row>
    <row r="18485" spans="1:17" x14ac:dyDescent="0.25">
      <c r="A18485" s="1" t="s">
        <v>758</v>
      </c>
      <c r="B18485" s="35" t="s">
        <v>450</v>
      </c>
      <c r="C18485" s="33">
        <v>65938.694494203999</v>
      </c>
      <c r="D18485" s="35">
        <v>12220</v>
      </c>
      <c r="E18485" s="35">
        <v>922</v>
      </c>
      <c r="F18485" s="34">
        <v>99.876322032629375</v>
      </c>
      <c r="G18485" s="122"/>
      <c r="H18485" s="35" t="s">
        <v>455</v>
      </c>
      <c r="I18485" s="35">
        <v>248020</v>
      </c>
      <c r="J18485" s="35">
        <v>9532</v>
      </c>
      <c r="K18485" s="35">
        <v>1029</v>
      </c>
      <c r="L18485" s="36">
        <v>0.10795216114141838</v>
      </c>
      <c r="M18485" s="35" t="s">
        <v>455</v>
      </c>
      <c r="N18485" s="39">
        <v>14455.851868340918</v>
      </c>
      <c r="O18485" s="92">
        <v>44553</v>
      </c>
      <c r="P18485" s="92">
        <f t="shared" si="670"/>
        <v>44535</v>
      </c>
      <c r="Q18485" s="92">
        <f t="shared" si="671"/>
        <v>44548</v>
      </c>
    </row>
    <row r="18486" spans="1:17" x14ac:dyDescent="0.25">
      <c r="A18486" s="1" t="s">
        <v>757</v>
      </c>
      <c r="B18486" s="35" t="s">
        <v>449</v>
      </c>
      <c r="C18486" s="33">
        <v>284.28993454947903</v>
      </c>
      <c r="D18486" s="35">
        <v>14</v>
      </c>
      <c r="E18486" s="35" t="s">
        <v>487</v>
      </c>
      <c r="F18486" s="34">
        <v>50.250510305098189</v>
      </c>
      <c r="G18486" s="122"/>
      <c r="H18486" s="35" t="s">
        <v>455</v>
      </c>
      <c r="I18486" s="35">
        <v>203</v>
      </c>
      <c r="J18486" s="35">
        <v>4</v>
      </c>
      <c r="K18486" s="35">
        <v>2</v>
      </c>
      <c r="L18486" s="36">
        <v>0.5</v>
      </c>
      <c r="M18486" s="35" t="s">
        <v>455</v>
      </c>
      <c r="N18486" s="39">
        <v>1407.0142885427492</v>
      </c>
      <c r="O18486" s="92">
        <v>44553</v>
      </c>
      <c r="P18486" s="92">
        <f t="shared" si="670"/>
        <v>44535</v>
      </c>
      <c r="Q18486" s="92">
        <f t="shared" si="671"/>
        <v>44548</v>
      </c>
    </row>
    <row r="18487" spans="1:17" x14ac:dyDescent="0.25">
      <c r="A18487" s="1" t="s">
        <v>756</v>
      </c>
      <c r="B18487" s="35" t="s">
        <v>449</v>
      </c>
      <c r="C18487" s="33">
        <v>588.18731235931102</v>
      </c>
      <c r="D18487" s="35">
        <v>50</v>
      </c>
      <c r="E18487" s="35">
        <v>6</v>
      </c>
      <c r="F18487" s="34">
        <v>72.863086225434159</v>
      </c>
      <c r="G18487" s="122"/>
      <c r="H18487" s="35" t="s">
        <v>474</v>
      </c>
      <c r="I18487" s="35">
        <v>1425</v>
      </c>
      <c r="J18487" s="35">
        <v>75</v>
      </c>
      <c r="K18487" s="35">
        <v>6</v>
      </c>
      <c r="L18487" s="36">
        <v>0.08</v>
      </c>
      <c r="M18487" s="35" t="s">
        <v>474</v>
      </c>
      <c r="N18487" s="39">
        <v>12751.04008945098</v>
      </c>
      <c r="O18487" s="92">
        <v>44553</v>
      </c>
      <c r="P18487" s="92">
        <f t="shared" si="670"/>
        <v>44535</v>
      </c>
      <c r="Q18487" s="92">
        <f t="shared" si="671"/>
        <v>44548</v>
      </c>
    </row>
    <row r="18488" spans="1:17" x14ac:dyDescent="0.25">
      <c r="A18488" s="1" t="s">
        <v>755</v>
      </c>
      <c r="B18488" s="35" t="s">
        <v>443</v>
      </c>
      <c r="C18488" s="33">
        <v>24005.037471817101</v>
      </c>
      <c r="D18488" s="35">
        <v>2637</v>
      </c>
      <c r="E18488" s="35">
        <v>163</v>
      </c>
      <c r="F18488" s="34">
        <v>48.501724508975819</v>
      </c>
      <c r="G18488" s="122"/>
      <c r="H18488" s="35" t="s">
        <v>455</v>
      </c>
      <c r="I18488" s="35">
        <v>95559</v>
      </c>
      <c r="J18488" s="35">
        <v>2683</v>
      </c>
      <c r="K18488" s="35">
        <v>179</v>
      </c>
      <c r="L18488" s="36">
        <v>6.6716362281028702E-2</v>
      </c>
      <c r="M18488" s="35" t="s">
        <v>455</v>
      </c>
      <c r="N18488" s="39">
        <v>11176.820711694168</v>
      </c>
      <c r="O18488" s="92">
        <v>44553</v>
      </c>
      <c r="P18488" s="92">
        <f t="shared" si="670"/>
        <v>44535</v>
      </c>
      <c r="Q18488" s="92">
        <f t="shared" si="671"/>
        <v>44548</v>
      </c>
    </row>
    <row r="18489" spans="1:17" x14ac:dyDescent="0.25">
      <c r="A18489" s="1" t="s">
        <v>754</v>
      </c>
      <c r="B18489" s="35" t="s">
        <v>453</v>
      </c>
      <c r="C18489" s="33">
        <v>2126.5553566797198</v>
      </c>
      <c r="D18489" s="35">
        <v>172</v>
      </c>
      <c r="E18489" s="35">
        <v>26</v>
      </c>
      <c r="F18489" s="34">
        <v>87.331037553731591</v>
      </c>
      <c r="G18489" s="122"/>
      <c r="H18489" s="35" t="s">
        <v>474</v>
      </c>
      <c r="I18489" s="35">
        <v>6972</v>
      </c>
      <c r="J18489" s="35">
        <v>296</v>
      </c>
      <c r="K18489" s="35">
        <v>28</v>
      </c>
      <c r="L18489" s="36">
        <v>9.45945945945946E-2</v>
      </c>
      <c r="M18489" s="35" t="s">
        <v>474</v>
      </c>
      <c r="N18489" s="39">
        <v>13919.223831640915</v>
      </c>
      <c r="O18489" s="92">
        <v>44553</v>
      </c>
      <c r="P18489" s="92">
        <f t="shared" si="670"/>
        <v>44535</v>
      </c>
      <c r="Q18489" s="92">
        <f t="shared" si="671"/>
        <v>44548</v>
      </c>
    </row>
    <row r="18490" spans="1:17" x14ac:dyDescent="0.25">
      <c r="A18490" s="1" t="s">
        <v>753</v>
      </c>
      <c r="B18490" s="35" t="s">
        <v>444</v>
      </c>
      <c r="C18490" s="33">
        <v>11334.7969583208</v>
      </c>
      <c r="D18490" s="35">
        <v>1577</v>
      </c>
      <c r="E18490" s="35">
        <v>144</v>
      </c>
      <c r="F18490" s="34">
        <v>90.744583458670718</v>
      </c>
      <c r="G18490" s="122"/>
      <c r="H18490" s="35" t="s">
        <v>474</v>
      </c>
      <c r="I18490" s="35">
        <v>37277</v>
      </c>
      <c r="J18490" s="35">
        <v>1631</v>
      </c>
      <c r="K18490" s="35">
        <v>158</v>
      </c>
      <c r="L18490" s="36">
        <v>9.6873083997547516E-2</v>
      </c>
      <c r="M18490" s="35" t="s">
        <v>474</v>
      </c>
      <c r="N18490" s="39">
        <v>14389.318185383934</v>
      </c>
      <c r="O18490" s="92">
        <v>44553</v>
      </c>
      <c r="P18490" s="92">
        <f t="shared" si="670"/>
        <v>44535</v>
      </c>
      <c r="Q18490" s="92">
        <f t="shared" si="671"/>
        <v>44548</v>
      </c>
    </row>
    <row r="18491" spans="1:17" x14ac:dyDescent="0.25">
      <c r="A18491" s="1" t="s">
        <v>752</v>
      </c>
      <c r="B18491" s="35" t="s">
        <v>441</v>
      </c>
      <c r="C18491" s="33">
        <v>18997.195740859199</v>
      </c>
      <c r="D18491" s="35">
        <v>2265</v>
      </c>
      <c r="E18491" s="35">
        <v>167</v>
      </c>
      <c r="F18491" s="34">
        <v>62.791222406133549</v>
      </c>
      <c r="G18491" s="122"/>
      <c r="H18491" s="35" t="s">
        <v>474</v>
      </c>
      <c r="I18491" s="35">
        <v>77196</v>
      </c>
      <c r="J18491" s="35">
        <v>2845</v>
      </c>
      <c r="K18491" s="35">
        <v>169</v>
      </c>
      <c r="L18491" s="36">
        <v>5.9402460456942002E-2</v>
      </c>
      <c r="M18491" s="35" t="s">
        <v>474</v>
      </c>
      <c r="N18491" s="39">
        <v>14975.894541534726</v>
      </c>
      <c r="O18491" s="92">
        <v>44553</v>
      </c>
      <c r="P18491" s="92">
        <f t="shared" si="670"/>
        <v>44535</v>
      </c>
      <c r="Q18491" s="92">
        <f t="shared" si="671"/>
        <v>44548</v>
      </c>
    </row>
    <row r="18492" spans="1:17" x14ac:dyDescent="0.25">
      <c r="A18492" s="1" t="s">
        <v>751</v>
      </c>
      <c r="B18492" s="35" t="s">
        <v>448</v>
      </c>
      <c r="C18492" s="33">
        <v>2565.26734316681</v>
      </c>
      <c r="D18492" s="35">
        <v>292</v>
      </c>
      <c r="E18492" s="35">
        <v>25</v>
      </c>
      <c r="F18492" s="34">
        <v>69.611235276157615</v>
      </c>
      <c r="G18492" s="122"/>
      <c r="H18492" s="35" t="s">
        <v>474</v>
      </c>
      <c r="I18492" s="35">
        <v>6550</v>
      </c>
      <c r="J18492" s="35">
        <v>238</v>
      </c>
      <c r="K18492" s="35">
        <v>26</v>
      </c>
      <c r="L18492" s="36">
        <v>0.1092436974789916</v>
      </c>
      <c r="M18492" s="35" t="s">
        <v>474</v>
      </c>
      <c r="N18492" s="39">
        <v>9277.785437606286</v>
      </c>
      <c r="O18492" s="92">
        <v>44553</v>
      </c>
      <c r="P18492" s="92">
        <f t="shared" si="670"/>
        <v>44535</v>
      </c>
      <c r="Q18492" s="92">
        <f t="shared" si="671"/>
        <v>44548</v>
      </c>
    </row>
    <row r="18493" spans="1:17" x14ac:dyDescent="0.25">
      <c r="A18493" s="1" t="s">
        <v>750</v>
      </c>
      <c r="B18493" s="35" t="s">
        <v>446</v>
      </c>
      <c r="C18493" s="33">
        <v>13726.140611803099</v>
      </c>
      <c r="D18493" s="35">
        <v>1215</v>
      </c>
      <c r="E18493" s="35">
        <v>87</v>
      </c>
      <c r="F18493" s="34">
        <v>45.273364815613604</v>
      </c>
      <c r="G18493" s="122"/>
      <c r="H18493" s="35" t="s">
        <v>455</v>
      </c>
      <c r="I18493" s="35">
        <v>49660</v>
      </c>
      <c r="J18493" s="35">
        <v>2033</v>
      </c>
      <c r="K18493" s="35">
        <v>95</v>
      </c>
      <c r="L18493" s="36">
        <v>4.6728971962616821E-2</v>
      </c>
      <c r="M18493" s="35" t="s">
        <v>455</v>
      </c>
      <c r="N18493" s="39">
        <v>14811.155280252811</v>
      </c>
      <c r="O18493" s="92">
        <v>44553</v>
      </c>
      <c r="P18493" s="92">
        <f t="shared" si="670"/>
        <v>44535</v>
      </c>
      <c r="Q18493" s="92">
        <f t="shared" si="671"/>
        <v>44548</v>
      </c>
    </row>
    <row r="18494" spans="1:17" x14ac:dyDescent="0.25">
      <c r="A18494" s="1" t="s">
        <v>749</v>
      </c>
      <c r="B18494" s="35" t="s">
        <v>448</v>
      </c>
      <c r="C18494" s="33">
        <v>40638.3414967149</v>
      </c>
      <c r="D18494" s="35">
        <v>7950</v>
      </c>
      <c r="E18494" s="35">
        <v>460</v>
      </c>
      <c r="F18494" s="34">
        <v>80.852568404640593</v>
      </c>
      <c r="G18494" s="122"/>
      <c r="H18494" s="35" t="s">
        <v>474</v>
      </c>
      <c r="I18494" s="35">
        <v>193214</v>
      </c>
      <c r="J18494" s="35">
        <v>7258</v>
      </c>
      <c r="K18494" s="35">
        <v>549</v>
      </c>
      <c r="L18494" s="36">
        <v>7.5640672361532102E-2</v>
      </c>
      <c r="M18494" s="35" t="s">
        <v>474</v>
      </c>
      <c r="N18494" s="39">
        <v>17859.980827678999</v>
      </c>
      <c r="O18494" s="92">
        <v>44553</v>
      </c>
      <c r="P18494" s="92">
        <f t="shared" si="670"/>
        <v>44535</v>
      </c>
      <c r="Q18494" s="92">
        <f t="shared" si="671"/>
        <v>44548</v>
      </c>
    </row>
    <row r="18495" spans="1:17" x14ac:dyDescent="0.25">
      <c r="A18495" s="1" t="s">
        <v>748</v>
      </c>
      <c r="B18495" s="35" t="s">
        <v>441</v>
      </c>
      <c r="C18495" s="33">
        <v>5633.4886654636903</v>
      </c>
      <c r="D18495" s="35">
        <v>591</v>
      </c>
      <c r="E18495" s="35">
        <v>35</v>
      </c>
      <c r="F18495" s="34">
        <v>44.3774745714204</v>
      </c>
      <c r="G18495" s="122"/>
      <c r="H18495" s="35" t="s">
        <v>474</v>
      </c>
      <c r="I18495" s="35">
        <v>19276</v>
      </c>
      <c r="J18495" s="35">
        <v>656</v>
      </c>
      <c r="K18495" s="35">
        <v>43</v>
      </c>
      <c r="L18495" s="36">
        <v>6.5548780487804881E-2</v>
      </c>
      <c r="M18495" s="35" t="s">
        <v>474</v>
      </c>
      <c r="N18495" s="39">
        <v>11644.649327540716</v>
      </c>
      <c r="O18495" s="92">
        <v>44553</v>
      </c>
      <c r="P18495" s="92">
        <f t="shared" si="670"/>
        <v>44535</v>
      </c>
      <c r="Q18495" s="92">
        <f t="shared" si="671"/>
        <v>44548</v>
      </c>
    </row>
    <row r="18496" spans="1:17" x14ac:dyDescent="0.25">
      <c r="A18496" s="1" t="s">
        <v>747</v>
      </c>
      <c r="B18496" s="35" t="s">
        <v>446</v>
      </c>
      <c r="C18496" s="33">
        <v>16381.7017673096</v>
      </c>
      <c r="D18496" s="35">
        <v>1565</v>
      </c>
      <c r="E18496" s="35">
        <v>171</v>
      </c>
      <c r="F18496" s="34">
        <v>74.560542535695859</v>
      </c>
      <c r="G18496" s="122"/>
      <c r="H18496" s="35" t="s">
        <v>474</v>
      </c>
      <c r="I18496" s="35">
        <v>64564</v>
      </c>
      <c r="J18496" s="35">
        <v>2920</v>
      </c>
      <c r="K18496" s="35">
        <v>179</v>
      </c>
      <c r="L18496" s="36">
        <v>6.1301369863013697E-2</v>
      </c>
      <c r="M18496" s="35" t="s">
        <v>474</v>
      </c>
      <c r="N18496" s="39">
        <v>17824.765958241209</v>
      </c>
      <c r="O18496" s="92">
        <v>44553</v>
      </c>
      <c r="P18496" s="92">
        <f t="shared" si="670"/>
        <v>44535</v>
      </c>
      <c r="Q18496" s="92">
        <f t="shared" si="671"/>
        <v>44548</v>
      </c>
    </row>
    <row r="18497" spans="1:17" x14ac:dyDescent="0.25">
      <c r="A18497" s="1" t="s">
        <v>746</v>
      </c>
      <c r="B18497" s="35" t="s">
        <v>441</v>
      </c>
      <c r="C18497" s="33">
        <v>4679.7541789357701</v>
      </c>
      <c r="D18497" s="35">
        <v>436</v>
      </c>
      <c r="E18497" s="35">
        <v>43</v>
      </c>
      <c r="F18497" s="34">
        <v>65.632263020427487</v>
      </c>
      <c r="G18497" s="122"/>
      <c r="H18497" s="35" t="s">
        <v>474</v>
      </c>
      <c r="I18497" s="35">
        <v>12250</v>
      </c>
      <c r="J18497" s="35">
        <v>446</v>
      </c>
      <c r="K18497" s="35">
        <v>45</v>
      </c>
      <c r="L18497" s="36">
        <v>0.10089686098654709</v>
      </c>
      <c r="M18497" s="35" t="s">
        <v>474</v>
      </c>
      <c r="N18497" s="39">
        <v>9530.4151232453314</v>
      </c>
      <c r="O18497" s="92">
        <v>44553</v>
      </c>
      <c r="P18497" s="92">
        <f t="shared" si="670"/>
        <v>44535</v>
      </c>
      <c r="Q18497" s="92">
        <f t="shared" si="671"/>
        <v>44548</v>
      </c>
    </row>
    <row r="18498" spans="1:17" x14ac:dyDescent="0.25">
      <c r="A18498" s="1" t="s">
        <v>745</v>
      </c>
      <c r="B18498" s="35" t="s">
        <v>446</v>
      </c>
      <c r="C18498" s="33">
        <v>21060.365670931398</v>
      </c>
      <c r="D18498" s="35">
        <v>2438</v>
      </c>
      <c r="E18498" s="35">
        <v>168</v>
      </c>
      <c r="F18498" s="34">
        <v>56.979067635862641</v>
      </c>
      <c r="G18498" s="122"/>
      <c r="H18498" s="35" t="s">
        <v>474</v>
      </c>
      <c r="I18498" s="35">
        <v>63124</v>
      </c>
      <c r="J18498" s="35">
        <v>2497</v>
      </c>
      <c r="K18498" s="35">
        <v>191</v>
      </c>
      <c r="L18498" s="36">
        <v>7.6491790148177807E-2</v>
      </c>
      <c r="M18498" s="35" t="s">
        <v>474</v>
      </c>
      <c r="N18498" s="39">
        <v>11856.394323895753</v>
      </c>
      <c r="O18498" s="92">
        <v>44553</v>
      </c>
      <c r="P18498" s="92">
        <f t="shared" si="670"/>
        <v>44535</v>
      </c>
      <c r="Q18498" s="92">
        <f t="shared" si="671"/>
        <v>44548</v>
      </c>
    </row>
    <row r="18499" spans="1:17" x14ac:dyDescent="0.25">
      <c r="A18499" s="1" t="s">
        <v>744</v>
      </c>
      <c r="B18499" s="35" t="s">
        <v>443</v>
      </c>
      <c r="C18499" s="33">
        <v>9795.2977499826702</v>
      </c>
      <c r="D18499" s="35">
        <v>884</v>
      </c>
      <c r="E18499" s="35">
        <v>71</v>
      </c>
      <c r="F18499" s="34">
        <v>51.774113466204177</v>
      </c>
      <c r="G18499" s="122"/>
      <c r="H18499" s="35" t="s">
        <v>474</v>
      </c>
      <c r="I18499" s="35">
        <v>27117</v>
      </c>
      <c r="J18499" s="35">
        <v>955</v>
      </c>
      <c r="K18499" s="35">
        <v>75</v>
      </c>
      <c r="L18499" s="36">
        <v>7.8534031413612565E-2</v>
      </c>
      <c r="M18499" s="35" t="s">
        <v>474</v>
      </c>
      <c r="N18499" s="39">
        <v>9749.5760146922494</v>
      </c>
      <c r="O18499" s="92">
        <v>44553</v>
      </c>
      <c r="P18499" s="92">
        <f t="shared" si="670"/>
        <v>44535</v>
      </c>
      <c r="Q18499" s="92">
        <f t="shared" si="671"/>
        <v>44548</v>
      </c>
    </row>
    <row r="18500" spans="1:17" x14ac:dyDescent="0.25">
      <c r="A18500" s="1" t="s">
        <v>743</v>
      </c>
      <c r="B18500" s="35" t="s">
        <v>447</v>
      </c>
      <c r="C18500" s="33">
        <v>2200.0396936397201</v>
      </c>
      <c r="D18500" s="35">
        <v>226</v>
      </c>
      <c r="E18500" s="35">
        <v>42</v>
      </c>
      <c r="F18500" s="34">
        <v>136.36117605845715</v>
      </c>
      <c r="G18500" s="122"/>
      <c r="H18500" s="35" t="s">
        <v>474</v>
      </c>
      <c r="I18500" s="35">
        <v>6721</v>
      </c>
      <c r="J18500" s="35">
        <v>341</v>
      </c>
      <c r="K18500" s="35">
        <v>48</v>
      </c>
      <c r="L18500" s="36">
        <v>0.14076246334310852</v>
      </c>
      <c r="M18500" s="35" t="s">
        <v>474</v>
      </c>
      <c r="N18500" s="39">
        <v>15499.720345311296</v>
      </c>
      <c r="O18500" s="92">
        <v>44553</v>
      </c>
      <c r="P18500" s="92">
        <f t="shared" si="670"/>
        <v>44535</v>
      </c>
      <c r="Q18500" s="92">
        <f t="shared" si="671"/>
        <v>44548</v>
      </c>
    </row>
    <row r="18501" spans="1:17" x14ac:dyDescent="0.25">
      <c r="A18501" s="1" t="s">
        <v>742</v>
      </c>
      <c r="B18501" s="35" t="s">
        <v>450</v>
      </c>
      <c r="C18501" s="33">
        <v>13408.0042293721</v>
      </c>
      <c r="D18501" s="35">
        <v>1247</v>
      </c>
      <c r="E18501" s="35">
        <v>104</v>
      </c>
      <c r="F18501" s="34">
        <v>55.404005708009173</v>
      </c>
      <c r="G18501" s="122"/>
      <c r="H18501" s="35" t="s">
        <v>474</v>
      </c>
      <c r="I18501" s="35">
        <v>46297</v>
      </c>
      <c r="J18501" s="35">
        <v>1671</v>
      </c>
      <c r="K18501" s="35">
        <v>115</v>
      </c>
      <c r="L18501" s="36">
        <v>6.8821065230400963E-2</v>
      </c>
      <c r="M18501" s="35" t="s">
        <v>474</v>
      </c>
      <c r="N18501" s="39">
        <v>12462.70489935737</v>
      </c>
      <c r="O18501" s="92">
        <v>44553</v>
      </c>
      <c r="P18501" s="92">
        <f t="shared" si="670"/>
        <v>44535</v>
      </c>
      <c r="Q18501" s="92">
        <f t="shared" si="671"/>
        <v>44548</v>
      </c>
    </row>
    <row r="18502" spans="1:17" x14ac:dyDescent="0.25">
      <c r="A18502" s="1" t="s">
        <v>741</v>
      </c>
      <c r="B18502" s="35" t="s">
        <v>443</v>
      </c>
      <c r="C18502" s="33">
        <v>13670.424629515401</v>
      </c>
      <c r="D18502" s="35">
        <v>1760</v>
      </c>
      <c r="E18502" s="35">
        <v>137</v>
      </c>
      <c r="F18502" s="34">
        <v>71.583104043353899</v>
      </c>
      <c r="G18502" s="122"/>
      <c r="H18502" s="35" t="s">
        <v>455</v>
      </c>
      <c r="I18502" s="35">
        <v>49178</v>
      </c>
      <c r="J18502" s="35">
        <v>1831</v>
      </c>
      <c r="K18502" s="35">
        <v>145</v>
      </c>
      <c r="L18502" s="36">
        <v>7.9191698525395954E-2</v>
      </c>
      <c r="M18502" s="35" t="s">
        <v>459</v>
      </c>
      <c r="N18502" s="39">
        <v>13393.878022243314</v>
      </c>
      <c r="O18502" s="92">
        <v>44553</v>
      </c>
      <c r="P18502" s="92">
        <f t="shared" si="670"/>
        <v>44535</v>
      </c>
      <c r="Q18502" s="92">
        <f t="shared" si="671"/>
        <v>44548</v>
      </c>
    </row>
    <row r="18503" spans="1:17" x14ac:dyDescent="0.25">
      <c r="A18503" s="1" t="s">
        <v>740</v>
      </c>
      <c r="B18503" s="35" t="s">
        <v>443</v>
      </c>
      <c r="C18503" s="33">
        <v>11367.9661478833</v>
      </c>
      <c r="D18503" s="35">
        <v>1713</v>
      </c>
      <c r="E18503" s="35">
        <v>152</v>
      </c>
      <c r="F18503" s="34">
        <v>95.506467171917478</v>
      </c>
      <c r="G18503" s="122"/>
      <c r="H18503" s="35" t="s">
        <v>455</v>
      </c>
      <c r="I18503" s="35">
        <v>34481</v>
      </c>
      <c r="J18503" s="35">
        <v>1270</v>
      </c>
      <c r="K18503" s="35">
        <v>167</v>
      </c>
      <c r="L18503" s="36">
        <v>0.13149606299212599</v>
      </c>
      <c r="M18503" s="35" t="s">
        <v>474</v>
      </c>
      <c r="N18503" s="39">
        <v>11171.743331030873</v>
      </c>
      <c r="O18503" s="92">
        <v>44553</v>
      </c>
      <c r="P18503" s="92">
        <f t="shared" si="670"/>
        <v>44535</v>
      </c>
      <c r="Q18503" s="92">
        <f t="shared" si="671"/>
        <v>44548</v>
      </c>
    </row>
    <row r="18504" spans="1:17" x14ac:dyDescent="0.25">
      <c r="A18504" s="1" t="s">
        <v>739</v>
      </c>
      <c r="B18504" s="35" t="s">
        <v>441</v>
      </c>
      <c r="C18504" s="33">
        <v>8589.0085575090106</v>
      </c>
      <c r="D18504" s="35">
        <v>860</v>
      </c>
      <c r="E18504" s="35">
        <v>70</v>
      </c>
      <c r="F18504" s="34">
        <v>58.213936643813327</v>
      </c>
      <c r="G18504" s="122"/>
      <c r="H18504" s="35" t="s">
        <v>474</v>
      </c>
      <c r="I18504" s="35">
        <v>24768</v>
      </c>
      <c r="J18504" s="35">
        <v>884</v>
      </c>
      <c r="K18504" s="35">
        <v>78</v>
      </c>
      <c r="L18504" s="36">
        <v>8.8235294117647065E-2</v>
      </c>
      <c r="M18504" s="35" t="s">
        <v>474</v>
      </c>
      <c r="N18504" s="39">
        <v>10292.223998626196</v>
      </c>
      <c r="O18504" s="92">
        <v>44553</v>
      </c>
      <c r="P18504" s="92">
        <f t="shared" si="670"/>
        <v>44535</v>
      </c>
      <c r="Q18504" s="92">
        <f t="shared" si="671"/>
        <v>44548</v>
      </c>
    </row>
    <row r="18505" spans="1:17" x14ac:dyDescent="0.25">
      <c r="A18505" s="1" t="s">
        <v>738</v>
      </c>
      <c r="B18505" s="35" t="s">
        <v>453</v>
      </c>
      <c r="C18505" s="33">
        <v>3024.3155479434299</v>
      </c>
      <c r="D18505" s="35">
        <v>252</v>
      </c>
      <c r="E18505" s="35">
        <v>18</v>
      </c>
      <c r="F18505" s="34">
        <v>42.512570706736824</v>
      </c>
      <c r="G18505" s="122"/>
      <c r="H18505" s="35" t="s">
        <v>455</v>
      </c>
      <c r="I18505" s="35">
        <v>9135</v>
      </c>
      <c r="J18505" s="35">
        <v>362</v>
      </c>
      <c r="K18505" s="35">
        <v>19</v>
      </c>
      <c r="L18505" s="36">
        <v>5.2486187845303865E-2</v>
      </c>
      <c r="M18505" s="35" t="s">
        <v>455</v>
      </c>
      <c r="N18505" s="39">
        <v>11969.650463430122</v>
      </c>
      <c r="O18505" s="92">
        <v>44553</v>
      </c>
      <c r="P18505" s="92">
        <f t="shared" si="670"/>
        <v>44535</v>
      </c>
      <c r="Q18505" s="92">
        <f t="shared" si="671"/>
        <v>44548</v>
      </c>
    </row>
    <row r="18506" spans="1:17" x14ac:dyDescent="0.25">
      <c r="A18506" s="1" t="s">
        <v>737</v>
      </c>
      <c r="B18506" s="35" t="s">
        <v>450</v>
      </c>
      <c r="C18506" s="33">
        <v>87731.066584843502</v>
      </c>
      <c r="D18506" s="35">
        <v>24854</v>
      </c>
      <c r="E18506" s="35">
        <v>1072</v>
      </c>
      <c r="F18506" s="34">
        <v>87.279719205713064</v>
      </c>
      <c r="G18506" s="122"/>
      <c r="H18506" s="35" t="s">
        <v>474</v>
      </c>
      <c r="I18506" s="35">
        <v>344957</v>
      </c>
      <c r="J18506" s="35">
        <v>12169</v>
      </c>
      <c r="K18506" s="35">
        <v>1291</v>
      </c>
      <c r="L18506" s="36">
        <v>0.10608924315884626</v>
      </c>
      <c r="M18506" s="35" t="s">
        <v>474</v>
      </c>
      <c r="N18506" s="39">
        <v>13870.799106530329</v>
      </c>
      <c r="O18506" s="92">
        <v>44553</v>
      </c>
      <c r="P18506" s="92">
        <f t="shared" si="670"/>
        <v>44535</v>
      </c>
      <c r="Q18506" s="92">
        <f t="shared" si="671"/>
        <v>44548</v>
      </c>
    </row>
    <row r="18507" spans="1:17" x14ac:dyDescent="0.25">
      <c r="A18507" s="1" t="s">
        <v>736</v>
      </c>
      <c r="B18507" s="35" t="s">
        <v>453</v>
      </c>
      <c r="C18507" s="33">
        <v>5830.1502088339003</v>
      </c>
      <c r="D18507" s="35">
        <v>523</v>
      </c>
      <c r="E18507" s="35">
        <v>33</v>
      </c>
      <c r="F18507" s="34">
        <v>40.430225169349683</v>
      </c>
      <c r="G18507" s="122"/>
      <c r="H18507" s="35" t="s">
        <v>455</v>
      </c>
      <c r="I18507" s="35">
        <v>18623</v>
      </c>
      <c r="J18507" s="35">
        <v>540</v>
      </c>
      <c r="K18507" s="35">
        <v>34</v>
      </c>
      <c r="L18507" s="36">
        <v>6.2962962962962957E-2</v>
      </c>
      <c r="M18507" s="35" t="s">
        <v>474</v>
      </c>
      <c r="N18507" s="39">
        <v>9262.1970387964739</v>
      </c>
      <c r="O18507" s="92">
        <v>44553</v>
      </c>
      <c r="P18507" s="92">
        <f t="shared" si="670"/>
        <v>44535</v>
      </c>
      <c r="Q18507" s="92">
        <f t="shared" si="671"/>
        <v>44548</v>
      </c>
    </row>
    <row r="18508" spans="1:17" x14ac:dyDescent="0.25">
      <c r="A18508" s="1" t="s">
        <v>735</v>
      </c>
      <c r="B18508" s="35" t="s">
        <v>441</v>
      </c>
      <c r="C18508" s="33">
        <v>11263.703785563999</v>
      </c>
      <c r="D18508" s="35">
        <v>1818</v>
      </c>
      <c r="E18508" s="35">
        <v>155</v>
      </c>
      <c r="F18508" s="34">
        <v>98.292966347518359</v>
      </c>
      <c r="G18508" s="122"/>
      <c r="H18508" s="35" t="s">
        <v>474</v>
      </c>
      <c r="I18508" s="35">
        <v>47373</v>
      </c>
      <c r="J18508" s="35">
        <v>1801</v>
      </c>
      <c r="K18508" s="35">
        <v>157</v>
      </c>
      <c r="L18508" s="36">
        <v>8.7173792337590233E-2</v>
      </c>
      <c r="M18508" s="35" t="s">
        <v>474</v>
      </c>
      <c r="N18508" s="39">
        <v>15989.411957976306</v>
      </c>
      <c r="O18508" s="92">
        <v>44553</v>
      </c>
      <c r="P18508" s="92">
        <f t="shared" si="670"/>
        <v>44535</v>
      </c>
      <c r="Q18508" s="92">
        <f t="shared" si="671"/>
        <v>44548</v>
      </c>
    </row>
    <row r="18509" spans="1:17" x14ac:dyDescent="0.25">
      <c r="A18509" s="1" t="s">
        <v>734</v>
      </c>
      <c r="B18509" s="35" t="s">
        <v>453</v>
      </c>
      <c r="C18509" s="33">
        <v>4832.7731345598404</v>
      </c>
      <c r="D18509" s="35">
        <v>383</v>
      </c>
      <c r="E18509" s="35">
        <v>26</v>
      </c>
      <c r="F18509" s="34">
        <v>38.428099259660421</v>
      </c>
      <c r="G18509" s="122"/>
      <c r="H18509" s="35" t="s">
        <v>459</v>
      </c>
      <c r="I18509" s="35">
        <v>22852</v>
      </c>
      <c r="J18509" s="35">
        <v>801</v>
      </c>
      <c r="K18509" s="35">
        <v>28</v>
      </c>
      <c r="L18509" s="36">
        <v>3.495630461922597E-2</v>
      </c>
      <c r="M18509" s="35" t="s">
        <v>459</v>
      </c>
      <c r="N18509" s="39">
        <v>16574.334811455068</v>
      </c>
      <c r="O18509" s="92">
        <v>44553</v>
      </c>
      <c r="P18509" s="92">
        <f t="shared" si="670"/>
        <v>44535</v>
      </c>
      <c r="Q18509" s="92">
        <f t="shared" si="671"/>
        <v>44548</v>
      </c>
    </row>
    <row r="18510" spans="1:17" x14ac:dyDescent="0.25">
      <c r="A18510" s="1" t="s">
        <v>733</v>
      </c>
      <c r="B18510" s="35" t="s">
        <v>441</v>
      </c>
      <c r="C18510" s="33">
        <v>40376.577641466603</v>
      </c>
      <c r="D18510" s="35">
        <v>7242</v>
      </c>
      <c r="E18510" s="35">
        <v>448</v>
      </c>
      <c r="F18510" s="34">
        <v>79.253869122221289</v>
      </c>
      <c r="G18510" s="122"/>
      <c r="H18510" s="35" t="s">
        <v>455</v>
      </c>
      <c r="I18510" s="35">
        <v>146950</v>
      </c>
      <c r="J18510" s="35">
        <v>5715</v>
      </c>
      <c r="K18510" s="35">
        <v>504</v>
      </c>
      <c r="L18510" s="36">
        <v>8.8188976377952755E-2</v>
      </c>
      <c r="M18510" s="35" t="s">
        <v>474</v>
      </c>
      <c r="N18510" s="39">
        <v>14154.245688546707</v>
      </c>
      <c r="O18510" s="92">
        <v>44553</v>
      </c>
      <c r="P18510" s="92">
        <f t="shared" si="670"/>
        <v>44535</v>
      </c>
      <c r="Q18510" s="92">
        <f t="shared" si="671"/>
        <v>44548</v>
      </c>
    </row>
    <row r="18511" spans="1:17" x14ac:dyDescent="0.25">
      <c r="A18511" s="1" t="s">
        <v>732</v>
      </c>
      <c r="B18511" s="35" t="s">
        <v>449</v>
      </c>
      <c r="C18511" s="33">
        <v>2026.1602306654599</v>
      </c>
      <c r="D18511" s="35">
        <v>81</v>
      </c>
      <c r="E18511" s="35">
        <v>15</v>
      </c>
      <c r="F18511" s="34">
        <v>52.879755273682271</v>
      </c>
      <c r="G18511" s="122"/>
      <c r="H18511" s="35" t="s">
        <v>474</v>
      </c>
      <c r="I18511" s="35">
        <v>11173</v>
      </c>
      <c r="J18511" s="35">
        <v>496</v>
      </c>
      <c r="K18511" s="35">
        <v>15</v>
      </c>
      <c r="L18511" s="36">
        <v>3.0241935483870969E-2</v>
      </c>
      <c r="M18511" s="35" t="s">
        <v>474</v>
      </c>
      <c r="N18511" s="39">
        <v>24479.801374696646</v>
      </c>
      <c r="O18511" s="92">
        <v>44553</v>
      </c>
      <c r="P18511" s="92">
        <f t="shared" si="670"/>
        <v>44535</v>
      </c>
      <c r="Q18511" s="92">
        <f t="shared" si="671"/>
        <v>44548</v>
      </c>
    </row>
    <row r="18512" spans="1:17" x14ac:dyDescent="0.25">
      <c r="A18512" s="1" t="s">
        <v>731</v>
      </c>
      <c r="B18512" s="35" t="s">
        <v>446</v>
      </c>
      <c r="C18512" s="33">
        <v>34080.2247325719</v>
      </c>
      <c r="D18512" s="35">
        <v>1786</v>
      </c>
      <c r="E18512" s="35">
        <v>127</v>
      </c>
      <c r="F18512" s="34">
        <v>26.61786605755163</v>
      </c>
      <c r="G18512" s="122"/>
      <c r="H18512" s="35" t="s">
        <v>474</v>
      </c>
      <c r="I18512" s="35">
        <v>136195</v>
      </c>
      <c r="J18512" s="35">
        <v>5389</v>
      </c>
      <c r="K18512" s="35">
        <v>140</v>
      </c>
      <c r="L18512" s="36">
        <v>2.5978845796993878E-2</v>
      </c>
      <c r="M18512" s="35" t="s">
        <v>474</v>
      </c>
      <c r="N18512" s="39">
        <v>15812.689154157797</v>
      </c>
      <c r="O18512" s="92">
        <v>44553</v>
      </c>
      <c r="P18512" s="92">
        <f t="shared" si="670"/>
        <v>44535</v>
      </c>
      <c r="Q18512" s="92">
        <f t="shared" si="671"/>
        <v>44548</v>
      </c>
    </row>
    <row r="18513" spans="1:17" x14ac:dyDescent="0.25">
      <c r="A18513" s="1" t="s">
        <v>730</v>
      </c>
      <c r="B18513" s="35" t="s">
        <v>449</v>
      </c>
      <c r="C18513" s="33">
        <v>611.63523157592294</v>
      </c>
      <c r="D18513" s="35">
        <v>37</v>
      </c>
      <c r="E18513" s="35" t="s">
        <v>487</v>
      </c>
      <c r="F18513" s="34">
        <v>11.678295778438153</v>
      </c>
      <c r="G18513" s="122"/>
      <c r="H18513" s="35" t="s">
        <v>455</v>
      </c>
      <c r="I18513" s="35">
        <v>676</v>
      </c>
      <c r="J18513" s="35">
        <v>22</v>
      </c>
      <c r="K18513" s="35">
        <v>1</v>
      </c>
      <c r="L18513" s="36">
        <v>4.5454545454545456E-2</v>
      </c>
      <c r="M18513" s="35" t="s">
        <v>455</v>
      </c>
      <c r="N18513" s="39">
        <v>3596.9150997589509</v>
      </c>
      <c r="O18513" s="92">
        <v>44553</v>
      </c>
      <c r="P18513" s="92">
        <f t="shared" si="670"/>
        <v>44535</v>
      </c>
      <c r="Q18513" s="92">
        <f t="shared" si="671"/>
        <v>44548</v>
      </c>
    </row>
    <row r="18514" spans="1:17" x14ac:dyDescent="0.25">
      <c r="A18514" s="1" t="s">
        <v>729</v>
      </c>
      <c r="B18514" s="35" t="s">
        <v>446</v>
      </c>
      <c r="C18514" s="33">
        <v>8696.8122222217498</v>
      </c>
      <c r="D18514" s="35">
        <v>288</v>
      </c>
      <c r="E18514" s="35">
        <v>11</v>
      </c>
      <c r="F18514" s="34">
        <v>9.0345090320181889</v>
      </c>
      <c r="G18514" s="122"/>
      <c r="H18514" s="35" t="s">
        <v>459</v>
      </c>
      <c r="I18514" s="35">
        <v>24957</v>
      </c>
      <c r="J18514" s="35">
        <v>855</v>
      </c>
      <c r="K18514" s="35">
        <v>12</v>
      </c>
      <c r="L18514" s="36">
        <v>1.4035087719298246E-2</v>
      </c>
      <c r="M18514" s="35" t="s">
        <v>474</v>
      </c>
      <c r="N18514" s="39">
        <v>9831.1884648416108</v>
      </c>
      <c r="O18514" s="92">
        <v>44553</v>
      </c>
      <c r="P18514" s="92">
        <f t="shared" si="670"/>
        <v>44535</v>
      </c>
      <c r="Q18514" s="92">
        <f t="shared" si="671"/>
        <v>44548</v>
      </c>
    </row>
    <row r="18515" spans="1:17" x14ac:dyDescent="0.25">
      <c r="A18515" s="1" t="s">
        <v>728</v>
      </c>
      <c r="B18515" s="35" t="s">
        <v>446</v>
      </c>
      <c r="C18515" s="33">
        <v>9756.4222031515692</v>
      </c>
      <c r="D18515" s="35">
        <v>1003</v>
      </c>
      <c r="E18515" s="35">
        <v>68</v>
      </c>
      <c r="F18515" s="34">
        <v>49.784057680220904</v>
      </c>
      <c r="G18515" s="122"/>
      <c r="H18515" s="35" t="s">
        <v>455</v>
      </c>
      <c r="I18515" s="35">
        <v>37650</v>
      </c>
      <c r="J18515" s="35">
        <v>1273</v>
      </c>
      <c r="K18515" s="35">
        <v>69</v>
      </c>
      <c r="L18515" s="36">
        <v>5.420267085624509E-2</v>
      </c>
      <c r="M18515" s="35" t="s">
        <v>455</v>
      </c>
      <c r="N18515" s="39">
        <v>13047.815823189663</v>
      </c>
      <c r="O18515" s="92">
        <v>44553</v>
      </c>
      <c r="P18515" s="92">
        <f t="shared" si="670"/>
        <v>44535</v>
      </c>
      <c r="Q18515" s="92">
        <f t="shared" si="671"/>
        <v>44548</v>
      </c>
    </row>
    <row r="18516" spans="1:17" x14ac:dyDescent="0.25">
      <c r="A18516" s="1" t="s">
        <v>727</v>
      </c>
      <c r="B18516" s="35" t="s">
        <v>448</v>
      </c>
      <c r="C18516" s="33">
        <v>15406.425291514101</v>
      </c>
      <c r="D18516" s="35">
        <v>1551</v>
      </c>
      <c r="E18516" s="35">
        <v>106</v>
      </c>
      <c r="F18516" s="34">
        <v>49.144616146608236</v>
      </c>
      <c r="G18516" s="122"/>
      <c r="H18516" s="35" t="s">
        <v>474</v>
      </c>
      <c r="I18516" s="35">
        <v>66669</v>
      </c>
      <c r="J18516" s="35">
        <v>2158</v>
      </c>
      <c r="K18516" s="35">
        <v>116</v>
      </c>
      <c r="L18516" s="36">
        <v>5.375347544022243E-2</v>
      </c>
      <c r="M18516" s="35" t="s">
        <v>474</v>
      </c>
      <c r="N18516" s="39">
        <v>14007.14285869177</v>
      </c>
      <c r="O18516" s="92">
        <v>44553</v>
      </c>
      <c r="P18516" s="92">
        <f t="shared" si="670"/>
        <v>44535</v>
      </c>
      <c r="Q18516" s="92">
        <f t="shared" si="671"/>
        <v>44548</v>
      </c>
    </row>
    <row r="18517" spans="1:17" x14ac:dyDescent="0.25">
      <c r="A18517" s="1" t="s">
        <v>726</v>
      </c>
      <c r="B18517" s="35" t="s">
        <v>446</v>
      </c>
      <c r="C18517" s="33">
        <v>116142.925799655</v>
      </c>
      <c r="D18517" s="35">
        <v>23863</v>
      </c>
      <c r="E18517" s="35">
        <v>1402</v>
      </c>
      <c r="F18517" s="34">
        <v>86.223811268197466</v>
      </c>
      <c r="G18517" s="122"/>
      <c r="H18517" s="35" t="s">
        <v>455</v>
      </c>
      <c r="I18517" s="35">
        <v>427454</v>
      </c>
      <c r="J18517" s="35">
        <v>15327</v>
      </c>
      <c r="K18517" s="35">
        <v>1596</v>
      </c>
      <c r="L18517" s="36">
        <v>0.10412996672538657</v>
      </c>
      <c r="M18517" s="35" t="s">
        <v>455</v>
      </c>
      <c r="N18517" s="39">
        <v>13196.671165697058</v>
      </c>
      <c r="O18517" s="92">
        <v>44553</v>
      </c>
      <c r="P18517" s="92">
        <f t="shared" si="670"/>
        <v>44535</v>
      </c>
      <c r="Q18517" s="92">
        <f t="shared" si="671"/>
        <v>44548</v>
      </c>
    </row>
    <row r="18518" spans="1:17" x14ac:dyDescent="0.25">
      <c r="A18518" s="1" t="s">
        <v>725</v>
      </c>
      <c r="B18518" s="35" t="s">
        <v>448</v>
      </c>
      <c r="C18518" s="33">
        <v>20714.095533973501</v>
      </c>
      <c r="D18518" s="35">
        <v>3403</v>
      </c>
      <c r="E18518" s="35">
        <v>239</v>
      </c>
      <c r="F18518" s="34">
        <v>82.414549761197463</v>
      </c>
      <c r="G18518" s="122"/>
      <c r="H18518" s="35" t="s">
        <v>474</v>
      </c>
      <c r="I18518" s="35">
        <v>75244</v>
      </c>
      <c r="J18518" s="35">
        <v>2869</v>
      </c>
      <c r="K18518" s="35">
        <v>265</v>
      </c>
      <c r="L18518" s="36">
        <v>9.2366678285116771E-2</v>
      </c>
      <c r="M18518" s="35" t="s">
        <v>474</v>
      </c>
      <c r="N18518" s="39">
        <v>13850.471990411117</v>
      </c>
      <c r="O18518" s="92">
        <v>44553</v>
      </c>
      <c r="P18518" s="92">
        <f t="shared" si="670"/>
        <v>44535</v>
      </c>
      <c r="Q18518" s="92">
        <f t="shared" si="671"/>
        <v>44548</v>
      </c>
    </row>
    <row r="18519" spans="1:17" x14ac:dyDescent="0.25">
      <c r="A18519" s="1" t="s">
        <v>724</v>
      </c>
      <c r="B18519" s="35" t="s">
        <v>441</v>
      </c>
      <c r="C18519" s="33">
        <v>10418.392432463201</v>
      </c>
      <c r="D18519" s="35">
        <v>1350</v>
      </c>
      <c r="E18519" s="35">
        <v>104</v>
      </c>
      <c r="F18519" s="34">
        <v>71.302472782886966</v>
      </c>
      <c r="G18519" s="122"/>
      <c r="H18519" s="35" t="s">
        <v>455</v>
      </c>
      <c r="I18519" s="35">
        <v>31862</v>
      </c>
      <c r="J18519" s="35">
        <v>1245</v>
      </c>
      <c r="K18519" s="35">
        <v>117</v>
      </c>
      <c r="L18519" s="36">
        <v>9.3975903614457831E-2</v>
      </c>
      <c r="M18519" s="35" t="s">
        <v>455</v>
      </c>
      <c r="N18519" s="39">
        <v>11950.020198131921</v>
      </c>
      <c r="O18519" s="92">
        <v>44553</v>
      </c>
      <c r="P18519" s="92">
        <f t="shared" si="670"/>
        <v>44535</v>
      </c>
      <c r="Q18519" s="92">
        <f t="shared" si="671"/>
        <v>44548</v>
      </c>
    </row>
    <row r="18520" spans="1:17" x14ac:dyDescent="0.25">
      <c r="A18520" s="1" t="s">
        <v>723</v>
      </c>
      <c r="B18520" s="35" t="s">
        <v>450</v>
      </c>
      <c r="C18520" s="33">
        <v>100824.306406576</v>
      </c>
      <c r="D18520" s="35">
        <v>21972</v>
      </c>
      <c r="E18520" s="35">
        <v>1050</v>
      </c>
      <c r="F18520" s="34">
        <v>74.386824638853469</v>
      </c>
      <c r="G18520" s="122"/>
      <c r="H18520" s="35" t="s">
        <v>474</v>
      </c>
      <c r="I18520" s="35">
        <v>381828</v>
      </c>
      <c r="J18520" s="35">
        <v>14826</v>
      </c>
      <c r="K18520" s="35">
        <v>1179</v>
      </c>
      <c r="L18520" s="36">
        <v>7.9522460542290577E-2</v>
      </c>
      <c r="M18520" s="35" t="s">
        <v>474</v>
      </c>
      <c r="N18520" s="39">
        <v>14704.787494608556</v>
      </c>
      <c r="O18520" s="92">
        <v>44553</v>
      </c>
      <c r="P18520" s="92">
        <f t="shared" si="670"/>
        <v>44535</v>
      </c>
      <c r="Q18520" s="92">
        <f t="shared" si="671"/>
        <v>44548</v>
      </c>
    </row>
    <row r="18521" spans="1:17" x14ac:dyDescent="0.25">
      <c r="A18521" s="1" t="s">
        <v>722</v>
      </c>
      <c r="B18521" s="35" t="s">
        <v>450</v>
      </c>
      <c r="C18521" s="33">
        <v>11593.289720794701</v>
      </c>
      <c r="D18521" s="35">
        <v>1957</v>
      </c>
      <c r="E18521" s="35">
        <v>123</v>
      </c>
      <c r="F18521" s="34">
        <v>75.782754483876033</v>
      </c>
      <c r="G18521" s="122"/>
      <c r="H18521" s="35" t="s">
        <v>455</v>
      </c>
      <c r="I18521" s="35">
        <v>52301</v>
      </c>
      <c r="J18521" s="35">
        <v>1739</v>
      </c>
      <c r="K18521" s="35">
        <v>136</v>
      </c>
      <c r="L18521" s="36">
        <v>7.8205865439907998E-2</v>
      </c>
      <c r="M18521" s="35" t="s">
        <v>455</v>
      </c>
      <c r="N18521" s="39">
        <v>15000.056428166228</v>
      </c>
      <c r="O18521" s="92">
        <v>44553</v>
      </c>
      <c r="P18521" s="92">
        <f t="shared" si="670"/>
        <v>44535</v>
      </c>
      <c r="Q18521" s="92">
        <f t="shared" si="671"/>
        <v>44548</v>
      </c>
    </row>
    <row r="18522" spans="1:17" x14ac:dyDescent="0.25">
      <c r="A18522" s="1" t="s">
        <v>721</v>
      </c>
      <c r="B18522" s="35" t="s">
        <v>446</v>
      </c>
      <c r="C18522" s="33">
        <v>67654.360942971107</v>
      </c>
      <c r="D18522" s="35">
        <v>9350</v>
      </c>
      <c r="E18522" s="35">
        <v>497</v>
      </c>
      <c r="F18522" s="34">
        <v>52.472596747938447</v>
      </c>
      <c r="G18522" s="122"/>
      <c r="H18522" s="35" t="s">
        <v>474</v>
      </c>
      <c r="I18522" s="35">
        <v>284182</v>
      </c>
      <c r="J18522" s="35">
        <v>10445</v>
      </c>
      <c r="K18522" s="35">
        <v>594</v>
      </c>
      <c r="L18522" s="36">
        <v>5.6869315461943515E-2</v>
      </c>
      <c r="M18522" s="35" t="s">
        <v>474</v>
      </c>
      <c r="N18522" s="39">
        <v>15438.768254428653</v>
      </c>
      <c r="O18522" s="92">
        <v>44553</v>
      </c>
      <c r="P18522" s="92">
        <f t="shared" si="670"/>
        <v>44535</v>
      </c>
      <c r="Q18522" s="92">
        <f t="shared" si="671"/>
        <v>44548</v>
      </c>
    </row>
    <row r="18523" spans="1:17" x14ac:dyDescent="0.25">
      <c r="A18523" s="1" t="s">
        <v>720</v>
      </c>
      <c r="B18523" s="35" t="s">
        <v>450</v>
      </c>
      <c r="C18523" s="33">
        <v>4899.3351278783603</v>
      </c>
      <c r="D18523" s="35">
        <v>371</v>
      </c>
      <c r="E18523" s="35">
        <v>34</v>
      </c>
      <c r="F18523" s="34">
        <v>49.569408198926631</v>
      </c>
      <c r="G18523" s="122"/>
      <c r="H18523" s="35" t="s">
        <v>474</v>
      </c>
      <c r="I18523" s="35">
        <v>18617</v>
      </c>
      <c r="J18523" s="35">
        <v>527</v>
      </c>
      <c r="K18523" s="35">
        <v>36</v>
      </c>
      <c r="L18523" s="36">
        <v>6.8311195445920306E-2</v>
      </c>
      <c r="M18523" s="35" t="s">
        <v>474</v>
      </c>
      <c r="N18523" s="39">
        <v>10756.561579167079</v>
      </c>
      <c r="O18523" s="92">
        <v>44553</v>
      </c>
      <c r="P18523" s="92">
        <f t="shared" si="670"/>
        <v>44535</v>
      </c>
      <c r="Q18523" s="92">
        <f t="shared" si="671"/>
        <v>44548</v>
      </c>
    </row>
    <row r="18524" spans="1:17" x14ac:dyDescent="0.25">
      <c r="A18524" s="1" t="s">
        <v>719</v>
      </c>
      <c r="B18524" s="35" t="s">
        <v>452</v>
      </c>
      <c r="C18524" s="33">
        <v>23630.587330045601</v>
      </c>
      <c r="D18524" s="35">
        <v>2595</v>
      </c>
      <c r="E18524" s="35">
        <v>191</v>
      </c>
      <c r="F18524" s="34">
        <v>57.73388935411964</v>
      </c>
      <c r="G18524" s="122"/>
      <c r="H18524" s="35" t="s">
        <v>474</v>
      </c>
      <c r="I18524" s="35">
        <v>74624</v>
      </c>
      <c r="J18524" s="35">
        <v>2770</v>
      </c>
      <c r="K18524" s="35">
        <v>209</v>
      </c>
      <c r="L18524" s="36">
        <v>7.5451263537906141E-2</v>
      </c>
      <c r="M18524" s="35" t="s">
        <v>474</v>
      </c>
      <c r="N18524" s="39">
        <v>11722.095440590367</v>
      </c>
      <c r="O18524" s="92">
        <v>44553</v>
      </c>
      <c r="P18524" s="92">
        <f t="shared" si="670"/>
        <v>44535</v>
      </c>
      <c r="Q18524" s="92">
        <f t="shared" si="671"/>
        <v>44548</v>
      </c>
    </row>
    <row r="18525" spans="1:17" x14ac:dyDescent="0.25">
      <c r="A18525" s="1" t="s">
        <v>718</v>
      </c>
      <c r="B18525" s="35" t="s">
        <v>450</v>
      </c>
      <c r="C18525" s="33">
        <v>19036.1847708721</v>
      </c>
      <c r="D18525" s="35">
        <v>2048</v>
      </c>
      <c r="E18525" s="35">
        <v>154</v>
      </c>
      <c r="F18525" s="34">
        <v>57.7846881210749</v>
      </c>
      <c r="G18525" s="122"/>
      <c r="H18525" s="35" t="s">
        <v>455</v>
      </c>
      <c r="I18525" s="35">
        <v>88893</v>
      </c>
      <c r="J18525" s="35">
        <v>3276</v>
      </c>
      <c r="K18525" s="35">
        <v>171</v>
      </c>
      <c r="L18525" s="36">
        <v>5.21978021978022E-2</v>
      </c>
      <c r="M18525" s="35" t="s">
        <v>455</v>
      </c>
      <c r="N18525" s="39">
        <v>17209.330753149217</v>
      </c>
      <c r="O18525" s="92">
        <v>44553</v>
      </c>
      <c r="P18525" s="92">
        <f t="shared" si="670"/>
        <v>44535</v>
      </c>
      <c r="Q18525" s="92">
        <f t="shared" si="671"/>
        <v>44548</v>
      </c>
    </row>
    <row r="18526" spans="1:17" x14ac:dyDescent="0.25">
      <c r="A18526" s="1" t="s">
        <v>717</v>
      </c>
      <c r="B18526" s="35" t="s">
        <v>443</v>
      </c>
      <c r="C18526" s="33">
        <v>4597.5251554699198</v>
      </c>
      <c r="D18526" s="35">
        <v>685</v>
      </c>
      <c r="E18526" s="35">
        <v>42</v>
      </c>
      <c r="F18526" s="34">
        <v>65.252497779827067</v>
      </c>
      <c r="G18526" s="122"/>
      <c r="H18526" s="35" t="s">
        <v>455</v>
      </c>
      <c r="I18526" s="35">
        <v>39088</v>
      </c>
      <c r="J18526" s="35">
        <v>822</v>
      </c>
      <c r="K18526" s="35">
        <v>44</v>
      </c>
      <c r="L18526" s="36">
        <v>5.3527980535279802E-2</v>
      </c>
      <c r="M18526" s="35" t="s">
        <v>474</v>
      </c>
      <c r="N18526" s="39">
        <v>17879.184391672614</v>
      </c>
      <c r="O18526" s="92">
        <v>44553</v>
      </c>
      <c r="P18526" s="92">
        <f t="shared" si="670"/>
        <v>44535</v>
      </c>
      <c r="Q18526" s="92">
        <f t="shared" si="671"/>
        <v>44548</v>
      </c>
    </row>
    <row r="18527" spans="1:17" x14ac:dyDescent="0.25">
      <c r="A18527" s="1" t="s">
        <v>716</v>
      </c>
      <c r="B18527" s="35" t="s">
        <v>446</v>
      </c>
      <c r="C18527" s="33">
        <v>43615.198490032897</v>
      </c>
      <c r="D18527" s="35">
        <v>6300</v>
      </c>
      <c r="E18527" s="35">
        <v>350</v>
      </c>
      <c r="F18527" s="34">
        <v>57.31946859238321</v>
      </c>
      <c r="G18527" s="122"/>
      <c r="H18527" s="35" t="s">
        <v>474</v>
      </c>
      <c r="I18527" s="35">
        <v>151947</v>
      </c>
      <c r="J18527" s="35">
        <v>5816</v>
      </c>
      <c r="K18527" s="35">
        <v>386</v>
      </c>
      <c r="L18527" s="36">
        <v>6.636863823933975E-2</v>
      </c>
      <c r="M18527" s="35" t="s">
        <v>474</v>
      </c>
      <c r="N18527" s="39">
        <v>13334.801173332029</v>
      </c>
      <c r="O18527" s="92">
        <v>44553</v>
      </c>
      <c r="P18527" s="92">
        <f t="shared" si="670"/>
        <v>44535</v>
      </c>
      <c r="Q18527" s="92">
        <f t="shared" si="671"/>
        <v>44548</v>
      </c>
    </row>
    <row r="18528" spans="1:17" x14ac:dyDescent="0.25">
      <c r="A18528" s="1" t="s">
        <v>715</v>
      </c>
      <c r="B18528" s="35" t="s">
        <v>443</v>
      </c>
      <c r="C18528" s="33">
        <v>25917.393669385499</v>
      </c>
      <c r="D18528" s="35">
        <v>2640</v>
      </c>
      <c r="E18528" s="35">
        <v>188</v>
      </c>
      <c r="F18528" s="34">
        <v>51.812970084386642</v>
      </c>
      <c r="G18528" s="122"/>
      <c r="H18528" s="35" t="s">
        <v>474</v>
      </c>
      <c r="I18528" s="35">
        <v>67141</v>
      </c>
      <c r="J18528" s="35">
        <v>2493</v>
      </c>
      <c r="K18528" s="35">
        <v>201</v>
      </c>
      <c r="L18528" s="36">
        <v>8.0625752105896509E-2</v>
      </c>
      <c r="M18528" s="35" t="s">
        <v>474</v>
      </c>
      <c r="N18528" s="39">
        <v>9619.0227759854406</v>
      </c>
      <c r="O18528" s="92">
        <v>44553</v>
      </c>
      <c r="P18528" s="92">
        <f t="shared" si="670"/>
        <v>44535</v>
      </c>
      <c r="Q18528" s="92">
        <f t="shared" si="671"/>
        <v>44548</v>
      </c>
    </row>
    <row r="18529" spans="1:17" x14ac:dyDescent="0.25">
      <c r="A18529" s="1" t="s">
        <v>714</v>
      </c>
      <c r="B18529" s="35" t="s">
        <v>454</v>
      </c>
      <c r="C18529" s="33">
        <v>15535.1939863677</v>
      </c>
      <c r="D18529" s="35">
        <v>1413</v>
      </c>
      <c r="E18529" s="35">
        <v>125</v>
      </c>
      <c r="F18529" s="34">
        <v>57.473189175534898</v>
      </c>
      <c r="G18529" s="122"/>
      <c r="H18529" s="35" t="s">
        <v>455</v>
      </c>
      <c r="I18529" s="35">
        <v>43194</v>
      </c>
      <c r="J18529" s="35">
        <v>1708</v>
      </c>
      <c r="K18529" s="35">
        <v>132</v>
      </c>
      <c r="L18529" s="36">
        <v>7.7283372365339581E-2</v>
      </c>
      <c r="M18529" s="35" t="s">
        <v>474</v>
      </c>
      <c r="N18529" s="39">
        <v>10994.391196523124</v>
      </c>
      <c r="O18529" s="92">
        <v>44553</v>
      </c>
      <c r="P18529" s="92">
        <f t="shared" si="670"/>
        <v>44535</v>
      </c>
      <c r="Q18529" s="92">
        <f t="shared" si="671"/>
        <v>44548</v>
      </c>
    </row>
    <row r="18530" spans="1:17" x14ac:dyDescent="0.25">
      <c r="A18530" s="1" t="s">
        <v>713</v>
      </c>
      <c r="B18530" s="35" t="s">
        <v>443</v>
      </c>
      <c r="C18530" s="33">
        <v>5732.2185635331398</v>
      </c>
      <c r="D18530" s="35">
        <v>834</v>
      </c>
      <c r="E18530" s="35">
        <v>59</v>
      </c>
      <c r="F18530" s="34">
        <v>73.519278226686723</v>
      </c>
      <c r="G18530" s="122"/>
      <c r="H18530" s="35" t="s">
        <v>474</v>
      </c>
      <c r="I18530" s="35">
        <v>20756</v>
      </c>
      <c r="J18530" s="35">
        <v>764</v>
      </c>
      <c r="K18530" s="35">
        <v>64</v>
      </c>
      <c r="L18530" s="36">
        <v>8.3769633507853408E-2</v>
      </c>
      <c r="M18530" s="35" t="s">
        <v>474</v>
      </c>
      <c r="N18530" s="39">
        <v>13328.172879875274</v>
      </c>
      <c r="O18530" s="92">
        <v>44553</v>
      </c>
      <c r="P18530" s="92">
        <f t="shared" si="670"/>
        <v>44535</v>
      </c>
      <c r="Q18530" s="92">
        <f t="shared" si="671"/>
        <v>44548</v>
      </c>
    </row>
    <row r="18531" spans="1:17" x14ac:dyDescent="0.25">
      <c r="A18531" s="1" t="s">
        <v>712</v>
      </c>
      <c r="B18531" s="35" t="s">
        <v>446</v>
      </c>
      <c r="C18531" s="33">
        <v>10406.375954216899</v>
      </c>
      <c r="D18531" s="35">
        <v>946</v>
      </c>
      <c r="E18531" s="35">
        <v>51</v>
      </c>
      <c r="F18531" s="34">
        <v>35.006011303877351</v>
      </c>
      <c r="G18531" s="122"/>
      <c r="H18531" s="35" t="s">
        <v>455</v>
      </c>
      <c r="I18531" s="35">
        <v>36867</v>
      </c>
      <c r="J18531" s="35">
        <v>1249</v>
      </c>
      <c r="K18531" s="35">
        <v>58</v>
      </c>
      <c r="L18531" s="36">
        <v>4.6437149719775819E-2</v>
      </c>
      <c r="M18531" s="35" t="s">
        <v>459</v>
      </c>
      <c r="N18531" s="39">
        <v>12002.257130580381</v>
      </c>
      <c r="O18531" s="92">
        <v>44553</v>
      </c>
      <c r="P18531" s="92">
        <f t="shared" ref="P18531:P18594" si="672">O18531-18</f>
        <v>44535</v>
      </c>
      <c r="Q18531" s="92">
        <f t="shared" ref="Q18531:Q18594" si="673">O18531-5</f>
        <v>44548</v>
      </c>
    </row>
    <row r="18532" spans="1:17" x14ac:dyDescent="0.25">
      <c r="A18532" s="1" t="s">
        <v>711</v>
      </c>
      <c r="B18532" s="35" t="s">
        <v>444</v>
      </c>
      <c r="C18532" s="33">
        <v>11260.3171202382</v>
      </c>
      <c r="D18532" s="35">
        <v>979</v>
      </c>
      <c r="E18532" s="35">
        <v>72</v>
      </c>
      <c r="F18532" s="34">
        <v>45.672400589978686</v>
      </c>
      <c r="G18532" s="122"/>
      <c r="H18532" s="35" t="s">
        <v>474</v>
      </c>
      <c r="I18532" s="35">
        <v>46981</v>
      </c>
      <c r="J18532" s="35">
        <v>1403</v>
      </c>
      <c r="K18532" s="35">
        <v>77</v>
      </c>
      <c r="L18532" s="36">
        <v>5.48823948681397E-2</v>
      </c>
      <c r="M18532" s="35" t="s">
        <v>474</v>
      </c>
      <c r="N18532" s="39">
        <v>12459.684616505019</v>
      </c>
      <c r="O18532" s="92">
        <v>44553</v>
      </c>
      <c r="P18532" s="92">
        <f t="shared" si="672"/>
        <v>44535</v>
      </c>
      <c r="Q18532" s="92">
        <f t="shared" si="673"/>
        <v>44548</v>
      </c>
    </row>
    <row r="18533" spans="1:17" x14ac:dyDescent="0.25">
      <c r="A18533" s="1" t="s">
        <v>710</v>
      </c>
      <c r="B18533" s="35" t="s">
        <v>446</v>
      </c>
      <c r="C18533" s="33">
        <v>60760.903444814299</v>
      </c>
      <c r="D18533" s="35">
        <v>7700</v>
      </c>
      <c r="E18533" s="35">
        <v>497</v>
      </c>
      <c r="F18533" s="34">
        <v>58.425727708678075</v>
      </c>
      <c r="G18533" s="122"/>
      <c r="H18533" s="35" t="s">
        <v>474</v>
      </c>
      <c r="I18533" s="35">
        <v>460622</v>
      </c>
      <c r="J18533" s="35">
        <v>11751</v>
      </c>
      <c r="K18533" s="35">
        <v>542</v>
      </c>
      <c r="L18533" s="36">
        <v>4.6123734150285083E-2</v>
      </c>
      <c r="M18533" s="35" t="s">
        <v>474</v>
      </c>
      <c r="N18533" s="39">
        <v>19339.738769145806</v>
      </c>
      <c r="O18533" s="92">
        <v>44553</v>
      </c>
      <c r="P18533" s="92">
        <f t="shared" si="672"/>
        <v>44535</v>
      </c>
      <c r="Q18533" s="92">
        <f t="shared" si="673"/>
        <v>44548</v>
      </c>
    </row>
    <row r="18534" spans="1:17" x14ac:dyDescent="0.25">
      <c r="A18534" s="1" t="s">
        <v>709</v>
      </c>
      <c r="B18534" s="35" t="s">
        <v>444</v>
      </c>
      <c r="C18534" s="33">
        <v>13066.7339765703</v>
      </c>
      <c r="D18534" s="35">
        <v>1188</v>
      </c>
      <c r="E18534" s="35">
        <v>91</v>
      </c>
      <c r="F18534" s="34">
        <v>49.744641711195939</v>
      </c>
      <c r="G18534" s="122"/>
      <c r="H18534" s="35" t="s">
        <v>455</v>
      </c>
      <c r="I18534" s="35">
        <v>43530</v>
      </c>
      <c r="J18534" s="35">
        <v>1875</v>
      </c>
      <c r="K18534" s="35">
        <v>103</v>
      </c>
      <c r="L18534" s="36">
        <v>5.4933333333333334E-2</v>
      </c>
      <c r="M18534" s="35" t="s">
        <v>455</v>
      </c>
      <c r="N18534" s="39">
        <v>14349.415878229596</v>
      </c>
      <c r="O18534" s="92">
        <v>44553</v>
      </c>
      <c r="P18534" s="92">
        <f t="shared" si="672"/>
        <v>44535</v>
      </c>
      <c r="Q18534" s="92">
        <f t="shared" si="673"/>
        <v>44548</v>
      </c>
    </row>
    <row r="18535" spans="1:17" x14ac:dyDescent="0.25">
      <c r="A18535" s="1" t="s">
        <v>708</v>
      </c>
      <c r="B18535" s="35" t="s">
        <v>446</v>
      </c>
      <c r="C18535" s="33">
        <v>28989.034762338801</v>
      </c>
      <c r="D18535" s="35">
        <v>3192</v>
      </c>
      <c r="E18535" s="35">
        <v>260</v>
      </c>
      <c r="F18535" s="34">
        <v>64.06363207220582</v>
      </c>
      <c r="G18535" s="122"/>
      <c r="H18535" s="35" t="s">
        <v>474</v>
      </c>
      <c r="I18535" s="35">
        <v>143905</v>
      </c>
      <c r="J18535" s="35">
        <v>5162</v>
      </c>
      <c r="K18535" s="35">
        <v>300</v>
      </c>
      <c r="L18535" s="36">
        <v>5.8117008911274699E-2</v>
      </c>
      <c r="M18535" s="35" t="s">
        <v>474</v>
      </c>
      <c r="N18535" s="39">
        <v>17806.732933054496</v>
      </c>
      <c r="O18535" s="92">
        <v>44553</v>
      </c>
      <c r="P18535" s="92">
        <f t="shared" si="672"/>
        <v>44535</v>
      </c>
      <c r="Q18535" s="92">
        <f t="shared" si="673"/>
        <v>44548</v>
      </c>
    </row>
    <row r="18536" spans="1:17" x14ac:dyDescent="0.25">
      <c r="A18536" s="1" t="s">
        <v>707</v>
      </c>
      <c r="B18536" s="35" t="s">
        <v>441</v>
      </c>
      <c r="C18536" s="33">
        <v>5774.3850978047103</v>
      </c>
      <c r="D18536" s="35">
        <v>513</v>
      </c>
      <c r="E18536" s="35">
        <v>54</v>
      </c>
      <c r="F18536" s="34">
        <v>66.797464869623184</v>
      </c>
      <c r="G18536" s="122"/>
      <c r="H18536" s="35" t="s">
        <v>474</v>
      </c>
      <c r="I18536" s="35">
        <v>16732</v>
      </c>
      <c r="J18536" s="35">
        <v>647</v>
      </c>
      <c r="K18536" s="35">
        <v>59</v>
      </c>
      <c r="L18536" s="36">
        <v>9.1190108191653782E-2</v>
      </c>
      <c r="M18536" s="35" t="s">
        <v>474</v>
      </c>
      <c r="N18536" s="39">
        <v>11204.656236834198</v>
      </c>
      <c r="O18536" s="92">
        <v>44553</v>
      </c>
      <c r="P18536" s="92">
        <f t="shared" si="672"/>
        <v>44535</v>
      </c>
      <c r="Q18536" s="92">
        <f t="shared" si="673"/>
        <v>44548</v>
      </c>
    </row>
    <row r="18537" spans="1:17" x14ac:dyDescent="0.25">
      <c r="A18537" s="1" t="s">
        <v>706</v>
      </c>
      <c r="B18537" s="35" t="s">
        <v>450</v>
      </c>
      <c r="C18537" s="33">
        <v>6352.7152733450803</v>
      </c>
      <c r="D18537" s="35">
        <v>655</v>
      </c>
      <c r="E18537" s="35">
        <v>51</v>
      </c>
      <c r="F18537" s="34">
        <v>57.343308901973856</v>
      </c>
      <c r="G18537" s="122"/>
      <c r="H18537" s="35" t="s">
        <v>455</v>
      </c>
      <c r="I18537" s="35">
        <v>18062</v>
      </c>
      <c r="J18537" s="35">
        <v>675</v>
      </c>
      <c r="K18537" s="35">
        <v>55</v>
      </c>
      <c r="L18537" s="36">
        <v>8.1481481481481488E-2</v>
      </c>
      <c r="M18537" s="35" t="s">
        <v>455</v>
      </c>
      <c r="N18537" s="39">
        <v>10625.377825953981</v>
      </c>
      <c r="O18537" s="92">
        <v>44553</v>
      </c>
      <c r="P18537" s="92">
        <f t="shared" si="672"/>
        <v>44535</v>
      </c>
      <c r="Q18537" s="92">
        <f t="shared" si="673"/>
        <v>44548</v>
      </c>
    </row>
    <row r="18538" spans="1:17" x14ac:dyDescent="0.25">
      <c r="A18538" s="1" t="s">
        <v>705</v>
      </c>
      <c r="B18538" s="35" t="s">
        <v>450</v>
      </c>
      <c r="C18538" s="33">
        <v>53837.277335062499</v>
      </c>
      <c r="D18538" s="35">
        <v>10811</v>
      </c>
      <c r="E18538" s="35">
        <v>699</v>
      </c>
      <c r="F18538" s="34">
        <v>92.739777901165425</v>
      </c>
      <c r="G18538" s="122"/>
      <c r="H18538" s="35" t="s">
        <v>455</v>
      </c>
      <c r="I18538" s="35">
        <v>199573</v>
      </c>
      <c r="J18538" s="35">
        <v>7305</v>
      </c>
      <c r="K18538" s="35">
        <v>832</v>
      </c>
      <c r="L18538" s="36">
        <v>0.11389459274469542</v>
      </c>
      <c r="M18538" s="35" t="s">
        <v>474</v>
      </c>
      <c r="N18538" s="39">
        <v>13568.665359016006</v>
      </c>
      <c r="O18538" s="92">
        <v>44553</v>
      </c>
      <c r="P18538" s="92">
        <f t="shared" si="672"/>
        <v>44535</v>
      </c>
      <c r="Q18538" s="92">
        <f t="shared" si="673"/>
        <v>44548</v>
      </c>
    </row>
    <row r="18539" spans="1:17" x14ac:dyDescent="0.25">
      <c r="A18539" s="1" t="s">
        <v>704</v>
      </c>
      <c r="B18539" s="35" t="s">
        <v>443</v>
      </c>
      <c r="C18539" s="33">
        <v>27401.822881354499</v>
      </c>
      <c r="D18539" s="35">
        <v>3650</v>
      </c>
      <c r="E18539" s="35">
        <v>322</v>
      </c>
      <c r="F18539" s="34">
        <v>83.936021700404055</v>
      </c>
      <c r="G18539" s="122"/>
      <c r="H18539" s="35" t="s">
        <v>474</v>
      </c>
      <c r="I18539" s="35">
        <v>79494</v>
      </c>
      <c r="J18539" s="35">
        <v>3124</v>
      </c>
      <c r="K18539" s="35">
        <v>359</v>
      </c>
      <c r="L18539" s="36">
        <v>0.11491677336747759</v>
      </c>
      <c r="M18539" s="35" t="s">
        <v>474</v>
      </c>
      <c r="N18539" s="39">
        <v>11400.701382263578</v>
      </c>
      <c r="O18539" s="92">
        <v>44553</v>
      </c>
      <c r="P18539" s="92">
        <f t="shared" si="672"/>
        <v>44535</v>
      </c>
      <c r="Q18539" s="92">
        <f t="shared" si="673"/>
        <v>44548</v>
      </c>
    </row>
    <row r="18540" spans="1:17" x14ac:dyDescent="0.25">
      <c r="A18540" s="1" t="s">
        <v>703</v>
      </c>
      <c r="B18540" s="35" t="s">
        <v>447</v>
      </c>
      <c r="C18540" s="33">
        <v>443.669002305216</v>
      </c>
      <c r="D18540" s="35">
        <v>19</v>
      </c>
      <c r="E18540" s="35">
        <v>6</v>
      </c>
      <c r="F18540" s="34">
        <v>96.597108733009648</v>
      </c>
      <c r="G18540" s="122"/>
      <c r="H18540" s="35" t="s">
        <v>474</v>
      </c>
      <c r="I18540" s="35">
        <v>561</v>
      </c>
      <c r="J18540" s="35">
        <v>34</v>
      </c>
      <c r="K18540" s="35">
        <v>6</v>
      </c>
      <c r="L18540" s="36">
        <v>0.17647058823529413</v>
      </c>
      <c r="M18540" s="35" t="s">
        <v>474</v>
      </c>
      <c r="N18540" s="39">
        <v>7663.3706261520983</v>
      </c>
      <c r="O18540" s="92">
        <v>44553</v>
      </c>
      <c r="P18540" s="92">
        <f t="shared" si="672"/>
        <v>44535</v>
      </c>
      <c r="Q18540" s="92">
        <f t="shared" si="673"/>
        <v>44548</v>
      </c>
    </row>
    <row r="18541" spans="1:17" x14ac:dyDescent="0.25">
      <c r="A18541" s="1" t="s">
        <v>702</v>
      </c>
      <c r="B18541" s="35" t="s">
        <v>450</v>
      </c>
      <c r="C18541" s="33">
        <v>10425.3705682952</v>
      </c>
      <c r="D18541" s="35">
        <v>2087</v>
      </c>
      <c r="E18541" s="35">
        <v>117</v>
      </c>
      <c r="F18541" s="34">
        <v>80.161590443201391</v>
      </c>
      <c r="G18541" s="122"/>
      <c r="H18541" s="35" t="s">
        <v>455</v>
      </c>
      <c r="I18541" s="35">
        <v>39278</v>
      </c>
      <c r="J18541" s="35">
        <v>1456</v>
      </c>
      <c r="K18541" s="35">
        <v>127</v>
      </c>
      <c r="L18541" s="36">
        <v>8.7225274725274721E-2</v>
      </c>
      <c r="M18541" s="35" t="s">
        <v>474</v>
      </c>
      <c r="N18541" s="39">
        <v>13965.930423882201</v>
      </c>
      <c r="O18541" s="92">
        <v>44553</v>
      </c>
      <c r="P18541" s="92">
        <f t="shared" si="672"/>
        <v>44535</v>
      </c>
      <c r="Q18541" s="92">
        <f t="shared" si="673"/>
        <v>44548</v>
      </c>
    </row>
    <row r="18542" spans="1:17" x14ac:dyDescent="0.25">
      <c r="A18542" s="1" t="s">
        <v>701</v>
      </c>
      <c r="B18542" s="35" t="s">
        <v>441</v>
      </c>
      <c r="C18542" s="33">
        <v>29332.514862373799</v>
      </c>
      <c r="D18542" s="35">
        <v>4067</v>
      </c>
      <c r="E18542" s="35">
        <v>231</v>
      </c>
      <c r="F18542" s="34">
        <v>56.251569554867352</v>
      </c>
      <c r="G18542" s="122"/>
      <c r="H18542" s="35" t="s">
        <v>455</v>
      </c>
      <c r="I18542" s="35">
        <v>92265</v>
      </c>
      <c r="J18542" s="35">
        <v>3689</v>
      </c>
      <c r="K18542" s="35">
        <v>259</v>
      </c>
      <c r="L18542" s="36">
        <v>7.020872865275142E-2</v>
      </c>
      <c r="M18542" s="35" t="s">
        <v>455</v>
      </c>
      <c r="N18542" s="39">
        <v>12576.487278054887</v>
      </c>
      <c r="O18542" s="92">
        <v>44553</v>
      </c>
      <c r="P18542" s="92">
        <f t="shared" si="672"/>
        <v>44535</v>
      </c>
      <c r="Q18542" s="92">
        <f t="shared" si="673"/>
        <v>44548</v>
      </c>
    </row>
    <row r="18543" spans="1:17" x14ac:dyDescent="0.25">
      <c r="A18543" s="1" t="s">
        <v>700</v>
      </c>
      <c r="B18543" s="35" t="s">
        <v>441</v>
      </c>
      <c r="C18543" s="33">
        <v>13670.6546508352</v>
      </c>
      <c r="D18543" s="35">
        <v>1895</v>
      </c>
      <c r="E18543" s="35">
        <v>121</v>
      </c>
      <c r="F18543" s="34">
        <v>63.221969712541252</v>
      </c>
      <c r="G18543" s="122"/>
      <c r="H18543" s="35" t="s">
        <v>474</v>
      </c>
      <c r="I18543" s="35">
        <v>46485</v>
      </c>
      <c r="J18543" s="35">
        <v>1810</v>
      </c>
      <c r="K18543" s="35">
        <v>133</v>
      </c>
      <c r="L18543" s="36">
        <v>7.3480662983425413E-2</v>
      </c>
      <c r="M18543" s="35" t="s">
        <v>474</v>
      </c>
      <c r="N18543" s="39">
        <v>13240.038946411534</v>
      </c>
      <c r="O18543" s="92">
        <v>44553</v>
      </c>
      <c r="P18543" s="92">
        <f t="shared" si="672"/>
        <v>44535</v>
      </c>
      <c r="Q18543" s="92">
        <f t="shared" si="673"/>
        <v>44548</v>
      </c>
    </row>
    <row r="18544" spans="1:17" x14ac:dyDescent="0.25">
      <c r="A18544" s="1" t="s">
        <v>699</v>
      </c>
      <c r="B18544" s="35" t="s">
        <v>444</v>
      </c>
      <c r="C18544" s="33">
        <v>7866.2595778054301</v>
      </c>
      <c r="D18544" s="35">
        <v>694</v>
      </c>
      <c r="E18544" s="35">
        <v>50</v>
      </c>
      <c r="F18544" s="34">
        <v>45.401865220737434</v>
      </c>
      <c r="G18544" s="122"/>
      <c r="H18544" s="35" t="s">
        <v>455</v>
      </c>
      <c r="I18544" s="35">
        <v>24507</v>
      </c>
      <c r="J18544" s="35">
        <v>816</v>
      </c>
      <c r="K18544" s="35">
        <v>56</v>
      </c>
      <c r="L18544" s="36">
        <v>6.8627450980392163E-2</v>
      </c>
      <c r="M18544" s="35" t="s">
        <v>455</v>
      </c>
      <c r="N18544" s="39">
        <v>10373.418165634092</v>
      </c>
      <c r="O18544" s="92">
        <v>44553</v>
      </c>
      <c r="P18544" s="92">
        <f t="shared" si="672"/>
        <v>44535</v>
      </c>
      <c r="Q18544" s="92">
        <f t="shared" si="673"/>
        <v>44548</v>
      </c>
    </row>
    <row r="18545" spans="1:17" x14ac:dyDescent="0.25">
      <c r="A18545" s="1" t="s">
        <v>698</v>
      </c>
      <c r="B18545" s="35" t="s">
        <v>441</v>
      </c>
      <c r="C18545" s="33">
        <v>3588.8356725713106</v>
      </c>
      <c r="D18545" s="35">
        <v>388</v>
      </c>
      <c r="E18545" s="35">
        <v>38</v>
      </c>
      <c r="F18545" s="34">
        <v>75.631373568603564</v>
      </c>
      <c r="G18545" s="122"/>
      <c r="H18545" s="35" t="s">
        <v>474</v>
      </c>
      <c r="I18545" s="35">
        <v>8518</v>
      </c>
      <c r="J18545" s="35">
        <v>324</v>
      </c>
      <c r="K18545" s="35">
        <v>42</v>
      </c>
      <c r="L18545" s="36">
        <v>0.12962962962962962</v>
      </c>
      <c r="M18545" s="35" t="s">
        <v>474</v>
      </c>
      <c r="N18545" s="39">
        <v>9027.9976449259411</v>
      </c>
      <c r="O18545" s="92">
        <v>44553</v>
      </c>
      <c r="P18545" s="92">
        <f t="shared" si="672"/>
        <v>44535</v>
      </c>
      <c r="Q18545" s="92">
        <f t="shared" si="673"/>
        <v>44548</v>
      </c>
    </row>
    <row r="18546" spans="1:17" x14ac:dyDescent="0.25">
      <c r="A18546" s="1" t="s">
        <v>697</v>
      </c>
      <c r="B18546" s="35" t="s">
        <v>444</v>
      </c>
      <c r="C18546" s="33">
        <v>28747.259811021901</v>
      </c>
      <c r="D18546" s="35">
        <v>3324</v>
      </c>
      <c r="E18546" s="35">
        <v>227</v>
      </c>
      <c r="F18546" s="34">
        <v>56.402891339469654</v>
      </c>
      <c r="G18546" s="122"/>
      <c r="H18546" s="35" t="s">
        <v>474</v>
      </c>
      <c r="I18546" s="35">
        <v>165307</v>
      </c>
      <c r="J18546" s="35">
        <v>5343</v>
      </c>
      <c r="K18546" s="35">
        <v>238</v>
      </c>
      <c r="L18546" s="36">
        <v>4.4544263522365714E-2</v>
      </c>
      <c r="M18546" s="35" t="s">
        <v>474</v>
      </c>
      <c r="N18546" s="39">
        <v>18586.119286233523</v>
      </c>
      <c r="O18546" s="92">
        <v>44553</v>
      </c>
      <c r="P18546" s="92">
        <f t="shared" si="672"/>
        <v>44535</v>
      </c>
      <c r="Q18546" s="92">
        <f t="shared" si="673"/>
        <v>44548</v>
      </c>
    </row>
    <row r="18547" spans="1:17" x14ac:dyDescent="0.25">
      <c r="A18547" s="1" t="s">
        <v>696</v>
      </c>
      <c r="B18547" s="35" t="s">
        <v>449</v>
      </c>
      <c r="C18547" s="33">
        <v>97.256701128622794</v>
      </c>
      <c r="D18547" s="35">
        <v>10</v>
      </c>
      <c r="E18547" s="35">
        <v>0</v>
      </c>
      <c r="F18547" s="34">
        <v>0</v>
      </c>
      <c r="G18547" s="122"/>
      <c r="H18547" s="35" t="s">
        <v>455</v>
      </c>
      <c r="I18547" s="35">
        <v>191</v>
      </c>
      <c r="J18547" s="35">
        <v>4</v>
      </c>
      <c r="K18547" s="35">
        <v>0</v>
      </c>
      <c r="L18547" s="36">
        <v>0</v>
      </c>
      <c r="M18547" s="35" t="s">
        <v>455</v>
      </c>
      <c r="N18547" s="39">
        <v>4112.8271405277947</v>
      </c>
      <c r="O18547" s="92">
        <v>44553</v>
      </c>
      <c r="P18547" s="92">
        <f t="shared" si="672"/>
        <v>44535</v>
      </c>
      <c r="Q18547" s="92">
        <f t="shared" si="673"/>
        <v>44548</v>
      </c>
    </row>
    <row r="18548" spans="1:17" x14ac:dyDescent="0.25">
      <c r="A18548" s="1" t="s">
        <v>695</v>
      </c>
      <c r="B18548" s="35" t="s">
        <v>448</v>
      </c>
      <c r="C18548" s="33">
        <v>8389.5626394437495</v>
      </c>
      <c r="D18548" s="35">
        <v>1015</v>
      </c>
      <c r="E18548" s="35">
        <v>109</v>
      </c>
      <c r="F18548" s="34">
        <v>92.80238577765121</v>
      </c>
      <c r="G18548" s="122"/>
      <c r="H18548" s="35" t="s">
        <v>474</v>
      </c>
      <c r="I18548" s="35">
        <v>23803</v>
      </c>
      <c r="J18548" s="35">
        <v>1104</v>
      </c>
      <c r="K18548" s="35">
        <v>115</v>
      </c>
      <c r="L18548" s="36">
        <v>0.10416666666666667</v>
      </c>
      <c r="M18548" s="35" t="s">
        <v>474</v>
      </c>
      <c r="N18548" s="39">
        <v>13159.20802366401</v>
      </c>
      <c r="O18548" s="92">
        <v>44553</v>
      </c>
      <c r="P18548" s="92">
        <f t="shared" si="672"/>
        <v>44535</v>
      </c>
      <c r="Q18548" s="92">
        <f t="shared" si="673"/>
        <v>44548</v>
      </c>
    </row>
    <row r="18549" spans="1:17" x14ac:dyDescent="0.25">
      <c r="A18549" s="1" t="s">
        <v>694</v>
      </c>
      <c r="B18549" s="35" t="s">
        <v>449</v>
      </c>
      <c r="C18549" s="33">
        <v>8452.8586639732803</v>
      </c>
      <c r="D18549" s="35">
        <v>598</v>
      </c>
      <c r="E18549" s="35">
        <v>75</v>
      </c>
      <c r="F18549" s="34">
        <v>63.37669976638086</v>
      </c>
      <c r="G18549" s="122"/>
      <c r="H18549" s="35" t="s">
        <v>474</v>
      </c>
      <c r="I18549" s="35">
        <v>30693</v>
      </c>
      <c r="J18549" s="35">
        <v>1286</v>
      </c>
      <c r="K18549" s="35">
        <v>90</v>
      </c>
      <c r="L18549" s="36">
        <v>6.9984447900466568E-2</v>
      </c>
      <c r="M18549" s="35" t="s">
        <v>474</v>
      </c>
      <c r="N18549" s="39">
        <v>15213.78803458561</v>
      </c>
      <c r="O18549" s="92">
        <v>44553</v>
      </c>
      <c r="P18549" s="92">
        <f t="shared" si="672"/>
        <v>44535</v>
      </c>
      <c r="Q18549" s="92">
        <f t="shared" si="673"/>
        <v>44548</v>
      </c>
    </row>
    <row r="18550" spans="1:17" x14ac:dyDescent="0.25">
      <c r="A18550" s="1" t="s">
        <v>693</v>
      </c>
      <c r="B18550" s="35" t="s">
        <v>453</v>
      </c>
      <c r="C18550" s="33">
        <v>925.93893955999795</v>
      </c>
      <c r="D18550" s="35">
        <v>36</v>
      </c>
      <c r="E18550" s="35" t="s">
        <v>487</v>
      </c>
      <c r="F18550" s="34">
        <v>23.142531880940428</v>
      </c>
      <c r="G18550" s="122"/>
      <c r="H18550" s="35" t="s">
        <v>474</v>
      </c>
      <c r="I18550" s="35">
        <v>2647</v>
      </c>
      <c r="J18550" s="35">
        <v>71</v>
      </c>
      <c r="K18550" s="35">
        <v>3</v>
      </c>
      <c r="L18550" s="36">
        <v>4.2253521126760563E-2</v>
      </c>
      <c r="M18550" s="35" t="s">
        <v>474</v>
      </c>
      <c r="N18550" s="39">
        <v>7667.8922298849302</v>
      </c>
      <c r="O18550" s="92">
        <v>44553</v>
      </c>
      <c r="P18550" s="92">
        <f t="shared" si="672"/>
        <v>44535</v>
      </c>
      <c r="Q18550" s="92">
        <f t="shared" si="673"/>
        <v>44548</v>
      </c>
    </row>
    <row r="18551" spans="1:17" x14ac:dyDescent="0.25">
      <c r="A18551" s="1" t="s">
        <v>692</v>
      </c>
      <c r="B18551" s="35" t="s">
        <v>448</v>
      </c>
      <c r="C18551" s="33">
        <v>886.62872007655199</v>
      </c>
      <c r="D18551" s="35">
        <v>39</v>
      </c>
      <c r="E18551" s="35" t="s">
        <v>487</v>
      </c>
      <c r="F18551" s="34">
        <v>16.112397401790513</v>
      </c>
      <c r="G18551" s="122"/>
      <c r="H18551" s="35" t="s">
        <v>455</v>
      </c>
      <c r="I18551" s="35">
        <v>942</v>
      </c>
      <c r="J18551" s="35">
        <v>68</v>
      </c>
      <c r="K18551" s="35">
        <v>3</v>
      </c>
      <c r="L18551" s="36">
        <v>4.4117647058823532E-2</v>
      </c>
      <c r="M18551" s="35" t="s">
        <v>455</v>
      </c>
      <c r="N18551" s="39">
        <v>7669.5011632522846</v>
      </c>
      <c r="O18551" s="92">
        <v>44553</v>
      </c>
      <c r="P18551" s="92">
        <f t="shared" si="672"/>
        <v>44535</v>
      </c>
      <c r="Q18551" s="92">
        <f t="shared" si="673"/>
        <v>44548</v>
      </c>
    </row>
    <row r="18552" spans="1:17" x14ac:dyDescent="0.25">
      <c r="A18552" s="1" t="s">
        <v>691</v>
      </c>
      <c r="B18552" s="35" t="s">
        <v>453</v>
      </c>
      <c r="C18552" s="33">
        <v>131.34792406884699</v>
      </c>
      <c r="D18552" s="35">
        <v>7</v>
      </c>
      <c r="E18552" s="35">
        <v>0</v>
      </c>
      <c r="F18552" s="34">
        <v>0</v>
      </c>
      <c r="G18552" s="122"/>
      <c r="H18552" s="35" t="s">
        <v>459</v>
      </c>
      <c r="I18552" s="35">
        <v>115</v>
      </c>
      <c r="J18552" s="35">
        <v>4</v>
      </c>
      <c r="K18552" s="35">
        <v>0</v>
      </c>
      <c r="L18552" s="36">
        <v>0</v>
      </c>
      <c r="M18552" s="35" t="s">
        <v>459</v>
      </c>
      <c r="N18552" s="39">
        <v>3045.3469503662427</v>
      </c>
      <c r="O18552" s="92">
        <v>44553</v>
      </c>
      <c r="P18552" s="92">
        <f t="shared" si="672"/>
        <v>44535</v>
      </c>
      <c r="Q18552" s="92">
        <f t="shared" si="673"/>
        <v>44548</v>
      </c>
    </row>
    <row r="18553" spans="1:17" x14ac:dyDescent="0.25">
      <c r="A18553" s="1" t="s">
        <v>690</v>
      </c>
      <c r="B18553" s="35" t="s">
        <v>450</v>
      </c>
      <c r="C18553" s="33">
        <v>3233.6975298580801</v>
      </c>
      <c r="D18553" s="35">
        <v>361</v>
      </c>
      <c r="E18553" s="35">
        <v>13</v>
      </c>
      <c r="F18553" s="34">
        <v>28.715469520495986</v>
      </c>
      <c r="G18553" s="122"/>
      <c r="H18553" s="35" t="s">
        <v>455</v>
      </c>
      <c r="I18553" s="35">
        <v>15888</v>
      </c>
      <c r="J18553" s="35">
        <v>508</v>
      </c>
      <c r="K18553" s="35">
        <v>14</v>
      </c>
      <c r="L18553" s="36">
        <v>2.7559055118110236E-2</v>
      </c>
      <c r="M18553" s="35" t="s">
        <v>455</v>
      </c>
      <c r="N18553" s="39">
        <v>15709.570709982112</v>
      </c>
      <c r="O18553" s="92">
        <v>44553</v>
      </c>
      <c r="P18553" s="92">
        <f t="shared" si="672"/>
        <v>44535</v>
      </c>
      <c r="Q18553" s="92">
        <f t="shared" si="673"/>
        <v>44548</v>
      </c>
    </row>
    <row r="18554" spans="1:17" x14ac:dyDescent="0.25">
      <c r="A18554" s="1" t="s">
        <v>445</v>
      </c>
      <c r="B18554" s="35" t="s">
        <v>445</v>
      </c>
      <c r="C18554" s="33">
        <v>11415.7638709039</v>
      </c>
      <c r="D18554" s="35">
        <v>2187</v>
      </c>
      <c r="E18554" s="35">
        <v>161</v>
      </c>
      <c r="F18554" s="34">
        <v>100.73789305778128</v>
      </c>
      <c r="G18554" s="122"/>
      <c r="H18554" s="35" t="s">
        <v>474</v>
      </c>
      <c r="I18554" s="35">
        <v>41413</v>
      </c>
      <c r="J18554" s="35">
        <v>1410</v>
      </c>
      <c r="K18554" s="35">
        <v>168</v>
      </c>
      <c r="L18554" s="36">
        <v>0.11914893617021277</v>
      </c>
      <c r="M18554" s="35" t="s">
        <v>474</v>
      </c>
      <c r="N18554" s="39">
        <v>12351.341670562744</v>
      </c>
      <c r="O18554" s="92">
        <v>44553</v>
      </c>
      <c r="P18554" s="92">
        <f t="shared" si="672"/>
        <v>44535</v>
      </c>
      <c r="Q18554" s="92">
        <f t="shared" si="673"/>
        <v>44548</v>
      </c>
    </row>
    <row r="18555" spans="1:17" x14ac:dyDescent="0.25">
      <c r="A18555" s="1" t="s">
        <v>689</v>
      </c>
      <c r="B18555" s="35" t="s">
        <v>446</v>
      </c>
      <c r="C18555" s="33">
        <v>36015.912175260899</v>
      </c>
      <c r="D18555" s="35">
        <v>2965</v>
      </c>
      <c r="E18555" s="35">
        <v>178</v>
      </c>
      <c r="F18555" s="34">
        <v>35.301856724925806</v>
      </c>
      <c r="G18555" s="122"/>
      <c r="H18555" s="35" t="s">
        <v>474</v>
      </c>
      <c r="I18555" s="35">
        <v>156300</v>
      </c>
      <c r="J18555" s="35">
        <v>5473</v>
      </c>
      <c r="K18555" s="35">
        <v>205</v>
      </c>
      <c r="L18555" s="36">
        <v>3.745660515256715E-2</v>
      </c>
      <c r="M18555" s="35" t="s">
        <v>474</v>
      </c>
      <c r="N18555" s="39">
        <v>15196.061044816101</v>
      </c>
      <c r="O18555" s="92">
        <v>44553</v>
      </c>
      <c r="P18555" s="92">
        <f t="shared" si="672"/>
        <v>44535</v>
      </c>
      <c r="Q18555" s="92">
        <f t="shared" si="673"/>
        <v>44548</v>
      </c>
    </row>
    <row r="18556" spans="1:17" x14ac:dyDescent="0.25">
      <c r="A18556" s="1" t="s">
        <v>688</v>
      </c>
      <c r="B18556" s="35" t="s">
        <v>444</v>
      </c>
      <c r="C18556" s="33">
        <v>29233.8947796506</v>
      </c>
      <c r="D18556" s="35">
        <v>2454</v>
      </c>
      <c r="E18556" s="35">
        <v>144</v>
      </c>
      <c r="F18556" s="34">
        <v>35.184207794556549</v>
      </c>
      <c r="G18556" s="122"/>
      <c r="H18556" s="35" t="s">
        <v>474</v>
      </c>
      <c r="I18556" s="35">
        <v>166195</v>
      </c>
      <c r="J18556" s="35">
        <v>5023</v>
      </c>
      <c r="K18556" s="35">
        <v>150</v>
      </c>
      <c r="L18556" s="36">
        <v>2.9862631893290862E-2</v>
      </c>
      <c r="M18556" s="35" t="s">
        <v>474</v>
      </c>
      <c r="N18556" s="39">
        <v>17182.110142561149</v>
      </c>
      <c r="O18556" s="92">
        <v>44553</v>
      </c>
      <c r="P18556" s="92">
        <f t="shared" si="672"/>
        <v>44535</v>
      </c>
      <c r="Q18556" s="92">
        <f t="shared" si="673"/>
        <v>44548</v>
      </c>
    </row>
    <row r="18557" spans="1:17" x14ac:dyDescent="0.25">
      <c r="A18557" s="1" t="s">
        <v>687</v>
      </c>
      <c r="B18557" s="35" t="s">
        <v>453</v>
      </c>
      <c r="C18557" s="33">
        <v>175.92213223044999</v>
      </c>
      <c r="D18557" s="35">
        <v>12</v>
      </c>
      <c r="E18557" s="35">
        <v>0</v>
      </c>
      <c r="F18557" s="34">
        <v>0</v>
      </c>
      <c r="G18557" s="122"/>
      <c r="H18557" s="35" t="s">
        <v>455</v>
      </c>
      <c r="I18557" s="35">
        <v>305</v>
      </c>
      <c r="J18557" s="35">
        <v>10</v>
      </c>
      <c r="K18557" s="35">
        <v>0</v>
      </c>
      <c r="L18557" s="36">
        <v>0</v>
      </c>
      <c r="M18557" s="35" t="s">
        <v>455</v>
      </c>
      <c r="N18557" s="39">
        <v>5684.3331042057034</v>
      </c>
      <c r="O18557" s="92">
        <v>44553</v>
      </c>
      <c r="P18557" s="92">
        <f t="shared" si="672"/>
        <v>44535</v>
      </c>
      <c r="Q18557" s="92">
        <f t="shared" si="673"/>
        <v>44548</v>
      </c>
    </row>
    <row r="18558" spans="1:17" x14ac:dyDescent="0.25">
      <c r="A18558" s="1" t="s">
        <v>686</v>
      </c>
      <c r="B18558" s="35" t="s">
        <v>452</v>
      </c>
      <c r="C18558" s="33">
        <v>99979.827942427306</v>
      </c>
      <c r="D18558" s="35">
        <v>22166</v>
      </c>
      <c r="E18558" s="35">
        <v>1480</v>
      </c>
      <c r="F18558" s="34">
        <v>105.73561476337065</v>
      </c>
      <c r="G18558" s="122"/>
      <c r="H18558" s="35" t="s">
        <v>474</v>
      </c>
      <c r="I18558" s="35">
        <v>358074</v>
      </c>
      <c r="J18558" s="35">
        <v>15159</v>
      </c>
      <c r="K18558" s="35">
        <v>1632</v>
      </c>
      <c r="L18558" s="36">
        <v>0.10765881654462696</v>
      </c>
      <c r="M18558" s="35" t="s">
        <v>474</v>
      </c>
      <c r="N18558" s="39">
        <v>15162.05849916966</v>
      </c>
      <c r="O18558" s="92">
        <v>44553</v>
      </c>
      <c r="P18558" s="92">
        <f t="shared" si="672"/>
        <v>44535</v>
      </c>
      <c r="Q18558" s="92">
        <f t="shared" si="673"/>
        <v>44548</v>
      </c>
    </row>
    <row r="18559" spans="1:17" x14ac:dyDescent="0.25">
      <c r="A18559" s="1" t="s">
        <v>685</v>
      </c>
      <c r="B18559" s="35" t="s">
        <v>441</v>
      </c>
      <c r="C18559" s="33">
        <v>1061.2180254191501</v>
      </c>
      <c r="D18559" s="35">
        <v>66</v>
      </c>
      <c r="E18559" s="35">
        <v>10</v>
      </c>
      <c r="F18559" s="34">
        <v>67.308102310417539</v>
      </c>
      <c r="G18559" s="122"/>
      <c r="H18559" s="35" t="s">
        <v>459</v>
      </c>
      <c r="I18559" s="35">
        <v>2354</v>
      </c>
      <c r="J18559" s="35">
        <v>86</v>
      </c>
      <c r="K18559" s="35">
        <v>10</v>
      </c>
      <c r="L18559" s="36">
        <v>0.11627906976744186</v>
      </c>
      <c r="M18559" s="35" t="s">
        <v>474</v>
      </c>
      <c r="N18559" s="39">
        <v>8103.8955181742713</v>
      </c>
      <c r="O18559" s="92">
        <v>44553</v>
      </c>
      <c r="P18559" s="92">
        <f t="shared" si="672"/>
        <v>44535</v>
      </c>
      <c r="Q18559" s="92">
        <f t="shared" si="673"/>
        <v>44548</v>
      </c>
    </row>
    <row r="18560" spans="1:17" x14ac:dyDescent="0.25">
      <c r="A18560" s="1" t="s">
        <v>684</v>
      </c>
      <c r="B18560" s="35" t="s">
        <v>453</v>
      </c>
      <c r="C18560" s="33">
        <v>1523.2863267425901</v>
      </c>
      <c r="D18560" s="35">
        <v>54</v>
      </c>
      <c r="E18560" s="35">
        <v>8</v>
      </c>
      <c r="F18560" s="34">
        <v>37.512879975133735</v>
      </c>
      <c r="G18560" s="122"/>
      <c r="H18560" s="35" t="s">
        <v>474</v>
      </c>
      <c r="I18560" s="35">
        <v>2359</v>
      </c>
      <c r="J18560" s="35">
        <v>84</v>
      </c>
      <c r="K18560" s="35">
        <v>8</v>
      </c>
      <c r="L18560" s="36">
        <v>9.5238095238095233E-2</v>
      </c>
      <c r="M18560" s="35" t="s">
        <v>474</v>
      </c>
      <c r="N18560" s="39">
        <v>5514.3933563446599</v>
      </c>
      <c r="O18560" s="92">
        <v>44553</v>
      </c>
      <c r="P18560" s="92">
        <f t="shared" si="672"/>
        <v>44535</v>
      </c>
      <c r="Q18560" s="92">
        <f t="shared" si="673"/>
        <v>44548</v>
      </c>
    </row>
    <row r="18561" spans="1:17" x14ac:dyDescent="0.25">
      <c r="A18561" s="1" t="s">
        <v>683</v>
      </c>
      <c r="B18561" s="35" t="s">
        <v>449</v>
      </c>
      <c r="C18561" s="33">
        <v>975.18088894142284</v>
      </c>
      <c r="D18561" s="35">
        <v>74</v>
      </c>
      <c r="E18561" s="35">
        <v>5</v>
      </c>
      <c r="F18561" s="34">
        <v>36.623242025440263</v>
      </c>
      <c r="G18561" s="122"/>
      <c r="H18561" s="35" t="s">
        <v>455</v>
      </c>
      <c r="I18561" s="35">
        <v>2830</v>
      </c>
      <c r="J18561" s="35">
        <v>102</v>
      </c>
      <c r="K18561" s="35">
        <v>5</v>
      </c>
      <c r="L18561" s="36">
        <v>4.9019607843137254E-2</v>
      </c>
      <c r="M18561" s="35" t="s">
        <v>455</v>
      </c>
      <c r="N18561" s="39">
        <v>10459.59792246574</v>
      </c>
      <c r="O18561" s="92">
        <v>44553</v>
      </c>
      <c r="P18561" s="92">
        <f t="shared" si="672"/>
        <v>44535</v>
      </c>
      <c r="Q18561" s="92">
        <f t="shared" si="673"/>
        <v>44548</v>
      </c>
    </row>
    <row r="18562" spans="1:17" x14ac:dyDescent="0.25">
      <c r="A18562" s="1" t="s">
        <v>682</v>
      </c>
      <c r="B18562" s="35" t="s">
        <v>450</v>
      </c>
      <c r="C18562" s="33">
        <v>6604.9424871170804</v>
      </c>
      <c r="D18562" s="35">
        <v>515</v>
      </c>
      <c r="E18562" s="35">
        <v>40</v>
      </c>
      <c r="F18562" s="34">
        <v>43.257649293929596</v>
      </c>
      <c r="G18562" s="122"/>
      <c r="H18562" s="35" t="s">
        <v>474</v>
      </c>
      <c r="I18562" s="35">
        <v>23191</v>
      </c>
      <c r="J18562" s="35">
        <v>579</v>
      </c>
      <c r="K18562" s="35">
        <v>43</v>
      </c>
      <c r="L18562" s="36">
        <v>7.426597582037997E-2</v>
      </c>
      <c r="M18562" s="35" t="s">
        <v>474</v>
      </c>
      <c r="N18562" s="39">
        <v>8766.1626294148318</v>
      </c>
      <c r="O18562" s="92">
        <v>44553</v>
      </c>
      <c r="P18562" s="92">
        <f t="shared" si="672"/>
        <v>44535</v>
      </c>
      <c r="Q18562" s="92">
        <f t="shared" si="673"/>
        <v>44548</v>
      </c>
    </row>
    <row r="18563" spans="1:17" x14ac:dyDescent="0.25">
      <c r="A18563" s="1" t="s">
        <v>681</v>
      </c>
      <c r="B18563" s="35" t="s">
        <v>450</v>
      </c>
      <c r="C18563" s="33">
        <v>17758.791021044799</v>
      </c>
      <c r="D18563" s="35">
        <v>1511</v>
      </c>
      <c r="E18563" s="35">
        <v>93</v>
      </c>
      <c r="F18563" s="34">
        <v>37.406021248772625</v>
      </c>
      <c r="G18563" s="122"/>
      <c r="H18563" s="35" t="s">
        <v>474</v>
      </c>
      <c r="I18563" s="35">
        <v>62338</v>
      </c>
      <c r="J18563" s="35">
        <v>2005</v>
      </c>
      <c r="K18563" s="35">
        <v>100</v>
      </c>
      <c r="L18563" s="36">
        <v>4.9875311720698257E-2</v>
      </c>
      <c r="M18563" s="35" t="s">
        <v>474</v>
      </c>
      <c r="N18563" s="39">
        <v>11290.182972613415</v>
      </c>
      <c r="O18563" s="92">
        <v>44553</v>
      </c>
      <c r="P18563" s="92">
        <f t="shared" si="672"/>
        <v>44535</v>
      </c>
      <c r="Q18563" s="92">
        <f t="shared" si="673"/>
        <v>44548</v>
      </c>
    </row>
    <row r="18564" spans="1:17" x14ac:dyDescent="0.25">
      <c r="A18564" s="1" t="s">
        <v>680</v>
      </c>
      <c r="B18564" s="35" t="s">
        <v>446</v>
      </c>
      <c r="C18564" s="33">
        <v>91690.005605087994</v>
      </c>
      <c r="D18564" s="35">
        <v>6524</v>
      </c>
      <c r="E18564" s="35">
        <v>459</v>
      </c>
      <c r="F18564" s="34">
        <v>35.757129764964226</v>
      </c>
      <c r="G18564" s="122"/>
      <c r="H18564" s="35" t="s">
        <v>474</v>
      </c>
      <c r="I18564" s="35">
        <v>803179</v>
      </c>
      <c r="J18564" s="35">
        <v>31483</v>
      </c>
      <c r="K18564" s="35">
        <v>491</v>
      </c>
      <c r="L18564" s="36">
        <v>1.5595718324174952E-2</v>
      </c>
      <c r="M18564" s="35" t="s">
        <v>474</v>
      </c>
      <c r="N18564" s="39">
        <v>34336.348648072242</v>
      </c>
      <c r="O18564" s="92">
        <v>44553</v>
      </c>
      <c r="P18564" s="92">
        <f t="shared" si="672"/>
        <v>44535</v>
      </c>
      <c r="Q18564" s="92">
        <f t="shared" si="673"/>
        <v>44548</v>
      </c>
    </row>
    <row r="18565" spans="1:17" x14ac:dyDescent="0.25">
      <c r="A18565" s="1" t="s">
        <v>444</v>
      </c>
      <c r="B18565" s="35" t="s">
        <v>444</v>
      </c>
      <c r="C18565" s="33">
        <v>12492.720334089499</v>
      </c>
      <c r="D18565" s="35">
        <v>1321</v>
      </c>
      <c r="E18565" s="35">
        <v>69</v>
      </c>
      <c r="F18565" s="34">
        <v>39.451546955090272</v>
      </c>
      <c r="G18565" s="122"/>
      <c r="H18565" s="35" t="s">
        <v>474</v>
      </c>
      <c r="I18565" s="35">
        <v>33923</v>
      </c>
      <c r="J18565" s="35">
        <v>1065</v>
      </c>
      <c r="K18565" s="35">
        <v>71</v>
      </c>
      <c r="L18565" s="36">
        <v>6.6666666666666666E-2</v>
      </c>
      <c r="M18565" s="35" t="s">
        <v>474</v>
      </c>
      <c r="N18565" s="39">
        <v>8524.9647115999396</v>
      </c>
      <c r="O18565" s="92">
        <v>44553</v>
      </c>
      <c r="P18565" s="92">
        <f t="shared" si="672"/>
        <v>44535</v>
      </c>
      <c r="Q18565" s="92">
        <f t="shared" si="673"/>
        <v>44548</v>
      </c>
    </row>
    <row r="18566" spans="1:17" x14ac:dyDescent="0.25">
      <c r="A18566" s="1" t="s">
        <v>679</v>
      </c>
      <c r="B18566" s="35" t="s">
        <v>453</v>
      </c>
      <c r="C18566" s="33">
        <v>12876.2116148285</v>
      </c>
      <c r="D18566" s="35">
        <v>1397</v>
      </c>
      <c r="E18566" s="35">
        <v>145</v>
      </c>
      <c r="F18566" s="34">
        <v>80.436258481612441</v>
      </c>
      <c r="G18566" s="122"/>
      <c r="H18566" s="35" t="s">
        <v>455</v>
      </c>
      <c r="I18566" s="35">
        <v>60802</v>
      </c>
      <c r="J18566" s="35">
        <v>2336</v>
      </c>
      <c r="K18566" s="35">
        <v>155</v>
      </c>
      <c r="L18566" s="36">
        <v>6.6352739726027399E-2</v>
      </c>
      <c r="M18566" s="35" t="s">
        <v>455</v>
      </c>
      <c r="N18566" s="39">
        <v>18141.982050914852</v>
      </c>
      <c r="O18566" s="92">
        <v>44553</v>
      </c>
      <c r="P18566" s="92">
        <f t="shared" si="672"/>
        <v>44535</v>
      </c>
      <c r="Q18566" s="92">
        <f t="shared" si="673"/>
        <v>44548</v>
      </c>
    </row>
    <row r="18567" spans="1:17" x14ac:dyDescent="0.25">
      <c r="A18567" s="1" t="s">
        <v>678</v>
      </c>
      <c r="B18567" s="35" t="s">
        <v>450</v>
      </c>
      <c r="C18567" s="33">
        <v>30288.243897843495</v>
      </c>
      <c r="D18567" s="35">
        <v>4495</v>
      </c>
      <c r="E18567" s="35">
        <v>277</v>
      </c>
      <c r="F18567" s="34">
        <v>65.324732435620064</v>
      </c>
      <c r="G18567" s="122"/>
      <c r="H18567" s="35" t="s">
        <v>474</v>
      </c>
      <c r="I18567" s="35">
        <v>246951</v>
      </c>
      <c r="J18567" s="35">
        <v>5246</v>
      </c>
      <c r="K18567" s="35">
        <v>311</v>
      </c>
      <c r="L18567" s="36">
        <v>5.9283263438810525E-2</v>
      </c>
      <c r="M18567" s="35" t="s">
        <v>474</v>
      </c>
      <c r="N18567" s="39">
        <v>17320.251440439279</v>
      </c>
      <c r="O18567" s="92">
        <v>44553</v>
      </c>
      <c r="P18567" s="92">
        <f t="shared" si="672"/>
        <v>44535</v>
      </c>
      <c r="Q18567" s="92">
        <f t="shared" si="673"/>
        <v>44548</v>
      </c>
    </row>
    <row r="18568" spans="1:17" x14ac:dyDescent="0.25">
      <c r="A18568" s="1" t="s">
        <v>677</v>
      </c>
      <c r="B18568" s="35" t="s">
        <v>452</v>
      </c>
      <c r="C18568" s="33">
        <v>30325.695541606699</v>
      </c>
      <c r="D18568" s="35">
        <v>3375</v>
      </c>
      <c r="E18568" s="35">
        <v>291</v>
      </c>
      <c r="F18568" s="34">
        <v>68.541591262750714</v>
      </c>
      <c r="G18568" s="122"/>
      <c r="H18568" s="35" t="s">
        <v>474</v>
      </c>
      <c r="I18568" s="35">
        <v>81376</v>
      </c>
      <c r="J18568" s="35">
        <v>3040</v>
      </c>
      <c r="K18568" s="35">
        <v>315</v>
      </c>
      <c r="L18568" s="36">
        <v>0.10361842105263158</v>
      </c>
      <c r="M18568" s="35" t="s">
        <v>474</v>
      </c>
      <c r="N18568" s="39">
        <v>10024.502144820175</v>
      </c>
      <c r="O18568" s="92">
        <v>44553</v>
      </c>
      <c r="P18568" s="92">
        <f t="shared" si="672"/>
        <v>44535</v>
      </c>
      <c r="Q18568" s="92">
        <f t="shared" si="673"/>
        <v>44548</v>
      </c>
    </row>
    <row r="18569" spans="1:17" x14ac:dyDescent="0.25">
      <c r="A18569" s="1" t="s">
        <v>676</v>
      </c>
      <c r="B18569" s="35" t="s">
        <v>441</v>
      </c>
      <c r="C18569" s="33">
        <v>4631.7627011164004</v>
      </c>
      <c r="D18569" s="35">
        <v>558</v>
      </c>
      <c r="E18569" s="35">
        <v>77</v>
      </c>
      <c r="F18569" s="34">
        <v>118.74528888697874</v>
      </c>
      <c r="G18569" s="122"/>
      <c r="H18569" s="35" t="s">
        <v>474</v>
      </c>
      <c r="I18569" s="35">
        <v>13285</v>
      </c>
      <c r="J18569" s="35">
        <v>574</v>
      </c>
      <c r="K18569" s="35">
        <v>85</v>
      </c>
      <c r="L18569" s="36">
        <v>0.1480836236933798</v>
      </c>
      <c r="M18569" s="35" t="s">
        <v>474</v>
      </c>
      <c r="N18569" s="39">
        <v>12392.690149295602</v>
      </c>
      <c r="O18569" s="92">
        <v>44553</v>
      </c>
      <c r="P18569" s="92">
        <f t="shared" si="672"/>
        <v>44535</v>
      </c>
      <c r="Q18569" s="92">
        <f t="shared" si="673"/>
        <v>44548</v>
      </c>
    </row>
    <row r="18570" spans="1:17" x14ac:dyDescent="0.25">
      <c r="A18570" s="1" t="s">
        <v>675</v>
      </c>
      <c r="B18570" s="35" t="s">
        <v>446</v>
      </c>
      <c r="C18570" s="33">
        <v>16655.693199981899</v>
      </c>
      <c r="D18570" s="35">
        <v>2182</v>
      </c>
      <c r="E18570" s="35">
        <v>227</v>
      </c>
      <c r="F18570" s="34">
        <v>97.349810179640755</v>
      </c>
      <c r="G18570" s="122"/>
      <c r="H18570" s="35" t="s">
        <v>474</v>
      </c>
      <c r="I18570" s="35">
        <v>61743</v>
      </c>
      <c r="J18570" s="35">
        <v>2331</v>
      </c>
      <c r="K18570" s="35">
        <v>239</v>
      </c>
      <c r="L18570" s="36">
        <v>0.10253110253110254</v>
      </c>
      <c r="M18570" s="35" t="s">
        <v>474</v>
      </c>
      <c r="N18570" s="39">
        <v>13995.21456124404</v>
      </c>
      <c r="O18570" s="92">
        <v>44553</v>
      </c>
      <c r="P18570" s="92">
        <f t="shared" si="672"/>
        <v>44535</v>
      </c>
      <c r="Q18570" s="92">
        <f t="shared" si="673"/>
        <v>44548</v>
      </c>
    </row>
    <row r="18571" spans="1:17" x14ac:dyDescent="0.25">
      <c r="A18571" s="1" t="s">
        <v>674</v>
      </c>
      <c r="B18571" s="35" t="s">
        <v>447</v>
      </c>
      <c r="C18571" s="33">
        <v>29199.4634255485</v>
      </c>
      <c r="D18571" s="35">
        <v>1874</v>
      </c>
      <c r="E18571" s="35">
        <v>160</v>
      </c>
      <c r="F18571" s="34">
        <v>39.139662472604996</v>
      </c>
      <c r="G18571" s="122"/>
      <c r="H18571" s="35" t="s">
        <v>474</v>
      </c>
      <c r="I18571" s="35">
        <v>293617</v>
      </c>
      <c r="J18571" s="35">
        <v>14564</v>
      </c>
      <c r="K18571" s="35">
        <v>172</v>
      </c>
      <c r="L18571" s="36">
        <v>1.1809942323537491E-2</v>
      </c>
      <c r="M18571" s="35" t="s">
        <v>474</v>
      </c>
      <c r="N18571" s="39">
        <v>49877.628871964182</v>
      </c>
      <c r="O18571" s="92">
        <v>44553</v>
      </c>
      <c r="P18571" s="92">
        <f t="shared" si="672"/>
        <v>44535</v>
      </c>
      <c r="Q18571" s="92">
        <f t="shared" si="673"/>
        <v>44548</v>
      </c>
    </row>
    <row r="18572" spans="1:17" x14ac:dyDescent="0.25">
      <c r="A18572" s="1" t="s">
        <v>673</v>
      </c>
      <c r="B18572" s="35" t="s">
        <v>441</v>
      </c>
      <c r="C18572" s="33">
        <v>13563.581728679501</v>
      </c>
      <c r="D18572" s="35">
        <v>1824</v>
      </c>
      <c r="E18572" s="35">
        <v>117</v>
      </c>
      <c r="F18572" s="34">
        <v>61.614572200144629</v>
      </c>
      <c r="G18572" s="122"/>
      <c r="H18572" s="35" t="s">
        <v>455</v>
      </c>
      <c r="I18572" s="35">
        <v>65246</v>
      </c>
      <c r="J18572" s="35">
        <v>2415</v>
      </c>
      <c r="K18572" s="35">
        <v>137</v>
      </c>
      <c r="L18572" s="36">
        <v>5.67287784679089E-2</v>
      </c>
      <c r="M18572" s="35" t="s">
        <v>455</v>
      </c>
      <c r="N18572" s="39">
        <v>17805.031505016155</v>
      </c>
      <c r="O18572" s="92">
        <v>44553</v>
      </c>
      <c r="P18572" s="92">
        <f t="shared" si="672"/>
        <v>44535</v>
      </c>
      <c r="Q18572" s="92">
        <f t="shared" si="673"/>
        <v>44548</v>
      </c>
    </row>
    <row r="18573" spans="1:17" x14ac:dyDescent="0.25">
      <c r="A18573" s="1" t="s">
        <v>672</v>
      </c>
      <c r="B18573" s="35" t="s">
        <v>441</v>
      </c>
      <c r="C18573" s="33">
        <v>18220.567441253999</v>
      </c>
      <c r="D18573" s="35">
        <v>2012</v>
      </c>
      <c r="E18573" s="35">
        <v>245</v>
      </c>
      <c r="F18573" s="34">
        <v>96.045307350733012</v>
      </c>
      <c r="G18573" s="122"/>
      <c r="H18573" s="35" t="s">
        <v>474</v>
      </c>
      <c r="I18573" s="35">
        <v>59950</v>
      </c>
      <c r="J18573" s="35">
        <v>2302</v>
      </c>
      <c r="K18573" s="35">
        <v>262</v>
      </c>
      <c r="L18573" s="36">
        <v>0.11381407471763684</v>
      </c>
      <c r="M18573" s="35" t="s">
        <v>474</v>
      </c>
      <c r="N18573" s="39">
        <v>12634.074144079284</v>
      </c>
      <c r="O18573" s="92">
        <v>44553</v>
      </c>
      <c r="P18573" s="92">
        <f t="shared" si="672"/>
        <v>44535</v>
      </c>
      <c r="Q18573" s="92">
        <f t="shared" si="673"/>
        <v>44548</v>
      </c>
    </row>
    <row r="18574" spans="1:17" x14ac:dyDescent="0.25">
      <c r="A18574" s="1" t="s">
        <v>671</v>
      </c>
      <c r="B18574" s="35" t="s">
        <v>449</v>
      </c>
      <c r="C18574" s="33">
        <v>2949.2506508674801</v>
      </c>
      <c r="D18574" s="35">
        <v>129</v>
      </c>
      <c r="E18574" s="35">
        <v>14</v>
      </c>
      <c r="F18574" s="34">
        <v>33.906918006642279</v>
      </c>
      <c r="G18574" s="122"/>
      <c r="H18574" s="35" t="s">
        <v>455</v>
      </c>
      <c r="I18574" s="35">
        <v>10321</v>
      </c>
      <c r="J18574" s="35">
        <v>429</v>
      </c>
      <c r="K18574" s="35">
        <v>15</v>
      </c>
      <c r="L18574" s="36">
        <v>3.4965034965034968E-2</v>
      </c>
      <c r="M18574" s="35" t="s">
        <v>455</v>
      </c>
      <c r="N18574" s="39">
        <v>14546.067824849535</v>
      </c>
      <c r="O18574" s="92">
        <v>44553</v>
      </c>
      <c r="P18574" s="92">
        <f t="shared" si="672"/>
        <v>44535</v>
      </c>
      <c r="Q18574" s="92">
        <f t="shared" si="673"/>
        <v>44548</v>
      </c>
    </row>
    <row r="18575" spans="1:17" x14ac:dyDescent="0.25">
      <c r="A18575" s="1" t="s">
        <v>670</v>
      </c>
      <c r="B18575" s="35" t="s">
        <v>452</v>
      </c>
      <c r="C18575" s="33">
        <v>19909.875881644799</v>
      </c>
      <c r="D18575" s="35">
        <v>2299</v>
      </c>
      <c r="E18575" s="35">
        <v>169</v>
      </c>
      <c r="F18575" s="34">
        <v>60.630355724906316</v>
      </c>
      <c r="G18575" s="122"/>
      <c r="H18575" s="35" t="s">
        <v>455</v>
      </c>
      <c r="I18575" s="35">
        <v>137766</v>
      </c>
      <c r="J18575" s="35">
        <v>4047</v>
      </c>
      <c r="K18575" s="35">
        <v>185</v>
      </c>
      <c r="L18575" s="36">
        <v>4.5712873733629852E-2</v>
      </c>
      <c r="M18575" s="35" t="s">
        <v>474</v>
      </c>
      <c r="N18575" s="39">
        <v>20326.595826400844</v>
      </c>
      <c r="O18575" s="92">
        <v>44553</v>
      </c>
      <c r="P18575" s="92">
        <f t="shared" si="672"/>
        <v>44535</v>
      </c>
      <c r="Q18575" s="92">
        <f t="shared" si="673"/>
        <v>44548</v>
      </c>
    </row>
    <row r="18576" spans="1:17" x14ac:dyDescent="0.25">
      <c r="A18576" s="1" t="s">
        <v>669</v>
      </c>
      <c r="B18576" s="35" t="s">
        <v>443</v>
      </c>
      <c r="C18576" s="33">
        <v>10718.897733932799</v>
      </c>
      <c r="D18576" s="35">
        <v>1143</v>
      </c>
      <c r="E18576" s="35">
        <v>85</v>
      </c>
      <c r="F18576" s="34">
        <v>56.642284702542305</v>
      </c>
      <c r="G18576" s="122"/>
      <c r="H18576" s="35" t="s">
        <v>455</v>
      </c>
      <c r="I18576" s="35">
        <v>38997</v>
      </c>
      <c r="J18576" s="35">
        <v>1461</v>
      </c>
      <c r="K18576" s="35">
        <v>91</v>
      </c>
      <c r="L18576" s="36">
        <v>6.2286105407255307E-2</v>
      </c>
      <c r="M18576" s="35" t="s">
        <v>455</v>
      </c>
      <c r="N18576" s="39">
        <v>13630.132838891768</v>
      </c>
      <c r="O18576" s="92">
        <v>44553</v>
      </c>
      <c r="P18576" s="92">
        <f t="shared" si="672"/>
        <v>44535</v>
      </c>
      <c r="Q18576" s="92">
        <f t="shared" si="673"/>
        <v>44548</v>
      </c>
    </row>
    <row r="18577" spans="1:17" x14ac:dyDescent="0.25">
      <c r="A18577" s="1" t="s">
        <v>668</v>
      </c>
      <c r="B18577" s="35" t="s">
        <v>444</v>
      </c>
      <c r="C18577" s="33">
        <v>30257.471058949301</v>
      </c>
      <c r="D18577" s="35">
        <v>3837</v>
      </c>
      <c r="E18577" s="35">
        <v>233</v>
      </c>
      <c r="F18577" s="34">
        <v>55.004124800888334</v>
      </c>
      <c r="G18577" s="122"/>
      <c r="H18577" s="35" t="s">
        <v>474</v>
      </c>
      <c r="I18577" s="35">
        <v>115320</v>
      </c>
      <c r="J18577" s="35">
        <v>4037</v>
      </c>
      <c r="K18577" s="35">
        <v>258</v>
      </c>
      <c r="L18577" s="36">
        <v>6.3908843200396331E-2</v>
      </c>
      <c r="M18577" s="35" t="s">
        <v>474</v>
      </c>
      <c r="N18577" s="39">
        <v>13342.159336895309</v>
      </c>
      <c r="O18577" s="92">
        <v>44553</v>
      </c>
      <c r="P18577" s="92">
        <f t="shared" si="672"/>
        <v>44535</v>
      </c>
      <c r="Q18577" s="92">
        <f t="shared" si="673"/>
        <v>44548</v>
      </c>
    </row>
    <row r="18578" spans="1:17" x14ac:dyDescent="0.25">
      <c r="A18578" s="1" t="s">
        <v>667</v>
      </c>
      <c r="B18578" s="35" t="s">
        <v>451</v>
      </c>
      <c r="C18578" s="33">
        <v>5208.5177822836404</v>
      </c>
      <c r="D18578" s="35">
        <v>565</v>
      </c>
      <c r="E18578" s="35">
        <v>46</v>
      </c>
      <c r="F18578" s="34">
        <v>63.083480234825785</v>
      </c>
      <c r="G18578" s="122"/>
      <c r="H18578" s="35" t="s">
        <v>474</v>
      </c>
      <c r="I18578" s="35">
        <v>12593</v>
      </c>
      <c r="J18578" s="35">
        <v>369</v>
      </c>
      <c r="K18578" s="35">
        <v>46</v>
      </c>
      <c r="L18578" s="36">
        <v>0.12466124661246612</v>
      </c>
      <c r="M18578" s="35" t="s">
        <v>474</v>
      </c>
      <c r="N18578" s="39">
        <v>7084.5491063719555</v>
      </c>
      <c r="O18578" s="92">
        <v>44553</v>
      </c>
      <c r="P18578" s="92">
        <f t="shared" si="672"/>
        <v>44535</v>
      </c>
      <c r="Q18578" s="92">
        <f t="shared" si="673"/>
        <v>44548</v>
      </c>
    </row>
    <row r="18579" spans="1:17" x14ac:dyDescent="0.25">
      <c r="A18579" s="1" t="s">
        <v>666</v>
      </c>
      <c r="B18579" s="35" t="s">
        <v>441</v>
      </c>
      <c r="C18579" s="33">
        <v>2134.12534396605</v>
      </c>
      <c r="D18579" s="35">
        <v>175</v>
      </c>
      <c r="E18579" s="35">
        <v>16</v>
      </c>
      <c r="F18579" s="34">
        <v>53.551547292590676</v>
      </c>
      <c r="G18579" s="122"/>
      <c r="H18579" s="35" t="s">
        <v>455</v>
      </c>
      <c r="I18579" s="35">
        <v>5517</v>
      </c>
      <c r="J18579" s="35">
        <v>199</v>
      </c>
      <c r="K18579" s="35">
        <v>16</v>
      </c>
      <c r="L18579" s="36">
        <v>8.0402010050251257E-2</v>
      </c>
      <c r="M18579" s="35" t="s">
        <v>455</v>
      </c>
      <c r="N18579" s="39">
        <v>9324.6631723223527</v>
      </c>
      <c r="O18579" s="92">
        <v>44553</v>
      </c>
      <c r="P18579" s="92">
        <f t="shared" si="672"/>
        <v>44535</v>
      </c>
      <c r="Q18579" s="92">
        <f t="shared" si="673"/>
        <v>44548</v>
      </c>
    </row>
    <row r="18580" spans="1:17" x14ac:dyDescent="0.25">
      <c r="A18580" s="1" t="s">
        <v>665</v>
      </c>
      <c r="B18580" s="35" t="s">
        <v>449</v>
      </c>
      <c r="C18580" s="33">
        <v>8124.8050092882004</v>
      </c>
      <c r="D18580" s="35">
        <v>861</v>
      </c>
      <c r="E18580" s="35">
        <v>67</v>
      </c>
      <c r="F18580" s="34">
        <v>58.902512494063565</v>
      </c>
      <c r="G18580" s="122"/>
      <c r="H18580" s="35" t="s">
        <v>455</v>
      </c>
      <c r="I18580" s="35">
        <v>24985</v>
      </c>
      <c r="J18580" s="35">
        <v>885</v>
      </c>
      <c r="K18580" s="35">
        <v>72</v>
      </c>
      <c r="L18580" s="36">
        <v>8.1355932203389825E-2</v>
      </c>
      <c r="M18580" s="35" t="s">
        <v>455</v>
      </c>
      <c r="N18580" s="39">
        <v>10892.569101514146</v>
      </c>
      <c r="O18580" s="92">
        <v>44553</v>
      </c>
      <c r="P18580" s="92">
        <f t="shared" si="672"/>
        <v>44535</v>
      </c>
      <c r="Q18580" s="92">
        <f t="shared" si="673"/>
        <v>44548</v>
      </c>
    </row>
    <row r="18581" spans="1:17" x14ac:dyDescent="0.25">
      <c r="A18581" s="1" t="s">
        <v>664</v>
      </c>
      <c r="B18581" s="35" t="s">
        <v>454</v>
      </c>
      <c r="C18581" s="33">
        <v>5620.2787186370697</v>
      </c>
      <c r="D18581" s="35">
        <v>459</v>
      </c>
      <c r="E18581" s="35">
        <v>31</v>
      </c>
      <c r="F18581" s="34">
        <v>39.398147763438388</v>
      </c>
      <c r="G18581" s="122"/>
      <c r="H18581" s="35" t="s">
        <v>474</v>
      </c>
      <c r="I18581" s="35">
        <v>12985</v>
      </c>
      <c r="J18581" s="35">
        <v>478</v>
      </c>
      <c r="K18581" s="35">
        <v>32</v>
      </c>
      <c r="L18581" s="36">
        <v>6.6945606694560664E-2</v>
      </c>
      <c r="M18581" s="35" t="s">
        <v>474</v>
      </c>
      <c r="N18581" s="39">
        <v>8504.9162849332151</v>
      </c>
      <c r="O18581" s="92">
        <v>44553</v>
      </c>
      <c r="P18581" s="92">
        <f t="shared" si="672"/>
        <v>44535</v>
      </c>
      <c r="Q18581" s="92">
        <f t="shared" si="673"/>
        <v>44548</v>
      </c>
    </row>
    <row r="18582" spans="1:17" x14ac:dyDescent="0.25">
      <c r="A18582" s="1" t="s">
        <v>663</v>
      </c>
      <c r="B18582" s="35" t="s">
        <v>453</v>
      </c>
      <c r="C18582" s="33">
        <v>1879.9555993321101</v>
      </c>
      <c r="D18582" s="35">
        <v>110</v>
      </c>
      <c r="E18582" s="35">
        <v>5</v>
      </c>
      <c r="F18582" s="34">
        <v>18.997409155287439</v>
      </c>
      <c r="G18582" s="122"/>
      <c r="H18582" s="35" t="s">
        <v>459</v>
      </c>
      <c r="I18582" s="35">
        <v>3766</v>
      </c>
      <c r="J18582" s="35">
        <v>112</v>
      </c>
      <c r="K18582" s="35">
        <v>6</v>
      </c>
      <c r="L18582" s="36">
        <v>5.3571428571428568E-2</v>
      </c>
      <c r="M18582" s="35" t="s">
        <v>474</v>
      </c>
      <c r="N18582" s="39">
        <v>5957.5875110981415</v>
      </c>
      <c r="O18582" s="92">
        <v>44553</v>
      </c>
      <c r="P18582" s="92">
        <f t="shared" si="672"/>
        <v>44535</v>
      </c>
      <c r="Q18582" s="92">
        <f t="shared" si="673"/>
        <v>44548</v>
      </c>
    </row>
    <row r="18583" spans="1:17" x14ac:dyDescent="0.25">
      <c r="A18583" s="1" t="s">
        <v>662</v>
      </c>
      <c r="B18583" s="35" t="s">
        <v>441</v>
      </c>
      <c r="C18583" s="33">
        <v>13749.355836913501</v>
      </c>
      <c r="D18583" s="35">
        <v>1728</v>
      </c>
      <c r="E18583" s="35">
        <v>116</v>
      </c>
      <c r="F18583" s="34">
        <v>60.262563453840237</v>
      </c>
      <c r="G18583" s="122"/>
      <c r="H18583" s="35" t="s">
        <v>474</v>
      </c>
      <c r="I18583" s="35">
        <v>39908</v>
      </c>
      <c r="J18583" s="35">
        <v>1588</v>
      </c>
      <c r="K18583" s="35">
        <v>122</v>
      </c>
      <c r="L18583" s="36">
        <v>7.6826196473551642E-2</v>
      </c>
      <c r="M18583" s="35" t="s">
        <v>474</v>
      </c>
      <c r="N18583" s="39">
        <v>11549.631988842899</v>
      </c>
      <c r="O18583" s="92">
        <v>44553</v>
      </c>
      <c r="P18583" s="92">
        <f t="shared" si="672"/>
        <v>44535</v>
      </c>
      <c r="Q18583" s="92">
        <f t="shared" si="673"/>
        <v>44548</v>
      </c>
    </row>
    <row r="18584" spans="1:17" x14ac:dyDescent="0.25">
      <c r="A18584" s="1" t="s">
        <v>661</v>
      </c>
      <c r="B18584" s="35" t="s">
        <v>448</v>
      </c>
      <c r="C18584" s="33">
        <v>11814.5919608803</v>
      </c>
      <c r="D18584" s="35">
        <v>1667</v>
      </c>
      <c r="E18584" s="35">
        <v>177</v>
      </c>
      <c r="F18584" s="34">
        <v>107.01052719145393</v>
      </c>
      <c r="G18584" s="122"/>
      <c r="H18584" s="35" t="s">
        <v>474</v>
      </c>
      <c r="I18584" s="35">
        <v>38947</v>
      </c>
      <c r="J18584" s="35">
        <v>1861</v>
      </c>
      <c r="K18584" s="35">
        <v>194</v>
      </c>
      <c r="L18584" s="36">
        <v>0.10424502955400322</v>
      </c>
      <c r="M18584" s="35" t="s">
        <v>474</v>
      </c>
      <c r="N18584" s="39">
        <v>15751.707770882151</v>
      </c>
      <c r="O18584" s="92">
        <v>44553</v>
      </c>
      <c r="P18584" s="92">
        <f t="shared" si="672"/>
        <v>44535</v>
      </c>
      <c r="Q18584" s="92">
        <f t="shared" si="673"/>
        <v>44548</v>
      </c>
    </row>
    <row r="18585" spans="1:17" x14ac:dyDescent="0.25">
      <c r="A18585" s="1" t="s">
        <v>660</v>
      </c>
      <c r="B18585" s="35" t="s">
        <v>441</v>
      </c>
      <c r="C18585" s="33">
        <v>4953.1649934452498</v>
      </c>
      <c r="D18585" s="35">
        <v>662</v>
      </c>
      <c r="E18585" s="35">
        <v>39</v>
      </c>
      <c r="F18585" s="34">
        <v>56.241096135516351</v>
      </c>
      <c r="G18585" s="122"/>
      <c r="H18585" s="35" t="s">
        <v>455</v>
      </c>
      <c r="I18585" s="35">
        <v>43710</v>
      </c>
      <c r="J18585" s="35">
        <v>1139</v>
      </c>
      <c r="K18585" s="35">
        <v>43</v>
      </c>
      <c r="L18585" s="36">
        <v>3.7752414398595259E-2</v>
      </c>
      <c r="M18585" s="35" t="s">
        <v>455</v>
      </c>
      <c r="N18585" s="39">
        <v>22995.397922485743</v>
      </c>
      <c r="O18585" s="92">
        <v>44553</v>
      </c>
      <c r="P18585" s="92">
        <f t="shared" si="672"/>
        <v>44535</v>
      </c>
      <c r="Q18585" s="92">
        <f t="shared" si="673"/>
        <v>44548</v>
      </c>
    </row>
    <row r="18586" spans="1:17" x14ac:dyDescent="0.25">
      <c r="A18586" s="1" t="s">
        <v>659</v>
      </c>
      <c r="B18586" s="35" t="s">
        <v>450</v>
      </c>
      <c r="C18586" s="33">
        <v>55966.956025412503</v>
      </c>
      <c r="D18586" s="35">
        <v>9809</v>
      </c>
      <c r="E18586" s="35">
        <v>643</v>
      </c>
      <c r="F18586" s="34">
        <v>82.063729547336791</v>
      </c>
      <c r="G18586" s="122"/>
      <c r="H18586" s="35" t="s">
        <v>474</v>
      </c>
      <c r="I18586" s="35">
        <v>228631</v>
      </c>
      <c r="J18586" s="35">
        <v>9356</v>
      </c>
      <c r="K18586" s="35">
        <v>737</v>
      </c>
      <c r="L18586" s="36">
        <v>7.8772979905942717E-2</v>
      </c>
      <c r="M18586" s="35" t="s">
        <v>474</v>
      </c>
      <c r="N18586" s="39">
        <v>16717.007077804607</v>
      </c>
      <c r="O18586" s="92">
        <v>44553</v>
      </c>
      <c r="P18586" s="92">
        <f t="shared" si="672"/>
        <v>44535</v>
      </c>
      <c r="Q18586" s="92">
        <f t="shared" si="673"/>
        <v>44548</v>
      </c>
    </row>
    <row r="18587" spans="1:17" x14ac:dyDescent="0.25">
      <c r="A18587" s="1" t="s">
        <v>658</v>
      </c>
      <c r="B18587" s="35" t="s">
        <v>447</v>
      </c>
      <c r="C18587" s="33">
        <v>1233.54376087695</v>
      </c>
      <c r="D18587" s="35">
        <v>49</v>
      </c>
      <c r="E18587" s="35" t="s">
        <v>487</v>
      </c>
      <c r="F18587" s="34">
        <v>23.162071324584865</v>
      </c>
      <c r="G18587" s="122"/>
      <c r="H18587" s="35" t="s">
        <v>474</v>
      </c>
      <c r="I18587" s="35">
        <v>2961</v>
      </c>
      <c r="J18587" s="35">
        <v>146</v>
      </c>
      <c r="K18587" s="35">
        <v>4</v>
      </c>
      <c r="L18587" s="36">
        <v>2.7397260273972601E-2</v>
      </c>
      <c r="M18587" s="35" t="s">
        <v>474</v>
      </c>
      <c r="N18587" s="39">
        <v>11835.818446862866</v>
      </c>
      <c r="O18587" s="92">
        <v>44553</v>
      </c>
      <c r="P18587" s="92">
        <f t="shared" si="672"/>
        <v>44535</v>
      </c>
      <c r="Q18587" s="92">
        <f t="shared" si="673"/>
        <v>44548</v>
      </c>
    </row>
    <row r="18588" spans="1:17" x14ac:dyDescent="0.25">
      <c r="A18588" s="1" t="s">
        <v>657</v>
      </c>
      <c r="B18588" s="35" t="s">
        <v>443</v>
      </c>
      <c r="C18588" s="33">
        <v>18769.558680918599</v>
      </c>
      <c r="D18588" s="35">
        <v>2193</v>
      </c>
      <c r="E18588" s="35">
        <v>223</v>
      </c>
      <c r="F18588" s="34">
        <v>84.863856947071667</v>
      </c>
      <c r="G18588" s="122"/>
      <c r="H18588" s="35" t="s">
        <v>455</v>
      </c>
      <c r="I18588" s="35">
        <v>51024</v>
      </c>
      <c r="J18588" s="35">
        <v>2223</v>
      </c>
      <c r="K18588" s="35">
        <v>230</v>
      </c>
      <c r="L18588" s="36">
        <v>0.103463787674314</v>
      </c>
      <c r="M18588" s="35" t="s">
        <v>455</v>
      </c>
      <c r="N18588" s="39">
        <v>11843.645542182798</v>
      </c>
      <c r="O18588" s="92">
        <v>44553</v>
      </c>
      <c r="P18588" s="92">
        <f t="shared" si="672"/>
        <v>44535</v>
      </c>
      <c r="Q18588" s="92">
        <f t="shared" si="673"/>
        <v>44548</v>
      </c>
    </row>
    <row r="18589" spans="1:17" x14ac:dyDescent="0.25">
      <c r="A18589" s="1" t="s">
        <v>656</v>
      </c>
      <c r="B18589" s="35" t="s">
        <v>446</v>
      </c>
      <c r="C18589" s="33">
        <v>12292.1365056916</v>
      </c>
      <c r="D18589" s="35">
        <v>1065</v>
      </c>
      <c r="E18589" s="35">
        <v>119</v>
      </c>
      <c r="F18589" s="34">
        <v>69.149899173868306</v>
      </c>
      <c r="G18589" s="122"/>
      <c r="H18589" s="35" t="s">
        <v>474</v>
      </c>
      <c r="I18589" s="35">
        <v>26686</v>
      </c>
      <c r="J18589" s="35">
        <v>929</v>
      </c>
      <c r="K18589" s="35">
        <v>121</v>
      </c>
      <c r="L18589" s="36">
        <v>0.1302475780409042</v>
      </c>
      <c r="M18589" s="35" t="s">
        <v>474</v>
      </c>
      <c r="N18589" s="39">
        <v>7557.6772155910185</v>
      </c>
      <c r="O18589" s="92">
        <v>44553</v>
      </c>
      <c r="P18589" s="92">
        <f t="shared" si="672"/>
        <v>44535</v>
      </c>
      <c r="Q18589" s="92">
        <f t="shared" si="673"/>
        <v>44548</v>
      </c>
    </row>
    <row r="18590" spans="1:17" x14ac:dyDescent="0.25">
      <c r="A18590" s="1" t="s">
        <v>655</v>
      </c>
      <c r="B18590" s="35" t="s">
        <v>453</v>
      </c>
      <c r="C18590" s="33">
        <v>834.58018010005105</v>
      </c>
      <c r="D18590" s="35">
        <v>37</v>
      </c>
      <c r="E18590" s="35">
        <v>8</v>
      </c>
      <c r="F18590" s="34">
        <v>68.468984173583834</v>
      </c>
      <c r="G18590" s="122"/>
      <c r="H18590" s="35" t="s">
        <v>455</v>
      </c>
      <c r="I18590" s="35">
        <v>1059</v>
      </c>
      <c r="J18590" s="35">
        <v>57</v>
      </c>
      <c r="K18590" s="35">
        <v>9</v>
      </c>
      <c r="L18590" s="36">
        <v>0.15789473684210525</v>
      </c>
      <c r="M18590" s="35" t="s">
        <v>455</v>
      </c>
      <c r="N18590" s="39">
        <v>6829.7811713149877</v>
      </c>
      <c r="O18590" s="92">
        <v>44553</v>
      </c>
      <c r="P18590" s="92">
        <f t="shared" si="672"/>
        <v>44535</v>
      </c>
      <c r="Q18590" s="92">
        <f t="shared" si="673"/>
        <v>44548</v>
      </c>
    </row>
    <row r="18591" spans="1:17" x14ac:dyDescent="0.25">
      <c r="A18591" s="1" t="s">
        <v>654</v>
      </c>
      <c r="B18591" s="35" t="s">
        <v>441</v>
      </c>
      <c r="C18591" s="33">
        <v>1267.67563041731</v>
      </c>
      <c r="D18591" s="35">
        <v>102</v>
      </c>
      <c r="E18591" s="35">
        <v>9</v>
      </c>
      <c r="F18591" s="34">
        <v>50.711485448806705</v>
      </c>
      <c r="G18591" s="122"/>
      <c r="H18591" s="35" t="s">
        <v>455</v>
      </c>
      <c r="I18591" s="35">
        <v>3649</v>
      </c>
      <c r="J18591" s="35">
        <v>161</v>
      </c>
      <c r="K18591" s="35">
        <v>9</v>
      </c>
      <c r="L18591" s="36">
        <v>5.5900621118012424E-2</v>
      </c>
      <c r="M18591" s="35" t="s">
        <v>455</v>
      </c>
      <c r="N18591" s="39">
        <v>12700.409800178924</v>
      </c>
      <c r="O18591" s="92">
        <v>44553</v>
      </c>
      <c r="P18591" s="92">
        <f t="shared" si="672"/>
        <v>44535</v>
      </c>
      <c r="Q18591" s="92">
        <f t="shared" si="673"/>
        <v>44548</v>
      </c>
    </row>
    <row r="18592" spans="1:17" x14ac:dyDescent="0.25">
      <c r="A18592" s="1" t="s">
        <v>653</v>
      </c>
      <c r="B18592" s="35" t="s">
        <v>441</v>
      </c>
      <c r="C18592" s="33">
        <v>1713.2752253528499</v>
      </c>
      <c r="D18592" s="35">
        <v>189</v>
      </c>
      <c r="E18592" s="35">
        <v>16</v>
      </c>
      <c r="F18592" s="34">
        <v>66.705986635729872</v>
      </c>
      <c r="G18592" s="122"/>
      <c r="H18592" s="35" t="s">
        <v>474</v>
      </c>
      <c r="I18592" s="35">
        <v>3955</v>
      </c>
      <c r="J18592" s="35">
        <v>198</v>
      </c>
      <c r="K18592" s="35">
        <v>19</v>
      </c>
      <c r="L18592" s="36">
        <v>9.5959595959595953E-2</v>
      </c>
      <c r="M18592" s="35" t="s">
        <v>474</v>
      </c>
      <c r="N18592" s="39">
        <v>11556.812184640199</v>
      </c>
      <c r="O18592" s="92">
        <v>44553</v>
      </c>
      <c r="P18592" s="92">
        <f t="shared" si="672"/>
        <v>44535</v>
      </c>
      <c r="Q18592" s="92">
        <f t="shared" si="673"/>
        <v>44548</v>
      </c>
    </row>
    <row r="18593" spans="1:17" x14ac:dyDescent="0.25">
      <c r="A18593" s="1" t="s">
        <v>652</v>
      </c>
      <c r="B18593" s="35" t="s">
        <v>453</v>
      </c>
      <c r="C18593" s="33">
        <v>43955.524582002799</v>
      </c>
      <c r="D18593" s="35">
        <v>5338</v>
      </c>
      <c r="E18593" s="35">
        <v>385</v>
      </c>
      <c r="F18593" s="34">
        <v>62.563239232184323</v>
      </c>
      <c r="G18593" s="122"/>
      <c r="H18593" s="35" t="s">
        <v>455</v>
      </c>
      <c r="I18593" s="35">
        <v>176184</v>
      </c>
      <c r="J18593" s="35">
        <v>6991</v>
      </c>
      <c r="K18593" s="35">
        <v>416</v>
      </c>
      <c r="L18593" s="36">
        <v>5.9505077957373767E-2</v>
      </c>
      <c r="M18593" s="35" t="s">
        <v>455</v>
      </c>
      <c r="N18593" s="39">
        <v>15904.71292626184</v>
      </c>
      <c r="O18593" s="92">
        <v>44553</v>
      </c>
      <c r="P18593" s="92">
        <f t="shared" si="672"/>
        <v>44535</v>
      </c>
      <c r="Q18593" s="92">
        <f t="shared" si="673"/>
        <v>44548</v>
      </c>
    </row>
    <row r="18594" spans="1:17" x14ac:dyDescent="0.25">
      <c r="A18594" s="1" t="s">
        <v>651</v>
      </c>
      <c r="B18594" s="35" t="s">
        <v>447</v>
      </c>
      <c r="C18594" s="33">
        <v>625.94499034377498</v>
      </c>
      <c r="D18594" s="35">
        <v>33</v>
      </c>
      <c r="E18594" s="35" t="s">
        <v>487</v>
      </c>
      <c r="F18594" s="34">
        <v>45.645270770098932</v>
      </c>
      <c r="G18594" s="122"/>
      <c r="H18594" s="35" t="s">
        <v>474</v>
      </c>
      <c r="I18594" s="35">
        <v>1615</v>
      </c>
      <c r="J18594" s="35">
        <v>78</v>
      </c>
      <c r="K18594" s="35">
        <v>5</v>
      </c>
      <c r="L18594" s="36">
        <v>6.4102564102564097E-2</v>
      </c>
      <c r="M18594" s="35" t="s">
        <v>474</v>
      </c>
      <c r="N18594" s="39">
        <v>12461.158920237009</v>
      </c>
      <c r="O18594" s="92">
        <v>44553</v>
      </c>
      <c r="P18594" s="92">
        <f t="shared" si="672"/>
        <v>44535</v>
      </c>
      <c r="Q18594" s="92">
        <f t="shared" si="673"/>
        <v>44548</v>
      </c>
    </row>
    <row r="18595" spans="1:17" x14ac:dyDescent="0.25">
      <c r="A18595" s="1" t="s">
        <v>650</v>
      </c>
      <c r="B18595" s="35" t="s">
        <v>444</v>
      </c>
      <c r="C18595" s="33">
        <v>9210.9950828244691</v>
      </c>
      <c r="D18595" s="35">
        <v>936</v>
      </c>
      <c r="E18595" s="35">
        <v>66</v>
      </c>
      <c r="F18595" s="34">
        <v>51.181068623913767</v>
      </c>
      <c r="G18595" s="122"/>
      <c r="H18595" s="35" t="s">
        <v>455</v>
      </c>
      <c r="I18595" s="35">
        <v>26945</v>
      </c>
      <c r="J18595" s="35">
        <v>1010</v>
      </c>
      <c r="K18595" s="35">
        <v>73</v>
      </c>
      <c r="L18595" s="36">
        <v>7.2277227722772272E-2</v>
      </c>
      <c r="M18595" s="35" t="s">
        <v>455</v>
      </c>
      <c r="N18595" s="39">
        <v>10965.156217305162</v>
      </c>
      <c r="O18595" s="92">
        <v>44553</v>
      </c>
      <c r="P18595" s="92">
        <f t="shared" ref="P18595:P18658" si="674">O18595-18</f>
        <v>44535</v>
      </c>
      <c r="Q18595" s="92">
        <f t="shared" ref="Q18595:Q18658" si="675">O18595-5</f>
        <v>44548</v>
      </c>
    </row>
    <row r="18596" spans="1:17" x14ac:dyDescent="0.25">
      <c r="A18596" s="1" t="s">
        <v>443</v>
      </c>
      <c r="B18596" s="35" t="s">
        <v>443</v>
      </c>
      <c r="C18596" s="33">
        <v>62728.587628093002</v>
      </c>
      <c r="D18596" s="35">
        <v>8250</v>
      </c>
      <c r="E18596" s="35">
        <v>678</v>
      </c>
      <c r="F18596" s="34">
        <v>77.203350593027992</v>
      </c>
      <c r="G18596" s="122"/>
      <c r="H18596" s="35" t="s">
        <v>474</v>
      </c>
      <c r="I18596" s="35">
        <v>199403</v>
      </c>
      <c r="J18596" s="35">
        <v>8665</v>
      </c>
      <c r="K18596" s="35">
        <v>729</v>
      </c>
      <c r="L18596" s="36">
        <v>8.4131563762261968E-2</v>
      </c>
      <c r="M18596" s="35" t="s">
        <v>474</v>
      </c>
      <c r="N18596" s="39">
        <v>13813.478555221573</v>
      </c>
      <c r="O18596" s="92">
        <v>44553</v>
      </c>
      <c r="P18596" s="92">
        <f t="shared" si="674"/>
        <v>44535</v>
      </c>
      <c r="Q18596" s="92">
        <f t="shared" si="675"/>
        <v>44548</v>
      </c>
    </row>
    <row r="18597" spans="1:17" x14ac:dyDescent="0.25">
      <c r="A18597" s="1" t="s">
        <v>649</v>
      </c>
      <c r="B18597" s="35" t="s">
        <v>443</v>
      </c>
      <c r="C18597" s="33">
        <v>3007.0790085752401</v>
      </c>
      <c r="D18597" s="35">
        <v>288</v>
      </c>
      <c r="E18597" s="35">
        <v>41</v>
      </c>
      <c r="F18597" s="34">
        <v>97.389241194530229</v>
      </c>
      <c r="G18597" s="122"/>
      <c r="H18597" s="35" t="s">
        <v>474</v>
      </c>
      <c r="I18597" s="35">
        <v>7202</v>
      </c>
      <c r="J18597" s="35">
        <v>316</v>
      </c>
      <c r="K18597" s="35">
        <v>45</v>
      </c>
      <c r="L18597" s="36">
        <v>0.14240506329113925</v>
      </c>
      <c r="M18597" s="35" t="s">
        <v>474</v>
      </c>
      <c r="N18597" s="39">
        <v>10508.536659624431</v>
      </c>
      <c r="O18597" s="92">
        <v>44553</v>
      </c>
      <c r="P18597" s="92">
        <f t="shared" si="674"/>
        <v>44535</v>
      </c>
      <c r="Q18597" s="92">
        <f t="shared" si="675"/>
        <v>44548</v>
      </c>
    </row>
    <row r="18598" spans="1:17" x14ac:dyDescent="0.25">
      <c r="A18598" s="1" t="s">
        <v>648</v>
      </c>
      <c r="B18598" s="35" t="s">
        <v>441</v>
      </c>
      <c r="C18598" s="33">
        <v>3230.2527941828198</v>
      </c>
      <c r="D18598" s="35">
        <v>277</v>
      </c>
      <c r="E18598" s="35">
        <v>29</v>
      </c>
      <c r="F18598" s="34">
        <v>64.125896745879771</v>
      </c>
      <c r="G18598" s="122"/>
      <c r="H18598" s="35" t="s">
        <v>474</v>
      </c>
      <c r="I18598" s="35">
        <v>11804</v>
      </c>
      <c r="J18598" s="35">
        <v>407</v>
      </c>
      <c r="K18598" s="35">
        <v>29</v>
      </c>
      <c r="L18598" s="36">
        <v>7.125307125307126E-2</v>
      </c>
      <c r="M18598" s="35" t="s">
        <v>474</v>
      </c>
      <c r="N18598" s="39">
        <v>12599.633091655965</v>
      </c>
      <c r="O18598" s="92">
        <v>44553</v>
      </c>
      <c r="P18598" s="92">
        <f t="shared" si="674"/>
        <v>44535</v>
      </c>
      <c r="Q18598" s="92">
        <f t="shared" si="675"/>
        <v>44548</v>
      </c>
    </row>
    <row r="18599" spans="1:17" x14ac:dyDescent="0.25">
      <c r="A18599" s="1" t="s">
        <v>647</v>
      </c>
      <c r="B18599" s="35" t="s">
        <v>454</v>
      </c>
      <c r="C18599" s="33">
        <v>2582.8318203587801</v>
      </c>
      <c r="D18599" s="35">
        <v>360</v>
      </c>
      <c r="E18599" s="35">
        <v>7</v>
      </c>
      <c r="F18599" s="34">
        <v>19.358596872580932</v>
      </c>
      <c r="G18599" s="122"/>
      <c r="H18599" s="35" t="s">
        <v>474</v>
      </c>
      <c r="I18599" s="35">
        <v>12366</v>
      </c>
      <c r="J18599" s="35">
        <v>257</v>
      </c>
      <c r="K18599" s="35">
        <v>7</v>
      </c>
      <c r="L18599" s="36">
        <v>2.7237354085603113E-2</v>
      </c>
      <c r="M18599" s="35" t="s">
        <v>474</v>
      </c>
      <c r="N18599" s="39">
        <v>9950.3187925065995</v>
      </c>
      <c r="O18599" s="92">
        <v>44553</v>
      </c>
      <c r="P18599" s="92">
        <f t="shared" si="674"/>
        <v>44535</v>
      </c>
      <c r="Q18599" s="92">
        <f t="shared" si="675"/>
        <v>44548</v>
      </c>
    </row>
    <row r="18600" spans="1:17" x14ac:dyDescent="0.25">
      <c r="A18600" s="1" t="s">
        <v>646</v>
      </c>
      <c r="B18600" s="35" t="s">
        <v>444</v>
      </c>
      <c r="C18600" s="33">
        <v>101530.854278618</v>
      </c>
      <c r="D18600" s="35">
        <v>10659</v>
      </c>
      <c r="E18600" s="35">
        <v>815</v>
      </c>
      <c r="F18600" s="34">
        <v>57.336546735375407</v>
      </c>
      <c r="G18600" s="122"/>
      <c r="H18600" s="35" t="s">
        <v>474</v>
      </c>
      <c r="I18600" s="35">
        <v>363222</v>
      </c>
      <c r="J18600" s="35">
        <v>13485</v>
      </c>
      <c r="K18600" s="35">
        <v>882</v>
      </c>
      <c r="L18600" s="36">
        <v>6.540600667408232E-2</v>
      </c>
      <c r="M18600" s="35" t="s">
        <v>474</v>
      </c>
      <c r="N18600" s="39">
        <v>13281.676881192054</v>
      </c>
      <c r="O18600" s="92">
        <v>44553</v>
      </c>
      <c r="P18600" s="92">
        <f t="shared" si="674"/>
        <v>44535</v>
      </c>
      <c r="Q18600" s="92">
        <f t="shared" si="675"/>
        <v>44548</v>
      </c>
    </row>
    <row r="18601" spans="1:17" x14ac:dyDescent="0.25">
      <c r="A18601" s="1" t="s">
        <v>645</v>
      </c>
      <c r="B18601" s="35" t="s">
        <v>444</v>
      </c>
      <c r="C18601" s="33">
        <v>34437.884502636203</v>
      </c>
      <c r="D18601" s="35">
        <v>5692</v>
      </c>
      <c r="E18601" s="35">
        <v>345</v>
      </c>
      <c r="F18601" s="34">
        <v>71.557406904511637</v>
      </c>
      <c r="G18601" s="122"/>
      <c r="H18601" s="35" t="s">
        <v>474</v>
      </c>
      <c r="I18601" s="35">
        <v>145072</v>
      </c>
      <c r="J18601" s="35">
        <v>5799</v>
      </c>
      <c r="K18601" s="35">
        <v>385</v>
      </c>
      <c r="L18601" s="36">
        <v>6.639075702707363E-2</v>
      </c>
      <c r="M18601" s="35" t="s">
        <v>474</v>
      </c>
      <c r="N18601" s="39">
        <v>16839.013440433861</v>
      </c>
      <c r="O18601" s="92">
        <v>44553</v>
      </c>
      <c r="P18601" s="92">
        <f t="shared" si="674"/>
        <v>44535</v>
      </c>
      <c r="Q18601" s="92">
        <f t="shared" si="675"/>
        <v>44548</v>
      </c>
    </row>
    <row r="18602" spans="1:17" x14ac:dyDescent="0.25">
      <c r="A18602" s="1" t="s">
        <v>644</v>
      </c>
      <c r="B18602" s="35" t="s">
        <v>452</v>
      </c>
      <c r="C18602" s="33">
        <v>15123.002698759299</v>
      </c>
      <c r="D18602" s="35">
        <v>2436</v>
      </c>
      <c r="E18602" s="35">
        <v>204</v>
      </c>
      <c r="F18602" s="34">
        <v>96.35274727963926</v>
      </c>
      <c r="G18602" s="122"/>
      <c r="H18602" s="35" t="s">
        <v>455</v>
      </c>
      <c r="I18602" s="35">
        <v>50227</v>
      </c>
      <c r="J18602" s="35">
        <v>2148</v>
      </c>
      <c r="K18602" s="35">
        <v>219</v>
      </c>
      <c r="L18602" s="36">
        <v>0.10195530726256984</v>
      </c>
      <c r="M18602" s="35" t="s">
        <v>459</v>
      </c>
      <c r="N18602" s="39">
        <v>14203.528510751528</v>
      </c>
      <c r="O18602" s="92">
        <v>44553</v>
      </c>
      <c r="P18602" s="92">
        <f t="shared" si="674"/>
        <v>44535</v>
      </c>
      <c r="Q18602" s="92">
        <f t="shared" si="675"/>
        <v>44548</v>
      </c>
    </row>
    <row r="18603" spans="1:17" x14ac:dyDescent="0.25">
      <c r="A18603" s="1" t="s">
        <v>643</v>
      </c>
      <c r="B18603" s="35" t="s">
        <v>446</v>
      </c>
      <c r="C18603" s="33">
        <v>27680.062234411598</v>
      </c>
      <c r="D18603" s="35">
        <v>3178</v>
      </c>
      <c r="E18603" s="35">
        <v>214</v>
      </c>
      <c r="F18603" s="34">
        <v>55.222832074095656</v>
      </c>
      <c r="G18603" s="122"/>
      <c r="H18603" s="35" t="s">
        <v>455</v>
      </c>
      <c r="I18603" s="35">
        <v>99125</v>
      </c>
      <c r="J18603" s="35">
        <v>3285</v>
      </c>
      <c r="K18603" s="35">
        <v>228</v>
      </c>
      <c r="L18603" s="36">
        <v>6.9406392694063929E-2</v>
      </c>
      <c r="M18603" s="35" t="s">
        <v>455</v>
      </c>
      <c r="N18603" s="39">
        <v>11867.747883587192</v>
      </c>
      <c r="O18603" s="92">
        <v>44553</v>
      </c>
      <c r="P18603" s="92">
        <f t="shared" si="674"/>
        <v>44535</v>
      </c>
      <c r="Q18603" s="92">
        <f t="shared" si="675"/>
        <v>44548</v>
      </c>
    </row>
    <row r="18604" spans="1:17" x14ac:dyDescent="0.25">
      <c r="A18604" s="1" t="s">
        <v>642</v>
      </c>
      <c r="B18604" s="35" t="s">
        <v>452</v>
      </c>
      <c r="C18604" s="33">
        <v>12712.6088020805</v>
      </c>
      <c r="D18604" s="35">
        <v>1594</v>
      </c>
      <c r="E18604" s="35">
        <v>120</v>
      </c>
      <c r="F18604" s="34">
        <v>67.424623103526969</v>
      </c>
      <c r="G18604" s="122"/>
      <c r="H18604" s="35" t="s">
        <v>455</v>
      </c>
      <c r="I18604" s="35">
        <v>28953</v>
      </c>
      <c r="J18604" s="35">
        <v>1003</v>
      </c>
      <c r="K18604" s="35">
        <v>133</v>
      </c>
      <c r="L18604" s="36">
        <v>0.13260219341974078</v>
      </c>
      <c r="M18604" s="35" t="s">
        <v>455</v>
      </c>
      <c r="N18604" s="39">
        <v>7889.8046468310476</v>
      </c>
      <c r="O18604" s="92">
        <v>44553</v>
      </c>
      <c r="P18604" s="92">
        <f t="shared" si="674"/>
        <v>44535</v>
      </c>
      <c r="Q18604" s="92">
        <f t="shared" si="675"/>
        <v>44548</v>
      </c>
    </row>
    <row r="18605" spans="1:17" x14ac:dyDescent="0.25">
      <c r="A18605" s="1" t="s">
        <v>641</v>
      </c>
      <c r="B18605" s="35" t="s">
        <v>442</v>
      </c>
      <c r="C18605" s="33">
        <v>60849.009238985098</v>
      </c>
      <c r="D18605" s="35">
        <v>13772</v>
      </c>
      <c r="E18605" s="35">
        <v>692</v>
      </c>
      <c r="F18605" s="34">
        <v>81.231513950276849</v>
      </c>
      <c r="G18605" s="122"/>
      <c r="H18605" s="35" t="s">
        <v>474</v>
      </c>
      <c r="I18605" s="35">
        <v>277625</v>
      </c>
      <c r="J18605" s="35">
        <v>9932</v>
      </c>
      <c r="K18605" s="35">
        <v>838</v>
      </c>
      <c r="L18605" s="36">
        <v>8.4373741441804276E-2</v>
      </c>
      <c r="M18605" s="35" t="s">
        <v>474</v>
      </c>
      <c r="N18605" s="39">
        <v>16322.369294448114</v>
      </c>
      <c r="O18605" s="92">
        <v>44553</v>
      </c>
      <c r="P18605" s="92">
        <f t="shared" si="674"/>
        <v>44535</v>
      </c>
      <c r="Q18605" s="92">
        <f t="shared" si="675"/>
        <v>44548</v>
      </c>
    </row>
    <row r="18606" spans="1:17" x14ac:dyDescent="0.25">
      <c r="A18606" s="1" t="s">
        <v>640</v>
      </c>
      <c r="B18606" s="35" t="s">
        <v>453</v>
      </c>
      <c r="C18606" s="33">
        <v>1304.7898284374701</v>
      </c>
      <c r="D18606" s="35">
        <v>70</v>
      </c>
      <c r="E18606" s="35" t="s">
        <v>487</v>
      </c>
      <c r="F18606" s="34">
        <v>21.897341586149413</v>
      </c>
      <c r="G18606" s="122"/>
      <c r="H18606" s="35" t="s">
        <v>455</v>
      </c>
      <c r="I18606" s="35">
        <v>3612</v>
      </c>
      <c r="J18606" s="35">
        <v>126</v>
      </c>
      <c r="K18606" s="35">
        <v>4</v>
      </c>
      <c r="L18606" s="36">
        <v>3.1746031746031744E-2</v>
      </c>
      <c r="M18606" s="35" t="s">
        <v>455</v>
      </c>
      <c r="N18606" s="39">
        <v>9656.7276394918918</v>
      </c>
      <c r="O18606" s="92">
        <v>44553</v>
      </c>
      <c r="P18606" s="92">
        <f t="shared" si="674"/>
        <v>44535</v>
      </c>
      <c r="Q18606" s="92">
        <f t="shared" si="675"/>
        <v>44548</v>
      </c>
    </row>
    <row r="18607" spans="1:17" x14ac:dyDescent="0.25">
      <c r="A18607" s="1" t="s">
        <v>639</v>
      </c>
      <c r="B18607" s="35" t="s">
        <v>443</v>
      </c>
      <c r="C18607" s="33">
        <v>5675.6338289658797</v>
      </c>
      <c r="D18607" s="35">
        <v>829</v>
      </c>
      <c r="E18607" s="35">
        <v>63</v>
      </c>
      <c r="F18607" s="34">
        <v>79.286298862939773</v>
      </c>
      <c r="G18607" s="122"/>
      <c r="H18607" s="35" t="s">
        <v>455</v>
      </c>
      <c r="I18607" s="35">
        <v>17229</v>
      </c>
      <c r="J18607" s="35">
        <v>686</v>
      </c>
      <c r="K18607" s="35">
        <v>68</v>
      </c>
      <c r="L18607" s="36">
        <v>9.9125364431486881E-2</v>
      </c>
      <c r="M18607" s="35" t="s">
        <v>455</v>
      </c>
      <c r="N18607" s="39">
        <v>12086.755782217044</v>
      </c>
      <c r="O18607" s="92">
        <v>44553</v>
      </c>
      <c r="P18607" s="92">
        <f t="shared" si="674"/>
        <v>44535</v>
      </c>
      <c r="Q18607" s="92">
        <f t="shared" si="675"/>
        <v>44548</v>
      </c>
    </row>
    <row r="18608" spans="1:17" x14ac:dyDescent="0.25">
      <c r="A18608" s="1" t="s">
        <v>638</v>
      </c>
      <c r="B18608" s="35" t="s">
        <v>443</v>
      </c>
      <c r="C18608" s="33">
        <v>18091.285950418602</v>
      </c>
      <c r="D18608" s="35">
        <v>2696</v>
      </c>
      <c r="E18608" s="35">
        <v>189</v>
      </c>
      <c r="F18608" s="34">
        <v>74.621561104049846</v>
      </c>
      <c r="G18608" s="122"/>
      <c r="H18608" s="35" t="s">
        <v>474</v>
      </c>
      <c r="I18608" s="35">
        <v>61324</v>
      </c>
      <c r="J18608" s="35">
        <v>2929</v>
      </c>
      <c r="K18608" s="35">
        <v>203</v>
      </c>
      <c r="L18608" s="36">
        <v>6.9306930693069313E-2</v>
      </c>
      <c r="M18608" s="35" t="s">
        <v>474</v>
      </c>
      <c r="N18608" s="39">
        <v>16190.114998056442</v>
      </c>
      <c r="O18608" s="92">
        <v>44553</v>
      </c>
      <c r="P18608" s="92">
        <f t="shared" si="674"/>
        <v>44535</v>
      </c>
      <c r="Q18608" s="92">
        <f t="shared" si="675"/>
        <v>44548</v>
      </c>
    </row>
    <row r="18609" spans="1:17" x14ac:dyDescent="0.25">
      <c r="A18609" s="1" t="s">
        <v>637</v>
      </c>
      <c r="B18609" s="35" t="s">
        <v>450</v>
      </c>
      <c r="C18609" s="33">
        <v>6461.82916759405</v>
      </c>
      <c r="D18609" s="35">
        <v>525</v>
      </c>
      <c r="E18609" s="35">
        <v>61</v>
      </c>
      <c r="F18609" s="34">
        <v>67.428939146114331</v>
      </c>
      <c r="G18609" s="122"/>
      <c r="H18609" s="35" t="s">
        <v>474</v>
      </c>
      <c r="I18609" s="35">
        <v>19059</v>
      </c>
      <c r="J18609" s="35">
        <v>944</v>
      </c>
      <c r="K18609" s="35">
        <v>70</v>
      </c>
      <c r="L18609" s="36">
        <v>7.4152542372881353E-2</v>
      </c>
      <c r="M18609" s="35" t="s">
        <v>474</v>
      </c>
      <c r="N18609" s="39">
        <v>14608.866553361422</v>
      </c>
      <c r="O18609" s="92">
        <v>44553</v>
      </c>
      <c r="P18609" s="92">
        <f t="shared" si="674"/>
        <v>44535</v>
      </c>
      <c r="Q18609" s="92">
        <f t="shared" si="675"/>
        <v>44548</v>
      </c>
    </row>
    <row r="18610" spans="1:17" x14ac:dyDescent="0.25">
      <c r="A18610" s="1" t="s">
        <v>636</v>
      </c>
      <c r="B18610" s="35" t="s">
        <v>449</v>
      </c>
      <c r="C18610" s="33">
        <v>335.85846276679899</v>
      </c>
      <c r="D18610" s="35">
        <v>31</v>
      </c>
      <c r="E18610" s="35">
        <v>6</v>
      </c>
      <c r="F18610" s="34">
        <v>127.60477286796974</v>
      </c>
      <c r="G18610" s="122"/>
      <c r="H18610" s="35" t="s">
        <v>474</v>
      </c>
      <c r="I18610" s="35">
        <v>1144</v>
      </c>
      <c r="J18610" s="35">
        <v>56</v>
      </c>
      <c r="K18610" s="35">
        <v>6</v>
      </c>
      <c r="L18610" s="36">
        <v>0.10714285714285714</v>
      </c>
      <c r="M18610" s="35" t="s">
        <v>474</v>
      </c>
      <c r="N18610" s="39">
        <v>16673.690321414713</v>
      </c>
      <c r="O18610" s="92">
        <v>44553</v>
      </c>
      <c r="P18610" s="92">
        <f t="shared" si="674"/>
        <v>44535</v>
      </c>
      <c r="Q18610" s="92">
        <f t="shared" si="675"/>
        <v>44548</v>
      </c>
    </row>
    <row r="18611" spans="1:17" x14ac:dyDescent="0.25">
      <c r="A18611" s="1" t="s">
        <v>635</v>
      </c>
      <c r="B18611" s="35" t="s">
        <v>450</v>
      </c>
      <c r="C18611" s="33">
        <v>6179.81950587131</v>
      </c>
      <c r="D18611" s="35">
        <v>653</v>
      </c>
      <c r="E18611" s="35">
        <v>68</v>
      </c>
      <c r="F18611" s="34">
        <v>78.596840126612008</v>
      </c>
      <c r="G18611" s="122"/>
      <c r="H18611" s="35" t="s">
        <v>474</v>
      </c>
      <c r="I18611" s="35">
        <v>19652</v>
      </c>
      <c r="J18611" s="35">
        <v>816</v>
      </c>
      <c r="K18611" s="35">
        <v>72</v>
      </c>
      <c r="L18611" s="36">
        <v>8.8235294117647065E-2</v>
      </c>
      <c r="M18611" s="35" t="s">
        <v>474</v>
      </c>
      <c r="N18611" s="39">
        <v>13204.269141270815</v>
      </c>
      <c r="O18611" s="92">
        <v>44553</v>
      </c>
      <c r="P18611" s="92">
        <f t="shared" si="674"/>
        <v>44535</v>
      </c>
      <c r="Q18611" s="92">
        <f t="shared" si="675"/>
        <v>44548</v>
      </c>
    </row>
    <row r="18612" spans="1:17" x14ac:dyDescent="0.25">
      <c r="A18612" s="1" t="s">
        <v>634</v>
      </c>
      <c r="B18612" s="35" t="s">
        <v>441</v>
      </c>
      <c r="C18612" s="33">
        <v>1273.84035727372</v>
      </c>
      <c r="D18612" s="35">
        <v>139</v>
      </c>
      <c r="E18612" s="35">
        <v>15</v>
      </c>
      <c r="F18612" s="34">
        <v>84.110113587675045</v>
      </c>
      <c r="G18612" s="122"/>
      <c r="H18612" s="35" t="s">
        <v>474</v>
      </c>
      <c r="I18612" s="35">
        <v>3619</v>
      </c>
      <c r="J18612" s="35">
        <v>134</v>
      </c>
      <c r="K18612" s="35">
        <v>16</v>
      </c>
      <c r="L18612" s="36">
        <v>0.11940298507462686</v>
      </c>
      <c r="M18612" s="35" t="s">
        <v>474</v>
      </c>
      <c r="N18612" s="39">
        <v>10519.371539365226</v>
      </c>
      <c r="O18612" s="92">
        <v>44553</v>
      </c>
      <c r="P18612" s="92">
        <f t="shared" si="674"/>
        <v>44535</v>
      </c>
      <c r="Q18612" s="92">
        <f t="shared" si="675"/>
        <v>44548</v>
      </c>
    </row>
    <row r="18613" spans="1:17" x14ac:dyDescent="0.25">
      <c r="A18613" s="1" t="s">
        <v>633</v>
      </c>
      <c r="B18613" s="35" t="s">
        <v>448</v>
      </c>
      <c r="C18613" s="33">
        <v>1894.7075901246999</v>
      </c>
      <c r="D18613" s="35">
        <v>240</v>
      </c>
      <c r="E18613" s="35">
        <v>34</v>
      </c>
      <c r="F18613" s="34">
        <v>128.176582034571</v>
      </c>
      <c r="G18613" s="122"/>
      <c r="H18613" s="35" t="s">
        <v>455</v>
      </c>
      <c r="I18613" s="35">
        <v>4890</v>
      </c>
      <c r="J18613" s="35">
        <v>241</v>
      </c>
      <c r="K18613" s="35">
        <v>40</v>
      </c>
      <c r="L18613" s="36">
        <v>0.16597510373443983</v>
      </c>
      <c r="M18613" s="35" t="s">
        <v>455</v>
      </c>
      <c r="N18613" s="39">
        <v>12719.640817195366</v>
      </c>
      <c r="O18613" s="92">
        <v>44553</v>
      </c>
      <c r="P18613" s="92">
        <f t="shared" si="674"/>
        <v>44535</v>
      </c>
      <c r="Q18613" s="92">
        <f t="shared" si="675"/>
        <v>44548</v>
      </c>
    </row>
    <row r="18614" spans="1:17" x14ac:dyDescent="0.25">
      <c r="A18614" s="1" t="s">
        <v>632</v>
      </c>
      <c r="B18614" s="35" t="s">
        <v>441</v>
      </c>
      <c r="C18614" s="33">
        <v>9116.2129377530891</v>
      </c>
      <c r="D18614" s="35">
        <v>1090</v>
      </c>
      <c r="E18614" s="35">
        <v>106</v>
      </c>
      <c r="F18614" s="34">
        <v>83.054538360692717</v>
      </c>
      <c r="G18614" s="122"/>
      <c r="H18614" s="35" t="s">
        <v>474</v>
      </c>
      <c r="I18614" s="35">
        <v>31401</v>
      </c>
      <c r="J18614" s="35">
        <v>1282</v>
      </c>
      <c r="K18614" s="35">
        <v>116</v>
      </c>
      <c r="L18614" s="36">
        <v>9.0483619344773794E-2</v>
      </c>
      <c r="M18614" s="35" t="s">
        <v>474</v>
      </c>
      <c r="N18614" s="39">
        <v>14062.857117902951</v>
      </c>
      <c r="O18614" s="92">
        <v>44553</v>
      </c>
      <c r="P18614" s="92">
        <f t="shared" si="674"/>
        <v>44535</v>
      </c>
      <c r="Q18614" s="92">
        <f t="shared" si="675"/>
        <v>44548</v>
      </c>
    </row>
    <row r="18615" spans="1:17" x14ac:dyDescent="0.25">
      <c r="A18615" s="1" t="s">
        <v>631</v>
      </c>
      <c r="B18615" s="35" t="s">
        <v>450</v>
      </c>
      <c r="C18615" s="33">
        <v>45021.147202316999</v>
      </c>
      <c r="D18615" s="35">
        <v>6921</v>
      </c>
      <c r="E18615" s="35">
        <v>474</v>
      </c>
      <c r="F18615" s="34">
        <v>75.202754618834788</v>
      </c>
      <c r="G18615" s="122"/>
      <c r="H18615" s="35" t="s">
        <v>474</v>
      </c>
      <c r="I18615" s="35">
        <v>224201</v>
      </c>
      <c r="J18615" s="35">
        <v>8477</v>
      </c>
      <c r="K18615" s="35">
        <v>569</v>
      </c>
      <c r="L18615" s="36">
        <v>6.7122802878376783E-2</v>
      </c>
      <c r="M18615" s="35" t="s">
        <v>474</v>
      </c>
      <c r="N18615" s="39">
        <v>18828.929351590876</v>
      </c>
      <c r="O18615" s="92">
        <v>44553</v>
      </c>
      <c r="P18615" s="92">
        <f t="shared" si="674"/>
        <v>44535</v>
      </c>
      <c r="Q18615" s="92">
        <f t="shared" si="675"/>
        <v>44548</v>
      </c>
    </row>
    <row r="18616" spans="1:17" x14ac:dyDescent="0.25">
      <c r="A18616" s="1" t="s">
        <v>630</v>
      </c>
      <c r="B18616" s="35" t="s">
        <v>450</v>
      </c>
      <c r="C18616" s="33">
        <v>8853.2027967598096</v>
      </c>
      <c r="D18616" s="35">
        <v>985</v>
      </c>
      <c r="E18616" s="35">
        <v>103</v>
      </c>
      <c r="F18616" s="34">
        <v>83.101483452242874</v>
      </c>
      <c r="G18616" s="122"/>
      <c r="H18616" s="35" t="s">
        <v>455</v>
      </c>
      <c r="I18616" s="35">
        <v>21489</v>
      </c>
      <c r="J18616" s="35">
        <v>770</v>
      </c>
      <c r="K18616" s="35">
        <v>115</v>
      </c>
      <c r="L18616" s="36">
        <v>0.14935064935064934</v>
      </c>
      <c r="M18616" s="35" t="s">
        <v>455</v>
      </c>
      <c r="N18616" s="39">
        <v>8697.4173943221176</v>
      </c>
      <c r="O18616" s="92">
        <v>44553</v>
      </c>
      <c r="P18616" s="92">
        <f t="shared" si="674"/>
        <v>44535</v>
      </c>
      <c r="Q18616" s="92">
        <f t="shared" si="675"/>
        <v>44548</v>
      </c>
    </row>
    <row r="18617" spans="1:17" x14ac:dyDescent="0.25">
      <c r="A18617" s="1" t="s">
        <v>629</v>
      </c>
      <c r="B18617" s="35" t="s">
        <v>453</v>
      </c>
      <c r="C18617" s="33">
        <v>931.64345052579108</v>
      </c>
      <c r="D18617" s="35">
        <v>97</v>
      </c>
      <c r="E18617" s="35">
        <v>15</v>
      </c>
      <c r="F18617" s="34">
        <v>115.00414357272517</v>
      </c>
      <c r="G18617" s="122"/>
      <c r="H18617" s="35" t="s">
        <v>474</v>
      </c>
      <c r="I18617" s="35">
        <v>3661</v>
      </c>
      <c r="J18617" s="35">
        <v>334</v>
      </c>
      <c r="K18617" s="35">
        <v>19</v>
      </c>
      <c r="L18617" s="36">
        <v>5.6886227544910177E-2</v>
      </c>
      <c r="M18617" s="35" t="s">
        <v>474</v>
      </c>
      <c r="N18617" s="39">
        <v>35850.625023070854</v>
      </c>
      <c r="O18617" s="92">
        <v>44553</v>
      </c>
      <c r="P18617" s="92">
        <f t="shared" si="674"/>
        <v>44535</v>
      </c>
      <c r="Q18617" s="92">
        <f t="shared" si="675"/>
        <v>44548</v>
      </c>
    </row>
    <row r="18618" spans="1:17" x14ac:dyDescent="0.25">
      <c r="A18618" s="1" t="s">
        <v>628</v>
      </c>
      <c r="B18618" s="35" t="s">
        <v>454</v>
      </c>
      <c r="C18618" s="33">
        <v>21077.958151310399</v>
      </c>
      <c r="D18618" s="35">
        <v>2145</v>
      </c>
      <c r="E18618" s="35">
        <v>211</v>
      </c>
      <c r="F18618" s="34">
        <v>71.503266413362695</v>
      </c>
      <c r="G18618" s="122"/>
      <c r="H18618" s="35" t="s">
        <v>474</v>
      </c>
      <c r="I18618" s="35">
        <v>55004</v>
      </c>
      <c r="J18618" s="35">
        <v>2484</v>
      </c>
      <c r="K18618" s="35">
        <v>223</v>
      </c>
      <c r="L18618" s="36">
        <v>8.977455716586151E-2</v>
      </c>
      <c r="M18618" s="35" t="s">
        <v>474</v>
      </c>
      <c r="N18618" s="39">
        <v>11784.822714649768</v>
      </c>
      <c r="O18618" s="92">
        <v>44553</v>
      </c>
      <c r="P18618" s="92">
        <f t="shared" si="674"/>
        <v>44535</v>
      </c>
      <c r="Q18618" s="92">
        <f t="shared" si="675"/>
        <v>44548</v>
      </c>
    </row>
    <row r="18619" spans="1:17" x14ac:dyDescent="0.25">
      <c r="A18619" s="1" t="s">
        <v>627</v>
      </c>
      <c r="B18619" s="35" t="s">
        <v>450</v>
      </c>
      <c r="C18619" s="33">
        <v>28486.308874618499</v>
      </c>
      <c r="D18619" s="35">
        <v>5932</v>
      </c>
      <c r="E18619" s="35">
        <v>361</v>
      </c>
      <c r="F18619" s="34">
        <v>90.519675255959683</v>
      </c>
      <c r="G18619" s="122"/>
      <c r="H18619" s="35" t="s">
        <v>474</v>
      </c>
      <c r="I18619" s="35">
        <v>125460</v>
      </c>
      <c r="J18619" s="35">
        <v>4628</v>
      </c>
      <c r="K18619" s="35">
        <v>404</v>
      </c>
      <c r="L18619" s="36">
        <v>8.729472774416594E-2</v>
      </c>
      <c r="M18619" s="35" t="s">
        <v>474</v>
      </c>
      <c r="N18619" s="39">
        <v>16246.401105773239</v>
      </c>
      <c r="O18619" s="92">
        <v>44553</v>
      </c>
      <c r="P18619" s="92">
        <f t="shared" si="674"/>
        <v>44535</v>
      </c>
      <c r="Q18619" s="92">
        <f t="shared" si="675"/>
        <v>44548</v>
      </c>
    </row>
    <row r="18620" spans="1:17" x14ac:dyDescent="0.25">
      <c r="A18620" s="1" t="s">
        <v>626</v>
      </c>
      <c r="B18620" s="35" t="s">
        <v>453</v>
      </c>
      <c r="C18620" s="33">
        <v>620.40356759031897</v>
      </c>
      <c r="D18620" s="35">
        <v>60</v>
      </c>
      <c r="E18620" s="35">
        <v>6</v>
      </c>
      <c r="F18620" s="34">
        <v>69.079459074683143</v>
      </c>
      <c r="G18620" s="122"/>
      <c r="H18620" s="35" t="s">
        <v>459</v>
      </c>
      <c r="I18620" s="35">
        <v>1911</v>
      </c>
      <c r="J18620" s="35">
        <v>69</v>
      </c>
      <c r="K18620" s="35">
        <v>6</v>
      </c>
      <c r="L18620" s="36">
        <v>8.6956521739130432E-2</v>
      </c>
      <c r="M18620" s="35" t="s">
        <v>455</v>
      </c>
      <c r="N18620" s="39">
        <v>11121.792911023987</v>
      </c>
      <c r="O18620" s="92">
        <v>44553</v>
      </c>
      <c r="P18620" s="92">
        <f t="shared" si="674"/>
        <v>44535</v>
      </c>
      <c r="Q18620" s="92">
        <f t="shared" si="675"/>
        <v>44548</v>
      </c>
    </row>
    <row r="18621" spans="1:17" x14ac:dyDescent="0.25">
      <c r="A18621" s="1" t="s">
        <v>625</v>
      </c>
      <c r="B18621" s="35" t="s">
        <v>443</v>
      </c>
      <c r="C18621" s="33">
        <v>18099.241781728299</v>
      </c>
      <c r="D18621" s="35">
        <v>1790</v>
      </c>
      <c r="E18621" s="35">
        <v>133</v>
      </c>
      <c r="F18621" s="34">
        <v>52.488386610706094</v>
      </c>
      <c r="G18621" s="122"/>
      <c r="H18621" s="35" t="s">
        <v>474</v>
      </c>
      <c r="I18621" s="35">
        <v>58636</v>
      </c>
      <c r="J18621" s="35">
        <v>2098</v>
      </c>
      <c r="K18621" s="35">
        <v>136</v>
      </c>
      <c r="L18621" s="36">
        <v>6.4823641563393708E-2</v>
      </c>
      <c r="M18621" s="35" t="s">
        <v>474</v>
      </c>
      <c r="N18621" s="39">
        <v>11591.645800974884</v>
      </c>
      <c r="O18621" s="92">
        <v>44553</v>
      </c>
      <c r="P18621" s="92">
        <f t="shared" si="674"/>
        <v>44535</v>
      </c>
      <c r="Q18621" s="92">
        <f t="shared" si="675"/>
        <v>44548</v>
      </c>
    </row>
    <row r="18622" spans="1:17" x14ac:dyDescent="0.25">
      <c r="A18622" s="1" t="s">
        <v>624</v>
      </c>
      <c r="B18622" s="35" t="s">
        <v>452</v>
      </c>
      <c r="C18622" s="33">
        <v>14013.208647597899</v>
      </c>
      <c r="D18622" s="35">
        <v>1880</v>
      </c>
      <c r="E18622" s="35">
        <v>93</v>
      </c>
      <c r="F18622" s="34">
        <v>47.404254870606245</v>
      </c>
      <c r="G18622" s="122"/>
      <c r="H18622" s="35" t="s">
        <v>455</v>
      </c>
      <c r="I18622" s="35">
        <v>32211</v>
      </c>
      <c r="J18622" s="35">
        <v>910</v>
      </c>
      <c r="K18622" s="35">
        <v>105</v>
      </c>
      <c r="L18622" s="36">
        <v>0.11538461538461539</v>
      </c>
      <c r="M18622" s="35" t="s">
        <v>455</v>
      </c>
      <c r="N18622" s="39">
        <v>6493.8731941024034</v>
      </c>
      <c r="O18622" s="92">
        <v>44553</v>
      </c>
      <c r="P18622" s="92">
        <f t="shared" si="674"/>
        <v>44535</v>
      </c>
      <c r="Q18622" s="92">
        <f t="shared" si="675"/>
        <v>44548</v>
      </c>
    </row>
    <row r="18623" spans="1:17" x14ac:dyDescent="0.25">
      <c r="A18623" s="1" t="s">
        <v>623</v>
      </c>
      <c r="B18623" s="35" t="s">
        <v>444</v>
      </c>
      <c r="C18623" s="33">
        <v>18279.738978438399</v>
      </c>
      <c r="D18623" s="35">
        <v>1467</v>
      </c>
      <c r="E18623" s="35">
        <v>84</v>
      </c>
      <c r="F18623" s="34">
        <v>32.823225797027042</v>
      </c>
      <c r="G18623" s="122"/>
      <c r="H18623" s="35" t="s">
        <v>474</v>
      </c>
      <c r="I18623" s="35">
        <v>70603</v>
      </c>
      <c r="J18623" s="35">
        <v>2305</v>
      </c>
      <c r="K18623" s="35">
        <v>95</v>
      </c>
      <c r="L18623" s="36">
        <v>4.1214750542299353E-2</v>
      </c>
      <c r="M18623" s="35" t="s">
        <v>474</v>
      </c>
      <c r="N18623" s="39">
        <v>12609.589243691222</v>
      </c>
      <c r="O18623" s="92">
        <v>44553</v>
      </c>
      <c r="P18623" s="92">
        <f t="shared" si="674"/>
        <v>44535</v>
      </c>
      <c r="Q18623" s="92">
        <f t="shared" si="675"/>
        <v>44548</v>
      </c>
    </row>
    <row r="18624" spans="1:17" x14ac:dyDescent="0.25">
      <c r="A18624" s="1" t="s">
        <v>622</v>
      </c>
      <c r="B18624" s="35" t="s">
        <v>453</v>
      </c>
      <c r="C18624" s="33">
        <v>3054.0870162720894</v>
      </c>
      <c r="D18624" s="35">
        <v>190</v>
      </c>
      <c r="E18624" s="35">
        <v>25</v>
      </c>
      <c r="F18624" s="34">
        <v>58.469659711725647</v>
      </c>
      <c r="G18624" s="122"/>
      <c r="H18624" s="35" t="s">
        <v>474</v>
      </c>
      <c r="I18624" s="35">
        <v>21600</v>
      </c>
      <c r="J18624" s="35">
        <v>382</v>
      </c>
      <c r="K18624" s="35">
        <v>28</v>
      </c>
      <c r="L18624" s="36">
        <v>7.3298429319371722E-2</v>
      </c>
      <c r="M18624" s="35" t="s">
        <v>474</v>
      </c>
      <c r="N18624" s="39">
        <v>12507.82960553235</v>
      </c>
      <c r="O18624" s="92">
        <v>44553</v>
      </c>
      <c r="P18624" s="92">
        <f t="shared" si="674"/>
        <v>44535</v>
      </c>
      <c r="Q18624" s="92">
        <f t="shared" si="675"/>
        <v>44548</v>
      </c>
    </row>
    <row r="18625" spans="1:17" x14ac:dyDescent="0.25">
      <c r="A18625" s="1" t="s">
        <v>621</v>
      </c>
      <c r="B18625" s="35" t="s">
        <v>449</v>
      </c>
      <c r="C18625" s="33">
        <v>1830.68334983656</v>
      </c>
      <c r="D18625" s="35">
        <v>76</v>
      </c>
      <c r="E18625" s="35">
        <v>15</v>
      </c>
      <c r="F18625" s="34">
        <v>58.526154811219897</v>
      </c>
      <c r="G18625" s="122"/>
      <c r="H18625" s="35" t="s">
        <v>455</v>
      </c>
      <c r="I18625" s="35">
        <v>12225</v>
      </c>
      <c r="J18625" s="35">
        <v>534</v>
      </c>
      <c r="K18625" s="35">
        <v>17</v>
      </c>
      <c r="L18625" s="36">
        <v>3.1835205992509365E-2</v>
      </c>
      <c r="M18625" s="35" t="s">
        <v>459</v>
      </c>
      <c r="N18625" s="39">
        <v>29169.435557911998</v>
      </c>
      <c r="O18625" s="92">
        <v>44553</v>
      </c>
      <c r="P18625" s="92">
        <f t="shared" si="674"/>
        <v>44535</v>
      </c>
      <c r="Q18625" s="92">
        <f t="shared" si="675"/>
        <v>44548</v>
      </c>
    </row>
    <row r="18626" spans="1:17" x14ac:dyDescent="0.25">
      <c r="A18626" s="1" t="s">
        <v>620</v>
      </c>
      <c r="B18626" s="35" t="s">
        <v>446</v>
      </c>
      <c r="C18626" s="33">
        <v>3773.5522642548599</v>
      </c>
      <c r="D18626" s="35">
        <v>278</v>
      </c>
      <c r="E18626" s="35">
        <v>27</v>
      </c>
      <c r="F18626" s="34">
        <v>51.10758493634517</v>
      </c>
      <c r="G18626" s="122"/>
      <c r="H18626" s="35" t="s">
        <v>474</v>
      </c>
      <c r="I18626" s="35">
        <v>16169</v>
      </c>
      <c r="J18626" s="35">
        <v>551</v>
      </c>
      <c r="K18626" s="35">
        <v>27</v>
      </c>
      <c r="L18626" s="36">
        <v>4.9001814882032667E-2</v>
      </c>
      <c r="M18626" s="35" t="s">
        <v>474</v>
      </c>
      <c r="N18626" s="39">
        <v>14601.626303665429</v>
      </c>
      <c r="O18626" s="92">
        <v>44553</v>
      </c>
      <c r="P18626" s="92">
        <f t="shared" si="674"/>
        <v>44535</v>
      </c>
      <c r="Q18626" s="92">
        <f t="shared" si="675"/>
        <v>44548</v>
      </c>
    </row>
    <row r="18627" spans="1:17" x14ac:dyDescent="0.25">
      <c r="A18627" s="1" t="s">
        <v>619</v>
      </c>
      <c r="B18627" s="35" t="s">
        <v>446</v>
      </c>
      <c r="C18627" s="33">
        <v>8525.6886385726593</v>
      </c>
      <c r="D18627" s="35">
        <v>1150</v>
      </c>
      <c r="E18627" s="35">
        <v>53</v>
      </c>
      <c r="F18627" s="34">
        <v>44.403618830115711</v>
      </c>
      <c r="G18627" s="122"/>
      <c r="H18627" s="35" t="s">
        <v>455</v>
      </c>
      <c r="I18627" s="35">
        <v>20321</v>
      </c>
      <c r="J18627" s="35">
        <v>730</v>
      </c>
      <c r="K18627" s="35">
        <v>57</v>
      </c>
      <c r="L18627" s="36">
        <v>7.8082191780821916E-2</v>
      </c>
      <c r="M18627" s="35" t="s">
        <v>474</v>
      </c>
      <c r="N18627" s="39">
        <v>8562.3581970525029</v>
      </c>
      <c r="O18627" s="92">
        <v>44553</v>
      </c>
      <c r="P18627" s="92">
        <f t="shared" si="674"/>
        <v>44535</v>
      </c>
      <c r="Q18627" s="92">
        <f t="shared" si="675"/>
        <v>44548</v>
      </c>
    </row>
    <row r="18628" spans="1:17" x14ac:dyDescent="0.25">
      <c r="A18628" s="1" t="s">
        <v>618</v>
      </c>
      <c r="B18628" s="35" t="s">
        <v>441</v>
      </c>
      <c r="C18628" s="33">
        <v>39496.6261109037</v>
      </c>
      <c r="D18628" s="35">
        <v>4318</v>
      </c>
      <c r="E18628" s="35">
        <v>307</v>
      </c>
      <c r="F18628" s="34">
        <v>55.520112950907681</v>
      </c>
      <c r="G18628" s="122"/>
      <c r="H18628" s="35" t="s">
        <v>474</v>
      </c>
      <c r="I18628" s="35">
        <v>150084</v>
      </c>
      <c r="J18628" s="35">
        <v>5628</v>
      </c>
      <c r="K18628" s="35">
        <v>339</v>
      </c>
      <c r="L18628" s="36">
        <v>6.0234541577825158E-2</v>
      </c>
      <c r="M18628" s="35" t="s">
        <v>474</v>
      </c>
      <c r="N18628" s="39">
        <v>14249.318370123508</v>
      </c>
      <c r="O18628" s="92">
        <v>44553</v>
      </c>
      <c r="P18628" s="92">
        <f t="shared" si="674"/>
        <v>44535</v>
      </c>
      <c r="Q18628" s="92">
        <f t="shared" si="675"/>
        <v>44548</v>
      </c>
    </row>
    <row r="18629" spans="1:17" x14ac:dyDescent="0.25">
      <c r="A18629" s="1" t="s">
        <v>617</v>
      </c>
      <c r="B18629" s="35" t="s">
        <v>449</v>
      </c>
      <c r="C18629" s="33">
        <v>1742.38402050019</v>
      </c>
      <c r="D18629" s="35">
        <v>53</v>
      </c>
      <c r="E18629" s="35" t="s">
        <v>487</v>
      </c>
      <c r="F18629" s="34">
        <v>16.397894055081217</v>
      </c>
      <c r="G18629" s="122"/>
      <c r="H18629" s="35" t="s">
        <v>474</v>
      </c>
      <c r="I18629" s="35">
        <v>7651</v>
      </c>
      <c r="J18629" s="35">
        <v>336</v>
      </c>
      <c r="K18629" s="35">
        <v>4</v>
      </c>
      <c r="L18629" s="36">
        <v>1.1904761904761904E-2</v>
      </c>
      <c r="M18629" s="35" t="s">
        <v>474</v>
      </c>
      <c r="N18629" s="39">
        <v>19283.923408775507</v>
      </c>
      <c r="O18629" s="92">
        <v>44553</v>
      </c>
      <c r="P18629" s="92">
        <f t="shared" si="674"/>
        <v>44535</v>
      </c>
      <c r="Q18629" s="92">
        <f t="shared" si="675"/>
        <v>44548</v>
      </c>
    </row>
    <row r="18630" spans="1:17" x14ac:dyDescent="0.25">
      <c r="A18630" s="1" t="s">
        <v>616</v>
      </c>
      <c r="B18630" s="35" t="s">
        <v>452</v>
      </c>
      <c r="C18630" s="33">
        <v>18521.118345707095</v>
      </c>
      <c r="D18630" s="35">
        <v>3056</v>
      </c>
      <c r="E18630" s="35">
        <v>230</v>
      </c>
      <c r="F18630" s="34">
        <v>88.701832804709198</v>
      </c>
      <c r="G18630" s="122"/>
      <c r="H18630" s="35" t="s">
        <v>455</v>
      </c>
      <c r="I18630" s="35">
        <v>57346</v>
      </c>
      <c r="J18630" s="35">
        <v>2259</v>
      </c>
      <c r="K18630" s="35">
        <v>259</v>
      </c>
      <c r="L18630" s="36">
        <v>0.11465250110668437</v>
      </c>
      <c r="M18630" s="35" t="s">
        <v>474</v>
      </c>
      <c r="N18630" s="39">
        <v>12196.887670790144</v>
      </c>
      <c r="O18630" s="92">
        <v>44553</v>
      </c>
      <c r="P18630" s="92">
        <f t="shared" si="674"/>
        <v>44535</v>
      </c>
      <c r="Q18630" s="92">
        <f t="shared" si="675"/>
        <v>44548</v>
      </c>
    </row>
    <row r="18631" spans="1:17" x14ac:dyDescent="0.25">
      <c r="A18631" s="1" t="s">
        <v>615</v>
      </c>
      <c r="B18631" s="35" t="s">
        <v>446</v>
      </c>
      <c r="C18631" s="33">
        <v>75646.311561113689</v>
      </c>
      <c r="D18631" s="35">
        <v>8245</v>
      </c>
      <c r="E18631" s="35">
        <v>572</v>
      </c>
      <c r="F18631" s="34">
        <v>54.010753484173385</v>
      </c>
      <c r="G18631" s="122"/>
      <c r="H18631" s="35" t="s">
        <v>474</v>
      </c>
      <c r="I18631" s="35">
        <v>756576</v>
      </c>
      <c r="J18631" s="35">
        <v>21794</v>
      </c>
      <c r="K18631" s="35">
        <v>616</v>
      </c>
      <c r="L18631" s="36">
        <v>2.8264659998164632E-2</v>
      </c>
      <c r="M18631" s="35" t="s">
        <v>474</v>
      </c>
      <c r="N18631" s="39">
        <v>28810.393461673149</v>
      </c>
      <c r="O18631" s="92">
        <v>44553</v>
      </c>
      <c r="P18631" s="92">
        <f t="shared" si="674"/>
        <v>44535</v>
      </c>
      <c r="Q18631" s="92">
        <f t="shared" si="675"/>
        <v>44548</v>
      </c>
    </row>
    <row r="18632" spans="1:17" x14ac:dyDescent="0.25">
      <c r="A18632" s="1" t="s">
        <v>614</v>
      </c>
      <c r="B18632" s="35" t="s">
        <v>447</v>
      </c>
      <c r="C18632" s="33">
        <v>18076.3739585127</v>
      </c>
      <c r="D18632" s="35">
        <v>1746</v>
      </c>
      <c r="E18632" s="35">
        <v>139</v>
      </c>
      <c r="F18632" s="34">
        <v>54.925680622444574</v>
      </c>
      <c r="G18632" s="122"/>
      <c r="H18632" s="35" t="s">
        <v>455</v>
      </c>
      <c r="I18632" s="35">
        <v>162082</v>
      </c>
      <c r="J18632" s="35">
        <v>7176</v>
      </c>
      <c r="K18632" s="35">
        <v>165</v>
      </c>
      <c r="L18632" s="36">
        <v>2.2993311036789296E-2</v>
      </c>
      <c r="M18632" s="35" t="s">
        <v>474</v>
      </c>
      <c r="N18632" s="39">
        <v>39698.227180239373</v>
      </c>
      <c r="O18632" s="92">
        <v>44553</v>
      </c>
      <c r="P18632" s="92">
        <f t="shared" si="674"/>
        <v>44535</v>
      </c>
      <c r="Q18632" s="92">
        <f t="shared" si="675"/>
        <v>44548</v>
      </c>
    </row>
    <row r="18633" spans="1:17" x14ac:dyDescent="0.25">
      <c r="A18633" s="1" t="s">
        <v>613</v>
      </c>
      <c r="B18633" s="35" t="s">
        <v>447</v>
      </c>
      <c r="C18633" s="33">
        <v>6017.9931220796398</v>
      </c>
      <c r="D18633" s="35">
        <v>691</v>
      </c>
      <c r="E18633" s="35">
        <v>65</v>
      </c>
      <c r="F18633" s="34">
        <v>77.149592042948512</v>
      </c>
      <c r="G18633" s="122"/>
      <c r="H18633" s="35" t="s">
        <v>455</v>
      </c>
      <c r="I18633" s="35">
        <v>22091</v>
      </c>
      <c r="J18633" s="35">
        <v>899</v>
      </c>
      <c r="K18633" s="35">
        <v>70</v>
      </c>
      <c r="L18633" s="36">
        <v>7.7864293659621803E-2</v>
      </c>
      <c r="M18633" s="35" t="s">
        <v>455</v>
      </c>
      <c r="N18633" s="39">
        <v>14938.534853116153</v>
      </c>
      <c r="O18633" s="92">
        <v>44553</v>
      </c>
      <c r="P18633" s="92">
        <f t="shared" si="674"/>
        <v>44535</v>
      </c>
      <c r="Q18633" s="92">
        <f t="shared" si="675"/>
        <v>44548</v>
      </c>
    </row>
    <row r="18634" spans="1:17" x14ac:dyDescent="0.25">
      <c r="A18634" s="1" t="s">
        <v>612</v>
      </c>
      <c r="B18634" s="35" t="s">
        <v>441</v>
      </c>
      <c r="C18634" s="33">
        <v>9670.1945178593596</v>
      </c>
      <c r="D18634" s="35">
        <v>866</v>
      </c>
      <c r="E18634" s="35">
        <v>68</v>
      </c>
      <c r="F18634" s="34">
        <v>50.22797471315041</v>
      </c>
      <c r="G18634" s="122"/>
      <c r="H18634" s="35" t="s">
        <v>474</v>
      </c>
      <c r="I18634" s="35">
        <v>63980</v>
      </c>
      <c r="J18634" s="35">
        <v>2420</v>
      </c>
      <c r="K18634" s="35">
        <v>74</v>
      </c>
      <c r="L18634" s="36">
        <v>3.0578512396694214E-2</v>
      </c>
      <c r="M18634" s="35" t="s">
        <v>474</v>
      </c>
      <c r="N18634" s="39">
        <v>25025.349754140236</v>
      </c>
      <c r="O18634" s="92">
        <v>44553</v>
      </c>
      <c r="P18634" s="92">
        <f t="shared" si="674"/>
        <v>44535</v>
      </c>
      <c r="Q18634" s="92">
        <f t="shared" si="675"/>
        <v>44548</v>
      </c>
    </row>
    <row r="18635" spans="1:17" x14ac:dyDescent="0.25">
      <c r="A18635" s="1" t="s">
        <v>611</v>
      </c>
      <c r="B18635" s="35" t="s">
        <v>441</v>
      </c>
      <c r="C18635" s="33">
        <v>16769.949417917</v>
      </c>
      <c r="D18635" s="35">
        <v>3070</v>
      </c>
      <c r="E18635" s="35">
        <v>263</v>
      </c>
      <c r="F18635" s="34">
        <v>112.02010106031472</v>
      </c>
      <c r="G18635" s="122"/>
      <c r="H18635" s="35" t="s">
        <v>474</v>
      </c>
      <c r="I18635" s="35">
        <v>57025</v>
      </c>
      <c r="J18635" s="35">
        <v>2469</v>
      </c>
      <c r="K18635" s="35">
        <v>279</v>
      </c>
      <c r="L18635" s="36">
        <v>0.11300121506682867</v>
      </c>
      <c r="M18635" s="35" t="s">
        <v>474</v>
      </c>
      <c r="N18635" s="39">
        <v>14722.763548482279</v>
      </c>
      <c r="O18635" s="92">
        <v>44553</v>
      </c>
      <c r="P18635" s="92">
        <f t="shared" si="674"/>
        <v>44535</v>
      </c>
      <c r="Q18635" s="92">
        <f t="shared" si="675"/>
        <v>44548</v>
      </c>
    </row>
    <row r="18636" spans="1:17" x14ac:dyDescent="0.25">
      <c r="A18636" s="1" t="s">
        <v>610</v>
      </c>
      <c r="B18636" s="35" t="s">
        <v>448</v>
      </c>
      <c r="C18636" s="33">
        <v>9799.8531367531396</v>
      </c>
      <c r="D18636" s="35">
        <v>1084</v>
      </c>
      <c r="E18636" s="35">
        <v>98</v>
      </c>
      <c r="F18636" s="34">
        <v>71.42964187644165</v>
      </c>
      <c r="G18636" s="122"/>
      <c r="H18636" s="35" t="s">
        <v>455</v>
      </c>
      <c r="I18636" s="35">
        <v>24212</v>
      </c>
      <c r="J18636" s="35">
        <v>890</v>
      </c>
      <c r="K18636" s="35">
        <v>105</v>
      </c>
      <c r="L18636" s="36">
        <v>0.11797752808988764</v>
      </c>
      <c r="M18636" s="35" t="s">
        <v>455</v>
      </c>
      <c r="N18636" s="39">
        <v>9081.7687528618662</v>
      </c>
      <c r="O18636" s="92">
        <v>44553</v>
      </c>
      <c r="P18636" s="92">
        <f t="shared" si="674"/>
        <v>44535</v>
      </c>
      <c r="Q18636" s="92">
        <f t="shared" si="675"/>
        <v>44548</v>
      </c>
    </row>
    <row r="18637" spans="1:17" x14ac:dyDescent="0.25">
      <c r="A18637" s="1" t="s">
        <v>609</v>
      </c>
      <c r="B18637" s="35" t="s">
        <v>441</v>
      </c>
      <c r="C18637" s="33">
        <v>11469.995289915099</v>
      </c>
      <c r="D18637" s="35">
        <v>1554</v>
      </c>
      <c r="E18637" s="35">
        <v>167</v>
      </c>
      <c r="F18637" s="34">
        <v>103.99804992997277</v>
      </c>
      <c r="G18637" s="122"/>
      <c r="H18637" s="35" t="s">
        <v>455</v>
      </c>
      <c r="I18637" s="35">
        <v>37095</v>
      </c>
      <c r="J18637" s="35">
        <v>1576</v>
      </c>
      <c r="K18637" s="35">
        <v>175</v>
      </c>
      <c r="L18637" s="36">
        <v>0.11104060913705584</v>
      </c>
      <c r="M18637" s="35" t="s">
        <v>455</v>
      </c>
      <c r="N18637" s="39">
        <v>13740.197447035443</v>
      </c>
      <c r="O18637" s="92">
        <v>44553</v>
      </c>
      <c r="P18637" s="92">
        <f t="shared" si="674"/>
        <v>44535</v>
      </c>
      <c r="Q18637" s="92">
        <f t="shared" si="675"/>
        <v>44548</v>
      </c>
    </row>
    <row r="18638" spans="1:17" x14ac:dyDescent="0.25">
      <c r="A18638" s="1" t="s">
        <v>608</v>
      </c>
      <c r="B18638" s="35" t="s">
        <v>448</v>
      </c>
      <c r="C18638" s="33">
        <v>156244.697877948</v>
      </c>
      <c r="D18638" s="35">
        <v>32867</v>
      </c>
      <c r="E18638" s="35">
        <v>2045</v>
      </c>
      <c r="F18638" s="34">
        <v>93.48888669843609</v>
      </c>
      <c r="G18638" s="122"/>
      <c r="H18638" s="35" t="s">
        <v>474</v>
      </c>
      <c r="I18638" s="35">
        <v>685672</v>
      </c>
      <c r="J18638" s="35">
        <v>26255</v>
      </c>
      <c r="K18638" s="35">
        <v>2357</v>
      </c>
      <c r="L18638" s="36">
        <v>8.9773376499714341E-2</v>
      </c>
      <c r="M18638" s="35" t="s">
        <v>474</v>
      </c>
      <c r="N18638" s="39">
        <v>16803.770212099829</v>
      </c>
      <c r="O18638" s="92">
        <v>44553</v>
      </c>
      <c r="P18638" s="92">
        <f t="shared" si="674"/>
        <v>44535</v>
      </c>
      <c r="Q18638" s="92">
        <f t="shared" si="675"/>
        <v>44548</v>
      </c>
    </row>
    <row r="18639" spans="1:17" x14ac:dyDescent="0.25">
      <c r="A18639" s="1" t="s">
        <v>607</v>
      </c>
      <c r="B18639" s="35" t="s">
        <v>441</v>
      </c>
      <c r="C18639" s="33">
        <v>7859.1059753857699</v>
      </c>
      <c r="D18639" s="35">
        <v>1032</v>
      </c>
      <c r="E18639" s="35">
        <v>42</v>
      </c>
      <c r="F18639" s="34">
        <v>38.172280783537119</v>
      </c>
      <c r="G18639" s="122"/>
      <c r="H18639" s="35" t="s">
        <v>455</v>
      </c>
      <c r="I18639" s="35">
        <v>31081</v>
      </c>
      <c r="J18639" s="35">
        <v>902</v>
      </c>
      <c r="K18639" s="35">
        <v>49</v>
      </c>
      <c r="L18639" s="36">
        <v>5.432372505543237E-2</v>
      </c>
      <c r="M18639" s="35" t="s">
        <v>455</v>
      </c>
      <c r="N18639" s="39">
        <v>11477.132422250163</v>
      </c>
      <c r="O18639" s="92">
        <v>44553</v>
      </c>
      <c r="P18639" s="92">
        <f t="shared" si="674"/>
        <v>44535</v>
      </c>
      <c r="Q18639" s="92">
        <f t="shared" si="675"/>
        <v>44548</v>
      </c>
    </row>
    <row r="18640" spans="1:17" x14ac:dyDescent="0.25">
      <c r="A18640" s="1" t="s">
        <v>606</v>
      </c>
      <c r="B18640" s="35" t="s">
        <v>453</v>
      </c>
      <c r="C18640" s="33">
        <v>1706.19112247767</v>
      </c>
      <c r="D18640" s="35">
        <v>99</v>
      </c>
      <c r="E18640" s="35" t="s">
        <v>487</v>
      </c>
      <c r="F18640" s="34">
        <v>12.559303085256721</v>
      </c>
      <c r="G18640" s="122"/>
      <c r="H18640" s="35" t="s">
        <v>455</v>
      </c>
      <c r="I18640" s="35">
        <v>7885</v>
      </c>
      <c r="J18640" s="35">
        <v>204</v>
      </c>
      <c r="K18640" s="35">
        <v>3</v>
      </c>
      <c r="L18640" s="36">
        <v>1.4705882352941176E-2</v>
      </c>
      <c r="M18640" s="35" t="s">
        <v>455</v>
      </c>
      <c r="N18640" s="39">
        <v>11956.456537164398</v>
      </c>
      <c r="O18640" s="92">
        <v>44553</v>
      </c>
      <c r="P18640" s="92">
        <f t="shared" si="674"/>
        <v>44535</v>
      </c>
      <c r="Q18640" s="92">
        <f t="shared" si="675"/>
        <v>44548</v>
      </c>
    </row>
    <row r="18641" spans="1:17" x14ac:dyDescent="0.25">
      <c r="A18641" s="1" t="s">
        <v>605</v>
      </c>
      <c r="B18641" s="35" t="s">
        <v>446</v>
      </c>
      <c r="C18641" s="33">
        <v>22263.862733642905</v>
      </c>
      <c r="D18641" s="35">
        <v>3576</v>
      </c>
      <c r="E18641" s="35">
        <v>211</v>
      </c>
      <c r="F18641" s="34">
        <v>67.694580907805133</v>
      </c>
      <c r="G18641" s="122"/>
      <c r="H18641" s="35" t="s">
        <v>455</v>
      </c>
      <c r="I18641" s="35">
        <v>105509</v>
      </c>
      <c r="J18641" s="35">
        <v>3347</v>
      </c>
      <c r="K18641" s="35">
        <v>241</v>
      </c>
      <c r="L18641" s="36">
        <v>7.2004780400358528E-2</v>
      </c>
      <c r="M18641" s="35" t="s">
        <v>455</v>
      </c>
      <c r="N18641" s="39">
        <v>15033.330199895418</v>
      </c>
      <c r="O18641" s="92">
        <v>44553</v>
      </c>
      <c r="P18641" s="92">
        <f t="shared" si="674"/>
        <v>44535</v>
      </c>
      <c r="Q18641" s="92">
        <f t="shared" si="675"/>
        <v>44548</v>
      </c>
    </row>
    <row r="18642" spans="1:17" x14ac:dyDescent="0.25">
      <c r="A18642" s="1" t="s">
        <v>604</v>
      </c>
      <c r="B18642" s="35" t="s">
        <v>444</v>
      </c>
      <c r="C18642" s="33">
        <v>27679.346149202895</v>
      </c>
      <c r="D18642" s="35">
        <v>4187</v>
      </c>
      <c r="E18642" s="35">
        <v>248</v>
      </c>
      <c r="F18642" s="34">
        <v>63.998208696110574</v>
      </c>
      <c r="G18642" s="122"/>
      <c r="H18642" s="35" t="s">
        <v>455</v>
      </c>
      <c r="I18642" s="35">
        <v>106906</v>
      </c>
      <c r="J18642" s="35">
        <v>4101</v>
      </c>
      <c r="K18642" s="35">
        <v>276</v>
      </c>
      <c r="L18642" s="36">
        <v>6.7300658376005851E-2</v>
      </c>
      <c r="M18642" s="35" t="s">
        <v>474</v>
      </c>
      <c r="N18642" s="39">
        <v>14816.101427735855</v>
      </c>
      <c r="O18642" s="92">
        <v>44553</v>
      </c>
      <c r="P18642" s="92">
        <f t="shared" si="674"/>
        <v>44535</v>
      </c>
      <c r="Q18642" s="92">
        <f t="shared" si="675"/>
        <v>44548</v>
      </c>
    </row>
    <row r="18643" spans="1:17" x14ac:dyDescent="0.25">
      <c r="A18643" s="1" t="s">
        <v>603</v>
      </c>
      <c r="B18643" s="35" t="s">
        <v>446</v>
      </c>
      <c r="C18643" s="33">
        <v>7245.13131941554</v>
      </c>
      <c r="D18643" s="35">
        <v>517</v>
      </c>
      <c r="E18643" s="35">
        <v>41</v>
      </c>
      <c r="F18643" s="34">
        <v>40.421233231803924</v>
      </c>
      <c r="G18643" s="122"/>
      <c r="H18643" s="35" t="s">
        <v>474</v>
      </c>
      <c r="I18643" s="35">
        <v>23923</v>
      </c>
      <c r="J18643" s="35">
        <v>776</v>
      </c>
      <c r="K18643" s="35">
        <v>47</v>
      </c>
      <c r="L18643" s="36">
        <v>6.056701030927835E-2</v>
      </c>
      <c r="M18643" s="35" t="s">
        <v>474</v>
      </c>
      <c r="N18643" s="39">
        <v>10710.64092269068</v>
      </c>
      <c r="O18643" s="92">
        <v>44553</v>
      </c>
      <c r="P18643" s="92">
        <f t="shared" si="674"/>
        <v>44535</v>
      </c>
      <c r="Q18643" s="92">
        <f t="shared" si="675"/>
        <v>44548</v>
      </c>
    </row>
    <row r="18644" spans="1:17" x14ac:dyDescent="0.25">
      <c r="A18644" s="1" t="s">
        <v>602</v>
      </c>
      <c r="B18644" s="35" t="s">
        <v>441</v>
      </c>
      <c r="C18644" s="33">
        <v>10569.007528721701</v>
      </c>
      <c r="D18644" s="35">
        <v>1148</v>
      </c>
      <c r="E18644" s="35">
        <v>102</v>
      </c>
      <c r="F18644" s="34">
        <v>68.934706176668584</v>
      </c>
      <c r="G18644" s="122"/>
      <c r="H18644" s="35" t="s">
        <v>474</v>
      </c>
      <c r="I18644" s="35">
        <v>26881</v>
      </c>
      <c r="J18644" s="35">
        <v>1048</v>
      </c>
      <c r="K18644" s="35">
        <v>113</v>
      </c>
      <c r="L18644" s="36">
        <v>0.10782442748091603</v>
      </c>
      <c r="M18644" s="35" t="s">
        <v>474</v>
      </c>
      <c r="N18644" s="39">
        <v>9915.7844021968776</v>
      </c>
      <c r="O18644" s="92">
        <v>44553</v>
      </c>
      <c r="P18644" s="92">
        <f t="shared" si="674"/>
        <v>44535</v>
      </c>
      <c r="Q18644" s="92">
        <f t="shared" si="675"/>
        <v>44548</v>
      </c>
    </row>
    <row r="18645" spans="1:17" x14ac:dyDescent="0.25">
      <c r="A18645" s="1" t="s">
        <v>601</v>
      </c>
      <c r="B18645" s="35" t="s">
        <v>446</v>
      </c>
      <c r="C18645" s="33">
        <v>17809.806181656801</v>
      </c>
      <c r="D18645" s="35">
        <v>1236</v>
      </c>
      <c r="E18645" s="35">
        <v>101</v>
      </c>
      <c r="F18645" s="34">
        <v>40.507379141026611</v>
      </c>
      <c r="G18645" s="122"/>
      <c r="H18645" s="35" t="s">
        <v>474</v>
      </c>
      <c r="I18645" s="35">
        <v>73412</v>
      </c>
      <c r="J18645" s="35">
        <v>2495</v>
      </c>
      <c r="K18645" s="35">
        <v>109</v>
      </c>
      <c r="L18645" s="36">
        <v>4.3687374749498999E-2</v>
      </c>
      <c r="M18645" s="35" t="s">
        <v>474</v>
      </c>
      <c r="N18645" s="39">
        <v>14009.136172238212</v>
      </c>
      <c r="O18645" s="92">
        <v>44553</v>
      </c>
      <c r="P18645" s="92">
        <f t="shared" si="674"/>
        <v>44535</v>
      </c>
      <c r="Q18645" s="92">
        <f t="shared" si="675"/>
        <v>44548</v>
      </c>
    </row>
    <row r="18646" spans="1:17" x14ac:dyDescent="0.25">
      <c r="A18646" s="1" t="s">
        <v>600</v>
      </c>
      <c r="B18646" s="35" t="s">
        <v>449</v>
      </c>
      <c r="C18646" s="33">
        <v>3720.87322110892</v>
      </c>
      <c r="D18646" s="35">
        <v>312</v>
      </c>
      <c r="E18646" s="35">
        <v>36</v>
      </c>
      <c r="F18646" s="34">
        <v>69.108201721052367</v>
      </c>
      <c r="G18646" s="122"/>
      <c r="H18646" s="35" t="s">
        <v>474</v>
      </c>
      <c r="I18646" s="35">
        <v>39465</v>
      </c>
      <c r="J18646" s="35">
        <v>907</v>
      </c>
      <c r="K18646" s="35">
        <v>45</v>
      </c>
      <c r="L18646" s="36">
        <v>4.9614112458654908E-2</v>
      </c>
      <c r="M18646" s="35" t="s">
        <v>474</v>
      </c>
      <c r="N18646" s="39">
        <v>24375.998484831194</v>
      </c>
      <c r="O18646" s="92">
        <v>44553</v>
      </c>
      <c r="P18646" s="92">
        <f t="shared" si="674"/>
        <v>44535</v>
      </c>
      <c r="Q18646" s="92">
        <f t="shared" si="675"/>
        <v>44548</v>
      </c>
    </row>
    <row r="18647" spans="1:17" x14ac:dyDescent="0.25">
      <c r="A18647" s="1" t="s">
        <v>599</v>
      </c>
      <c r="B18647" s="35" t="s">
        <v>441</v>
      </c>
      <c r="C18647" s="33">
        <v>8954.3940578811398</v>
      </c>
      <c r="D18647" s="35">
        <v>1193</v>
      </c>
      <c r="E18647" s="35">
        <v>113</v>
      </c>
      <c r="F18647" s="34">
        <v>90.139305007741626</v>
      </c>
      <c r="G18647" s="122"/>
      <c r="H18647" s="35" t="s">
        <v>455</v>
      </c>
      <c r="I18647" s="35">
        <v>30046</v>
      </c>
      <c r="J18647" s="35">
        <v>1171</v>
      </c>
      <c r="K18647" s="35">
        <v>119</v>
      </c>
      <c r="L18647" s="36">
        <v>0.10162254483347566</v>
      </c>
      <c r="M18647" s="35" t="s">
        <v>474</v>
      </c>
      <c r="N18647" s="39">
        <v>13077.378462804565</v>
      </c>
      <c r="O18647" s="92">
        <v>44553</v>
      </c>
      <c r="P18647" s="92">
        <f t="shared" si="674"/>
        <v>44535</v>
      </c>
      <c r="Q18647" s="92">
        <f t="shared" si="675"/>
        <v>44548</v>
      </c>
    </row>
    <row r="18648" spans="1:17" x14ac:dyDescent="0.25">
      <c r="A18648" s="1" t="s">
        <v>598</v>
      </c>
      <c r="B18648" s="35" t="s">
        <v>450</v>
      </c>
      <c r="C18648" s="33">
        <v>13616.408669804499</v>
      </c>
      <c r="D18648" s="35">
        <v>1747</v>
      </c>
      <c r="E18648" s="35">
        <v>118</v>
      </c>
      <c r="F18648" s="34">
        <v>61.900106209814894</v>
      </c>
      <c r="G18648" s="122"/>
      <c r="H18648" s="35" t="s">
        <v>474</v>
      </c>
      <c r="I18648" s="35">
        <v>70902</v>
      </c>
      <c r="J18648" s="35">
        <v>2791</v>
      </c>
      <c r="K18648" s="35">
        <v>137</v>
      </c>
      <c r="L18648" s="36">
        <v>4.9086348978860626E-2</v>
      </c>
      <c r="M18648" s="35" t="s">
        <v>459</v>
      </c>
      <c r="N18648" s="39">
        <v>20497.328390189043</v>
      </c>
      <c r="O18648" s="92">
        <v>44553</v>
      </c>
      <c r="P18648" s="92">
        <f t="shared" si="674"/>
        <v>44535</v>
      </c>
      <c r="Q18648" s="92">
        <f t="shared" si="675"/>
        <v>44548</v>
      </c>
    </row>
    <row r="18649" spans="1:17" x14ac:dyDescent="0.25">
      <c r="A18649" s="1" t="s">
        <v>597</v>
      </c>
      <c r="B18649" s="35" t="s">
        <v>452</v>
      </c>
      <c r="C18649" s="33">
        <v>15949.1079489121</v>
      </c>
      <c r="D18649" s="35">
        <v>2853</v>
      </c>
      <c r="E18649" s="35">
        <v>243</v>
      </c>
      <c r="F18649" s="34">
        <v>108.82829881609021</v>
      </c>
      <c r="G18649" s="122"/>
      <c r="H18649" s="35" t="s">
        <v>455</v>
      </c>
      <c r="I18649" s="35">
        <v>49328</v>
      </c>
      <c r="J18649" s="35">
        <v>1902</v>
      </c>
      <c r="K18649" s="35">
        <v>264</v>
      </c>
      <c r="L18649" s="36">
        <v>0.13880126182965299</v>
      </c>
      <c r="M18649" s="35" t="s">
        <v>455</v>
      </c>
      <c r="N18649" s="39">
        <v>11925.431855452058</v>
      </c>
      <c r="O18649" s="92">
        <v>44553</v>
      </c>
      <c r="P18649" s="92">
        <f t="shared" si="674"/>
        <v>44535</v>
      </c>
      <c r="Q18649" s="92">
        <f t="shared" si="675"/>
        <v>44548</v>
      </c>
    </row>
    <row r="18650" spans="1:17" x14ac:dyDescent="0.25">
      <c r="A18650" s="1" t="s">
        <v>596</v>
      </c>
      <c r="B18650" s="35" t="s">
        <v>452</v>
      </c>
      <c r="C18650" s="33">
        <v>57573.2411074349</v>
      </c>
      <c r="D18650" s="35">
        <v>9865</v>
      </c>
      <c r="E18650" s="35">
        <v>712</v>
      </c>
      <c r="F18650" s="34">
        <v>88.334687919063953</v>
      </c>
      <c r="G18650" s="122"/>
      <c r="H18650" s="35" t="s">
        <v>455</v>
      </c>
      <c r="I18650" s="35">
        <v>204872</v>
      </c>
      <c r="J18650" s="35">
        <v>7910</v>
      </c>
      <c r="K18650" s="35">
        <v>796</v>
      </c>
      <c r="L18650" s="36">
        <v>0.10063211125158028</v>
      </c>
      <c r="M18650" s="35" t="s">
        <v>455</v>
      </c>
      <c r="N18650" s="39">
        <v>13739.021545164525</v>
      </c>
      <c r="O18650" s="92">
        <v>44553</v>
      </c>
      <c r="P18650" s="92">
        <f t="shared" si="674"/>
        <v>44535</v>
      </c>
      <c r="Q18650" s="92">
        <f t="shared" si="675"/>
        <v>44548</v>
      </c>
    </row>
    <row r="18651" spans="1:17" x14ac:dyDescent="0.25">
      <c r="A18651" s="1" t="s">
        <v>595</v>
      </c>
      <c r="B18651" s="35" t="s">
        <v>441</v>
      </c>
      <c r="C18651" s="33">
        <v>9019.6013550839107</v>
      </c>
      <c r="D18651" s="35">
        <v>1180</v>
      </c>
      <c r="E18651" s="35">
        <v>77</v>
      </c>
      <c r="F18651" s="34">
        <v>60.978304732946071</v>
      </c>
      <c r="G18651" s="122"/>
      <c r="H18651" s="35" t="s">
        <v>455</v>
      </c>
      <c r="I18651" s="35">
        <v>27307</v>
      </c>
      <c r="J18651" s="35">
        <v>1013</v>
      </c>
      <c r="K18651" s="35">
        <v>79</v>
      </c>
      <c r="L18651" s="36">
        <v>7.7986179664363275E-2</v>
      </c>
      <c r="M18651" s="35" t="s">
        <v>474</v>
      </c>
      <c r="N18651" s="39">
        <v>11231.095035358976</v>
      </c>
      <c r="O18651" s="92">
        <v>44553</v>
      </c>
      <c r="P18651" s="92">
        <f t="shared" si="674"/>
        <v>44535</v>
      </c>
      <c r="Q18651" s="92">
        <f t="shared" si="675"/>
        <v>44548</v>
      </c>
    </row>
    <row r="18652" spans="1:17" x14ac:dyDescent="0.25">
      <c r="A18652" s="1" t="s">
        <v>594</v>
      </c>
      <c r="B18652" s="35" t="s">
        <v>446</v>
      </c>
      <c r="C18652" s="33">
        <v>30825.646942955998</v>
      </c>
      <c r="D18652" s="35">
        <v>4931</v>
      </c>
      <c r="E18652" s="35">
        <v>374</v>
      </c>
      <c r="F18652" s="34">
        <v>86.662530599021935</v>
      </c>
      <c r="G18652" s="122"/>
      <c r="H18652" s="35" t="s">
        <v>459</v>
      </c>
      <c r="I18652" s="35">
        <v>130569</v>
      </c>
      <c r="J18652" s="35">
        <v>4118</v>
      </c>
      <c r="K18652" s="35">
        <v>397</v>
      </c>
      <c r="L18652" s="36">
        <v>9.6406022340942199E-2</v>
      </c>
      <c r="M18652" s="35" t="s">
        <v>474</v>
      </c>
      <c r="N18652" s="39">
        <v>13359.005920039606</v>
      </c>
      <c r="O18652" s="92">
        <v>44553</v>
      </c>
      <c r="P18652" s="92">
        <f t="shared" si="674"/>
        <v>44535</v>
      </c>
      <c r="Q18652" s="92">
        <f t="shared" si="675"/>
        <v>44548</v>
      </c>
    </row>
    <row r="18653" spans="1:17" x14ac:dyDescent="0.25">
      <c r="A18653" s="1" t="s">
        <v>593</v>
      </c>
      <c r="B18653" s="35" t="s">
        <v>451</v>
      </c>
      <c r="C18653" s="33">
        <v>4174.0936822109898</v>
      </c>
      <c r="D18653" s="35">
        <v>621</v>
      </c>
      <c r="E18653" s="35">
        <v>67</v>
      </c>
      <c r="F18653" s="34">
        <v>114.65277614898488</v>
      </c>
      <c r="G18653" s="122"/>
      <c r="H18653" s="35" t="s">
        <v>474</v>
      </c>
      <c r="I18653" s="35">
        <v>23822</v>
      </c>
      <c r="J18653" s="35">
        <v>710</v>
      </c>
      <c r="K18653" s="35">
        <v>71</v>
      </c>
      <c r="L18653" s="36">
        <v>0.1</v>
      </c>
      <c r="M18653" s="35" t="s">
        <v>474</v>
      </c>
      <c r="N18653" s="39">
        <v>17009.680521207603</v>
      </c>
      <c r="O18653" s="92">
        <v>44553</v>
      </c>
      <c r="P18653" s="92">
        <f t="shared" si="674"/>
        <v>44535</v>
      </c>
      <c r="Q18653" s="92">
        <f t="shared" si="675"/>
        <v>44548</v>
      </c>
    </row>
    <row r="18654" spans="1:17" x14ac:dyDescent="0.25">
      <c r="A18654" s="1" t="s">
        <v>592</v>
      </c>
      <c r="B18654" s="35" t="s">
        <v>448</v>
      </c>
      <c r="C18654" s="33">
        <v>414.46849714100301</v>
      </c>
      <c r="D18654" s="35">
        <v>18</v>
      </c>
      <c r="E18654" s="35" t="s">
        <v>487</v>
      </c>
      <c r="F18654" s="34">
        <v>34.467551537105741</v>
      </c>
      <c r="G18654" s="122"/>
      <c r="H18654" s="35" t="s">
        <v>474</v>
      </c>
      <c r="I18654" s="35">
        <v>360</v>
      </c>
      <c r="J18654" s="35">
        <v>12</v>
      </c>
      <c r="K18654" s="35">
        <v>2</v>
      </c>
      <c r="L18654" s="36">
        <v>0.16666666666666666</v>
      </c>
      <c r="M18654" s="35" t="s">
        <v>474</v>
      </c>
      <c r="N18654" s="39">
        <v>2895.2743291168827</v>
      </c>
      <c r="O18654" s="92">
        <v>44553</v>
      </c>
      <c r="P18654" s="92">
        <f t="shared" si="674"/>
        <v>44535</v>
      </c>
      <c r="Q18654" s="92">
        <f t="shared" si="675"/>
        <v>44548</v>
      </c>
    </row>
    <row r="18655" spans="1:17" x14ac:dyDescent="0.25">
      <c r="A18655" s="1" t="s">
        <v>591</v>
      </c>
      <c r="B18655" s="35" t="s">
        <v>450</v>
      </c>
      <c r="C18655" s="33">
        <v>5777.7105143039398</v>
      </c>
      <c r="D18655" s="35">
        <v>717</v>
      </c>
      <c r="E18655" s="35">
        <v>63</v>
      </c>
      <c r="F18655" s="34">
        <v>77.885522108788635</v>
      </c>
      <c r="G18655" s="122"/>
      <c r="H18655" s="35" t="s">
        <v>455</v>
      </c>
      <c r="I18655" s="35">
        <v>27199</v>
      </c>
      <c r="J18655" s="35">
        <v>948</v>
      </c>
      <c r="K18655" s="35">
        <v>69</v>
      </c>
      <c r="L18655" s="36">
        <v>7.2784810126582278E-2</v>
      </c>
      <c r="M18655" s="35" t="s">
        <v>455</v>
      </c>
      <c r="N18655" s="39">
        <v>16407.88332425147</v>
      </c>
      <c r="O18655" s="92">
        <v>44553</v>
      </c>
      <c r="P18655" s="92">
        <f t="shared" si="674"/>
        <v>44535</v>
      </c>
      <c r="Q18655" s="92">
        <f t="shared" si="675"/>
        <v>44548</v>
      </c>
    </row>
    <row r="18656" spans="1:17" x14ac:dyDescent="0.25">
      <c r="A18656" s="1" t="s">
        <v>590</v>
      </c>
      <c r="B18656" s="35" t="s">
        <v>446</v>
      </c>
      <c r="C18656" s="33">
        <v>9113.7991472155009</v>
      </c>
      <c r="D18656" s="35">
        <v>898</v>
      </c>
      <c r="E18656" s="35">
        <v>90</v>
      </c>
      <c r="F18656" s="34">
        <v>70.536680968392005</v>
      </c>
      <c r="G18656" s="122"/>
      <c r="H18656" s="35" t="s">
        <v>474</v>
      </c>
      <c r="I18656" s="35">
        <v>21968</v>
      </c>
      <c r="J18656" s="35">
        <v>825</v>
      </c>
      <c r="K18656" s="35">
        <v>95</v>
      </c>
      <c r="L18656" s="36">
        <v>0.11515151515151516</v>
      </c>
      <c r="M18656" s="35" t="s">
        <v>474</v>
      </c>
      <c r="N18656" s="39">
        <v>9052.2073909436403</v>
      </c>
      <c r="O18656" s="92">
        <v>44553</v>
      </c>
      <c r="P18656" s="92">
        <f t="shared" si="674"/>
        <v>44535</v>
      </c>
      <c r="Q18656" s="92">
        <f t="shared" si="675"/>
        <v>44548</v>
      </c>
    </row>
    <row r="18657" spans="1:17" x14ac:dyDescent="0.25">
      <c r="A18657" s="1" t="s">
        <v>589</v>
      </c>
      <c r="B18657" s="35" t="s">
        <v>454</v>
      </c>
      <c r="C18657" s="33">
        <v>1968.1305279901801</v>
      </c>
      <c r="D18657" s="35">
        <v>144</v>
      </c>
      <c r="E18657" s="35">
        <v>8</v>
      </c>
      <c r="F18657" s="34">
        <v>29.034078954717707</v>
      </c>
      <c r="G18657" s="122"/>
      <c r="H18657" s="35" t="s">
        <v>474</v>
      </c>
      <c r="I18657" s="35">
        <v>4730</v>
      </c>
      <c r="J18657" s="35">
        <v>116</v>
      </c>
      <c r="K18657" s="35">
        <v>9</v>
      </c>
      <c r="L18657" s="36">
        <v>7.7586206896551727E-2</v>
      </c>
      <c r="M18657" s="35" t="s">
        <v>474</v>
      </c>
      <c r="N18657" s="39">
        <v>5893.9180278076947</v>
      </c>
      <c r="O18657" s="92">
        <v>44553</v>
      </c>
      <c r="P18657" s="92">
        <f t="shared" si="674"/>
        <v>44535</v>
      </c>
      <c r="Q18657" s="92">
        <f t="shared" si="675"/>
        <v>44548</v>
      </c>
    </row>
    <row r="18658" spans="1:17" x14ac:dyDescent="0.25">
      <c r="A18658" s="1" t="s">
        <v>588</v>
      </c>
      <c r="B18658" s="35" t="s">
        <v>446</v>
      </c>
      <c r="C18658" s="33">
        <v>11979.088383960399</v>
      </c>
      <c r="D18658" s="35">
        <v>1882</v>
      </c>
      <c r="E18658" s="35">
        <v>156</v>
      </c>
      <c r="F18658" s="34">
        <v>93.019241412201737</v>
      </c>
      <c r="G18658" s="122"/>
      <c r="H18658" s="35" t="s">
        <v>455</v>
      </c>
      <c r="I18658" s="35">
        <v>36446</v>
      </c>
      <c r="J18658" s="35">
        <v>1374</v>
      </c>
      <c r="K18658" s="35">
        <v>167</v>
      </c>
      <c r="L18658" s="36">
        <v>0.1215429403202329</v>
      </c>
      <c r="M18658" s="35" t="s">
        <v>474</v>
      </c>
      <c r="N18658" s="39">
        <v>11469.987998750725</v>
      </c>
      <c r="O18658" s="92">
        <v>44553</v>
      </c>
      <c r="P18658" s="92">
        <f t="shared" si="674"/>
        <v>44535</v>
      </c>
      <c r="Q18658" s="92">
        <f t="shared" si="675"/>
        <v>44548</v>
      </c>
    </row>
    <row r="18659" spans="1:17" x14ac:dyDescent="0.25">
      <c r="A18659" s="1" t="s">
        <v>587</v>
      </c>
      <c r="B18659" s="35" t="s">
        <v>453</v>
      </c>
      <c r="C18659" s="33">
        <v>241.58987972642501</v>
      </c>
      <c r="D18659" s="35">
        <v>16</v>
      </c>
      <c r="E18659" s="35" t="s">
        <v>487</v>
      </c>
      <c r="F18659" s="34">
        <v>29.566044533594177</v>
      </c>
      <c r="G18659" s="122"/>
      <c r="H18659" s="35" t="s">
        <v>459</v>
      </c>
      <c r="I18659" s="35">
        <v>841</v>
      </c>
      <c r="J18659" s="35">
        <v>29</v>
      </c>
      <c r="K18659" s="35">
        <v>1</v>
      </c>
      <c r="L18659" s="36">
        <v>3.4482758620689655E-2</v>
      </c>
      <c r="M18659" s="35" t="s">
        <v>474</v>
      </c>
      <c r="N18659" s="39">
        <v>12003.814080639235</v>
      </c>
      <c r="O18659" s="92">
        <v>44553</v>
      </c>
      <c r="P18659" s="92">
        <f t="shared" ref="P18659:P18722" si="676">O18659-18</f>
        <v>44535</v>
      </c>
      <c r="Q18659" s="92">
        <f t="shared" ref="Q18659:Q18722" si="677">O18659-5</f>
        <v>44548</v>
      </c>
    </row>
    <row r="18660" spans="1:17" x14ac:dyDescent="0.25">
      <c r="A18660" s="1" t="s">
        <v>430</v>
      </c>
      <c r="B18660" s="35" t="s">
        <v>430</v>
      </c>
      <c r="C18660" s="33">
        <v>0</v>
      </c>
      <c r="D18660" s="35">
        <v>1043</v>
      </c>
      <c r="E18660" s="35">
        <v>44</v>
      </c>
      <c r="F18660" s="34" t="s">
        <v>457</v>
      </c>
      <c r="G18660" s="122"/>
      <c r="H18660" s="35" t="s">
        <v>457</v>
      </c>
      <c r="I18660" s="35">
        <v>431122</v>
      </c>
      <c r="J18660" s="35">
        <v>12005</v>
      </c>
      <c r="K18660" s="35">
        <v>45</v>
      </c>
      <c r="L18660" s="36" t="s">
        <v>457</v>
      </c>
      <c r="M18660" s="35" t="s">
        <v>457</v>
      </c>
      <c r="N18660" s="39" t="s">
        <v>457</v>
      </c>
      <c r="O18660" s="92">
        <v>44553</v>
      </c>
      <c r="P18660" s="92">
        <f t="shared" si="676"/>
        <v>44535</v>
      </c>
      <c r="Q18660" s="92">
        <f t="shared" si="677"/>
        <v>44548</v>
      </c>
    </row>
    <row r="18661" spans="1:17" x14ac:dyDescent="0.25">
      <c r="A18661" s="1" t="s">
        <v>586</v>
      </c>
      <c r="B18661" s="35" t="s">
        <v>441</v>
      </c>
      <c r="C18661" s="33">
        <v>9203.2013313555308</v>
      </c>
      <c r="D18661" s="35">
        <v>615</v>
      </c>
      <c r="E18661" s="35">
        <v>59</v>
      </c>
      <c r="F18661" s="34">
        <v>45.791519304565682</v>
      </c>
      <c r="G18661" s="122"/>
      <c r="H18661" s="35" t="s">
        <v>455</v>
      </c>
      <c r="I18661" s="35">
        <v>23088</v>
      </c>
      <c r="J18661" s="35">
        <v>955</v>
      </c>
      <c r="K18661" s="35">
        <v>61</v>
      </c>
      <c r="L18661" s="36">
        <v>6.3874345549738226E-2</v>
      </c>
      <c r="M18661" s="35" t="s">
        <v>474</v>
      </c>
      <c r="N18661" s="39">
        <v>10376.823950882088</v>
      </c>
      <c r="O18661" s="92">
        <v>44553</v>
      </c>
      <c r="P18661" s="92">
        <f t="shared" si="676"/>
        <v>44535</v>
      </c>
      <c r="Q18661" s="92">
        <f t="shared" si="677"/>
        <v>44548</v>
      </c>
    </row>
    <row r="18662" spans="1:17" x14ac:dyDescent="0.25">
      <c r="A18662" s="1" t="s">
        <v>585</v>
      </c>
      <c r="B18662" s="35" t="s">
        <v>441</v>
      </c>
      <c r="C18662" s="33">
        <v>15611.3411572231</v>
      </c>
      <c r="D18662" s="35">
        <v>1551</v>
      </c>
      <c r="E18662" s="35">
        <v>155</v>
      </c>
      <c r="F18662" s="34">
        <v>70.919137951872969</v>
      </c>
      <c r="G18662" s="122"/>
      <c r="H18662" s="35" t="s">
        <v>474</v>
      </c>
      <c r="I18662" s="35">
        <v>40225</v>
      </c>
      <c r="J18662" s="35">
        <v>1763</v>
      </c>
      <c r="K18662" s="35">
        <v>162</v>
      </c>
      <c r="L18662" s="36">
        <v>9.1888825865002841E-2</v>
      </c>
      <c r="M18662" s="35" t="s">
        <v>474</v>
      </c>
      <c r="N18662" s="39">
        <v>11293.072018891153</v>
      </c>
      <c r="O18662" s="92">
        <v>44553</v>
      </c>
      <c r="P18662" s="92">
        <f t="shared" si="676"/>
        <v>44535</v>
      </c>
      <c r="Q18662" s="92">
        <f t="shared" si="677"/>
        <v>44548</v>
      </c>
    </row>
    <row r="18663" spans="1:17" x14ac:dyDescent="0.25">
      <c r="A18663" s="1" t="s">
        <v>584</v>
      </c>
      <c r="B18663" s="35" t="s">
        <v>446</v>
      </c>
      <c r="C18663" s="33">
        <v>27113.4272904754</v>
      </c>
      <c r="D18663" s="35">
        <v>3725</v>
      </c>
      <c r="E18663" s="35">
        <v>239</v>
      </c>
      <c r="F18663" s="34">
        <v>62.963004966271988</v>
      </c>
      <c r="G18663" s="122"/>
      <c r="H18663" s="35" t="s">
        <v>455</v>
      </c>
      <c r="I18663" s="35">
        <v>112208</v>
      </c>
      <c r="J18663" s="35">
        <v>3994</v>
      </c>
      <c r="K18663" s="35">
        <v>267</v>
      </c>
      <c r="L18663" s="36">
        <v>6.6850275413119678E-2</v>
      </c>
      <c r="M18663" s="35" t="s">
        <v>455</v>
      </c>
      <c r="N18663" s="39">
        <v>14730.708726753408</v>
      </c>
      <c r="O18663" s="92">
        <v>44553</v>
      </c>
      <c r="P18663" s="92">
        <f t="shared" si="676"/>
        <v>44535</v>
      </c>
      <c r="Q18663" s="92">
        <f t="shared" si="677"/>
        <v>44548</v>
      </c>
    </row>
    <row r="18664" spans="1:17" x14ac:dyDescent="0.25">
      <c r="A18664" s="1" t="s">
        <v>583</v>
      </c>
      <c r="B18664" s="35" t="s">
        <v>448</v>
      </c>
      <c r="C18664" s="33">
        <v>1911.00314707446</v>
      </c>
      <c r="D18664" s="35">
        <v>191</v>
      </c>
      <c r="E18664" s="35">
        <v>22</v>
      </c>
      <c r="F18664" s="34">
        <v>82.230559056601209</v>
      </c>
      <c r="G18664" s="122"/>
      <c r="H18664" s="35" t="s">
        <v>455</v>
      </c>
      <c r="I18664" s="35">
        <v>3884</v>
      </c>
      <c r="J18664" s="35">
        <v>167</v>
      </c>
      <c r="K18664" s="35">
        <v>23</v>
      </c>
      <c r="L18664" s="36">
        <v>0.1377245508982036</v>
      </c>
      <c r="M18664" s="35" t="s">
        <v>455</v>
      </c>
      <c r="N18664" s="39">
        <v>8738.8657761060731</v>
      </c>
      <c r="O18664" s="92">
        <v>44553</v>
      </c>
      <c r="P18664" s="92">
        <f t="shared" si="676"/>
        <v>44535</v>
      </c>
      <c r="Q18664" s="92">
        <f t="shared" si="677"/>
        <v>44548</v>
      </c>
    </row>
    <row r="18665" spans="1:17" x14ac:dyDescent="0.25">
      <c r="A18665" s="1" t="s">
        <v>582</v>
      </c>
      <c r="B18665" s="35" t="s">
        <v>444</v>
      </c>
      <c r="C18665" s="33">
        <v>26055.176096996998</v>
      </c>
      <c r="D18665" s="35">
        <v>3003</v>
      </c>
      <c r="E18665" s="35">
        <v>189</v>
      </c>
      <c r="F18665" s="34">
        <v>51.813121315100034</v>
      </c>
      <c r="G18665" s="122"/>
      <c r="H18665" s="35" t="s">
        <v>474</v>
      </c>
      <c r="I18665" s="35">
        <v>92492</v>
      </c>
      <c r="J18665" s="35">
        <v>3088</v>
      </c>
      <c r="K18665" s="35">
        <v>204</v>
      </c>
      <c r="L18665" s="36">
        <v>6.6062176165803108E-2</v>
      </c>
      <c r="M18665" s="35" t="s">
        <v>474</v>
      </c>
      <c r="N18665" s="39">
        <v>11851.771749705844</v>
      </c>
      <c r="O18665" s="92">
        <v>44553</v>
      </c>
      <c r="P18665" s="92">
        <f t="shared" si="676"/>
        <v>44535</v>
      </c>
      <c r="Q18665" s="92">
        <f t="shared" si="677"/>
        <v>44548</v>
      </c>
    </row>
    <row r="18666" spans="1:17" x14ac:dyDescent="0.25">
      <c r="A18666" s="1" t="s">
        <v>581</v>
      </c>
      <c r="B18666" s="35" t="s">
        <v>446</v>
      </c>
      <c r="C18666" s="33">
        <v>66447.1432703639</v>
      </c>
      <c r="D18666" s="35">
        <v>7756</v>
      </c>
      <c r="E18666" s="35">
        <v>497</v>
      </c>
      <c r="F18666" s="34">
        <v>53.425923602999134</v>
      </c>
      <c r="G18666" s="122"/>
      <c r="H18666" s="35" t="s">
        <v>474</v>
      </c>
      <c r="I18666" s="35">
        <v>595789</v>
      </c>
      <c r="J18666" s="35">
        <v>18742</v>
      </c>
      <c r="K18666" s="35">
        <v>541</v>
      </c>
      <c r="L18666" s="36">
        <v>2.8865649343719987E-2</v>
      </c>
      <c r="M18666" s="35" t="s">
        <v>474</v>
      </c>
      <c r="N18666" s="39">
        <v>28205.877751194643</v>
      </c>
      <c r="O18666" s="92">
        <v>44553</v>
      </c>
      <c r="P18666" s="92">
        <f t="shared" si="676"/>
        <v>44535</v>
      </c>
      <c r="Q18666" s="92">
        <f t="shared" si="677"/>
        <v>44548</v>
      </c>
    </row>
    <row r="18667" spans="1:17" x14ac:dyDescent="0.25">
      <c r="A18667" s="1" t="s">
        <v>580</v>
      </c>
      <c r="B18667" s="35" t="s">
        <v>447</v>
      </c>
      <c r="C18667" s="33">
        <v>10160.3863056553</v>
      </c>
      <c r="D18667" s="35">
        <v>1305</v>
      </c>
      <c r="E18667" s="35">
        <v>219</v>
      </c>
      <c r="F18667" s="34">
        <v>153.95927548690037</v>
      </c>
      <c r="G18667" s="122"/>
      <c r="H18667" s="35" t="s">
        <v>474</v>
      </c>
      <c r="I18667" s="35">
        <v>33605</v>
      </c>
      <c r="J18667" s="35">
        <v>1618</v>
      </c>
      <c r="K18667" s="35">
        <v>235</v>
      </c>
      <c r="L18667" s="36">
        <v>0.14524103831891225</v>
      </c>
      <c r="M18667" s="35" t="s">
        <v>474</v>
      </c>
      <c r="N18667" s="39">
        <v>15924.591362234098</v>
      </c>
      <c r="O18667" s="92">
        <v>44553</v>
      </c>
      <c r="P18667" s="92">
        <f t="shared" si="676"/>
        <v>44535</v>
      </c>
      <c r="Q18667" s="92">
        <f t="shared" si="677"/>
        <v>44548</v>
      </c>
    </row>
    <row r="18668" spans="1:17" x14ac:dyDescent="0.25">
      <c r="A18668" s="1" t="s">
        <v>579</v>
      </c>
      <c r="B18668" s="35" t="s">
        <v>443</v>
      </c>
      <c r="C18668" s="33">
        <v>24185.158020851901</v>
      </c>
      <c r="D18668" s="35">
        <v>3059</v>
      </c>
      <c r="E18668" s="35">
        <v>272</v>
      </c>
      <c r="F18668" s="34">
        <v>80.332621402847764</v>
      </c>
      <c r="G18668" s="122"/>
      <c r="H18668" s="35" t="s">
        <v>474</v>
      </c>
      <c r="I18668" s="35">
        <v>64459</v>
      </c>
      <c r="J18668" s="35">
        <v>3000</v>
      </c>
      <c r="K18668" s="35">
        <v>288</v>
      </c>
      <c r="L18668" s="36">
        <v>9.6000000000000002E-2</v>
      </c>
      <c r="M18668" s="35" t="s">
        <v>474</v>
      </c>
      <c r="N18668" s="39">
        <v>12404.301834263259</v>
      </c>
      <c r="O18668" s="92">
        <v>44553</v>
      </c>
      <c r="P18668" s="92">
        <f t="shared" si="676"/>
        <v>44535</v>
      </c>
      <c r="Q18668" s="92">
        <f t="shared" si="677"/>
        <v>44548</v>
      </c>
    </row>
    <row r="18669" spans="1:17" x14ac:dyDescent="0.25">
      <c r="A18669" s="1" t="s">
        <v>578</v>
      </c>
      <c r="B18669" s="35" t="s">
        <v>441</v>
      </c>
      <c r="C18669" s="33">
        <v>5442.3214995143799</v>
      </c>
      <c r="D18669" s="35">
        <v>540</v>
      </c>
      <c r="E18669" s="35">
        <v>83</v>
      </c>
      <c r="F18669" s="34">
        <v>108.93460500450841</v>
      </c>
      <c r="G18669" s="122"/>
      <c r="H18669" s="35" t="s">
        <v>455</v>
      </c>
      <c r="I18669" s="35">
        <v>12209</v>
      </c>
      <c r="J18669" s="35">
        <v>592</v>
      </c>
      <c r="K18669" s="35">
        <v>90</v>
      </c>
      <c r="L18669" s="36">
        <v>0.15202702702702703</v>
      </c>
      <c r="M18669" s="35" t="s">
        <v>455</v>
      </c>
      <c r="N18669" s="39">
        <v>10877.710919004407</v>
      </c>
      <c r="O18669" s="92">
        <v>44553</v>
      </c>
      <c r="P18669" s="92">
        <f t="shared" si="676"/>
        <v>44535</v>
      </c>
      <c r="Q18669" s="92">
        <f t="shared" si="677"/>
        <v>44548</v>
      </c>
    </row>
    <row r="18670" spans="1:17" x14ac:dyDescent="0.25">
      <c r="A18670" s="1" t="s">
        <v>577</v>
      </c>
      <c r="B18670" s="35" t="s">
        <v>449</v>
      </c>
      <c r="C18670" s="33">
        <v>733.94211218720091</v>
      </c>
      <c r="D18670" s="35">
        <v>25</v>
      </c>
      <c r="E18670" s="35" t="s">
        <v>487</v>
      </c>
      <c r="F18670" s="34">
        <v>19.464361083112969</v>
      </c>
      <c r="G18670" s="122"/>
      <c r="H18670" s="35" t="s">
        <v>474</v>
      </c>
      <c r="I18670" s="35">
        <v>2114</v>
      </c>
      <c r="J18670" s="35">
        <v>78</v>
      </c>
      <c r="K18670" s="35">
        <v>2</v>
      </c>
      <c r="L18670" s="36">
        <v>2.564102564102564E-2</v>
      </c>
      <c r="M18670" s="35" t="s">
        <v>474</v>
      </c>
      <c r="N18670" s="39">
        <v>10627.541151379681</v>
      </c>
      <c r="O18670" s="92">
        <v>44553</v>
      </c>
      <c r="P18670" s="92">
        <f t="shared" si="676"/>
        <v>44535</v>
      </c>
      <c r="Q18670" s="92">
        <f t="shared" si="677"/>
        <v>44548</v>
      </c>
    </row>
    <row r="18671" spans="1:17" x14ac:dyDescent="0.25">
      <c r="A18671" s="1" t="s">
        <v>576</v>
      </c>
      <c r="B18671" s="35" t="s">
        <v>453</v>
      </c>
      <c r="C18671" s="33">
        <v>445.14881003177402</v>
      </c>
      <c r="D18671" s="35">
        <v>26</v>
      </c>
      <c r="E18671" s="35" t="s">
        <v>487</v>
      </c>
      <c r="F18671" s="34">
        <v>32.091997021613054</v>
      </c>
      <c r="G18671" s="122"/>
      <c r="H18671" s="35" t="s">
        <v>459</v>
      </c>
      <c r="I18671" s="35">
        <v>1137</v>
      </c>
      <c r="J18671" s="35">
        <v>56</v>
      </c>
      <c r="K18671" s="35">
        <v>2</v>
      </c>
      <c r="L18671" s="36">
        <v>3.5714285714285712E-2</v>
      </c>
      <c r="M18671" s="35" t="s">
        <v>474</v>
      </c>
      <c r="N18671" s="39">
        <v>12580.062832472317</v>
      </c>
      <c r="O18671" s="92">
        <v>44553</v>
      </c>
      <c r="P18671" s="92">
        <f t="shared" si="676"/>
        <v>44535</v>
      </c>
      <c r="Q18671" s="92">
        <f t="shared" si="677"/>
        <v>44548</v>
      </c>
    </row>
    <row r="18672" spans="1:17" x14ac:dyDescent="0.25">
      <c r="A18672" s="1" t="s">
        <v>575</v>
      </c>
      <c r="B18672" s="35" t="s">
        <v>446</v>
      </c>
      <c r="C18672" s="33">
        <v>33036.741371399599</v>
      </c>
      <c r="D18672" s="35">
        <v>3278</v>
      </c>
      <c r="E18672" s="35">
        <v>195</v>
      </c>
      <c r="F18672" s="34">
        <v>42.160851374492999</v>
      </c>
      <c r="G18672" s="122"/>
      <c r="H18672" s="35" t="s">
        <v>474</v>
      </c>
      <c r="I18672" s="35">
        <v>182042</v>
      </c>
      <c r="J18672" s="35">
        <v>6088</v>
      </c>
      <c r="K18672" s="35">
        <v>217</v>
      </c>
      <c r="L18672" s="36">
        <v>3.5643889618922474E-2</v>
      </c>
      <c r="M18672" s="35" t="s">
        <v>474</v>
      </c>
      <c r="N18672" s="39">
        <v>18427.967612055323</v>
      </c>
      <c r="O18672" s="92">
        <v>44553</v>
      </c>
      <c r="P18672" s="92">
        <f t="shared" si="676"/>
        <v>44535</v>
      </c>
      <c r="Q18672" s="92">
        <f t="shared" si="677"/>
        <v>44548</v>
      </c>
    </row>
    <row r="18673" spans="1:17" x14ac:dyDescent="0.25">
      <c r="A18673" s="1" t="s">
        <v>574</v>
      </c>
      <c r="B18673" s="35" t="s">
        <v>446</v>
      </c>
      <c r="C18673" s="33">
        <v>13217.562427383</v>
      </c>
      <c r="D18673" s="35">
        <v>1010</v>
      </c>
      <c r="E18673" s="35">
        <v>66</v>
      </c>
      <c r="F18673" s="34">
        <v>35.666831461443039</v>
      </c>
      <c r="G18673" s="122"/>
      <c r="H18673" s="35" t="s">
        <v>474</v>
      </c>
      <c r="I18673" s="35">
        <v>64130</v>
      </c>
      <c r="J18673" s="35">
        <v>2148</v>
      </c>
      <c r="K18673" s="35">
        <v>72</v>
      </c>
      <c r="L18673" s="36">
        <v>3.3519553072625698E-2</v>
      </c>
      <c r="M18673" s="35" t="s">
        <v>474</v>
      </c>
      <c r="N18673" s="39">
        <v>16251.105389522958</v>
      </c>
      <c r="O18673" s="92">
        <v>44553</v>
      </c>
      <c r="P18673" s="92">
        <f t="shared" si="676"/>
        <v>44535</v>
      </c>
      <c r="Q18673" s="92">
        <f t="shared" si="677"/>
        <v>44548</v>
      </c>
    </row>
    <row r="18674" spans="1:17" x14ac:dyDescent="0.25">
      <c r="A18674" s="1" t="s">
        <v>573</v>
      </c>
      <c r="B18674" s="35" t="s">
        <v>441</v>
      </c>
      <c r="C18674" s="33">
        <v>17180.900653549099</v>
      </c>
      <c r="D18674" s="35">
        <v>2814</v>
      </c>
      <c r="E18674" s="35">
        <v>179</v>
      </c>
      <c r="F18674" s="34">
        <v>74.418184142593887</v>
      </c>
      <c r="G18674" s="122"/>
      <c r="H18674" s="35" t="s">
        <v>474</v>
      </c>
      <c r="I18674" s="35">
        <v>71299</v>
      </c>
      <c r="J18674" s="35">
        <v>3042</v>
      </c>
      <c r="K18674" s="35">
        <v>199</v>
      </c>
      <c r="L18674" s="36">
        <v>6.5417488494411577E-2</v>
      </c>
      <c r="M18674" s="35" t="s">
        <v>474</v>
      </c>
      <c r="N18674" s="39">
        <v>17705.707409300496</v>
      </c>
      <c r="O18674" s="92">
        <v>44553</v>
      </c>
      <c r="P18674" s="92">
        <f t="shared" si="676"/>
        <v>44535</v>
      </c>
      <c r="Q18674" s="92">
        <f t="shared" si="677"/>
        <v>44548</v>
      </c>
    </row>
    <row r="18675" spans="1:17" x14ac:dyDescent="0.25">
      <c r="A18675" s="1" t="s">
        <v>572</v>
      </c>
      <c r="B18675" s="35" t="s">
        <v>444</v>
      </c>
      <c r="C18675" s="33">
        <v>29713.051998029401</v>
      </c>
      <c r="D18675" s="35">
        <v>2025</v>
      </c>
      <c r="E18675" s="35">
        <v>157</v>
      </c>
      <c r="F18675" s="34">
        <v>37.741951634687197</v>
      </c>
      <c r="G18675" s="122"/>
      <c r="H18675" s="35" t="s">
        <v>474</v>
      </c>
      <c r="I18675" s="35">
        <v>291339</v>
      </c>
      <c r="J18675" s="35">
        <v>6651</v>
      </c>
      <c r="K18675" s="35">
        <v>176</v>
      </c>
      <c r="L18675" s="36">
        <v>2.6462186137422943E-2</v>
      </c>
      <c r="M18675" s="35" t="s">
        <v>474</v>
      </c>
      <c r="N18675" s="39">
        <v>22384.102449122696</v>
      </c>
      <c r="O18675" s="92">
        <v>44553</v>
      </c>
      <c r="P18675" s="92">
        <f t="shared" si="676"/>
        <v>44535</v>
      </c>
      <c r="Q18675" s="92">
        <f t="shared" si="677"/>
        <v>44548</v>
      </c>
    </row>
    <row r="18676" spans="1:17" x14ac:dyDescent="0.25">
      <c r="A18676" s="1" t="s">
        <v>571</v>
      </c>
      <c r="B18676" s="35" t="s">
        <v>454</v>
      </c>
      <c r="C18676" s="33">
        <v>2759.83426324726</v>
      </c>
      <c r="D18676" s="35">
        <v>185</v>
      </c>
      <c r="E18676" s="35">
        <v>18</v>
      </c>
      <c r="F18676" s="34">
        <v>46.586648438862987</v>
      </c>
      <c r="G18676" s="122"/>
      <c r="H18676" s="35" t="s">
        <v>474</v>
      </c>
      <c r="I18676" s="35">
        <v>6193</v>
      </c>
      <c r="J18676" s="35">
        <v>188</v>
      </c>
      <c r="K18676" s="35">
        <v>18</v>
      </c>
      <c r="L18676" s="36">
        <v>9.5744680851063829E-2</v>
      </c>
      <c r="M18676" s="35" t="s">
        <v>459</v>
      </c>
      <c r="N18676" s="39">
        <v>6812.0032606159675</v>
      </c>
      <c r="O18676" s="92">
        <v>44553</v>
      </c>
      <c r="P18676" s="92">
        <f t="shared" si="676"/>
        <v>44535</v>
      </c>
      <c r="Q18676" s="92">
        <f t="shared" si="677"/>
        <v>44548</v>
      </c>
    </row>
    <row r="18677" spans="1:17" x14ac:dyDescent="0.25">
      <c r="A18677" s="1" t="s">
        <v>570</v>
      </c>
      <c r="B18677" s="35" t="s">
        <v>449</v>
      </c>
      <c r="C18677" s="33">
        <v>709.250407043618</v>
      </c>
      <c r="D18677" s="35">
        <v>41</v>
      </c>
      <c r="E18677" s="35" t="s">
        <v>487</v>
      </c>
      <c r="F18677" s="34">
        <v>20.141989548179044</v>
      </c>
      <c r="G18677" s="122"/>
      <c r="H18677" s="35" t="s">
        <v>455</v>
      </c>
      <c r="I18677" s="35">
        <v>3088</v>
      </c>
      <c r="J18677" s="35">
        <v>120</v>
      </c>
      <c r="K18677" s="35">
        <v>2</v>
      </c>
      <c r="L18677" s="36">
        <v>1.6666666666666666E-2</v>
      </c>
      <c r="M18677" s="35" t="s">
        <v>455</v>
      </c>
      <c r="N18677" s="39">
        <v>16919.271220470397</v>
      </c>
      <c r="O18677" s="92">
        <v>44553</v>
      </c>
      <c r="P18677" s="92">
        <f t="shared" si="676"/>
        <v>44535</v>
      </c>
      <c r="Q18677" s="92">
        <f t="shared" si="677"/>
        <v>44548</v>
      </c>
    </row>
    <row r="18678" spans="1:17" x14ac:dyDescent="0.25">
      <c r="A18678" s="1" t="s">
        <v>569</v>
      </c>
      <c r="B18678" s="35" t="s">
        <v>450</v>
      </c>
      <c r="C18678" s="33">
        <v>5203.1237660323704</v>
      </c>
      <c r="D18678" s="35">
        <v>494</v>
      </c>
      <c r="E18678" s="35">
        <v>52</v>
      </c>
      <c r="F18678" s="34">
        <v>71.385688315425824</v>
      </c>
      <c r="G18678" s="122"/>
      <c r="H18678" s="35" t="s">
        <v>455</v>
      </c>
      <c r="I18678" s="35">
        <v>26416</v>
      </c>
      <c r="J18678" s="35">
        <v>1210</v>
      </c>
      <c r="K18678" s="35">
        <v>55</v>
      </c>
      <c r="L18678" s="36">
        <v>4.5454545454545456E-2</v>
      </c>
      <c r="M18678" s="35" t="s">
        <v>455</v>
      </c>
      <c r="N18678" s="39">
        <v>23255.260770448338</v>
      </c>
      <c r="O18678" s="92">
        <v>44553</v>
      </c>
      <c r="P18678" s="92">
        <f t="shared" si="676"/>
        <v>44535</v>
      </c>
      <c r="Q18678" s="92">
        <f t="shared" si="677"/>
        <v>44548</v>
      </c>
    </row>
    <row r="18679" spans="1:17" x14ac:dyDescent="0.25">
      <c r="A18679" s="1" t="s">
        <v>568</v>
      </c>
      <c r="B18679" s="35" t="s">
        <v>441</v>
      </c>
      <c r="C18679" s="33">
        <v>7840.6389864339299</v>
      </c>
      <c r="D18679" s="35">
        <v>1027</v>
      </c>
      <c r="E18679" s="35">
        <v>47</v>
      </c>
      <c r="F18679" s="34">
        <v>42.817209961477239</v>
      </c>
      <c r="G18679" s="122"/>
      <c r="H18679" s="35" t="s">
        <v>455</v>
      </c>
      <c r="I18679" s="35">
        <v>27403</v>
      </c>
      <c r="J18679" s="35">
        <v>919</v>
      </c>
      <c r="K18679" s="35">
        <v>48</v>
      </c>
      <c r="L18679" s="36">
        <v>5.2230685527747553E-2</v>
      </c>
      <c r="M18679" s="35" t="s">
        <v>474</v>
      </c>
      <c r="N18679" s="39">
        <v>11720.98347583758</v>
      </c>
      <c r="O18679" s="92">
        <v>44553</v>
      </c>
      <c r="P18679" s="92">
        <f t="shared" si="676"/>
        <v>44535</v>
      </c>
      <c r="Q18679" s="92">
        <f t="shared" si="677"/>
        <v>44548</v>
      </c>
    </row>
    <row r="18680" spans="1:17" x14ac:dyDescent="0.25">
      <c r="A18680" s="1" t="s">
        <v>567</v>
      </c>
      <c r="B18680" s="35" t="s">
        <v>443</v>
      </c>
      <c r="C18680" s="33">
        <v>7285.8220530817907</v>
      </c>
      <c r="D18680" s="35">
        <v>1309</v>
      </c>
      <c r="E18680" s="35">
        <v>100</v>
      </c>
      <c r="F18680" s="34">
        <v>98.037765550914386</v>
      </c>
      <c r="G18680" s="122"/>
      <c r="H18680" s="35" t="s">
        <v>474</v>
      </c>
      <c r="I18680" s="35">
        <v>28677</v>
      </c>
      <c r="J18680" s="35">
        <v>967</v>
      </c>
      <c r="K18680" s="35">
        <v>110</v>
      </c>
      <c r="L18680" s="36">
        <v>0.11375387797311272</v>
      </c>
      <c r="M18680" s="35" t="s">
        <v>474</v>
      </c>
      <c r="N18680" s="39">
        <v>13272.352700282789</v>
      </c>
      <c r="O18680" s="92">
        <v>44553</v>
      </c>
      <c r="P18680" s="92">
        <f t="shared" si="676"/>
        <v>44535</v>
      </c>
      <c r="Q18680" s="92">
        <f t="shared" si="677"/>
        <v>44548</v>
      </c>
    </row>
    <row r="18681" spans="1:17" x14ac:dyDescent="0.25">
      <c r="A18681" s="1" t="s">
        <v>566</v>
      </c>
      <c r="B18681" s="35" t="s">
        <v>441</v>
      </c>
      <c r="C18681" s="33">
        <v>3703.8770272844695</v>
      </c>
      <c r="D18681" s="35">
        <v>516</v>
      </c>
      <c r="E18681" s="35">
        <v>50</v>
      </c>
      <c r="F18681" s="34">
        <v>96.424059036511693</v>
      </c>
      <c r="G18681" s="122"/>
      <c r="H18681" s="35" t="s">
        <v>455</v>
      </c>
      <c r="I18681" s="35">
        <v>14521</v>
      </c>
      <c r="J18681" s="35">
        <v>642</v>
      </c>
      <c r="K18681" s="35">
        <v>56</v>
      </c>
      <c r="L18681" s="36">
        <v>8.7227414330218064E-2</v>
      </c>
      <c r="M18681" s="35" t="s">
        <v>455</v>
      </c>
      <c r="N18681" s="39">
        <v>17333.188852403346</v>
      </c>
      <c r="O18681" s="92">
        <v>44553</v>
      </c>
      <c r="P18681" s="92">
        <f t="shared" si="676"/>
        <v>44535</v>
      </c>
      <c r="Q18681" s="92">
        <f t="shared" si="677"/>
        <v>44548</v>
      </c>
    </row>
    <row r="18682" spans="1:17" x14ac:dyDescent="0.25">
      <c r="A18682" s="1" t="s">
        <v>565</v>
      </c>
      <c r="B18682" s="35" t="s">
        <v>450</v>
      </c>
      <c r="C18682" s="33">
        <v>4036.3842504603494</v>
      </c>
      <c r="D18682" s="35">
        <v>314</v>
      </c>
      <c r="E18682" s="35">
        <v>33</v>
      </c>
      <c r="F18682" s="34">
        <v>58.397385156629355</v>
      </c>
      <c r="G18682" s="122"/>
      <c r="H18682" s="35" t="s">
        <v>474</v>
      </c>
      <c r="I18682" s="35">
        <v>12312</v>
      </c>
      <c r="J18682" s="35">
        <v>404</v>
      </c>
      <c r="K18682" s="35">
        <v>35</v>
      </c>
      <c r="L18682" s="36">
        <v>8.6633663366336627E-2</v>
      </c>
      <c r="M18682" s="35" t="s">
        <v>474</v>
      </c>
      <c r="N18682" s="39">
        <v>10008.957892299868</v>
      </c>
      <c r="O18682" s="92">
        <v>44553</v>
      </c>
      <c r="P18682" s="92">
        <f t="shared" si="676"/>
        <v>44535</v>
      </c>
      <c r="Q18682" s="92">
        <f t="shared" si="677"/>
        <v>44548</v>
      </c>
    </row>
    <row r="18683" spans="1:17" x14ac:dyDescent="0.25">
      <c r="A18683" s="1" t="s">
        <v>564</v>
      </c>
      <c r="B18683" s="35" t="s">
        <v>448</v>
      </c>
      <c r="C18683" s="33">
        <v>29347.864073528101</v>
      </c>
      <c r="D18683" s="35">
        <v>4230</v>
      </c>
      <c r="E18683" s="35">
        <v>257</v>
      </c>
      <c r="F18683" s="34">
        <v>62.55018358798069</v>
      </c>
      <c r="G18683" s="122"/>
      <c r="H18683" s="35" t="s">
        <v>474</v>
      </c>
      <c r="I18683" s="35">
        <v>98650</v>
      </c>
      <c r="J18683" s="35">
        <v>3766</v>
      </c>
      <c r="K18683" s="35">
        <v>293</v>
      </c>
      <c r="L18683" s="36">
        <v>7.7801380775358475E-2</v>
      </c>
      <c r="M18683" s="35" t="s">
        <v>474</v>
      </c>
      <c r="N18683" s="39">
        <v>12832.279686742002</v>
      </c>
      <c r="O18683" s="92">
        <v>44553</v>
      </c>
      <c r="P18683" s="92">
        <f t="shared" si="676"/>
        <v>44535</v>
      </c>
      <c r="Q18683" s="92">
        <f t="shared" si="677"/>
        <v>44548</v>
      </c>
    </row>
    <row r="18684" spans="1:17" x14ac:dyDescent="0.25">
      <c r="A18684" s="1" t="s">
        <v>563</v>
      </c>
      <c r="B18684" s="35" t="s">
        <v>453</v>
      </c>
      <c r="C18684" s="33">
        <v>1175.1166229483399</v>
      </c>
      <c r="D18684" s="35">
        <v>72</v>
      </c>
      <c r="E18684" s="35" t="s">
        <v>487</v>
      </c>
      <c r="F18684" s="34">
        <v>18.235272150952685</v>
      </c>
      <c r="G18684" s="122"/>
      <c r="H18684" s="35" t="s">
        <v>459</v>
      </c>
      <c r="I18684" s="35">
        <v>4293</v>
      </c>
      <c r="J18684" s="35">
        <v>134</v>
      </c>
      <c r="K18684" s="35">
        <v>3</v>
      </c>
      <c r="L18684" s="36">
        <v>2.2388059701492536E-2</v>
      </c>
      <c r="M18684" s="35" t="s">
        <v>474</v>
      </c>
      <c r="N18684" s="39">
        <v>11403.123518395745</v>
      </c>
      <c r="O18684" s="92">
        <v>44553</v>
      </c>
      <c r="P18684" s="92">
        <f t="shared" si="676"/>
        <v>44535</v>
      </c>
      <c r="Q18684" s="92">
        <f t="shared" si="677"/>
        <v>44548</v>
      </c>
    </row>
    <row r="18685" spans="1:17" x14ac:dyDescent="0.25">
      <c r="A18685" s="1" t="s">
        <v>562</v>
      </c>
      <c r="B18685" s="35" t="s">
        <v>451</v>
      </c>
      <c r="C18685" s="33">
        <v>2871.29045841678</v>
      </c>
      <c r="D18685" s="35">
        <v>244</v>
      </c>
      <c r="E18685" s="35">
        <v>28</v>
      </c>
      <c r="F18685" s="34">
        <v>69.655091637883032</v>
      </c>
      <c r="G18685" s="122"/>
      <c r="H18685" s="35" t="s">
        <v>474</v>
      </c>
      <c r="I18685" s="35">
        <v>8235</v>
      </c>
      <c r="J18685" s="35">
        <v>272</v>
      </c>
      <c r="K18685" s="35">
        <v>29</v>
      </c>
      <c r="L18685" s="36">
        <v>0.10661764705882353</v>
      </c>
      <c r="M18685" s="35" t="s">
        <v>474</v>
      </c>
      <c r="N18685" s="39">
        <v>9473.0924627520926</v>
      </c>
      <c r="O18685" s="92">
        <v>44553</v>
      </c>
      <c r="P18685" s="92">
        <f t="shared" si="676"/>
        <v>44535</v>
      </c>
      <c r="Q18685" s="92">
        <f t="shared" si="677"/>
        <v>44548</v>
      </c>
    </row>
    <row r="18686" spans="1:17" x14ac:dyDescent="0.25">
      <c r="A18686" s="1" t="s">
        <v>561</v>
      </c>
      <c r="B18686" s="35" t="s">
        <v>441</v>
      </c>
      <c r="C18686" s="33">
        <v>18711.126473274999</v>
      </c>
      <c r="D18686" s="35">
        <v>2221</v>
      </c>
      <c r="E18686" s="35">
        <v>106</v>
      </c>
      <c r="F18686" s="34">
        <v>40.46484631613604</v>
      </c>
      <c r="G18686" s="122"/>
      <c r="H18686" s="35" t="s">
        <v>455</v>
      </c>
      <c r="I18686" s="35">
        <v>85401</v>
      </c>
      <c r="J18686" s="35">
        <v>2963</v>
      </c>
      <c r="K18686" s="35">
        <v>117</v>
      </c>
      <c r="L18686" s="36">
        <v>3.9487006412419846E-2</v>
      </c>
      <c r="M18686" s="35" t="s">
        <v>455</v>
      </c>
      <c r="N18686" s="39">
        <v>15835.497687603347</v>
      </c>
      <c r="O18686" s="92">
        <v>44553</v>
      </c>
      <c r="P18686" s="92">
        <f t="shared" si="676"/>
        <v>44535</v>
      </c>
      <c r="Q18686" s="92">
        <f t="shared" si="677"/>
        <v>44548</v>
      </c>
    </row>
    <row r="18687" spans="1:17" x14ac:dyDescent="0.25">
      <c r="A18687" s="1" t="s">
        <v>560</v>
      </c>
      <c r="B18687" s="35" t="s">
        <v>448</v>
      </c>
      <c r="C18687" s="33">
        <v>41355.060735064602</v>
      </c>
      <c r="D18687" s="35">
        <v>5198</v>
      </c>
      <c r="E18687" s="35">
        <v>486</v>
      </c>
      <c r="F18687" s="34">
        <v>83.942049890043464</v>
      </c>
      <c r="G18687" s="122"/>
      <c r="H18687" s="35" t="s">
        <v>455</v>
      </c>
      <c r="I18687" s="35">
        <v>131958</v>
      </c>
      <c r="J18687" s="35">
        <v>5639</v>
      </c>
      <c r="K18687" s="35">
        <v>573</v>
      </c>
      <c r="L18687" s="36">
        <v>0.10161376130519596</v>
      </c>
      <c r="M18687" s="35" t="s">
        <v>474</v>
      </c>
      <c r="N18687" s="39">
        <v>13635.574219381428</v>
      </c>
      <c r="O18687" s="92">
        <v>44553</v>
      </c>
      <c r="P18687" s="92">
        <f t="shared" si="676"/>
        <v>44535</v>
      </c>
      <c r="Q18687" s="92">
        <f t="shared" si="677"/>
        <v>44548</v>
      </c>
    </row>
    <row r="18688" spans="1:17" x14ac:dyDescent="0.25">
      <c r="A18688" s="1" t="s">
        <v>559</v>
      </c>
      <c r="B18688" s="35" t="s">
        <v>446</v>
      </c>
      <c r="C18688" s="33">
        <v>23089.216116875701</v>
      </c>
      <c r="D18688" s="35">
        <v>2237</v>
      </c>
      <c r="E18688" s="35">
        <v>157</v>
      </c>
      <c r="F18688" s="34">
        <v>48.569365272168298</v>
      </c>
      <c r="G18688" s="122"/>
      <c r="H18688" s="35" t="s">
        <v>455</v>
      </c>
      <c r="I18688" s="35">
        <v>70585</v>
      </c>
      <c r="J18688" s="35">
        <v>2529</v>
      </c>
      <c r="K18688" s="35">
        <v>165</v>
      </c>
      <c r="L18688" s="36">
        <v>6.5243179122182679E-2</v>
      </c>
      <c r="M18688" s="35" t="s">
        <v>455</v>
      </c>
      <c r="N18688" s="39">
        <v>10953.165266410133</v>
      </c>
      <c r="O18688" s="92">
        <v>44553</v>
      </c>
      <c r="P18688" s="92">
        <f t="shared" si="676"/>
        <v>44535</v>
      </c>
      <c r="Q18688" s="92">
        <f t="shared" si="677"/>
        <v>44548</v>
      </c>
    </row>
    <row r="18689" spans="1:17" x14ac:dyDescent="0.25">
      <c r="A18689" s="1" t="s">
        <v>558</v>
      </c>
      <c r="B18689" s="35" t="s">
        <v>447</v>
      </c>
      <c r="C18689" s="33">
        <v>1711.2133241641</v>
      </c>
      <c r="D18689" s="35">
        <v>103</v>
      </c>
      <c r="E18689" s="35">
        <v>8</v>
      </c>
      <c r="F18689" s="34">
        <v>33.393181513924048</v>
      </c>
      <c r="G18689" s="122"/>
      <c r="H18689" s="35" t="s">
        <v>455</v>
      </c>
      <c r="I18689" s="35">
        <v>2723</v>
      </c>
      <c r="J18689" s="35">
        <v>101</v>
      </c>
      <c r="K18689" s="35">
        <v>9</v>
      </c>
      <c r="L18689" s="36">
        <v>8.9108910891089105E-2</v>
      </c>
      <c r="M18689" s="35" t="s">
        <v>455</v>
      </c>
      <c r="N18689" s="39">
        <v>5902.2448325860751</v>
      </c>
      <c r="O18689" s="92">
        <v>44553</v>
      </c>
      <c r="P18689" s="92">
        <f t="shared" si="676"/>
        <v>44535</v>
      </c>
      <c r="Q18689" s="92">
        <f t="shared" si="677"/>
        <v>44548</v>
      </c>
    </row>
    <row r="18690" spans="1:17" x14ac:dyDescent="0.25">
      <c r="A18690" s="1" t="s">
        <v>557</v>
      </c>
      <c r="B18690" s="35" t="s">
        <v>441</v>
      </c>
      <c r="C18690" s="33">
        <v>7315.6481145470188</v>
      </c>
      <c r="D18690" s="35">
        <v>1025</v>
      </c>
      <c r="E18690" s="35">
        <v>95</v>
      </c>
      <c r="F18690" s="34">
        <v>92.756160212531682</v>
      </c>
      <c r="G18690" s="122"/>
      <c r="H18690" s="35" t="s">
        <v>455</v>
      </c>
      <c r="I18690" s="35">
        <v>22177</v>
      </c>
      <c r="J18690" s="35">
        <v>740</v>
      </c>
      <c r="K18690" s="35">
        <v>104</v>
      </c>
      <c r="L18690" s="36">
        <v>0.14054054054054055</v>
      </c>
      <c r="M18690" s="35" t="s">
        <v>474</v>
      </c>
      <c r="N18690" s="39">
        <v>10115.303366335034</v>
      </c>
      <c r="O18690" s="92">
        <v>44553</v>
      </c>
      <c r="P18690" s="92">
        <f t="shared" si="676"/>
        <v>44535</v>
      </c>
      <c r="Q18690" s="92">
        <f t="shared" si="677"/>
        <v>44548</v>
      </c>
    </row>
    <row r="18691" spans="1:17" x14ac:dyDescent="0.25">
      <c r="A18691" s="1" t="s">
        <v>556</v>
      </c>
      <c r="B18691" s="35" t="s">
        <v>446</v>
      </c>
      <c r="C18691" s="33">
        <v>10981.723636578799</v>
      </c>
      <c r="D18691" s="35">
        <v>827</v>
      </c>
      <c r="E18691" s="35">
        <v>48</v>
      </c>
      <c r="F18691" s="34">
        <v>31.220703980851145</v>
      </c>
      <c r="G18691" s="122"/>
      <c r="H18691" s="35" t="s">
        <v>474</v>
      </c>
      <c r="I18691" s="35">
        <v>81470</v>
      </c>
      <c r="J18691" s="35">
        <v>2545</v>
      </c>
      <c r="K18691" s="35">
        <v>50</v>
      </c>
      <c r="L18691" s="36">
        <v>1.9646365422396856E-2</v>
      </c>
      <c r="M18691" s="35" t="s">
        <v>474</v>
      </c>
      <c r="N18691" s="39">
        <v>23174.868392452634</v>
      </c>
      <c r="O18691" s="92">
        <v>44553</v>
      </c>
      <c r="P18691" s="92">
        <f t="shared" si="676"/>
        <v>44535</v>
      </c>
      <c r="Q18691" s="92">
        <f t="shared" si="677"/>
        <v>44548</v>
      </c>
    </row>
    <row r="18692" spans="1:17" x14ac:dyDescent="0.25">
      <c r="A18692" s="1" t="s">
        <v>555</v>
      </c>
      <c r="B18692" s="35" t="s">
        <v>452</v>
      </c>
      <c r="C18692" s="33">
        <v>16752.226867065601</v>
      </c>
      <c r="D18692" s="35">
        <v>2555</v>
      </c>
      <c r="E18692" s="35">
        <v>239</v>
      </c>
      <c r="F18692" s="34">
        <v>101.90542849554235</v>
      </c>
      <c r="G18692" s="122"/>
      <c r="H18692" s="35" t="s">
        <v>474</v>
      </c>
      <c r="I18692" s="35">
        <v>46228</v>
      </c>
      <c r="J18692" s="35">
        <v>1935</v>
      </c>
      <c r="K18692" s="35">
        <v>262</v>
      </c>
      <c r="L18692" s="36">
        <v>0.13540051679586562</v>
      </c>
      <c r="M18692" s="35" t="s">
        <v>474</v>
      </c>
      <c r="N18692" s="39">
        <v>11550.703171314823</v>
      </c>
      <c r="O18692" s="92">
        <v>44553</v>
      </c>
      <c r="P18692" s="92">
        <f t="shared" si="676"/>
        <v>44535</v>
      </c>
      <c r="Q18692" s="92">
        <f t="shared" si="677"/>
        <v>44548</v>
      </c>
    </row>
    <row r="18693" spans="1:17" x14ac:dyDescent="0.25">
      <c r="A18693" s="1" t="s">
        <v>554</v>
      </c>
      <c r="B18693" s="35" t="s">
        <v>444</v>
      </c>
      <c r="C18693" s="33">
        <v>14695.182980035201</v>
      </c>
      <c r="D18693" s="35">
        <v>1529</v>
      </c>
      <c r="E18693" s="35">
        <v>71</v>
      </c>
      <c r="F18693" s="34">
        <v>34.510822888824102</v>
      </c>
      <c r="G18693" s="122"/>
      <c r="H18693" s="35" t="s">
        <v>455</v>
      </c>
      <c r="I18693" s="35">
        <v>61627</v>
      </c>
      <c r="J18693" s="35">
        <v>1918</v>
      </c>
      <c r="K18693" s="35">
        <v>79</v>
      </c>
      <c r="L18693" s="36">
        <v>4.1188738269030238E-2</v>
      </c>
      <c r="M18693" s="35" t="s">
        <v>455</v>
      </c>
      <c r="N18693" s="39">
        <v>13051.896002967673</v>
      </c>
      <c r="O18693" s="92">
        <v>44553</v>
      </c>
      <c r="P18693" s="92">
        <f t="shared" si="676"/>
        <v>44535</v>
      </c>
      <c r="Q18693" s="92">
        <f t="shared" si="677"/>
        <v>44548</v>
      </c>
    </row>
    <row r="18694" spans="1:17" x14ac:dyDescent="0.25">
      <c r="A18694" s="1" t="s">
        <v>553</v>
      </c>
      <c r="B18694" s="35" t="s">
        <v>444</v>
      </c>
      <c r="C18694" s="33">
        <v>56177.316442514697</v>
      </c>
      <c r="D18694" s="35">
        <v>7293</v>
      </c>
      <c r="E18694" s="35">
        <v>488</v>
      </c>
      <c r="F18694" s="34">
        <v>62.048429979405618</v>
      </c>
      <c r="G18694" s="122"/>
      <c r="H18694" s="35" t="s">
        <v>474</v>
      </c>
      <c r="I18694" s="35">
        <v>188056</v>
      </c>
      <c r="J18694" s="35">
        <v>7500</v>
      </c>
      <c r="K18694" s="35">
        <v>543</v>
      </c>
      <c r="L18694" s="36">
        <v>7.2400000000000006E-2</v>
      </c>
      <c r="M18694" s="35" t="s">
        <v>474</v>
      </c>
      <c r="N18694" s="39">
        <v>13350.584319339327</v>
      </c>
      <c r="O18694" s="92">
        <v>44553</v>
      </c>
      <c r="P18694" s="92">
        <f t="shared" si="676"/>
        <v>44535</v>
      </c>
      <c r="Q18694" s="92">
        <f t="shared" si="677"/>
        <v>44548</v>
      </c>
    </row>
    <row r="18695" spans="1:17" x14ac:dyDescent="0.25">
      <c r="A18695" s="1" t="s">
        <v>552</v>
      </c>
      <c r="B18695" s="35" t="s">
        <v>449</v>
      </c>
      <c r="C18695" s="33">
        <v>1451.48737987204</v>
      </c>
      <c r="D18695" s="35">
        <v>110</v>
      </c>
      <c r="E18695" s="35">
        <v>11</v>
      </c>
      <c r="F18695" s="34">
        <v>54.13166498103157</v>
      </c>
      <c r="G18695" s="122"/>
      <c r="H18695" s="35" t="s">
        <v>474</v>
      </c>
      <c r="I18695" s="35">
        <v>3455</v>
      </c>
      <c r="J18695" s="35">
        <v>119</v>
      </c>
      <c r="K18695" s="35">
        <v>12</v>
      </c>
      <c r="L18695" s="36">
        <v>0.10084033613445378</v>
      </c>
      <c r="M18695" s="35" t="s">
        <v>474</v>
      </c>
      <c r="N18695" s="39">
        <v>8198.4867143998727</v>
      </c>
      <c r="O18695" s="92">
        <v>44553</v>
      </c>
      <c r="P18695" s="92">
        <f t="shared" si="676"/>
        <v>44535</v>
      </c>
      <c r="Q18695" s="92">
        <f t="shared" si="677"/>
        <v>44548</v>
      </c>
    </row>
    <row r="18696" spans="1:17" x14ac:dyDescent="0.25">
      <c r="A18696" s="1" t="s">
        <v>551</v>
      </c>
      <c r="B18696" s="35" t="s">
        <v>443</v>
      </c>
      <c r="C18696" s="33">
        <v>15539.121805317</v>
      </c>
      <c r="D18696" s="35">
        <v>2079</v>
      </c>
      <c r="E18696" s="35">
        <v>187</v>
      </c>
      <c r="F18696" s="34">
        <v>85.958157896493631</v>
      </c>
      <c r="G18696" s="122"/>
      <c r="H18696" s="35" t="s">
        <v>474</v>
      </c>
      <c r="I18696" s="35">
        <v>43669</v>
      </c>
      <c r="J18696" s="35">
        <v>1909</v>
      </c>
      <c r="K18696" s="35">
        <v>214</v>
      </c>
      <c r="L18696" s="36">
        <v>0.11210057621791514</v>
      </c>
      <c r="M18696" s="35" t="s">
        <v>474</v>
      </c>
      <c r="N18696" s="39">
        <v>12285.121539795127</v>
      </c>
      <c r="O18696" s="92">
        <v>44553</v>
      </c>
      <c r="P18696" s="92">
        <f t="shared" si="676"/>
        <v>44535</v>
      </c>
      <c r="Q18696" s="92">
        <f t="shared" si="677"/>
        <v>44548</v>
      </c>
    </row>
    <row r="18697" spans="1:17" x14ac:dyDescent="0.25">
      <c r="A18697" s="1" t="s">
        <v>550</v>
      </c>
      <c r="B18697" s="35" t="s">
        <v>448</v>
      </c>
      <c r="C18697" s="33">
        <v>14533.4559376543</v>
      </c>
      <c r="D18697" s="35">
        <v>2182</v>
      </c>
      <c r="E18697" s="35">
        <v>157</v>
      </c>
      <c r="F18697" s="34">
        <v>77.161865439251486</v>
      </c>
      <c r="G18697" s="122"/>
      <c r="H18697" s="35" t="s">
        <v>474</v>
      </c>
      <c r="I18697" s="35">
        <v>75198</v>
      </c>
      <c r="J18697" s="35">
        <v>2944</v>
      </c>
      <c r="K18697" s="35">
        <v>185</v>
      </c>
      <c r="L18697" s="36">
        <v>6.2839673913043473E-2</v>
      </c>
      <c r="M18697" s="35" t="s">
        <v>474</v>
      </c>
      <c r="N18697" s="39">
        <v>20256.709846778271</v>
      </c>
      <c r="O18697" s="92">
        <v>44553</v>
      </c>
      <c r="P18697" s="92">
        <f t="shared" si="676"/>
        <v>44535</v>
      </c>
      <c r="Q18697" s="92">
        <f t="shared" si="677"/>
        <v>44548</v>
      </c>
    </row>
    <row r="18698" spans="1:17" x14ac:dyDescent="0.25">
      <c r="A18698" s="1" t="s">
        <v>549</v>
      </c>
      <c r="B18698" s="35" t="s">
        <v>447</v>
      </c>
      <c r="C18698" s="33">
        <v>2458.2722255157701</v>
      </c>
      <c r="D18698" s="35">
        <v>129</v>
      </c>
      <c r="E18698" s="35">
        <v>16</v>
      </c>
      <c r="F18698" s="34">
        <v>46.490259744010238</v>
      </c>
      <c r="G18698" s="122"/>
      <c r="H18698" s="35" t="s">
        <v>474</v>
      </c>
      <c r="I18698" s="35">
        <v>13962</v>
      </c>
      <c r="J18698" s="35">
        <v>581</v>
      </c>
      <c r="K18698" s="35">
        <v>16</v>
      </c>
      <c r="L18698" s="36">
        <v>2.7538726333907058E-2</v>
      </c>
      <c r="M18698" s="35" t="s">
        <v>474</v>
      </c>
      <c r="N18698" s="39">
        <v>23634.485797361209</v>
      </c>
      <c r="O18698" s="92">
        <v>44553</v>
      </c>
      <c r="P18698" s="92">
        <f t="shared" si="676"/>
        <v>44535</v>
      </c>
      <c r="Q18698" s="92">
        <f t="shared" si="677"/>
        <v>44548</v>
      </c>
    </row>
    <row r="18699" spans="1:17" x14ac:dyDescent="0.25">
      <c r="A18699" s="1" t="s">
        <v>548</v>
      </c>
      <c r="B18699" s="35" t="s">
        <v>453</v>
      </c>
      <c r="C18699" s="33">
        <v>7178.4740239266202</v>
      </c>
      <c r="D18699" s="35">
        <v>470</v>
      </c>
      <c r="E18699" s="35">
        <v>41</v>
      </c>
      <c r="F18699" s="34">
        <v>40.796573461298145</v>
      </c>
      <c r="G18699" s="122"/>
      <c r="H18699" s="35" t="s">
        <v>474</v>
      </c>
      <c r="I18699" s="35">
        <v>154432</v>
      </c>
      <c r="J18699" s="35">
        <v>5169</v>
      </c>
      <c r="K18699" s="35">
        <v>48</v>
      </c>
      <c r="L18699" s="36">
        <v>9.286128845037725E-3</v>
      </c>
      <c r="M18699" s="35" t="s">
        <v>474</v>
      </c>
      <c r="N18699" s="39">
        <v>72006.947197568326</v>
      </c>
      <c r="O18699" s="92">
        <v>44553</v>
      </c>
      <c r="P18699" s="92">
        <f t="shared" si="676"/>
        <v>44535</v>
      </c>
      <c r="Q18699" s="92">
        <f t="shared" si="677"/>
        <v>44548</v>
      </c>
    </row>
    <row r="18700" spans="1:17" x14ac:dyDescent="0.25">
      <c r="A18700" s="1" t="s">
        <v>547</v>
      </c>
      <c r="B18700" s="35" t="s">
        <v>446</v>
      </c>
      <c r="C18700" s="33">
        <v>24460.265400539301</v>
      </c>
      <c r="D18700" s="35">
        <v>3363</v>
      </c>
      <c r="E18700" s="35">
        <v>270</v>
      </c>
      <c r="F18700" s="34">
        <v>78.845073714077813</v>
      </c>
      <c r="G18700" s="122"/>
      <c r="H18700" s="35" t="s">
        <v>455</v>
      </c>
      <c r="I18700" s="35">
        <v>81333</v>
      </c>
      <c r="J18700" s="35">
        <v>3355</v>
      </c>
      <c r="K18700" s="35">
        <v>288</v>
      </c>
      <c r="L18700" s="36">
        <v>8.5842026825633383E-2</v>
      </c>
      <c r="M18700" s="35" t="s">
        <v>459</v>
      </c>
      <c r="N18700" s="39">
        <v>13716.122638334205</v>
      </c>
      <c r="O18700" s="92">
        <v>44553</v>
      </c>
      <c r="P18700" s="92">
        <f t="shared" si="676"/>
        <v>44535</v>
      </c>
      <c r="Q18700" s="92">
        <f t="shared" si="677"/>
        <v>44548</v>
      </c>
    </row>
    <row r="18701" spans="1:17" x14ac:dyDescent="0.25">
      <c r="A18701" s="1" t="s">
        <v>546</v>
      </c>
      <c r="B18701" s="35" t="s">
        <v>441</v>
      </c>
      <c r="C18701" s="33">
        <v>10765.112077551599</v>
      </c>
      <c r="D18701" s="35">
        <v>1483</v>
      </c>
      <c r="E18701" s="35">
        <v>154</v>
      </c>
      <c r="F18701" s="34">
        <v>102.18193661855328</v>
      </c>
      <c r="G18701" s="122"/>
      <c r="H18701" s="35" t="s">
        <v>474</v>
      </c>
      <c r="I18701" s="35">
        <v>30675</v>
      </c>
      <c r="J18701" s="35">
        <v>1246</v>
      </c>
      <c r="K18701" s="35">
        <v>176</v>
      </c>
      <c r="L18701" s="36">
        <v>0.14125200642054575</v>
      </c>
      <c r="M18701" s="35" t="s">
        <v>474</v>
      </c>
      <c r="N18701" s="39">
        <v>11574.426638792489</v>
      </c>
      <c r="O18701" s="92">
        <v>44553</v>
      </c>
      <c r="P18701" s="92">
        <f t="shared" si="676"/>
        <v>44535</v>
      </c>
      <c r="Q18701" s="92">
        <f t="shared" si="677"/>
        <v>44548</v>
      </c>
    </row>
    <row r="18702" spans="1:17" x14ac:dyDescent="0.25">
      <c r="A18702" s="1" t="s">
        <v>545</v>
      </c>
      <c r="B18702" s="35" t="s">
        <v>446</v>
      </c>
      <c r="C18702" s="33">
        <v>22284.2851538703</v>
      </c>
      <c r="D18702" s="35">
        <v>1952</v>
      </c>
      <c r="E18702" s="35">
        <v>121</v>
      </c>
      <c r="F18702" s="34">
        <v>38.784538445721985</v>
      </c>
      <c r="G18702" s="122"/>
      <c r="H18702" s="35" t="s">
        <v>474</v>
      </c>
      <c r="I18702" s="35">
        <v>121107</v>
      </c>
      <c r="J18702" s="35">
        <v>3985</v>
      </c>
      <c r="K18702" s="35">
        <v>129</v>
      </c>
      <c r="L18702" s="36">
        <v>3.2371392722710161E-2</v>
      </c>
      <c r="M18702" s="35" t="s">
        <v>474</v>
      </c>
      <c r="N18702" s="39">
        <v>17882.557023858095</v>
      </c>
      <c r="O18702" s="92">
        <v>44553</v>
      </c>
      <c r="P18702" s="92">
        <f t="shared" si="676"/>
        <v>44535</v>
      </c>
      <c r="Q18702" s="92">
        <f t="shared" si="677"/>
        <v>44548</v>
      </c>
    </row>
    <row r="18703" spans="1:17" x14ac:dyDescent="0.25">
      <c r="A18703" s="1" t="s">
        <v>544</v>
      </c>
      <c r="B18703" s="35" t="s">
        <v>453</v>
      </c>
      <c r="C18703" s="33">
        <v>845.307934845815</v>
      </c>
      <c r="D18703" s="35">
        <v>49</v>
      </c>
      <c r="E18703" s="35">
        <v>7</v>
      </c>
      <c r="F18703" s="34">
        <v>59.150042178558344</v>
      </c>
      <c r="G18703" s="122"/>
      <c r="H18703" s="35" t="s">
        <v>459</v>
      </c>
      <c r="I18703" s="35">
        <v>1814</v>
      </c>
      <c r="J18703" s="35">
        <v>64</v>
      </c>
      <c r="K18703" s="35">
        <v>7</v>
      </c>
      <c r="L18703" s="36">
        <v>0.109375</v>
      </c>
      <c r="M18703" s="35" t="s">
        <v>474</v>
      </c>
      <c r="N18703" s="39">
        <v>7571.2053988554671</v>
      </c>
      <c r="O18703" s="92">
        <v>44553</v>
      </c>
      <c r="P18703" s="92">
        <f t="shared" si="676"/>
        <v>44535</v>
      </c>
      <c r="Q18703" s="92">
        <f t="shared" si="677"/>
        <v>44548</v>
      </c>
    </row>
    <row r="18704" spans="1:17" x14ac:dyDescent="0.25">
      <c r="A18704" s="1" t="s">
        <v>543</v>
      </c>
      <c r="B18704" s="35" t="s">
        <v>442</v>
      </c>
      <c r="C18704" s="33">
        <v>18868.1392219843</v>
      </c>
      <c r="D18704" s="35">
        <v>3197</v>
      </c>
      <c r="E18704" s="35">
        <v>194</v>
      </c>
      <c r="F18704" s="34">
        <v>73.442021463341462</v>
      </c>
      <c r="G18704" s="122"/>
      <c r="H18704" s="35" t="s">
        <v>474</v>
      </c>
      <c r="I18704" s="35">
        <v>104071</v>
      </c>
      <c r="J18704" s="35">
        <v>3012</v>
      </c>
      <c r="K18704" s="35">
        <v>214</v>
      </c>
      <c r="L18704" s="36">
        <v>7.1049136786188585E-2</v>
      </c>
      <c r="M18704" s="35" t="s">
        <v>474</v>
      </c>
      <c r="N18704" s="39">
        <v>15963.418356011251</v>
      </c>
      <c r="O18704" s="92">
        <v>44553</v>
      </c>
      <c r="P18704" s="92">
        <f t="shared" si="676"/>
        <v>44535</v>
      </c>
      <c r="Q18704" s="92">
        <f t="shared" si="677"/>
        <v>44548</v>
      </c>
    </row>
    <row r="18705" spans="1:17" x14ac:dyDescent="0.25">
      <c r="A18705" s="1" t="s">
        <v>542</v>
      </c>
      <c r="B18705" s="35" t="s">
        <v>446</v>
      </c>
      <c r="C18705" s="33">
        <v>41525.030739602102</v>
      </c>
      <c r="D18705" s="35">
        <v>5960</v>
      </c>
      <c r="E18705" s="35">
        <v>357</v>
      </c>
      <c r="F18705" s="34">
        <v>61.408744426721988</v>
      </c>
      <c r="G18705" s="122"/>
      <c r="H18705" s="35" t="s">
        <v>474</v>
      </c>
      <c r="I18705" s="35">
        <v>161239</v>
      </c>
      <c r="J18705" s="35">
        <v>5512</v>
      </c>
      <c r="K18705" s="35">
        <v>384</v>
      </c>
      <c r="L18705" s="36">
        <v>6.966618287373004E-2</v>
      </c>
      <c r="M18705" s="35" t="s">
        <v>474</v>
      </c>
      <c r="N18705" s="39">
        <v>13273.92154039575</v>
      </c>
      <c r="O18705" s="92">
        <v>44553</v>
      </c>
      <c r="P18705" s="92">
        <f t="shared" si="676"/>
        <v>44535</v>
      </c>
      <c r="Q18705" s="92">
        <f t="shared" si="677"/>
        <v>44548</v>
      </c>
    </row>
    <row r="18706" spans="1:17" x14ac:dyDescent="0.25">
      <c r="A18706" s="1" t="s">
        <v>441</v>
      </c>
      <c r="B18706" s="35" t="s">
        <v>441</v>
      </c>
      <c r="C18706" s="33">
        <v>191574.677370558</v>
      </c>
      <c r="D18706" s="35">
        <v>32877</v>
      </c>
      <c r="E18706" s="35">
        <v>1719</v>
      </c>
      <c r="F18706" s="34">
        <v>64.092872800831103</v>
      </c>
      <c r="G18706" s="122"/>
      <c r="H18706" s="35" t="s">
        <v>455</v>
      </c>
      <c r="I18706" s="35">
        <v>1492667</v>
      </c>
      <c r="J18706" s="35">
        <v>57880</v>
      </c>
      <c r="K18706" s="35">
        <v>1959</v>
      </c>
      <c r="L18706" s="36">
        <v>3.3845888044229437E-2</v>
      </c>
      <c r="M18706" s="35" t="s">
        <v>474</v>
      </c>
      <c r="N18706" s="39">
        <v>30212.761307719284</v>
      </c>
      <c r="O18706" s="92">
        <v>44553</v>
      </c>
      <c r="P18706" s="92">
        <f t="shared" si="676"/>
        <v>44535</v>
      </c>
      <c r="Q18706" s="92">
        <f t="shared" si="677"/>
        <v>44548</v>
      </c>
    </row>
    <row r="18707" spans="1:17" x14ac:dyDescent="0.25">
      <c r="A18707" s="1" t="s">
        <v>541</v>
      </c>
      <c r="B18707" s="35" t="s">
        <v>447</v>
      </c>
      <c r="C18707" s="33">
        <v>1046.7288034764699</v>
      </c>
      <c r="D18707" s="35">
        <v>68</v>
      </c>
      <c r="E18707" s="35">
        <v>10</v>
      </c>
      <c r="F18707" s="34">
        <v>68.239806902549915</v>
      </c>
      <c r="G18707" s="122"/>
      <c r="H18707" s="35" t="s">
        <v>474</v>
      </c>
      <c r="I18707" s="35">
        <v>3354</v>
      </c>
      <c r="J18707" s="35">
        <v>134</v>
      </c>
      <c r="K18707" s="35">
        <v>10</v>
      </c>
      <c r="L18707" s="36">
        <v>7.4626865671641784E-2</v>
      </c>
      <c r="M18707" s="35" t="s">
        <v>474</v>
      </c>
      <c r="N18707" s="39">
        <v>12801.787774918363</v>
      </c>
      <c r="O18707" s="92">
        <v>44553</v>
      </c>
      <c r="P18707" s="92">
        <f t="shared" si="676"/>
        <v>44535</v>
      </c>
      <c r="Q18707" s="92">
        <f t="shared" si="677"/>
        <v>44548</v>
      </c>
    </row>
    <row r="18708" spans="1:17" x14ac:dyDescent="0.25">
      <c r="A18708" s="1" t="s">
        <v>540</v>
      </c>
      <c r="B18708" s="35" t="s">
        <v>444</v>
      </c>
      <c r="C18708" s="33">
        <v>11271.338775648501</v>
      </c>
      <c r="D18708" s="35">
        <v>1451</v>
      </c>
      <c r="E18708" s="35">
        <v>84</v>
      </c>
      <c r="F18708" s="34">
        <v>53.232363248302661</v>
      </c>
      <c r="G18708" s="122"/>
      <c r="H18708" s="35" t="s">
        <v>455</v>
      </c>
      <c r="I18708" s="35">
        <v>46728</v>
      </c>
      <c r="J18708" s="35">
        <v>1494</v>
      </c>
      <c r="K18708" s="35">
        <v>92</v>
      </c>
      <c r="L18708" s="36">
        <v>6.1579651941097727E-2</v>
      </c>
      <c r="M18708" s="35" t="s">
        <v>455</v>
      </c>
      <c r="N18708" s="39">
        <v>13254.858448827365</v>
      </c>
      <c r="O18708" s="92">
        <v>44553</v>
      </c>
      <c r="P18708" s="92">
        <f t="shared" si="676"/>
        <v>44535</v>
      </c>
      <c r="Q18708" s="92">
        <f t="shared" si="677"/>
        <v>44548</v>
      </c>
    </row>
    <row r="18709" spans="1:17" x14ac:dyDescent="0.25">
      <c r="A18709" s="1" t="s">
        <v>539</v>
      </c>
      <c r="B18709" s="35" t="s">
        <v>454</v>
      </c>
      <c r="C18709" s="33">
        <v>24061.696973528105</v>
      </c>
      <c r="D18709" s="35">
        <v>2643</v>
      </c>
      <c r="E18709" s="35">
        <v>192</v>
      </c>
      <c r="F18709" s="34">
        <v>56.996336249158666</v>
      </c>
      <c r="G18709" s="122"/>
      <c r="H18709" s="35" t="s">
        <v>455</v>
      </c>
      <c r="I18709" s="35">
        <v>69045</v>
      </c>
      <c r="J18709" s="35">
        <v>2639</v>
      </c>
      <c r="K18709" s="35">
        <v>209</v>
      </c>
      <c r="L18709" s="36">
        <v>7.9196665403561961E-2</v>
      </c>
      <c r="M18709" s="35" t="s">
        <v>455</v>
      </c>
      <c r="N18709" s="39">
        <v>10967.638745111542</v>
      </c>
      <c r="O18709" s="92">
        <v>44553</v>
      </c>
      <c r="P18709" s="92">
        <f t="shared" si="676"/>
        <v>44535</v>
      </c>
      <c r="Q18709" s="92">
        <f t="shared" si="677"/>
        <v>44548</v>
      </c>
    </row>
    <row r="18710" spans="1:17" x14ac:dyDescent="0.25">
      <c r="A18710" s="1" t="s">
        <v>37</v>
      </c>
      <c r="B18710" s="35" t="s">
        <v>884</v>
      </c>
      <c r="C18710" s="33">
        <v>6964382.5242290385</v>
      </c>
      <c r="D18710" s="35">
        <v>960973</v>
      </c>
      <c r="E18710" s="35">
        <v>65835</v>
      </c>
      <c r="F18710" s="34">
        <v>67.5</v>
      </c>
      <c r="G18710" s="122"/>
      <c r="H18710" s="35" t="s">
        <v>474</v>
      </c>
      <c r="I18710" s="35">
        <v>35528263</v>
      </c>
      <c r="J18710" s="35">
        <v>1291190</v>
      </c>
      <c r="K18710" s="35">
        <v>73074</v>
      </c>
      <c r="L18710" s="36">
        <v>5.6594304478814118E-2</v>
      </c>
      <c r="M18710" s="35" t="s">
        <v>474</v>
      </c>
      <c r="N18710" s="39">
        <v>18539.906380902528</v>
      </c>
      <c r="O18710" s="92">
        <v>44553</v>
      </c>
      <c r="P18710" s="92">
        <f t="shared" si="676"/>
        <v>44535</v>
      </c>
      <c r="Q18710" s="92">
        <f t="shared" si="677"/>
        <v>44548</v>
      </c>
    </row>
    <row r="18711" spans="1:17" x14ac:dyDescent="0.25">
      <c r="A18711" s="1" t="s">
        <v>881</v>
      </c>
      <c r="B18711" s="35" t="s">
        <v>443</v>
      </c>
      <c r="C18711" s="33">
        <v>18224.238036758699</v>
      </c>
      <c r="D18711" s="35">
        <v>2565</v>
      </c>
      <c r="E18711" s="35">
        <v>196</v>
      </c>
      <c r="F18711" s="34">
        <v>76.820770074236748</v>
      </c>
      <c r="G18711" s="122"/>
      <c r="H18711" s="35" t="s">
        <v>474</v>
      </c>
      <c r="I18711" s="35">
        <v>53083</v>
      </c>
      <c r="J18711" s="35">
        <v>2000</v>
      </c>
      <c r="K18711" s="35">
        <v>215</v>
      </c>
      <c r="L18711" s="36">
        <v>0.1075</v>
      </c>
      <c r="M18711" s="35" t="s">
        <v>474</v>
      </c>
      <c r="N18711" s="39">
        <v>10974.395724890966</v>
      </c>
      <c r="O18711" s="92">
        <v>44560</v>
      </c>
      <c r="P18711" s="92">
        <f t="shared" si="676"/>
        <v>44542</v>
      </c>
      <c r="Q18711" s="92">
        <f t="shared" si="677"/>
        <v>44555</v>
      </c>
    </row>
    <row r="18712" spans="1:17" x14ac:dyDescent="0.25">
      <c r="A18712" s="1" t="s">
        <v>880</v>
      </c>
      <c r="B18712" s="35" t="s">
        <v>446</v>
      </c>
      <c r="C18712" s="33">
        <v>23727.780397963001</v>
      </c>
      <c r="D18712" s="35">
        <v>1634</v>
      </c>
      <c r="E18712" s="35">
        <v>219</v>
      </c>
      <c r="F18712" s="34">
        <v>65.926339845087497</v>
      </c>
      <c r="G18712" s="122"/>
      <c r="H18712" s="35" t="s">
        <v>474</v>
      </c>
      <c r="I18712" s="35">
        <v>79106</v>
      </c>
      <c r="J18712" s="35">
        <v>3183</v>
      </c>
      <c r="K18712" s="35">
        <v>229</v>
      </c>
      <c r="L18712" s="36">
        <v>7.1944706251963558E-2</v>
      </c>
      <c r="M18712" s="35" t="s">
        <v>474</v>
      </c>
      <c r="N18712" s="39">
        <v>13414.655507656573</v>
      </c>
      <c r="O18712" s="92">
        <v>44560</v>
      </c>
      <c r="P18712" s="92">
        <f t="shared" si="676"/>
        <v>44542</v>
      </c>
      <c r="Q18712" s="92">
        <f t="shared" si="677"/>
        <v>44555</v>
      </c>
    </row>
    <row r="18713" spans="1:17" x14ac:dyDescent="0.25">
      <c r="A18713" s="1" t="s">
        <v>879</v>
      </c>
      <c r="B18713" s="35" t="s">
        <v>452</v>
      </c>
      <c r="C18713" s="33">
        <v>10449.281569213599</v>
      </c>
      <c r="D18713" s="35">
        <v>2254</v>
      </c>
      <c r="E18713" s="35">
        <v>208</v>
      </c>
      <c r="F18713" s="34">
        <v>142.18339087460333</v>
      </c>
      <c r="G18713" s="122"/>
      <c r="H18713" s="35" t="s">
        <v>474</v>
      </c>
      <c r="I18713" s="35">
        <v>37386</v>
      </c>
      <c r="J18713" s="35">
        <v>1873</v>
      </c>
      <c r="K18713" s="35">
        <v>228</v>
      </c>
      <c r="L18713" s="36">
        <v>0.12172984516817939</v>
      </c>
      <c r="M18713" s="35" t="s">
        <v>474</v>
      </c>
      <c r="N18713" s="39">
        <v>17924.677286124275</v>
      </c>
      <c r="O18713" s="92">
        <v>44560</v>
      </c>
      <c r="P18713" s="92">
        <f t="shared" si="676"/>
        <v>44542</v>
      </c>
      <c r="Q18713" s="92">
        <f t="shared" si="677"/>
        <v>44555</v>
      </c>
    </row>
    <row r="18714" spans="1:17" x14ac:dyDescent="0.25">
      <c r="A18714" s="1" t="s">
        <v>878</v>
      </c>
      <c r="B18714" s="35" t="s">
        <v>453</v>
      </c>
      <c r="C18714" s="33">
        <v>8227.4352056835796</v>
      </c>
      <c r="D18714" s="35">
        <v>875</v>
      </c>
      <c r="E18714" s="35">
        <v>41</v>
      </c>
      <c r="F18714" s="34">
        <v>35.595192856071932</v>
      </c>
      <c r="G18714" s="122"/>
      <c r="H18714" s="35" t="s">
        <v>455</v>
      </c>
      <c r="I18714" s="35">
        <v>27959</v>
      </c>
      <c r="J18714" s="35">
        <v>942</v>
      </c>
      <c r="K18714" s="35">
        <v>43</v>
      </c>
      <c r="L18714" s="36">
        <v>4.5647558386411886E-2</v>
      </c>
      <c r="M18714" s="35" t="s">
        <v>983</v>
      </c>
      <c r="N18714" s="39">
        <v>11449.497643557967</v>
      </c>
      <c r="O18714" s="92">
        <v>44560</v>
      </c>
      <c r="P18714" s="92">
        <f t="shared" si="676"/>
        <v>44542</v>
      </c>
      <c r="Q18714" s="92">
        <f t="shared" si="677"/>
        <v>44555</v>
      </c>
    </row>
    <row r="18715" spans="1:17" x14ac:dyDescent="0.25">
      <c r="A18715" s="1" t="s">
        <v>877</v>
      </c>
      <c r="B18715" s="35" t="s">
        <v>448</v>
      </c>
      <c r="C18715" s="33">
        <v>28496.164598917199</v>
      </c>
      <c r="D18715" s="35">
        <v>4423</v>
      </c>
      <c r="E18715" s="35">
        <v>363</v>
      </c>
      <c r="F18715" s="34">
        <v>90.989688589729241</v>
      </c>
      <c r="G18715" s="122"/>
      <c r="H18715" s="35" t="s">
        <v>474</v>
      </c>
      <c r="I18715" s="35">
        <v>106259</v>
      </c>
      <c r="J18715" s="35">
        <v>3926</v>
      </c>
      <c r="K18715" s="35">
        <v>405</v>
      </c>
      <c r="L18715" s="36">
        <v>0.10315843097300051</v>
      </c>
      <c r="M18715" s="35" t="s">
        <v>474</v>
      </c>
      <c r="N18715" s="39">
        <v>13777.292682220052</v>
      </c>
      <c r="O18715" s="92">
        <v>44560</v>
      </c>
      <c r="P18715" s="92">
        <f t="shared" si="676"/>
        <v>44542</v>
      </c>
      <c r="Q18715" s="92">
        <f t="shared" si="677"/>
        <v>44555</v>
      </c>
    </row>
    <row r="18716" spans="1:17" x14ac:dyDescent="0.25">
      <c r="A18716" s="1" t="s">
        <v>876</v>
      </c>
      <c r="B18716" s="35" t="s">
        <v>453</v>
      </c>
      <c r="C18716" s="33">
        <v>462.23398096760798</v>
      </c>
      <c r="D18716" s="35">
        <v>15</v>
      </c>
      <c r="E18716" s="35" t="s">
        <v>487</v>
      </c>
      <c r="F18716" s="34">
        <v>15.45290358771285</v>
      </c>
      <c r="G18716" s="122"/>
      <c r="H18716" s="35" t="s">
        <v>455</v>
      </c>
      <c r="I18716" s="35">
        <v>447</v>
      </c>
      <c r="J18716" s="35">
        <v>22</v>
      </c>
      <c r="K18716" s="35">
        <v>1</v>
      </c>
      <c r="L18716" s="36">
        <v>4.5454545454545456E-2</v>
      </c>
      <c r="M18716" s="35" t="s">
        <v>983</v>
      </c>
      <c r="N18716" s="39">
        <v>4759.494305015558</v>
      </c>
      <c r="O18716" s="92">
        <v>44560</v>
      </c>
      <c r="P18716" s="92">
        <f t="shared" si="676"/>
        <v>44542</v>
      </c>
      <c r="Q18716" s="92">
        <f t="shared" si="677"/>
        <v>44555</v>
      </c>
    </row>
    <row r="18717" spans="1:17" x14ac:dyDescent="0.25">
      <c r="A18717" s="1" t="s">
        <v>875</v>
      </c>
      <c r="B18717" s="35" t="s">
        <v>450</v>
      </c>
      <c r="C18717" s="33">
        <v>16598.0263143665</v>
      </c>
      <c r="D18717" s="35">
        <v>1759</v>
      </c>
      <c r="E18717" s="35">
        <v>143</v>
      </c>
      <c r="F18717" s="34">
        <v>61.539158456717779</v>
      </c>
      <c r="G18717" s="122"/>
      <c r="H18717" s="35" t="s">
        <v>474</v>
      </c>
      <c r="I18717" s="35">
        <v>51081</v>
      </c>
      <c r="J18717" s="35">
        <v>1666</v>
      </c>
      <c r="K18717" s="35">
        <v>153</v>
      </c>
      <c r="L18717" s="36">
        <v>9.1836734693877556E-2</v>
      </c>
      <c r="M18717" s="35" t="s">
        <v>474</v>
      </c>
      <c r="N18717" s="39">
        <v>10037.337984926473</v>
      </c>
      <c r="O18717" s="92">
        <v>44560</v>
      </c>
      <c r="P18717" s="92">
        <f t="shared" si="676"/>
        <v>44542</v>
      </c>
      <c r="Q18717" s="92">
        <f t="shared" si="677"/>
        <v>44555</v>
      </c>
    </row>
    <row r="18718" spans="1:17" x14ac:dyDescent="0.25">
      <c r="A18718" s="1" t="s">
        <v>874</v>
      </c>
      <c r="B18718" s="35" t="s">
        <v>447</v>
      </c>
      <c r="C18718" s="33">
        <v>40259.238105780198</v>
      </c>
      <c r="D18718" s="35">
        <v>3979</v>
      </c>
      <c r="E18718" s="35">
        <v>161</v>
      </c>
      <c r="F18718" s="34">
        <v>28.564872414584752</v>
      </c>
      <c r="G18718" s="122"/>
      <c r="H18718" s="35" t="s">
        <v>455</v>
      </c>
      <c r="I18718" s="35">
        <v>658460</v>
      </c>
      <c r="J18718" s="35">
        <v>13258</v>
      </c>
      <c r="K18718" s="35">
        <v>205</v>
      </c>
      <c r="L18718" s="36">
        <v>1.546236234726203E-2</v>
      </c>
      <c r="M18718" s="35" t="s">
        <v>474</v>
      </c>
      <c r="N18718" s="39">
        <v>32931.572041092579</v>
      </c>
      <c r="O18718" s="92">
        <v>44560</v>
      </c>
      <c r="P18718" s="92">
        <f t="shared" si="676"/>
        <v>44542</v>
      </c>
      <c r="Q18718" s="92">
        <f t="shared" si="677"/>
        <v>44555</v>
      </c>
    </row>
    <row r="18719" spans="1:17" x14ac:dyDescent="0.25">
      <c r="A18719" s="1" t="s">
        <v>873</v>
      </c>
      <c r="B18719" s="35" t="s">
        <v>450</v>
      </c>
      <c r="C18719" s="33">
        <v>36064.049778037697</v>
      </c>
      <c r="D18719" s="35">
        <v>4382</v>
      </c>
      <c r="E18719" s="35">
        <v>387</v>
      </c>
      <c r="F18719" s="34">
        <v>76.649342802568725</v>
      </c>
      <c r="G18719" s="122"/>
      <c r="H18719" s="35" t="s">
        <v>474</v>
      </c>
      <c r="I18719" s="35">
        <v>152490</v>
      </c>
      <c r="J18719" s="35">
        <v>4912</v>
      </c>
      <c r="K18719" s="35">
        <v>426</v>
      </c>
      <c r="L18719" s="36">
        <v>8.6726384364820844E-2</v>
      </c>
      <c r="M18719" s="35" t="s">
        <v>474</v>
      </c>
      <c r="N18719" s="39">
        <v>13620.211901413557</v>
      </c>
      <c r="O18719" s="92">
        <v>44560</v>
      </c>
      <c r="P18719" s="92">
        <f t="shared" si="676"/>
        <v>44542</v>
      </c>
      <c r="Q18719" s="92">
        <f t="shared" si="677"/>
        <v>44555</v>
      </c>
    </row>
    <row r="18720" spans="1:17" x14ac:dyDescent="0.25">
      <c r="A18720" s="1" t="s">
        <v>872</v>
      </c>
      <c r="B18720" s="35" t="s">
        <v>451</v>
      </c>
      <c r="C18720" s="33">
        <v>260.803252500962</v>
      </c>
      <c r="D18720" s="35">
        <v>15</v>
      </c>
      <c r="E18720" s="35" t="s">
        <v>487</v>
      </c>
      <c r="F18720" s="34">
        <v>82.16374306333617</v>
      </c>
      <c r="G18720" s="122"/>
      <c r="H18720" s="35" t="s">
        <v>455</v>
      </c>
      <c r="I18720" s="35">
        <v>818</v>
      </c>
      <c r="J18720" s="35">
        <v>25</v>
      </c>
      <c r="K18720" s="35">
        <v>3</v>
      </c>
      <c r="L18720" s="36">
        <v>0.12</v>
      </c>
      <c r="M18720" s="35" t="s">
        <v>983</v>
      </c>
      <c r="N18720" s="39">
        <v>9585.7700240558861</v>
      </c>
      <c r="O18720" s="92">
        <v>44560</v>
      </c>
      <c r="P18720" s="92">
        <f t="shared" si="676"/>
        <v>44542</v>
      </c>
      <c r="Q18720" s="92">
        <f t="shared" si="677"/>
        <v>44555</v>
      </c>
    </row>
    <row r="18721" spans="1:17" x14ac:dyDescent="0.25">
      <c r="A18721" s="1" t="s">
        <v>871</v>
      </c>
      <c r="B18721" s="35" t="s">
        <v>446</v>
      </c>
      <c r="C18721" s="33">
        <v>45827.143129014403</v>
      </c>
      <c r="D18721" s="35">
        <v>2973</v>
      </c>
      <c r="E18721" s="35">
        <v>286</v>
      </c>
      <c r="F18721" s="34">
        <v>44.577449157282402</v>
      </c>
      <c r="G18721" s="122"/>
      <c r="H18721" s="35" t="s">
        <v>474</v>
      </c>
      <c r="I18721" s="35">
        <v>213594</v>
      </c>
      <c r="J18721" s="35">
        <v>7520</v>
      </c>
      <c r="K18721" s="35">
        <v>308</v>
      </c>
      <c r="L18721" s="36">
        <v>4.0957446808510635E-2</v>
      </c>
      <c r="M18721" s="35" t="s">
        <v>474</v>
      </c>
      <c r="N18721" s="39">
        <v>16409.488976498917</v>
      </c>
      <c r="O18721" s="92">
        <v>44560</v>
      </c>
      <c r="P18721" s="92">
        <f t="shared" si="676"/>
        <v>44542</v>
      </c>
      <c r="Q18721" s="92">
        <f t="shared" si="677"/>
        <v>44555</v>
      </c>
    </row>
    <row r="18722" spans="1:17" x14ac:dyDescent="0.25">
      <c r="A18722" s="1" t="s">
        <v>870</v>
      </c>
      <c r="B18722" s="35" t="s">
        <v>441</v>
      </c>
      <c r="C18722" s="33">
        <v>6286.5177862111304</v>
      </c>
      <c r="D18722" s="35">
        <v>828</v>
      </c>
      <c r="E18722" s="35">
        <v>63</v>
      </c>
      <c r="F18722" s="34">
        <v>71.581758821558026</v>
      </c>
      <c r="G18722" s="122"/>
      <c r="H18722" s="35" t="s">
        <v>455</v>
      </c>
      <c r="I18722" s="35">
        <v>26930</v>
      </c>
      <c r="J18722" s="35">
        <v>652</v>
      </c>
      <c r="K18722" s="35">
        <v>67</v>
      </c>
      <c r="L18722" s="36">
        <v>0.10276073619631902</v>
      </c>
      <c r="M18722" s="35" t="s">
        <v>459</v>
      </c>
      <c r="N18722" s="39">
        <v>10371.401500367961</v>
      </c>
      <c r="O18722" s="92">
        <v>44560</v>
      </c>
      <c r="P18722" s="92">
        <f t="shared" si="676"/>
        <v>44542</v>
      </c>
      <c r="Q18722" s="92">
        <f t="shared" si="677"/>
        <v>44555</v>
      </c>
    </row>
    <row r="18723" spans="1:17" x14ac:dyDescent="0.25">
      <c r="A18723" s="1" t="s">
        <v>869</v>
      </c>
      <c r="B18723" s="35" t="s">
        <v>446</v>
      </c>
      <c r="C18723" s="33">
        <v>3488.02577394533</v>
      </c>
      <c r="D18723" s="35">
        <v>390</v>
      </c>
      <c r="E18723" s="35">
        <v>30</v>
      </c>
      <c r="F18723" s="34">
        <v>61.43467054812907</v>
      </c>
      <c r="G18723" s="122"/>
      <c r="H18723" s="35" t="s">
        <v>455</v>
      </c>
      <c r="I18723" s="35">
        <v>7451</v>
      </c>
      <c r="J18723" s="35">
        <v>255</v>
      </c>
      <c r="K18723" s="35">
        <v>31</v>
      </c>
      <c r="L18723" s="36">
        <v>0.12156862745098039</v>
      </c>
      <c r="M18723" s="35" t="s">
        <v>983</v>
      </c>
      <c r="N18723" s="39">
        <v>7310.7257952273603</v>
      </c>
      <c r="O18723" s="92">
        <v>44560</v>
      </c>
      <c r="P18723" s="92">
        <f t="shared" ref="P18723:P18786" si="678">O18723-18</f>
        <v>44542</v>
      </c>
      <c r="Q18723" s="92">
        <f t="shared" ref="Q18723:Q18786" si="679">O18723-5</f>
        <v>44555</v>
      </c>
    </row>
    <row r="18724" spans="1:17" x14ac:dyDescent="0.25">
      <c r="A18724" s="1" t="s">
        <v>868</v>
      </c>
      <c r="B18724" s="35" t="s">
        <v>449</v>
      </c>
      <c r="C18724" s="33">
        <v>1695.3715782397301</v>
      </c>
      <c r="D18724" s="35">
        <v>60</v>
      </c>
      <c r="E18724" s="35">
        <v>6</v>
      </c>
      <c r="F18724" s="34">
        <v>25.278908415841535</v>
      </c>
      <c r="G18724" s="122"/>
      <c r="H18724" s="35" t="s">
        <v>474</v>
      </c>
      <c r="I18724" s="35">
        <v>4977</v>
      </c>
      <c r="J18724" s="35">
        <v>250</v>
      </c>
      <c r="K18724" s="35">
        <v>6</v>
      </c>
      <c r="L18724" s="36">
        <v>2.4E-2</v>
      </c>
      <c r="M18724" s="35" t="s">
        <v>474</v>
      </c>
      <c r="N18724" s="39">
        <v>14746.029909240895</v>
      </c>
      <c r="O18724" s="92">
        <v>44560</v>
      </c>
      <c r="P18724" s="92">
        <f t="shared" si="678"/>
        <v>44542</v>
      </c>
      <c r="Q18724" s="92">
        <f t="shared" si="679"/>
        <v>44555</v>
      </c>
    </row>
    <row r="18725" spans="1:17" x14ac:dyDescent="0.25">
      <c r="A18725" s="1" t="s">
        <v>867</v>
      </c>
      <c r="B18725" s="35" t="s">
        <v>446</v>
      </c>
      <c r="C18725" s="33">
        <v>19700.450804414999</v>
      </c>
      <c r="D18725" s="35">
        <v>2158</v>
      </c>
      <c r="E18725" s="35">
        <v>163</v>
      </c>
      <c r="F18725" s="34">
        <v>59.099445278926829</v>
      </c>
      <c r="G18725" s="122"/>
      <c r="H18725" s="35" t="s">
        <v>474</v>
      </c>
      <c r="I18725" s="35">
        <v>75986</v>
      </c>
      <c r="J18725" s="35">
        <v>3280</v>
      </c>
      <c r="K18725" s="35">
        <v>179</v>
      </c>
      <c r="L18725" s="36">
        <v>5.4573170731707317E-2</v>
      </c>
      <c r="M18725" s="35" t="s">
        <v>474</v>
      </c>
      <c r="N18725" s="39">
        <v>16649.365197597053</v>
      </c>
      <c r="O18725" s="92">
        <v>44560</v>
      </c>
      <c r="P18725" s="92">
        <f t="shared" si="678"/>
        <v>44542</v>
      </c>
      <c r="Q18725" s="92">
        <f t="shared" si="679"/>
        <v>44555</v>
      </c>
    </row>
    <row r="18726" spans="1:17" x14ac:dyDescent="0.25">
      <c r="A18726" s="1" t="s">
        <v>866</v>
      </c>
      <c r="B18726" s="35" t="s">
        <v>441</v>
      </c>
      <c r="C18726" s="33">
        <v>11981.336652870101</v>
      </c>
      <c r="D18726" s="35">
        <v>1839</v>
      </c>
      <c r="E18726" s="35">
        <v>172</v>
      </c>
      <c r="F18726" s="34">
        <v>102.54043135305172</v>
      </c>
      <c r="G18726" s="122"/>
      <c r="H18726" s="35" t="s">
        <v>474</v>
      </c>
      <c r="I18726" s="35">
        <v>42293</v>
      </c>
      <c r="J18726" s="35">
        <v>1522</v>
      </c>
      <c r="K18726" s="35">
        <v>182</v>
      </c>
      <c r="L18726" s="36">
        <v>0.11957950065703023</v>
      </c>
      <c r="M18726" s="35" t="s">
        <v>474</v>
      </c>
      <c r="N18726" s="39">
        <v>12703.090181807122</v>
      </c>
      <c r="O18726" s="92">
        <v>44560</v>
      </c>
      <c r="P18726" s="92">
        <f t="shared" si="678"/>
        <v>44542</v>
      </c>
      <c r="Q18726" s="92">
        <f t="shared" si="679"/>
        <v>44555</v>
      </c>
    </row>
    <row r="18727" spans="1:17" x14ac:dyDescent="0.25">
      <c r="A18727" s="1" t="s">
        <v>865</v>
      </c>
      <c r="B18727" s="35" t="s">
        <v>452</v>
      </c>
      <c r="C18727" s="33">
        <v>46517.435301401703</v>
      </c>
      <c r="D18727" s="35">
        <v>6336</v>
      </c>
      <c r="E18727" s="35">
        <v>411</v>
      </c>
      <c r="F18727" s="34">
        <v>63.1099772954556</v>
      </c>
      <c r="G18727" s="122"/>
      <c r="H18727" s="35" t="s">
        <v>455</v>
      </c>
      <c r="I18727" s="35">
        <v>140712</v>
      </c>
      <c r="J18727" s="35">
        <v>4884</v>
      </c>
      <c r="K18727" s="35">
        <v>455</v>
      </c>
      <c r="L18727" s="36">
        <v>9.3161343161343155E-2</v>
      </c>
      <c r="M18727" s="35" t="s">
        <v>474</v>
      </c>
      <c r="N18727" s="39">
        <v>10499.289069474626</v>
      </c>
      <c r="O18727" s="92">
        <v>44560</v>
      </c>
      <c r="P18727" s="92">
        <f t="shared" si="678"/>
        <v>44542</v>
      </c>
      <c r="Q18727" s="92">
        <f t="shared" si="679"/>
        <v>44555</v>
      </c>
    </row>
    <row r="18728" spans="1:17" x14ac:dyDescent="0.25">
      <c r="A18728" s="1" t="s">
        <v>864</v>
      </c>
      <c r="B18728" s="35" t="s">
        <v>441</v>
      </c>
      <c r="C18728" s="33">
        <v>16484.126202190801</v>
      </c>
      <c r="D18728" s="35">
        <v>2682</v>
      </c>
      <c r="E18728" s="35">
        <v>218</v>
      </c>
      <c r="F18728" s="34">
        <v>94.463172511740851</v>
      </c>
      <c r="G18728" s="122"/>
      <c r="H18728" s="35" t="s">
        <v>474</v>
      </c>
      <c r="I18728" s="35">
        <v>69859</v>
      </c>
      <c r="J18728" s="35">
        <v>2643</v>
      </c>
      <c r="K18728" s="35">
        <v>235</v>
      </c>
      <c r="L18728" s="36">
        <v>8.8914112750662133E-2</v>
      </c>
      <c r="M18728" s="35" t="s">
        <v>474</v>
      </c>
      <c r="N18728" s="39">
        <v>16033.606923300162</v>
      </c>
      <c r="O18728" s="92">
        <v>44560</v>
      </c>
      <c r="P18728" s="92">
        <f t="shared" si="678"/>
        <v>44542</v>
      </c>
      <c r="Q18728" s="92">
        <f t="shared" si="679"/>
        <v>44555</v>
      </c>
    </row>
    <row r="18729" spans="1:17" x14ac:dyDescent="0.25">
      <c r="A18729" s="1" t="s">
        <v>863</v>
      </c>
      <c r="B18729" s="35" t="s">
        <v>444</v>
      </c>
      <c r="C18729" s="33">
        <v>4376.1911247030603</v>
      </c>
      <c r="D18729" s="35">
        <v>788</v>
      </c>
      <c r="E18729" s="35">
        <v>68</v>
      </c>
      <c r="F18729" s="34">
        <v>110.99019029870256</v>
      </c>
      <c r="G18729" s="122"/>
      <c r="H18729" s="35" t="s">
        <v>474</v>
      </c>
      <c r="I18729" s="35">
        <v>15232</v>
      </c>
      <c r="J18729" s="35">
        <v>613</v>
      </c>
      <c r="K18729" s="35">
        <v>71</v>
      </c>
      <c r="L18729" s="36">
        <v>0.11582381729200653</v>
      </c>
      <c r="M18729" s="35" t="s">
        <v>474</v>
      </c>
      <c r="N18729" s="39">
        <v>14007.614899168606</v>
      </c>
      <c r="O18729" s="92">
        <v>44560</v>
      </c>
      <c r="P18729" s="92">
        <f t="shared" si="678"/>
        <v>44542</v>
      </c>
      <c r="Q18729" s="92">
        <f t="shared" si="679"/>
        <v>44555</v>
      </c>
    </row>
    <row r="18730" spans="1:17" x14ac:dyDescent="0.25">
      <c r="A18730" s="1" t="s">
        <v>862</v>
      </c>
      <c r="B18730" s="35" t="s">
        <v>446</v>
      </c>
      <c r="C18730" s="33">
        <v>8098.2221370774687</v>
      </c>
      <c r="D18730" s="35">
        <v>1298</v>
      </c>
      <c r="E18730" s="35">
        <v>77</v>
      </c>
      <c r="F18730" s="34">
        <v>67.916141430826073</v>
      </c>
      <c r="G18730" s="122"/>
      <c r="H18730" s="35" t="s">
        <v>455</v>
      </c>
      <c r="I18730" s="35">
        <v>42638</v>
      </c>
      <c r="J18730" s="35">
        <v>1039</v>
      </c>
      <c r="K18730" s="35">
        <v>82</v>
      </c>
      <c r="L18730" s="36">
        <v>7.8922040423484122E-2</v>
      </c>
      <c r="M18730" s="35" t="s">
        <v>474</v>
      </c>
      <c r="N18730" s="39">
        <v>12829.9765357506</v>
      </c>
      <c r="O18730" s="92">
        <v>44560</v>
      </c>
      <c r="P18730" s="92">
        <f t="shared" si="678"/>
        <v>44542</v>
      </c>
      <c r="Q18730" s="92">
        <f t="shared" si="679"/>
        <v>44555</v>
      </c>
    </row>
    <row r="18731" spans="1:17" x14ac:dyDescent="0.25">
      <c r="A18731" s="1" t="s">
        <v>454</v>
      </c>
      <c r="B18731" s="35" t="s">
        <v>454</v>
      </c>
      <c r="C18731" s="33">
        <v>44772.5204478296</v>
      </c>
      <c r="D18731" s="35">
        <v>6614</v>
      </c>
      <c r="E18731" s="35">
        <v>569</v>
      </c>
      <c r="F18731" s="34">
        <v>90.776343918845313</v>
      </c>
      <c r="G18731" s="122"/>
      <c r="H18731" s="35" t="s">
        <v>474</v>
      </c>
      <c r="I18731" s="35">
        <v>135376</v>
      </c>
      <c r="J18731" s="35">
        <v>5677</v>
      </c>
      <c r="K18731" s="35">
        <v>604</v>
      </c>
      <c r="L18731" s="36">
        <v>0.10639422230051084</v>
      </c>
      <c r="M18731" s="35" t="s">
        <v>474</v>
      </c>
      <c r="N18731" s="39">
        <v>12679.652481514919</v>
      </c>
      <c r="O18731" s="92">
        <v>44560</v>
      </c>
      <c r="P18731" s="92">
        <f t="shared" si="678"/>
        <v>44542</v>
      </c>
      <c r="Q18731" s="92">
        <f t="shared" si="679"/>
        <v>44555</v>
      </c>
    </row>
    <row r="18732" spans="1:17" x14ac:dyDescent="0.25">
      <c r="A18732" s="1" t="s">
        <v>861</v>
      </c>
      <c r="B18732" s="35" t="s">
        <v>441</v>
      </c>
      <c r="C18732" s="33">
        <v>5560.1288200980598</v>
      </c>
      <c r="D18732" s="35">
        <v>693</v>
      </c>
      <c r="E18732" s="35">
        <v>96</v>
      </c>
      <c r="F18732" s="34">
        <v>123.32705012798465</v>
      </c>
      <c r="G18732" s="122"/>
      <c r="H18732" s="35" t="s">
        <v>474</v>
      </c>
      <c r="I18732" s="35">
        <v>16144</v>
      </c>
      <c r="J18732" s="35">
        <v>646</v>
      </c>
      <c r="K18732" s="35">
        <v>107</v>
      </c>
      <c r="L18732" s="36">
        <v>0.16563467492260062</v>
      </c>
      <c r="M18732" s="35" t="s">
        <v>474</v>
      </c>
      <c r="N18732" s="39">
        <v>11618.435847473891</v>
      </c>
      <c r="O18732" s="92">
        <v>44560</v>
      </c>
      <c r="P18732" s="92">
        <f t="shared" si="678"/>
        <v>44542</v>
      </c>
      <c r="Q18732" s="92">
        <f t="shared" si="679"/>
        <v>44555</v>
      </c>
    </row>
    <row r="18733" spans="1:17" x14ac:dyDescent="0.25">
      <c r="A18733" s="1" t="s">
        <v>860</v>
      </c>
      <c r="B18733" s="35" t="s">
        <v>453</v>
      </c>
      <c r="C18733" s="33">
        <v>1795.3967800267301</v>
      </c>
      <c r="D18733" s="35">
        <v>138</v>
      </c>
      <c r="E18733" s="35">
        <v>7</v>
      </c>
      <c r="F18733" s="34">
        <v>27.848997255779636</v>
      </c>
      <c r="G18733" s="122"/>
      <c r="H18733" s="35" t="s">
        <v>474</v>
      </c>
      <c r="I18733" s="35">
        <v>6048</v>
      </c>
      <c r="J18733" s="35">
        <v>151</v>
      </c>
      <c r="K18733" s="35">
        <v>7</v>
      </c>
      <c r="L18733" s="36">
        <v>4.6357615894039736E-2</v>
      </c>
      <c r="M18733" s="35" t="s">
        <v>474</v>
      </c>
      <c r="N18733" s="39">
        <v>8410.3971712454495</v>
      </c>
      <c r="O18733" s="92">
        <v>44560</v>
      </c>
      <c r="P18733" s="92">
        <f t="shared" si="678"/>
        <v>44542</v>
      </c>
      <c r="Q18733" s="92">
        <f t="shared" si="679"/>
        <v>44555</v>
      </c>
    </row>
    <row r="18734" spans="1:17" x14ac:dyDescent="0.25">
      <c r="A18734" s="1" t="s">
        <v>859</v>
      </c>
      <c r="B18734" s="35" t="s">
        <v>446</v>
      </c>
      <c r="C18734" s="33">
        <v>14994.700089288801</v>
      </c>
      <c r="D18734" s="35">
        <v>1484</v>
      </c>
      <c r="E18734" s="35">
        <v>141</v>
      </c>
      <c r="F18734" s="34">
        <v>67.166588937800199</v>
      </c>
      <c r="G18734" s="122"/>
      <c r="H18734" s="35" t="s">
        <v>474</v>
      </c>
      <c r="I18734" s="35">
        <v>77184</v>
      </c>
      <c r="J18734" s="35">
        <v>2618</v>
      </c>
      <c r="K18734" s="35">
        <v>149</v>
      </c>
      <c r="L18734" s="36">
        <v>5.6913674560733388E-2</v>
      </c>
      <c r="M18734" s="35" t="s">
        <v>474</v>
      </c>
      <c r="N18734" s="39">
        <v>17459.502253533716</v>
      </c>
      <c r="O18734" s="92">
        <v>44560</v>
      </c>
      <c r="P18734" s="92">
        <f t="shared" si="678"/>
        <v>44542</v>
      </c>
      <c r="Q18734" s="92">
        <f t="shared" si="679"/>
        <v>44555</v>
      </c>
    </row>
    <row r="18735" spans="1:17" x14ac:dyDescent="0.25">
      <c r="A18735" s="1" t="s">
        <v>858</v>
      </c>
      <c r="B18735" s="35" t="s">
        <v>447</v>
      </c>
      <c r="C18735" s="33">
        <v>16054.358189729401</v>
      </c>
      <c r="D18735" s="35">
        <v>1541</v>
      </c>
      <c r="E18735" s="35">
        <v>128</v>
      </c>
      <c r="F18735" s="34">
        <v>56.949378074211552</v>
      </c>
      <c r="G18735" s="122"/>
      <c r="H18735" s="35" t="s">
        <v>455</v>
      </c>
      <c r="I18735" s="35">
        <v>65575</v>
      </c>
      <c r="J18735" s="35">
        <v>2581</v>
      </c>
      <c r="K18735" s="35">
        <v>154</v>
      </c>
      <c r="L18735" s="36">
        <v>5.9666795815575359E-2</v>
      </c>
      <c r="M18735" s="35" t="s">
        <v>983</v>
      </c>
      <c r="N18735" s="39">
        <v>16076.631463543443</v>
      </c>
      <c r="O18735" s="92">
        <v>44560</v>
      </c>
      <c r="P18735" s="92">
        <f t="shared" si="678"/>
        <v>44542</v>
      </c>
      <c r="Q18735" s="92">
        <f t="shared" si="679"/>
        <v>44555</v>
      </c>
    </row>
    <row r="18736" spans="1:17" x14ac:dyDescent="0.25">
      <c r="A18736" s="1" t="s">
        <v>857</v>
      </c>
      <c r="B18736" s="35" t="s">
        <v>444</v>
      </c>
      <c r="C18736" s="33">
        <v>18017.1246620739</v>
      </c>
      <c r="D18736" s="35">
        <v>2083</v>
      </c>
      <c r="E18736" s="35">
        <v>176</v>
      </c>
      <c r="F18736" s="34">
        <v>69.77488809794086</v>
      </c>
      <c r="G18736" s="122"/>
      <c r="H18736" s="35" t="s">
        <v>455</v>
      </c>
      <c r="I18736" s="35">
        <v>45627</v>
      </c>
      <c r="J18736" s="35">
        <v>1584</v>
      </c>
      <c r="K18736" s="35">
        <v>187</v>
      </c>
      <c r="L18736" s="36">
        <v>0.11805555555555555</v>
      </c>
      <c r="M18736" s="35" t="s">
        <v>474</v>
      </c>
      <c r="N18736" s="39">
        <v>8791.6359003405505</v>
      </c>
      <c r="O18736" s="92">
        <v>44560</v>
      </c>
      <c r="P18736" s="92">
        <f t="shared" si="678"/>
        <v>44542</v>
      </c>
      <c r="Q18736" s="92">
        <f t="shared" si="679"/>
        <v>44555</v>
      </c>
    </row>
    <row r="18737" spans="1:17" x14ac:dyDescent="0.25">
      <c r="A18737" s="1" t="s">
        <v>856</v>
      </c>
      <c r="B18737" s="35" t="s">
        <v>446</v>
      </c>
      <c r="C18737" s="33">
        <v>27408.591693709299</v>
      </c>
      <c r="D18737" s="35">
        <v>1857</v>
      </c>
      <c r="E18737" s="35">
        <v>191</v>
      </c>
      <c r="F18737" s="34">
        <v>49.775841441676086</v>
      </c>
      <c r="G18737" s="122"/>
      <c r="H18737" s="35" t="s">
        <v>474</v>
      </c>
      <c r="I18737" s="35">
        <v>135592</v>
      </c>
      <c r="J18737" s="35">
        <v>5156</v>
      </c>
      <c r="K18737" s="35">
        <v>213</v>
      </c>
      <c r="L18737" s="36">
        <v>4.1311093871218001E-2</v>
      </c>
      <c r="M18737" s="35" t="s">
        <v>474</v>
      </c>
      <c r="N18737" s="39">
        <v>18811.619573957836</v>
      </c>
      <c r="O18737" s="92">
        <v>44560</v>
      </c>
      <c r="P18737" s="92">
        <f t="shared" si="678"/>
        <v>44542</v>
      </c>
      <c r="Q18737" s="92">
        <f t="shared" si="679"/>
        <v>44555</v>
      </c>
    </row>
    <row r="18738" spans="1:17" x14ac:dyDescent="0.25">
      <c r="A18738" s="1" t="s">
        <v>855</v>
      </c>
      <c r="B18738" s="35" t="s">
        <v>452</v>
      </c>
      <c r="C18738" s="33">
        <v>6815.0684702353301</v>
      </c>
      <c r="D18738" s="35">
        <v>1228</v>
      </c>
      <c r="E18738" s="35">
        <v>103</v>
      </c>
      <c r="F18738" s="34">
        <v>107.95405635724755</v>
      </c>
      <c r="G18738" s="122"/>
      <c r="H18738" s="35" t="s">
        <v>474</v>
      </c>
      <c r="I18738" s="35">
        <v>20429</v>
      </c>
      <c r="J18738" s="35">
        <v>743</v>
      </c>
      <c r="K18738" s="35">
        <v>109</v>
      </c>
      <c r="L18738" s="36">
        <v>0.14670255720053835</v>
      </c>
      <c r="M18738" s="35" t="s">
        <v>474</v>
      </c>
      <c r="N18738" s="39">
        <v>10902.311594447467</v>
      </c>
      <c r="O18738" s="92">
        <v>44560</v>
      </c>
      <c r="P18738" s="92">
        <f t="shared" si="678"/>
        <v>44542</v>
      </c>
      <c r="Q18738" s="92">
        <f t="shared" si="679"/>
        <v>44555</v>
      </c>
    </row>
    <row r="18739" spans="1:17" x14ac:dyDescent="0.25">
      <c r="A18739" s="1" t="s">
        <v>854</v>
      </c>
      <c r="B18739" s="35" t="s">
        <v>441</v>
      </c>
      <c r="C18739" s="33">
        <v>3227.2105007745699</v>
      </c>
      <c r="D18739" s="35">
        <v>383</v>
      </c>
      <c r="E18739" s="35">
        <v>36</v>
      </c>
      <c r="F18739" s="34">
        <v>79.679604748788378</v>
      </c>
      <c r="G18739" s="122"/>
      <c r="H18739" s="35" t="s">
        <v>474</v>
      </c>
      <c r="I18739" s="35">
        <v>11188</v>
      </c>
      <c r="J18739" s="35">
        <v>412</v>
      </c>
      <c r="K18739" s="35">
        <v>36</v>
      </c>
      <c r="L18739" s="36">
        <v>8.7378640776699032E-2</v>
      </c>
      <c r="M18739" s="35" t="s">
        <v>474</v>
      </c>
      <c r="N18739" s="39">
        <v>12766.443338639205</v>
      </c>
      <c r="O18739" s="92">
        <v>44560</v>
      </c>
      <c r="P18739" s="92">
        <f t="shared" si="678"/>
        <v>44542</v>
      </c>
      <c r="Q18739" s="92">
        <f t="shared" si="679"/>
        <v>44555</v>
      </c>
    </row>
    <row r="18740" spans="1:17" x14ac:dyDescent="0.25">
      <c r="A18740" s="1" t="s">
        <v>853</v>
      </c>
      <c r="B18740" s="35" t="s">
        <v>449</v>
      </c>
      <c r="C18740" s="33">
        <v>2072.5449926586398</v>
      </c>
      <c r="D18740" s="35">
        <v>128</v>
      </c>
      <c r="E18740" s="35">
        <v>8</v>
      </c>
      <c r="F18740" s="34">
        <v>27.571346988976519</v>
      </c>
      <c r="G18740" s="122"/>
      <c r="H18740" s="35" t="s">
        <v>455</v>
      </c>
      <c r="I18740" s="35">
        <v>8195</v>
      </c>
      <c r="J18740" s="35">
        <v>353</v>
      </c>
      <c r="K18740" s="35">
        <v>10</v>
      </c>
      <c r="L18740" s="36">
        <v>2.8328611898016998E-2</v>
      </c>
      <c r="M18740" s="35" t="s">
        <v>983</v>
      </c>
      <c r="N18740" s="39">
        <v>17032.199602440243</v>
      </c>
      <c r="O18740" s="92">
        <v>44560</v>
      </c>
      <c r="P18740" s="92">
        <f t="shared" si="678"/>
        <v>44542</v>
      </c>
      <c r="Q18740" s="92">
        <f t="shared" si="679"/>
        <v>44555</v>
      </c>
    </row>
    <row r="18741" spans="1:17" x14ac:dyDescent="0.25">
      <c r="A18741" s="1" t="s">
        <v>852</v>
      </c>
      <c r="B18741" s="35" t="s">
        <v>450</v>
      </c>
      <c r="C18741" s="33">
        <v>41070.9163256869</v>
      </c>
      <c r="D18741" s="35">
        <v>5964</v>
      </c>
      <c r="E18741" s="35">
        <v>427</v>
      </c>
      <c r="F18741" s="34">
        <v>74.261795763549713</v>
      </c>
      <c r="G18741" s="122"/>
      <c r="H18741" s="35" t="s">
        <v>474</v>
      </c>
      <c r="I18741" s="35">
        <v>242097</v>
      </c>
      <c r="J18741" s="35">
        <v>6637</v>
      </c>
      <c r="K18741" s="35">
        <v>469</v>
      </c>
      <c r="L18741" s="36">
        <v>7.0664456832906439E-2</v>
      </c>
      <c r="M18741" s="35" t="s">
        <v>474</v>
      </c>
      <c r="N18741" s="39">
        <v>16159.853720743589</v>
      </c>
      <c r="O18741" s="92">
        <v>44560</v>
      </c>
      <c r="P18741" s="92">
        <f t="shared" si="678"/>
        <v>44542</v>
      </c>
      <c r="Q18741" s="92">
        <f t="shared" si="679"/>
        <v>44555</v>
      </c>
    </row>
    <row r="18742" spans="1:17" x14ac:dyDescent="0.25">
      <c r="A18742" s="1" t="s">
        <v>851</v>
      </c>
      <c r="B18742" s="35" t="s">
        <v>446</v>
      </c>
      <c r="C18742" s="33">
        <v>43672.597856087901</v>
      </c>
      <c r="D18742" s="35">
        <v>6371</v>
      </c>
      <c r="E18742" s="35">
        <v>434</v>
      </c>
      <c r="F18742" s="34">
        <v>70.982724916325637</v>
      </c>
      <c r="G18742" s="122"/>
      <c r="H18742" s="35" t="s">
        <v>455</v>
      </c>
      <c r="I18742" s="35">
        <v>142457</v>
      </c>
      <c r="J18742" s="35">
        <v>5177</v>
      </c>
      <c r="K18742" s="35">
        <v>468</v>
      </c>
      <c r="L18742" s="36">
        <v>9.0399845470349627E-2</v>
      </c>
      <c r="M18742" s="35" t="s">
        <v>983</v>
      </c>
      <c r="N18742" s="39">
        <v>11854.115061026381</v>
      </c>
      <c r="O18742" s="92">
        <v>44560</v>
      </c>
      <c r="P18742" s="92">
        <f t="shared" si="678"/>
        <v>44542</v>
      </c>
      <c r="Q18742" s="92">
        <f t="shared" si="679"/>
        <v>44555</v>
      </c>
    </row>
    <row r="18743" spans="1:17" x14ac:dyDescent="0.25">
      <c r="A18743" s="1" t="s">
        <v>850</v>
      </c>
      <c r="B18743" s="35" t="s">
        <v>441</v>
      </c>
      <c r="C18743" s="33">
        <v>9025.9672012139599</v>
      </c>
      <c r="D18743" s="35">
        <v>1114</v>
      </c>
      <c r="E18743" s="35">
        <v>110</v>
      </c>
      <c r="F18743" s="34">
        <v>87.050425533189397</v>
      </c>
      <c r="G18743" s="122"/>
      <c r="H18743" s="35" t="s">
        <v>455</v>
      </c>
      <c r="I18743" s="35">
        <v>24934</v>
      </c>
      <c r="J18743" s="35">
        <v>921</v>
      </c>
      <c r="K18743" s="35">
        <v>114</v>
      </c>
      <c r="L18743" s="36">
        <v>0.12377850162866449</v>
      </c>
      <c r="M18743" s="35" t="s">
        <v>474</v>
      </c>
      <c r="N18743" s="39">
        <v>10203.892607499491</v>
      </c>
      <c r="O18743" s="92">
        <v>44560</v>
      </c>
      <c r="P18743" s="92">
        <f t="shared" si="678"/>
        <v>44542</v>
      </c>
      <c r="Q18743" s="92">
        <f t="shared" si="679"/>
        <v>44555</v>
      </c>
    </row>
    <row r="18744" spans="1:17" x14ac:dyDescent="0.25">
      <c r="A18744" s="1" t="s">
        <v>849</v>
      </c>
      <c r="B18744" s="35" t="s">
        <v>448</v>
      </c>
      <c r="C18744" s="33">
        <v>1208.9750880147301</v>
      </c>
      <c r="D18744" s="35">
        <v>131</v>
      </c>
      <c r="E18744" s="35">
        <v>31</v>
      </c>
      <c r="F18744" s="34">
        <v>183.1539571193162</v>
      </c>
      <c r="G18744" s="122"/>
      <c r="H18744" s="35" t="s">
        <v>459</v>
      </c>
      <c r="I18744" s="35">
        <v>2974</v>
      </c>
      <c r="J18744" s="35">
        <v>148</v>
      </c>
      <c r="K18744" s="35">
        <v>35</v>
      </c>
      <c r="L18744" s="36">
        <v>0.23648648648648649</v>
      </c>
      <c r="M18744" s="35" t="s">
        <v>474</v>
      </c>
      <c r="N18744" s="39">
        <v>12241.77416616849</v>
      </c>
      <c r="O18744" s="92">
        <v>44560</v>
      </c>
      <c r="P18744" s="92">
        <f t="shared" si="678"/>
        <v>44542</v>
      </c>
      <c r="Q18744" s="92">
        <f t="shared" si="679"/>
        <v>44555</v>
      </c>
    </row>
    <row r="18745" spans="1:17" x14ac:dyDescent="0.25">
      <c r="A18745" s="1" t="s">
        <v>848</v>
      </c>
      <c r="B18745" s="35" t="s">
        <v>441</v>
      </c>
      <c r="C18745" s="33">
        <v>5055.24299668805</v>
      </c>
      <c r="D18745" s="35">
        <v>457</v>
      </c>
      <c r="E18745" s="35">
        <v>68</v>
      </c>
      <c r="F18745" s="34">
        <v>96.081293427932579</v>
      </c>
      <c r="G18745" s="122"/>
      <c r="H18745" s="35" t="s">
        <v>474</v>
      </c>
      <c r="I18745" s="35">
        <v>19242</v>
      </c>
      <c r="J18745" s="35">
        <v>752</v>
      </c>
      <c r="K18745" s="35">
        <v>74</v>
      </c>
      <c r="L18745" s="36">
        <v>9.8404255319148939E-2</v>
      </c>
      <c r="M18745" s="35" t="s">
        <v>474</v>
      </c>
      <c r="N18745" s="39">
        <v>14875.644958959912</v>
      </c>
      <c r="O18745" s="92">
        <v>44560</v>
      </c>
      <c r="P18745" s="92">
        <f t="shared" si="678"/>
        <v>44542</v>
      </c>
      <c r="Q18745" s="92">
        <f t="shared" si="679"/>
        <v>44555</v>
      </c>
    </row>
    <row r="18746" spans="1:17" x14ac:dyDescent="0.25">
      <c r="A18746" s="1" t="s">
        <v>847</v>
      </c>
      <c r="B18746" s="35" t="s">
        <v>442</v>
      </c>
      <c r="C18746" s="33">
        <v>692958.26281431701</v>
      </c>
      <c r="D18746" s="35">
        <v>104691</v>
      </c>
      <c r="E18746" s="35">
        <v>9829</v>
      </c>
      <c r="F18746" s="34">
        <v>101.31511033869488</v>
      </c>
      <c r="G18746" s="122"/>
      <c r="H18746" s="35" t="s">
        <v>474</v>
      </c>
      <c r="I18746" s="35">
        <v>6198152</v>
      </c>
      <c r="J18746" s="35">
        <v>165830</v>
      </c>
      <c r="K18746" s="35">
        <v>10723</v>
      </c>
      <c r="L18746" s="36">
        <v>6.4662606283543395E-2</v>
      </c>
      <c r="M18746" s="35" t="s">
        <v>474</v>
      </c>
      <c r="N18746" s="39">
        <v>23930.734201294214</v>
      </c>
      <c r="O18746" s="92">
        <v>44560</v>
      </c>
      <c r="P18746" s="92">
        <f t="shared" si="678"/>
        <v>44542</v>
      </c>
      <c r="Q18746" s="92">
        <f t="shared" si="679"/>
        <v>44555</v>
      </c>
    </row>
    <row r="18747" spans="1:17" x14ac:dyDescent="0.25">
      <c r="A18747" s="1" t="s">
        <v>846</v>
      </c>
      <c r="B18747" s="35" t="s">
        <v>454</v>
      </c>
      <c r="C18747" s="33">
        <v>21025.5302833235</v>
      </c>
      <c r="D18747" s="35">
        <v>2349</v>
      </c>
      <c r="E18747" s="35">
        <v>217</v>
      </c>
      <c r="F18747" s="34">
        <v>73.719900478771265</v>
      </c>
      <c r="G18747" s="122"/>
      <c r="H18747" s="35" t="s">
        <v>474</v>
      </c>
      <c r="I18747" s="35">
        <v>75131</v>
      </c>
      <c r="J18747" s="35">
        <v>2282</v>
      </c>
      <c r="K18747" s="35">
        <v>233</v>
      </c>
      <c r="L18747" s="36">
        <v>0.1021034180543383</v>
      </c>
      <c r="M18747" s="35" t="s">
        <v>474</v>
      </c>
      <c r="N18747" s="39">
        <v>10853.471799519746</v>
      </c>
      <c r="O18747" s="92">
        <v>44560</v>
      </c>
      <c r="P18747" s="92">
        <f t="shared" si="678"/>
        <v>44542</v>
      </c>
      <c r="Q18747" s="92">
        <f t="shared" si="679"/>
        <v>44555</v>
      </c>
    </row>
    <row r="18748" spans="1:17" x14ac:dyDescent="0.25">
      <c r="A18748" s="1" t="s">
        <v>845</v>
      </c>
      <c r="B18748" s="35" t="s">
        <v>446</v>
      </c>
      <c r="C18748" s="33">
        <v>5073.1152154421097</v>
      </c>
      <c r="D18748" s="35">
        <v>389</v>
      </c>
      <c r="E18748" s="35">
        <v>49</v>
      </c>
      <c r="F18748" s="34">
        <v>68.991139593012051</v>
      </c>
      <c r="G18748" s="122"/>
      <c r="H18748" s="35" t="s">
        <v>474</v>
      </c>
      <c r="I18748" s="35">
        <v>16964</v>
      </c>
      <c r="J18748" s="35">
        <v>737</v>
      </c>
      <c r="K18748" s="35">
        <v>55</v>
      </c>
      <c r="L18748" s="36">
        <v>7.4626865671641784E-2</v>
      </c>
      <c r="M18748" s="35" t="s">
        <v>474</v>
      </c>
      <c r="N18748" s="39">
        <v>14527.562822871396</v>
      </c>
      <c r="O18748" s="92">
        <v>44560</v>
      </c>
      <c r="P18748" s="92">
        <f t="shared" si="678"/>
        <v>44542</v>
      </c>
      <c r="Q18748" s="92">
        <f t="shared" si="679"/>
        <v>44555</v>
      </c>
    </row>
    <row r="18749" spans="1:17" x14ac:dyDescent="0.25">
      <c r="A18749" s="1" t="s">
        <v>844</v>
      </c>
      <c r="B18749" s="35" t="s">
        <v>450</v>
      </c>
      <c r="C18749" s="33">
        <v>7640.4843218528404</v>
      </c>
      <c r="D18749" s="35">
        <v>927</v>
      </c>
      <c r="E18749" s="35">
        <v>111</v>
      </c>
      <c r="F18749" s="34">
        <v>103.77053462297697</v>
      </c>
      <c r="G18749" s="122"/>
      <c r="H18749" s="35" t="s">
        <v>474</v>
      </c>
      <c r="I18749" s="35">
        <v>29046</v>
      </c>
      <c r="J18749" s="35">
        <v>1026</v>
      </c>
      <c r="K18749" s="35">
        <v>118</v>
      </c>
      <c r="L18749" s="36">
        <v>0.11500974658869395</v>
      </c>
      <c r="M18749" s="35" t="s">
        <v>474</v>
      </c>
      <c r="N18749" s="39">
        <v>13428.468102021992</v>
      </c>
      <c r="O18749" s="92">
        <v>44560</v>
      </c>
      <c r="P18749" s="92">
        <f t="shared" si="678"/>
        <v>44542</v>
      </c>
      <c r="Q18749" s="92">
        <f t="shared" si="679"/>
        <v>44555</v>
      </c>
    </row>
    <row r="18750" spans="1:17" x14ac:dyDescent="0.25">
      <c r="A18750" s="1" t="s">
        <v>843</v>
      </c>
      <c r="B18750" s="35" t="s">
        <v>441</v>
      </c>
      <c r="C18750" s="33">
        <v>4489.38887213825</v>
      </c>
      <c r="D18750" s="35">
        <v>526</v>
      </c>
      <c r="E18750" s="35">
        <v>52</v>
      </c>
      <c r="F18750" s="34">
        <v>82.734773486366251</v>
      </c>
      <c r="G18750" s="122"/>
      <c r="H18750" s="35" t="s">
        <v>474</v>
      </c>
      <c r="I18750" s="35">
        <v>17265</v>
      </c>
      <c r="J18750" s="35">
        <v>589</v>
      </c>
      <c r="K18750" s="35">
        <v>57</v>
      </c>
      <c r="L18750" s="36">
        <v>9.6774193548387094E-2</v>
      </c>
      <c r="M18750" s="35" t="s">
        <v>474</v>
      </c>
      <c r="N18750" s="39">
        <v>13119.825810934157</v>
      </c>
      <c r="O18750" s="92">
        <v>44560</v>
      </c>
      <c r="P18750" s="92">
        <f t="shared" si="678"/>
        <v>44542</v>
      </c>
      <c r="Q18750" s="92">
        <f t="shared" si="679"/>
        <v>44555</v>
      </c>
    </row>
    <row r="18751" spans="1:17" x14ac:dyDescent="0.25">
      <c r="A18751" s="1" t="s">
        <v>842</v>
      </c>
      <c r="B18751" s="35" t="s">
        <v>444</v>
      </c>
      <c r="C18751" s="33">
        <v>39657.353717883198</v>
      </c>
      <c r="D18751" s="35">
        <v>5848</v>
      </c>
      <c r="E18751" s="35">
        <v>452</v>
      </c>
      <c r="F18751" s="34">
        <v>81.411670872923835</v>
      </c>
      <c r="G18751" s="122"/>
      <c r="H18751" s="35" t="s">
        <v>474</v>
      </c>
      <c r="I18751" s="35">
        <v>155944</v>
      </c>
      <c r="J18751" s="35">
        <v>5614</v>
      </c>
      <c r="K18751" s="35">
        <v>494</v>
      </c>
      <c r="L18751" s="36">
        <v>8.7994299964374773E-2</v>
      </c>
      <c r="M18751" s="35" t="s">
        <v>474</v>
      </c>
      <c r="N18751" s="39">
        <v>14156.264787452035</v>
      </c>
      <c r="O18751" s="92">
        <v>44560</v>
      </c>
      <c r="P18751" s="92">
        <f t="shared" si="678"/>
        <v>44542</v>
      </c>
      <c r="Q18751" s="92">
        <f t="shared" si="679"/>
        <v>44555</v>
      </c>
    </row>
    <row r="18752" spans="1:17" x14ac:dyDescent="0.25">
      <c r="A18752" s="1" t="s">
        <v>841</v>
      </c>
      <c r="B18752" s="35" t="s">
        <v>454</v>
      </c>
      <c r="C18752" s="33">
        <v>9926.4673993127308</v>
      </c>
      <c r="D18752" s="35">
        <v>893</v>
      </c>
      <c r="E18752" s="35">
        <v>89</v>
      </c>
      <c r="F18752" s="34">
        <v>64.042348616215676</v>
      </c>
      <c r="G18752" s="122"/>
      <c r="H18752" s="35" t="s">
        <v>474</v>
      </c>
      <c r="I18752" s="35">
        <v>32062</v>
      </c>
      <c r="J18752" s="35">
        <v>1339</v>
      </c>
      <c r="K18752" s="35">
        <v>94</v>
      </c>
      <c r="L18752" s="36">
        <v>7.0201643017177004E-2</v>
      </c>
      <c r="M18752" s="35" t="s">
        <v>474</v>
      </c>
      <c r="N18752" s="39">
        <v>13489.189518646957</v>
      </c>
      <c r="O18752" s="92">
        <v>44560</v>
      </c>
      <c r="P18752" s="92">
        <f t="shared" si="678"/>
        <v>44542</v>
      </c>
      <c r="Q18752" s="92">
        <f t="shared" si="679"/>
        <v>44555</v>
      </c>
    </row>
    <row r="18753" spans="1:17" x14ac:dyDescent="0.25">
      <c r="A18753" s="1" t="s">
        <v>840</v>
      </c>
      <c r="B18753" s="35" t="s">
        <v>443</v>
      </c>
      <c r="C18753" s="33">
        <v>28615.425420800198</v>
      </c>
      <c r="D18753" s="35">
        <v>4372</v>
      </c>
      <c r="E18753" s="35">
        <v>338</v>
      </c>
      <c r="F18753" s="34">
        <v>84.37007938140944</v>
      </c>
      <c r="G18753" s="122"/>
      <c r="H18753" s="35" t="s">
        <v>455</v>
      </c>
      <c r="I18753" s="35">
        <v>110890</v>
      </c>
      <c r="J18753" s="35">
        <v>3128</v>
      </c>
      <c r="K18753" s="35">
        <v>372</v>
      </c>
      <c r="L18753" s="36">
        <v>0.11892583120204604</v>
      </c>
      <c r="M18753" s="35" t="s">
        <v>474</v>
      </c>
      <c r="N18753" s="39">
        <v>10931.167207901426</v>
      </c>
      <c r="O18753" s="92">
        <v>44560</v>
      </c>
      <c r="P18753" s="92">
        <f t="shared" si="678"/>
        <v>44542</v>
      </c>
      <c r="Q18753" s="92">
        <f t="shared" si="679"/>
        <v>44555</v>
      </c>
    </row>
    <row r="18754" spans="1:17" x14ac:dyDescent="0.25">
      <c r="A18754" s="1" t="s">
        <v>839</v>
      </c>
      <c r="B18754" s="35" t="s">
        <v>448</v>
      </c>
      <c r="C18754" s="33">
        <v>3727.2357787096198</v>
      </c>
      <c r="D18754" s="35">
        <v>437</v>
      </c>
      <c r="E18754" s="35">
        <v>39</v>
      </c>
      <c r="F18754" s="34">
        <v>74.739416852204286</v>
      </c>
      <c r="G18754" s="122"/>
      <c r="H18754" s="35" t="s">
        <v>455</v>
      </c>
      <c r="I18754" s="35">
        <v>10334</v>
      </c>
      <c r="J18754" s="35">
        <v>393</v>
      </c>
      <c r="K18754" s="35">
        <v>43</v>
      </c>
      <c r="L18754" s="36">
        <v>0.10941475826972011</v>
      </c>
      <c r="M18754" s="35" t="s">
        <v>983</v>
      </c>
      <c r="N18754" s="39">
        <v>10544.006962072513</v>
      </c>
      <c r="O18754" s="92">
        <v>44560</v>
      </c>
      <c r="P18754" s="92">
        <f t="shared" si="678"/>
        <v>44542</v>
      </c>
      <c r="Q18754" s="92">
        <f t="shared" si="679"/>
        <v>44555</v>
      </c>
    </row>
    <row r="18755" spans="1:17" x14ac:dyDescent="0.25">
      <c r="A18755" s="1" t="s">
        <v>838</v>
      </c>
      <c r="B18755" s="35" t="s">
        <v>443</v>
      </c>
      <c r="C18755" s="33">
        <v>99226.362872711004</v>
      </c>
      <c r="D18755" s="35">
        <v>20059</v>
      </c>
      <c r="E18755" s="35">
        <v>1435</v>
      </c>
      <c r="F18755" s="34">
        <v>103.29916065903623</v>
      </c>
      <c r="G18755" s="122"/>
      <c r="H18755" s="35" t="s">
        <v>474</v>
      </c>
      <c r="I18755" s="35">
        <v>397892</v>
      </c>
      <c r="J18755" s="35">
        <v>14693</v>
      </c>
      <c r="K18755" s="35">
        <v>1574</v>
      </c>
      <c r="L18755" s="36">
        <v>0.10712584223780032</v>
      </c>
      <c r="M18755" s="35" t="s">
        <v>474</v>
      </c>
      <c r="N18755" s="39">
        <v>14807.556756714332</v>
      </c>
      <c r="O18755" s="92">
        <v>44560</v>
      </c>
      <c r="P18755" s="92">
        <f t="shared" si="678"/>
        <v>44542</v>
      </c>
      <c r="Q18755" s="92">
        <f t="shared" si="679"/>
        <v>44555</v>
      </c>
    </row>
    <row r="18756" spans="1:17" x14ac:dyDescent="0.25">
      <c r="A18756" s="1" t="s">
        <v>837</v>
      </c>
      <c r="B18756" s="35" t="s">
        <v>441</v>
      </c>
      <c r="C18756" s="33">
        <v>3688.3663500984599</v>
      </c>
      <c r="D18756" s="35">
        <v>431</v>
      </c>
      <c r="E18756" s="35">
        <v>46</v>
      </c>
      <c r="F18756" s="34">
        <v>89.083186805089866</v>
      </c>
      <c r="G18756" s="122"/>
      <c r="H18756" s="35" t="s">
        <v>455</v>
      </c>
      <c r="I18756" s="35">
        <v>10350</v>
      </c>
      <c r="J18756" s="35">
        <v>378</v>
      </c>
      <c r="K18756" s="35">
        <v>48</v>
      </c>
      <c r="L18756" s="36">
        <v>0.12698412698412698</v>
      </c>
      <c r="M18756" s="35" t="s">
        <v>983</v>
      </c>
      <c r="N18756" s="39">
        <v>10248.439664620337</v>
      </c>
      <c r="O18756" s="92">
        <v>44560</v>
      </c>
      <c r="P18756" s="92">
        <f t="shared" si="678"/>
        <v>44542</v>
      </c>
      <c r="Q18756" s="92">
        <f t="shared" si="679"/>
        <v>44555</v>
      </c>
    </row>
    <row r="18757" spans="1:17" x14ac:dyDescent="0.25">
      <c r="A18757" s="1" t="s">
        <v>836</v>
      </c>
      <c r="B18757" s="35" t="s">
        <v>444</v>
      </c>
      <c r="C18757" s="33">
        <v>64727.380689706901</v>
      </c>
      <c r="D18757" s="35">
        <v>3811</v>
      </c>
      <c r="E18757" s="35">
        <v>459</v>
      </c>
      <c r="F18757" s="34">
        <v>50.652002191906938</v>
      </c>
      <c r="G18757" s="122"/>
      <c r="H18757" s="35" t="s">
        <v>474</v>
      </c>
      <c r="I18757" s="35">
        <v>405508</v>
      </c>
      <c r="J18757" s="35">
        <v>13605</v>
      </c>
      <c r="K18757" s="35">
        <v>487</v>
      </c>
      <c r="L18757" s="36">
        <v>3.579566335905917E-2</v>
      </c>
      <c r="M18757" s="35" t="s">
        <v>474</v>
      </c>
      <c r="N18757" s="39">
        <v>21018.925615452099</v>
      </c>
      <c r="O18757" s="92">
        <v>44560</v>
      </c>
      <c r="P18757" s="92">
        <f t="shared" si="678"/>
        <v>44542</v>
      </c>
      <c r="Q18757" s="92">
        <f t="shared" si="679"/>
        <v>44555</v>
      </c>
    </row>
    <row r="18758" spans="1:17" x14ac:dyDescent="0.25">
      <c r="A18758" s="1" t="s">
        <v>835</v>
      </c>
      <c r="B18758" s="35" t="s">
        <v>449</v>
      </c>
      <c r="C18758" s="33">
        <v>1838.08536362777</v>
      </c>
      <c r="D18758" s="35">
        <v>99</v>
      </c>
      <c r="E18758" s="35">
        <v>7</v>
      </c>
      <c r="F18758" s="34">
        <v>27.202218672432391</v>
      </c>
      <c r="G18758" s="122"/>
      <c r="H18758" s="35" t="s">
        <v>455</v>
      </c>
      <c r="I18758" s="35">
        <v>1054</v>
      </c>
      <c r="J18758" s="35">
        <v>52</v>
      </c>
      <c r="K18758" s="35">
        <v>9</v>
      </c>
      <c r="L18758" s="36">
        <v>0.17307692307692307</v>
      </c>
      <c r="M18758" s="35" t="s">
        <v>983</v>
      </c>
      <c r="N18758" s="39">
        <v>2829.0307419329683</v>
      </c>
      <c r="O18758" s="92">
        <v>44560</v>
      </c>
      <c r="P18758" s="92">
        <f t="shared" si="678"/>
        <v>44542</v>
      </c>
      <c r="Q18758" s="92">
        <f t="shared" si="679"/>
        <v>44555</v>
      </c>
    </row>
    <row r="18759" spans="1:17" x14ac:dyDescent="0.25">
      <c r="A18759" s="1" t="s">
        <v>834</v>
      </c>
      <c r="B18759" s="35" t="s">
        <v>446</v>
      </c>
      <c r="C18759" s="33">
        <v>27818.816168915801</v>
      </c>
      <c r="D18759" s="35">
        <v>3194</v>
      </c>
      <c r="E18759" s="35">
        <v>312</v>
      </c>
      <c r="F18759" s="34">
        <v>80.110218027954417</v>
      </c>
      <c r="G18759" s="122"/>
      <c r="H18759" s="35" t="s">
        <v>474</v>
      </c>
      <c r="I18759" s="35">
        <v>98342</v>
      </c>
      <c r="J18759" s="35">
        <v>3687</v>
      </c>
      <c r="K18759" s="35">
        <v>332</v>
      </c>
      <c r="L18759" s="36">
        <v>9.0046107946840245E-2</v>
      </c>
      <c r="M18759" s="35" t="s">
        <v>474</v>
      </c>
      <c r="N18759" s="39">
        <v>13253.61934027869</v>
      </c>
      <c r="O18759" s="92">
        <v>44560</v>
      </c>
      <c r="P18759" s="92">
        <f t="shared" si="678"/>
        <v>44542</v>
      </c>
      <c r="Q18759" s="92">
        <f t="shared" si="679"/>
        <v>44555</v>
      </c>
    </row>
    <row r="18760" spans="1:17" x14ac:dyDescent="0.25">
      <c r="A18760" s="1" t="s">
        <v>833</v>
      </c>
      <c r="B18760" s="35" t="s">
        <v>446</v>
      </c>
      <c r="C18760" s="33">
        <v>111989.024087531</v>
      </c>
      <c r="D18760" s="35">
        <v>10374</v>
      </c>
      <c r="E18760" s="35">
        <v>1374</v>
      </c>
      <c r="F18760" s="34">
        <v>87.636139293568931</v>
      </c>
      <c r="G18760" s="122"/>
      <c r="H18760" s="35" t="s">
        <v>474</v>
      </c>
      <c r="I18760" s="35">
        <v>1897521</v>
      </c>
      <c r="J18760" s="35">
        <v>60711</v>
      </c>
      <c r="K18760" s="35">
        <v>1563</v>
      </c>
      <c r="L18760" s="36">
        <v>2.5744922666403124E-2</v>
      </c>
      <c r="M18760" s="35" t="s">
        <v>474</v>
      </c>
      <c r="N18760" s="39">
        <v>54211.562690775907</v>
      </c>
      <c r="O18760" s="92">
        <v>44560</v>
      </c>
      <c r="P18760" s="92">
        <f t="shared" si="678"/>
        <v>44542</v>
      </c>
      <c r="Q18760" s="92">
        <f t="shared" si="679"/>
        <v>44555</v>
      </c>
    </row>
    <row r="18761" spans="1:17" x14ac:dyDescent="0.25">
      <c r="A18761" s="1" t="s">
        <v>832</v>
      </c>
      <c r="B18761" s="35" t="s">
        <v>444</v>
      </c>
      <c r="C18761" s="33">
        <v>23172.8895591976</v>
      </c>
      <c r="D18761" s="35">
        <v>2968</v>
      </c>
      <c r="E18761" s="35">
        <v>220</v>
      </c>
      <c r="F18761" s="34">
        <v>67.813233538018252</v>
      </c>
      <c r="G18761" s="122"/>
      <c r="H18761" s="35" t="s">
        <v>474</v>
      </c>
      <c r="I18761" s="35">
        <v>94900</v>
      </c>
      <c r="J18761" s="35">
        <v>2948</v>
      </c>
      <c r="K18761" s="35">
        <v>243</v>
      </c>
      <c r="L18761" s="36">
        <v>8.242876526458616E-2</v>
      </c>
      <c r="M18761" s="35" t="s">
        <v>474</v>
      </c>
      <c r="N18761" s="39">
        <v>12721.762611732223</v>
      </c>
      <c r="O18761" s="92">
        <v>44560</v>
      </c>
      <c r="P18761" s="92">
        <f t="shared" si="678"/>
        <v>44542</v>
      </c>
      <c r="Q18761" s="92">
        <f t="shared" si="679"/>
        <v>44555</v>
      </c>
    </row>
    <row r="18762" spans="1:17" x14ac:dyDescent="0.25">
      <c r="A18762" s="1" t="s">
        <v>831</v>
      </c>
      <c r="B18762" s="35" t="s">
        <v>446</v>
      </c>
      <c r="C18762" s="33">
        <v>4723.0019559667198</v>
      </c>
      <c r="D18762" s="35">
        <v>320</v>
      </c>
      <c r="E18762" s="35">
        <v>33</v>
      </c>
      <c r="F18762" s="34">
        <v>49.907725618555006</v>
      </c>
      <c r="G18762" s="122"/>
      <c r="H18762" s="35" t="s">
        <v>474</v>
      </c>
      <c r="I18762" s="35">
        <v>19017</v>
      </c>
      <c r="J18762" s="35">
        <v>912</v>
      </c>
      <c r="K18762" s="35">
        <v>39</v>
      </c>
      <c r="L18762" s="36">
        <v>4.2763157894736843E-2</v>
      </c>
      <c r="M18762" s="35" t="s">
        <v>474</v>
      </c>
      <c r="N18762" s="39">
        <v>19309.752748415467</v>
      </c>
      <c r="O18762" s="92">
        <v>44560</v>
      </c>
      <c r="P18762" s="92">
        <f t="shared" si="678"/>
        <v>44542</v>
      </c>
      <c r="Q18762" s="92">
        <f t="shared" si="679"/>
        <v>44555</v>
      </c>
    </row>
    <row r="18763" spans="1:17" x14ac:dyDescent="0.25">
      <c r="A18763" s="1" t="s">
        <v>830</v>
      </c>
      <c r="B18763" s="35" t="s">
        <v>443</v>
      </c>
      <c r="C18763" s="33">
        <v>12248.3187771581</v>
      </c>
      <c r="D18763" s="35">
        <v>1423</v>
      </c>
      <c r="E18763" s="35">
        <v>144</v>
      </c>
      <c r="F18763" s="34">
        <v>83.97653974271249</v>
      </c>
      <c r="G18763" s="122"/>
      <c r="H18763" s="35" t="s">
        <v>455</v>
      </c>
      <c r="I18763" s="35">
        <v>29105</v>
      </c>
      <c r="J18763" s="35">
        <v>1122</v>
      </c>
      <c r="K18763" s="35">
        <v>158</v>
      </c>
      <c r="L18763" s="36">
        <v>0.1408199643493761</v>
      </c>
      <c r="M18763" s="35" t="s">
        <v>474</v>
      </c>
      <c r="N18763" s="39">
        <v>9160.440876934219</v>
      </c>
      <c r="O18763" s="92">
        <v>44560</v>
      </c>
      <c r="P18763" s="92">
        <f t="shared" si="678"/>
        <v>44542</v>
      </c>
      <c r="Q18763" s="92">
        <f t="shared" si="679"/>
        <v>44555</v>
      </c>
    </row>
    <row r="18764" spans="1:17" x14ac:dyDescent="0.25">
      <c r="A18764" s="1" t="s">
        <v>829</v>
      </c>
      <c r="B18764" s="35" t="s">
        <v>449</v>
      </c>
      <c r="C18764" s="33">
        <v>1174.1958259012499</v>
      </c>
      <c r="D18764" s="35">
        <v>73</v>
      </c>
      <c r="E18764" s="35">
        <v>13</v>
      </c>
      <c r="F18764" s="34">
        <v>79.08147926336791</v>
      </c>
      <c r="G18764" s="122"/>
      <c r="H18764" s="35" t="s">
        <v>455</v>
      </c>
      <c r="I18764" s="35">
        <v>3957</v>
      </c>
      <c r="J18764" s="35">
        <v>159</v>
      </c>
      <c r="K18764" s="35">
        <v>16</v>
      </c>
      <c r="L18764" s="36">
        <v>0.10062893081761007</v>
      </c>
      <c r="M18764" s="35" t="s">
        <v>983</v>
      </c>
      <c r="N18764" s="39">
        <v>13541.182526173614</v>
      </c>
      <c r="O18764" s="92">
        <v>44560</v>
      </c>
      <c r="P18764" s="92">
        <f t="shared" si="678"/>
        <v>44542</v>
      </c>
      <c r="Q18764" s="92">
        <f t="shared" si="679"/>
        <v>44555</v>
      </c>
    </row>
    <row r="18765" spans="1:17" x14ac:dyDescent="0.25">
      <c r="A18765" s="1" t="s">
        <v>828</v>
      </c>
      <c r="B18765" s="35" t="s">
        <v>441</v>
      </c>
      <c r="C18765" s="33">
        <v>14163.6711170745</v>
      </c>
      <c r="D18765" s="35">
        <v>1921</v>
      </c>
      <c r="E18765" s="35">
        <v>193</v>
      </c>
      <c r="F18765" s="34">
        <v>97.331505170968143</v>
      </c>
      <c r="G18765" s="122"/>
      <c r="H18765" s="35" t="s">
        <v>474</v>
      </c>
      <c r="I18765" s="35">
        <v>47957</v>
      </c>
      <c r="J18765" s="35">
        <v>1559</v>
      </c>
      <c r="K18765" s="35">
        <v>208</v>
      </c>
      <c r="L18765" s="36">
        <v>0.13341885824246311</v>
      </c>
      <c r="M18765" s="35" t="s">
        <v>474</v>
      </c>
      <c r="N18765" s="39">
        <v>11007.033325707514</v>
      </c>
      <c r="O18765" s="92">
        <v>44560</v>
      </c>
      <c r="P18765" s="92">
        <f t="shared" si="678"/>
        <v>44542</v>
      </c>
      <c r="Q18765" s="92">
        <f t="shared" si="679"/>
        <v>44555</v>
      </c>
    </row>
    <row r="18766" spans="1:17" x14ac:dyDescent="0.25">
      <c r="A18766" s="1" t="s">
        <v>827</v>
      </c>
      <c r="B18766" s="35" t="s">
        <v>454</v>
      </c>
      <c r="C18766" s="33">
        <v>5829.5344790318404</v>
      </c>
      <c r="D18766" s="35">
        <v>536</v>
      </c>
      <c r="E18766" s="35">
        <v>58</v>
      </c>
      <c r="F18766" s="34">
        <v>71.066689077121339</v>
      </c>
      <c r="G18766" s="122"/>
      <c r="H18766" s="35" t="s">
        <v>474</v>
      </c>
      <c r="I18766" s="35">
        <v>15711</v>
      </c>
      <c r="J18766" s="35">
        <v>608</v>
      </c>
      <c r="K18766" s="35">
        <v>67</v>
      </c>
      <c r="L18766" s="36">
        <v>0.11019736842105263</v>
      </c>
      <c r="M18766" s="35" t="s">
        <v>474</v>
      </c>
      <c r="N18766" s="39">
        <v>10429.64926593891</v>
      </c>
      <c r="O18766" s="92">
        <v>44560</v>
      </c>
      <c r="P18766" s="92">
        <f t="shared" si="678"/>
        <v>44542</v>
      </c>
      <c r="Q18766" s="92">
        <f t="shared" si="679"/>
        <v>44555</v>
      </c>
    </row>
    <row r="18767" spans="1:17" x14ac:dyDescent="0.25">
      <c r="A18767" s="1" t="s">
        <v>826</v>
      </c>
      <c r="B18767" s="35" t="s">
        <v>446</v>
      </c>
      <c r="C18767" s="33">
        <v>35973.240681719501</v>
      </c>
      <c r="D18767" s="35">
        <v>4741</v>
      </c>
      <c r="E18767" s="35">
        <v>323</v>
      </c>
      <c r="F18767" s="34">
        <v>64.134974036833896</v>
      </c>
      <c r="G18767" s="122"/>
      <c r="H18767" s="35" t="s">
        <v>474</v>
      </c>
      <c r="I18767" s="35">
        <v>118238</v>
      </c>
      <c r="J18767" s="35">
        <v>3941</v>
      </c>
      <c r="K18767" s="35">
        <v>342</v>
      </c>
      <c r="L18767" s="36">
        <v>8.6780005074854102E-2</v>
      </c>
      <c r="M18767" s="35" t="s">
        <v>474</v>
      </c>
      <c r="N18767" s="39">
        <v>10955.365503121591</v>
      </c>
      <c r="O18767" s="92">
        <v>44560</v>
      </c>
      <c r="P18767" s="92">
        <f t="shared" si="678"/>
        <v>44542</v>
      </c>
      <c r="Q18767" s="92">
        <f t="shared" si="679"/>
        <v>44555</v>
      </c>
    </row>
    <row r="18768" spans="1:17" x14ac:dyDescent="0.25">
      <c r="A18768" s="1" t="s">
        <v>825</v>
      </c>
      <c r="B18768" s="35" t="s">
        <v>442</v>
      </c>
      <c r="C18768" s="33">
        <v>36918.336746757697</v>
      </c>
      <c r="D18768" s="35">
        <v>10726</v>
      </c>
      <c r="E18768" s="35">
        <v>516</v>
      </c>
      <c r="F18768" s="34">
        <v>99.834245269404732</v>
      </c>
      <c r="G18768" s="122"/>
      <c r="H18768" s="35" t="s">
        <v>474</v>
      </c>
      <c r="I18768" s="35">
        <v>206971</v>
      </c>
      <c r="J18768" s="35">
        <v>6528</v>
      </c>
      <c r="K18768" s="35">
        <v>568</v>
      </c>
      <c r="L18768" s="36">
        <v>8.7009803921568624E-2</v>
      </c>
      <c r="M18768" s="35" t="s">
        <v>474</v>
      </c>
      <c r="N18768" s="39">
        <v>17682.270045855501</v>
      </c>
      <c r="O18768" s="92">
        <v>44560</v>
      </c>
      <c r="P18768" s="92">
        <f t="shared" si="678"/>
        <v>44542</v>
      </c>
      <c r="Q18768" s="92">
        <f t="shared" si="679"/>
        <v>44555</v>
      </c>
    </row>
    <row r="18769" spans="1:17" x14ac:dyDescent="0.25">
      <c r="A18769" s="1" t="s">
        <v>824</v>
      </c>
      <c r="B18769" s="35" t="s">
        <v>453</v>
      </c>
      <c r="C18769" s="33">
        <v>2936.1193472292898</v>
      </c>
      <c r="D18769" s="35">
        <v>326</v>
      </c>
      <c r="E18769" s="35">
        <v>26</v>
      </c>
      <c r="F18769" s="34">
        <v>63.251613354728796</v>
      </c>
      <c r="G18769" s="122"/>
      <c r="H18769" s="35" t="s">
        <v>474</v>
      </c>
      <c r="I18769" s="35">
        <v>10604</v>
      </c>
      <c r="J18769" s="35">
        <v>365</v>
      </c>
      <c r="K18769" s="35">
        <v>26</v>
      </c>
      <c r="L18769" s="36">
        <v>7.1232876712328766E-2</v>
      </c>
      <c r="M18769" s="35" t="s">
        <v>474</v>
      </c>
      <c r="N18769" s="39">
        <v>12431.374778564004</v>
      </c>
      <c r="O18769" s="92">
        <v>44560</v>
      </c>
      <c r="P18769" s="92">
        <f t="shared" si="678"/>
        <v>44542</v>
      </c>
      <c r="Q18769" s="92">
        <f t="shared" si="679"/>
        <v>44555</v>
      </c>
    </row>
    <row r="18770" spans="1:17" x14ac:dyDescent="0.25">
      <c r="A18770" s="1" t="s">
        <v>823</v>
      </c>
      <c r="B18770" s="35" t="s">
        <v>448</v>
      </c>
      <c r="C18770" s="33">
        <v>1357.7287896405801</v>
      </c>
      <c r="D18770" s="35">
        <v>125</v>
      </c>
      <c r="E18770" s="35">
        <v>10</v>
      </c>
      <c r="F18770" s="34">
        <v>52.608865609662814</v>
      </c>
      <c r="G18770" s="122"/>
      <c r="H18770" s="35" t="s">
        <v>455</v>
      </c>
      <c r="I18770" s="35">
        <v>2684</v>
      </c>
      <c r="J18770" s="35">
        <v>118</v>
      </c>
      <c r="K18770" s="35">
        <v>14</v>
      </c>
      <c r="L18770" s="36">
        <v>0.11864406779661017</v>
      </c>
      <c r="M18770" s="35" t="s">
        <v>983</v>
      </c>
      <c r="N18770" s="39">
        <v>8690.9845987162953</v>
      </c>
      <c r="O18770" s="92">
        <v>44560</v>
      </c>
      <c r="P18770" s="92">
        <f t="shared" si="678"/>
        <v>44542</v>
      </c>
      <c r="Q18770" s="92">
        <f t="shared" si="679"/>
        <v>44555</v>
      </c>
    </row>
    <row r="18771" spans="1:17" x14ac:dyDescent="0.25">
      <c r="A18771" s="1" t="s">
        <v>822</v>
      </c>
      <c r="B18771" s="35" t="s">
        <v>447</v>
      </c>
      <c r="C18771" s="33">
        <v>1223.64361651632</v>
      </c>
      <c r="D18771" s="35">
        <v>74</v>
      </c>
      <c r="E18771" s="35">
        <v>16</v>
      </c>
      <c r="F18771" s="34">
        <v>93.397875609470844</v>
      </c>
      <c r="G18771" s="122"/>
      <c r="H18771" s="35" t="s">
        <v>455</v>
      </c>
      <c r="I18771" s="35">
        <v>3120</v>
      </c>
      <c r="J18771" s="35">
        <v>131</v>
      </c>
      <c r="K18771" s="35">
        <v>16</v>
      </c>
      <c r="L18771" s="36">
        <v>0.12213740458015267</v>
      </c>
      <c r="M18771" s="35" t="s">
        <v>983</v>
      </c>
      <c r="N18771" s="39">
        <v>10705.731491735594</v>
      </c>
      <c r="O18771" s="92">
        <v>44560</v>
      </c>
      <c r="P18771" s="92">
        <f t="shared" si="678"/>
        <v>44542</v>
      </c>
      <c r="Q18771" s="92">
        <f t="shared" si="679"/>
        <v>44555</v>
      </c>
    </row>
    <row r="18772" spans="1:17" x14ac:dyDescent="0.25">
      <c r="A18772" s="1" t="s">
        <v>821</v>
      </c>
      <c r="B18772" s="35" t="s">
        <v>448</v>
      </c>
      <c r="C18772" s="33">
        <v>56710.292083490698</v>
      </c>
      <c r="D18772" s="35">
        <v>9788</v>
      </c>
      <c r="E18772" s="35">
        <v>819</v>
      </c>
      <c r="F18772" s="34">
        <v>103.15587850239679</v>
      </c>
      <c r="G18772" s="122"/>
      <c r="H18772" s="35" t="s">
        <v>474</v>
      </c>
      <c r="I18772" s="35">
        <v>203758</v>
      </c>
      <c r="J18772" s="35">
        <v>7802</v>
      </c>
      <c r="K18772" s="35">
        <v>958</v>
      </c>
      <c r="L18772" s="36">
        <v>0.1227890284542425</v>
      </c>
      <c r="M18772" s="35" t="s">
        <v>474</v>
      </c>
      <c r="N18772" s="39">
        <v>13757.643830353838</v>
      </c>
      <c r="O18772" s="92">
        <v>44560</v>
      </c>
      <c r="P18772" s="92">
        <f t="shared" si="678"/>
        <v>44542</v>
      </c>
      <c r="Q18772" s="92">
        <f t="shared" si="679"/>
        <v>44555</v>
      </c>
    </row>
    <row r="18773" spans="1:17" x14ac:dyDescent="0.25">
      <c r="A18773" s="1" t="s">
        <v>820</v>
      </c>
      <c r="B18773" s="35" t="s">
        <v>451</v>
      </c>
      <c r="C18773" s="33">
        <v>758.61581752920097</v>
      </c>
      <c r="D18773" s="35">
        <v>61</v>
      </c>
      <c r="E18773" s="35" t="s">
        <v>487</v>
      </c>
      <c r="F18773" s="34">
        <v>37.662579544525236</v>
      </c>
      <c r="G18773" s="122"/>
      <c r="H18773" s="35" t="s">
        <v>455</v>
      </c>
      <c r="I18773" s="35">
        <v>5473</v>
      </c>
      <c r="J18773" s="35">
        <v>134</v>
      </c>
      <c r="K18773" s="35">
        <v>4</v>
      </c>
      <c r="L18773" s="36">
        <v>2.9850746268656716E-2</v>
      </c>
      <c r="M18773" s="35" t="s">
        <v>983</v>
      </c>
      <c r="N18773" s="39">
        <v>17663.749806382333</v>
      </c>
      <c r="O18773" s="92">
        <v>44560</v>
      </c>
      <c r="P18773" s="92">
        <f t="shared" si="678"/>
        <v>44542</v>
      </c>
      <c r="Q18773" s="92">
        <f t="shared" si="679"/>
        <v>44555</v>
      </c>
    </row>
    <row r="18774" spans="1:17" x14ac:dyDescent="0.25">
      <c r="A18774" s="1" t="s">
        <v>819</v>
      </c>
      <c r="B18774" s="35" t="s">
        <v>453</v>
      </c>
      <c r="C18774" s="33">
        <v>1673.49740572871</v>
      </c>
      <c r="D18774" s="35">
        <v>177</v>
      </c>
      <c r="E18774" s="35">
        <v>6</v>
      </c>
      <c r="F18774" s="34">
        <v>25.609327334738882</v>
      </c>
      <c r="G18774" s="122"/>
      <c r="H18774" s="35" t="s">
        <v>455</v>
      </c>
      <c r="I18774" s="35">
        <v>3593</v>
      </c>
      <c r="J18774" s="35">
        <v>126</v>
      </c>
      <c r="K18774" s="35">
        <v>9</v>
      </c>
      <c r="L18774" s="36">
        <v>7.1428571428571425E-2</v>
      </c>
      <c r="M18774" s="35" t="s">
        <v>983</v>
      </c>
      <c r="N18774" s="39">
        <v>7529.1422364132322</v>
      </c>
      <c r="O18774" s="92">
        <v>44560</v>
      </c>
      <c r="P18774" s="92">
        <f t="shared" si="678"/>
        <v>44542</v>
      </c>
      <c r="Q18774" s="92">
        <f t="shared" si="679"/>
        <v>44555</v>
      </c>
    </row>
    <row r="18775" spans="1:17" x14ac:dyDescent="0.25">
      <c r="A18775" s="1" t="s">
        <v>818</v>
      </c>
      <c r="B18775" s="35" t="s">
        <v>441</v>
      </c>
      <c r="C18775" s="33">
        <v>14079.6128022015</v>
      </c>
      <c r="D18775" s="35">
        <v>2424</v>
      </c>
      <c r="E18775" s="35">
        <v>170</v>
      </c>
      <c r="F18775" s="34">
        <v>86.244254820405828</v>
      </c>
      <c r="G18775" s="122"/>
      <c r="H18775" s="35" t="s">
        <v>474</v>
      </c>
      <c r="I18775" s="35">
        <v>44790</v>
      </c>
      <c r="J18775" s="35">
        <v>1478</v>
      </c>
      <c r="K18775" s="35">
        <v>188</v>
      </c>
      <c r="L18775" s="36">
        <v>0.12719891745602166</v>
      </c>
      <c r="M18775" s="35" t="s">
        <v>474</v>
      </c>
      <c r="N18775" s="39">
        <v>10497.447769081396</v>
      </c>
      <c r="O18775" s="92">
        <v>44560</v>
      </c>
      <c r="P18775" s="92">
        <f t="shared" si="678"/>
        <v>44542</v>
      </c>
      <c r="Q18775" s="92">
        <f t="shared" si="679"/>
        <v>44555</v>
      </c>
    </row>
    <row r="18776" spans="1:17" x14ac:dyDescent="0.25">
      <c r="A18776" s="1" t="s">
        <v>817</v>
      </c>
      <c r="B18776" s="35" t="s">
        <v>444</v>
      </c>
      <c r="C18776" s="33">
        <v>7354.9427443027298</v>
      </c>
      <c r="D18776" s="35">
        <v>729</v>
      </c>
      <c r="E18776" s="35">
        <v>89</v>
      </c>
      <c r="F18776" s="34">
        <v>86.433614484180907</v>
      </c>
      <c r="G18776" s="122"/>
      <c r="H18776" s="35" t="s">
        <v>474</v>
      </c>
      <c r="I18776" s="35">
        <v>28015</v>
      </c>
      <c r="J18776" s="35">
        <v>875</v>
      </c>
      <c r="K18776" s="35">
        <v>92</v>
      </c>
      <c r="L18776" s="36">
        <v>0.10514285714285715</v>
      </c>
      <c r="M18776" s="35" t="s">
        <v>474</v>
      </c>
      <c r="N18776" s="39">
        <v>11896.761544170968</v>
      </c>
      <c r="O18776" s="92">
        <v>44560</v>
      </c>
      <c r="P18776" s="92">
        <f t="shared" si="678"/>
        <v>44542</v>
      </c>
      <c r="Q18776" s="92">
        <f t="shared" si="679"/>
        <v>44555</v>
      </c>
    </row>
    <row r="18777" spans="1:17" x14ac:dyDescent="0.25">
      <c r="A18777" s="1" t="s">
        <v>816</v>
      </c>
      <c r="B18777" s="35" t="s">
        <v>449</v>
      </c>
      <c r="C18777" s="33">
        <v>1582.42316470797</v>
      </c>
      <c r="D18777" s="35">
        <v>98</v>
      </c>
      <c r="E18777" s="35">
        <v>11</v>
      </c>
      <c r="F18777" s="34">
        <v>49.652602618420737</v>
      </c>
      <c r="G18777" s="122"/>
      <c r="H18777" s="35" t="s">
        <v>474</v>
      </c>
      <c r="I18777" s="35">
        <v>4949</v>
      </c>
      <c r="J18777" s="35">
        <v>226</v>
      </c>
      <c r="K18777" s="35">
        <v>14</v>
      </c>
      <c r="L18777" s="36">
        <v>6.1946902654867256E-2</v>
      </c>
      <c r="M18777" s="35" t="s">
        <v>474</v>
      </c>
      <c r="N18777" s="39">
        <v>14281.894062243928</v>
      </c>
      <c r="O18777" s="92">
        <v>44560</v>
      </c>
      <c r="P18777" s="92">
        <f t="shared" si="678"/>
        <v>44542</v>
      </c>
      <c r="Q18777" s="92">
        <f t="shared" si="679"/>
        <v>44555</v>
      </c>
    </row>
    <row r="18778" spans="1:17" x14ac:dyDescent="0.25">
      <c r="A18778" s="1" t="s">
        <v>815</v>
      </c>
      <c r="B18778" s="35" t="s">
        <v>446</v>
      </c>
      <c r="C18778" s="33">
        <v>18730.958831312699</v>
      </c>
      <c r="D18778" s="35">
        <v>1623</v>
      </c>
      <c r="E18778" s="35">
        <v>114</v>
      </c>
      <c r="F18778" s="34">
        <v>43.472719235518589</v>
      </c>
      <c r="G18778" s="122"/>
      <c r="H18778" s="35" t="s">
        <v>474</v>
      </c>
      <c r="I18778" s="35">
        <v>97016</v>
      </c>
      <c r="J18778" s="35">
        <v>2776</v>
      </c>
      <c r="K18778" s="35">
        <v>134</v>
      </c>
      <c r="L18778" s="36">
        <v>4.8270893371757925E-2</v>
      </c>
      <c r="M18778" s="35" t="s">
        <v>474</v>
      </c>
      <c r="N18778" s="39">
        <v>14820.383862887671</v>
      </c>
      <c r="O18778" s="92">
        <v>44560</v>
      </c>
      <c r="P18778" s="92">
        <f t="shared" si="678"/>
        <v>44542</v>
      </c>
      <c r="Q18778" s="92">
        <f t="shared" si="679"/>
        <v>44555</v>
      </c>
    </row>
    <row r="18779" spans="1:17" x14ac:dyDescent="0.25">
      <c r="A18779" s="1" t="s">
        <v>814</v>
      </c>
      <c r="B18779" s="35" t="s">
        <v>449</v>
      </c>
      <c r="C18779" s="33">
        <v>1931.62596058402</v>
      </c>
      <c r="D18779" s="35">
        <v>96</v>
      </c>
      <c r="E18779" s="35">
        <v>23</v>
      </c>
      <c r="F18779" s="34">
        <v>85.050479563881566</v>
      </c>
      <c r="G18779" s="122"/>
      <c r="H18779" s="35" t="s">
        <v>459</v>
      </c>
      <c r="I18779" s="35">
        <v>6434</v>
      </c>
      <c r="J18779" s="35">
        <v>341</v>
      </c>
      <c r="K18779" s="35">
        <v>25</v>
      </c>
      <c r="L18779" s="36">
        <v>7.331378299120235E-2</v>
      </c>
      <c r="M18779" s="35" t="s">
        <v>983</v>
      </c>
      <c r="N18779" s="39">
        <v>17653.521279911762</v>
      </c>
      <c r="O18779" s="92">
        <v>44560</v>
      </c>
      <c r="P18779" s="92">
        <f t="shared" si="678"/>
        <v>44542</v>
      </c>
      <c r="Q18779" s="92">
        <f t="shared" si="679"/>
        <v>44555</v>
      </c>
    </row>
    <row r="18780" spans="1:17" x14ac:dyDescent="0.25">
      <c r="A18780" s="1" t="s">
        <v>813</v>
      </c>
      <c r="B18780" s="35" t="s">
        <v>447</v>
      </c>
      <c r="C18780" s="33">
        <v>784.07156341524001</v>
      </c>
      <c r="D18780" s="35">
        <v>49</v>
      </c>
      <c r="E18780" s="35">
        <v>11</v>
      </c>
      <c r="F18780" s="34">
        <v>100.20951178128314</v>
      </c>
      <c r="G18780" s="122"/>
      <c r="H18780" s="35" t="s">
        <v>474</v>
      </c>
      <c r="I18780" s="35">
        <v>2961</v>
      </c>
      <c r="J18780" s="35">
        <v>94</v>
      </c>
      <c r="K18780" s="35">
        <v>11</v>
      </c>
      <c r="L18780" s="36">
        <v>0.11702127659574468</v>
      </c>
      <c r="M18780" s="35" t="s">
        <v>474</v>
      </c>
      <c r="N18780" s="39">
        <v>11988.701591288054</v>
      </c>
      <c r="O18780" s="92">
        <v>44560</v>
      </c>
      <c r="P18780" s="92">
        <f t="shared" si="678"/>
        <v>44542</v>
      </c>
      <c r="Q18780" s="92">
        <f t="shared" si="679"/>
        <v>44555</v>
      </c>
    </row>
    <row r="18781" spans="1:17" x14ac:dyDescent="0.25">
      <c r="A18781" s="1" t="s">
        <v>812</v>
      </c>
      <c r="B18781" s="35" t="s">
        <v>453</v>
      </c>
      <c r="C18781" s="33">
        <v>6466.0125528356502</v>
      </c>
      <c r="D18781" s="35">
        <v>622</v>
      </c>
      <c r="E18781" s="35">
        <v>55</v>
      </c>
      <c r="F18781" s="34">
        <v>60.75725026003181</v>
      </c>
      <c r="G18781" s="122"/>
      <c r="H18781" s="35" t="s">
        <v>474</v>
      </c>
      <c r="I18781" s="35">
        <v>26741</v>
      </c>
      <c r="J18781" s="35">
        <v>895</v>
      </c>
      <c r="K18781" s="35">
        <v>56</v>
      </c>
      <c r="L18781" s="36">
        <v>6.256983240223464E-2</v>
      </c>
      <c r="M18781" s="35" t="s">
        <v>474</v>
      </c>
      <c r="N18781" s="39">
        <v>13841.606286512706</v>
      </c>
      <c r="O18781" s="92">
        <v>44560</v>
      </c>
      <c r="P18781" s="92">
        <f t="shared" si="678"/>
        <v>44542</v>
      </c>
      <c r="Q18781" s="92">
        <f t="shared" si="679"/>
        <v>44555</v>
      </c>
    </row>
    <row r="18782" spans="1:17" x14ac:dyDescent="0.25">
      <c r="A18782" s="1" t="s">
        <v>811</v>
      </c>
      <c r="B18782" s="35" t="s">
        <v>450</v>
      </c>
      <c r="C18782" s="33">
        <v>28666.8719119466</v>
      </c>
      <c r="D18782" s="35">
        <v>4939</v>
      </c>
      <c r="E18782" s="35">
        <v>409</v>
      </c>
      <c r="F18782" s="34">
        <v>101.90956935943538</v>
      </c>
      <c r="G18782" s="122"/>
      <c r="H18782" s="35" t="s">
        <v>474</v>
      </c>
      <c r="I18782" s="35">
        <v>125564</v>
      </c>
      <c r="J18782" s="35">
        <v>5145</v>
      </c>
      <c r="K18782" s="35">
        <v>427</v>
      </c>
      <c r="L18782" s="36">
        <v>8.2993197278911565E-2</v>
      </c>
      <c r="M18782" s="35" t="s">
        <v>474</v>
      </c>
      <c r="N18782" s="39">
        <v>17947.545919217919</v>
      </c>
      <c r="O18782" s="92">
        <v>44560</v>
      </c>
      <c r="P18782" s="92">
        <f t="shared" si="678"/>
        <v>44542</v>
      </c>
      <c r="Q18782" s="92">
        <f t="shared" si="679"/>
        <v>44555</v>
      </c>
    </row>
    <row r="18783" spans="1:17" x14ac:dyDescent="0.25">
      <c r="A18783" s="1" t="s">
        <v>810</v>
      </c>
      <c r="B18783" s="35" t="s">
        <v>452</v>
      </c>
      <c r="C18783" s="33">
        <v>37104.373350893802</v>
      </c>
      <c r="D18783" s="35">
        <v>5977</v>
      </c>
      <c r="E18783" s="35">
        <v>381</v>
      </c>
      <c r="F18783" s="34">
        <v>73.345223909111397</v>
      </c>
      <c r="G18783" s="122"/>
      <c r="H18783" s="35" t="s">
        <v>474</v>
      </c>
      <c r="I18783" s="35">
        <v>129959</v>
      </c>
      <c r="J18783" s="35">
        <v>4326</v>
      </c>
      <c r="K18783" s="35">
        <v>406</v>
      </c>
      <c r="L18783" s="36">
        <v>9.3851132686084138E-2</v>
      </c>
      <c r="M18783" s="35" t="s">
        <v>474</v>
      </c>
      <c r="N18783" s="39">
        <v>11659.002994308194</v>
      </c>
      <c r="O18783" s="92">
        <v>44560</v>
      </c>
      <c r="P18783" s="92">
        <f t="shared" si="678"/>
        <v>44542</v>
      </c>
      <c r="Q18783" s="92">
        <f t="shared" si="679"/>
        <v>44555</v>
      </c>
    </row>
    <row r="18784" spans="1:17" x14ac:dyDescent="0.25">
      <c r="A18784" s="1" t="s">
        <v>809</v>
      </c>
      <c r="B18784" s="35" t="s">
        <v>444</v>
      </c>
      <c r="C18784" s="33">
        <v>27391.508223539095</v>
      </c>
      <c r="D18784" s="35">
        <v>3334</v>
      </c>
      <c r="E18784" s="35">
        <v>216</v>
      </c>
      <c r="F18784" s="34">
        <v>56.326111372402529</v>
      </c>
      <c r="G18784" s="122"/>
      <c r="H18784" s="35" t="s">
        <v>474</v>
      </c>
      <c r="I18784" s="35">
        <v>113667</v>
      </c>
      <c r="J18784" s="35">
        <v>3680</v>
      </c>
      <c r="K18784" s="35">
        <v>230</v>
      </c>
      <c r="L18784" s="36">
        <v>6.25E-2</v>
      </c>
      <c r="M18784" s="35" t="s">
        <v>474</v>
      </c>
      <c r="N18784" s="39">
        <v>13434.82063845453</v>
      </c>
      <c r="O18784" s="92">
        <v>44560</v>
      </c>
      <c r="P18784" s="92">
        <f t="shared" si="678"/>
        <v>44542</v>
      </c>
      <c r="Q18784" s="92">
        <f t="shared" si="679"/>
        <v>44555</v>
      </c>
    </row>
    <row r="18785" spans="1:17" x14ac:dyDescent="0.25">
      <c r="A18785" s="1" t="s">
        <v>808</v>
      </c>
      <c r="B18785" s="35" t="s">
        <v>449</v>
      </c>
      <c r="C18785" s="33">
        <v>5307.8849770148699</v>
      </c>
      <c r="D18785" s="35">
        <v>336</v>
      </c>
      <c r="E18785" s="35">
        <v>32</v>
      </c>
      <c r="F18785" s="34">
        <v>43.062619020801783</v>
      </c>
      <c r="G18785" s="122"/>
      <c r="H18785" s="35" t="s">
        <v>455</v>
      </c>
      <c r="I18785" s="35">
        <v>54510</v>
      </c>
      <c r="J18785" s="35">
        <v>1123</v>
      </c>
      <c r="K18785" s="35">
        <v>35</v>
      </c>
      <c r="L18785" s="36">
        <v>3.1166518254674976E-2</v>
      </c>
      <c r="M18785" s="35" t="s">
        <v>983</v>
      </c>
      <c r="N18785" s="39">
        <v>21157.203007657678</v>
      </c>
      <c r="O18785" s="92">
        <v>44560</v>
      </c>
      <c r="P18785" s="92">
        <f t="shared" si="678"/>
        <v>44542</v>
      </c>
      <c r="Q18785" s="92">
        <f t="shared" si="679"/>
        <v>44555</v>
      </c>
    </row>
    <row r="18786" spans="1:17" x14ac:dyDescent="0.25">
      <c r="A18786" s="1" t="s">
        <v>807</v>
      </c>
      <c r="B18786" s="35" t="s">
        <v>454</v>
      </c>
      <c r="C18786" s="33">
        <v>13087.712635498299</v>
      </c>
      <c r="D18786" s="35">
        <v>1499</v>
      </c>
      <c r="E18786" s="35">
        <v>142</v>
      </c>
      <c r="F18786" s="34">
        <v>77.499081965983024</v>
      </c>
      <c r="G18786" s="122"/>
      <c r="H18786" s="35" t="s">
        <v>474</v>
      </c>
      <c r="I18786" s="35">
        <v>36285</v>
      </c>
      <c r="J18786" s="35">
        <v>1439</v>
      </c>
      <c r="K18786" s="35">
        <v>151</v>
      </c>
      <c r="L18786" s="36">
        <v>0.10493398193189715</v>
      </c>
      <c r="M18786" s="35" t="s">
        <v>474</v>
      </c>
      <c r="N18786" s="39">
        <v>10995.045811878124</v>
      </c>
      <c r="O18786" s="92">
        <v>44560</v>
      </c>
      <c r="P18786" s="92">
        <f t="shared" si="678"/>
        <v>44542</v>
      </c>
      <c r="Q18786" s="92">
        <f t="shared" si="679"/>
        <v>44555</v>
      </c>
    </row>
    <row r="18787" spans="1:17" x14ac:dyDescent="0.25">
      <c r="A18787" s="1" t="s">
        <v>806</v>
      </c>
      <c r="B18787" s="35" t="s">
        <v>452</v>
      </c>
      <c r="C18787" s="33">
        <v>7927.2612196189812</v>
      </c>
      <c r="D18787" s="35">
        <v>1238</v>
      </c>
      <c r="E18787" s="35">
        <v>115</v>
      </c>
      <c r="F18787" s="34">
        <v>103.62072709243365</v>
      </c>
      <c r="G18787" s="122"/>
      <c r="H18787" s="35" t="s">
        <v>455</v>
      </c>
      <c r="I18787" s="35">
        <v>22707</v>
      </c>
      <c r="J18787" s="35">
        <v>868</v>
      </c>
      <c r="K18787" s="35">
        <v>125</v>
      </c>
      <c r="L18787" s="36">
        <v>0.14400921658986174</v>
      </c>
      <c r="M18787" s="35" t="s">
        <v>474</v>
      </c>
      <c r="N18787" s="39">
        <v>10949.557179367426</v>
      </c>
      <c r="O18787" s="92">
        <v>44560</v>
      </c>
      <c r="P18787" s="92">
        <f t="shared" ref="P18787:P18850" si="680">O18787-18</f>
        <v>44542</v>
      </c>
      <c r="Q18787" s="92">
        <f t="shared" ref="Q18787:Q18850" si="681">O18787-5</f>
        <v>44555</v>
      </c>
    </row>
    <row r="18788" spans="1:17" x14ac:dyDescent="0.25">
      <c r="A18788" s="1" t="s">
        <v>805</v>
      </c>
      <c r="B18788" s="35" t="s">
        <v>441</v>
      </c>
      <c r="C18788" s="33">
        <v>9485.9761215318194</v>
      </c>
      <c r="D18788" s="35">
        <v>988</v>
      </c>
      <c r="E18788" s="35">
        <v>106</v>
      </c>
      <c r="F18788" s="34">
        <v>79.817073903891696</v>
      </c>
      <c r="G18788" s="122"/>
      <c r="H18788" s="35" t="s">
        <v>474</v>
      </c>
      <c r="I18788" s="35">
        <v>24541</v>
      </c>
      <c r="J18788" s="35">
        <v>955</v>
      </c>
      <c r="K18788" s="35">
        <v>109</v>
      </c>
      <c r="L18788" s="36">
        <v>0.11413612565445026</v>
      </c>
      <c r="M18788" s="35" t="s">
        <v>474</v>
      </c>
      <c r="N18788" s="39">
        <v>10067.493189575773</v>
      </c>
      <c r="O18788" s="92">
        <v>44560</v>
      </c>
      <c r="P18788" s="92">
        <f t="shared" si="680"/>
        <v>44542</v>
      </c>
      <c r="Q18788" s="92">
        <f t="shared" si="681"/>
        <v>44555</v>
      </c>
    </row>
    <row r="18789" spans="1:17" x14ac:dyDescent="0.25">
      <c r="A18789" s="1" t="s">
        <v>804</v>
      </c>
      <c r="B18789" s="35" t="s">
        <v>444</v>
      </c>
      <c r="C18789" s="33">
        <v>5133.8205219983302</v>
      </c>
      <c r="D18789" s="35">
        <v>417</v>
      </c>
      <c r="E18789" s="35">
        <v>52</v>
      </c>
      <c r="F18789" s="34">
        <v>72.349348762195049</v>
      </c>
      <c r="G18789" s="122"/>
      <c r="H18789" s="35" t="s">
        <v>474</v>
      </c>
      <c r="I18789" s="35">
        <v>24515</v>
      </c>
      <c r="J18789" s="35">
        <v>826</v>
      </c>
      <c r="K18789" s="35">
        <v>53</v>
      </c>
      <c r="L18789" s="36">
        <v>6.4164648910411626E-2</v>
      </c>
      <c r="M18789" s="35" t="s">
        <v>474</v>
      </c>
      <c r="N18789" s="39">
        <v>16089.382097808144</v>
      </c>
      <c r="O18789" s="92">
        <v>44560</v>
      </c>
      <c r="P18789" s="92">
        <f t="shared" si="680"/>
        <v>44542</v>
      </c>
      <c r="Q18789" s="92">
        <f t="shared" si="681"/>
        <v>44555</v>
      </c>
    </row>
    <row r="18790" spans="1:17" x14ac:dyDescent="0.25">
      <c r="A18790" s="1" t="s">
        <v>803</v>
      </c>
      <c r="B18790" s="35" t="s">
        <v>446</v>
      </c>
      <c r="C18790" s="33">
        <v>32414.524512956301</v>
      </c>
      <c r="D18790" s="35">
        <v>6137</v>
      </c>
      <c r="E18790" s="35">
        <v>418</v>
      </c>
      <c r="F18790" s="34">
        <v>92.110383557249961</v>
      </c>
      <c r="G18790" s="122"/>
      <c r="H18790" s="35" t="s">
        <v>455</v>
      </c>
      <c r="I18790" s="35">
        <v>110683</v>
      </c>
      <c r="J18790" s="35">
        <v>3855</v>
      </c>
      <c r="K18790" s="35">
        <v>447</v>
      </c>
      <c r="L18790" s="36">
        <v>0.11595330739299611</v>
      </c>
      <c r="M18790" s="35" t="s">
        <v>474</v>
      </c>
      <c r="N18790" s="39">
        <v>11892.816747810479</v>
      </c>
      <c r="O18790" s="92">
        <v>44560</v>
      </c>
      <c r="P18790" s="92">
        <f t="shared" si="680"/>
        <v>44542</v>
      </c>
      <c r="Q18790" s="92">
        <f t="shared" si="681"/>
        <v>44555</v>
      </c>
    </row>
    <row r="18791" spans="1:17" x14ac:dyDescent="0.25">
      <c r="A18791" s="1" t="s">
        <v>802</v>
      </c>
      <c r="B18791" s="35" t="s">
        <v>441</v>
      </c>
      <c r="C18791" s="33">
        <v>12469.6895953656</v>
      </c>
      <c r="D18791" s="35">
        <v>1797</v>
      </c>
      <c r="E18791" s="35">
        <v>144</v>
      </c>
      <c r="F18791" s="34">
        <v>82.485728349942278</v>
      </c>
      <c r="G18791" s="122"/>
      <c r="H18791" s="35" t="s">
        <v>455</v>
      </c>
      <c r="I18791" s="35">
        <v>72460</v>
      </c>
      <c r="J18791" s="35">
        <v>1319</v>
      </c>
      <c r="K18791" s="35">
        <v>152</v>
      </c>
      <c r="L18791" s="36">
        <v>0.1152388172858226</v>
      </c>
      <c r="M18791" s="35" t="s">
        <v>474</v>
      </c>
      <c r="N18791" s="39">
        <v>10577.649025764125</v>
      </c>
      <c r="O18791" s="92">
        <v>44560</v>
      </c>
      <c r="P18791" s="92">
        <f t="shared" si="680"/>
        <v>44542</v>
      </c>
      <c r="Q18791" s="92">
        <f t="shared" si="681"/>
        <v>44555</v>
      </c>
    </row>
    <row r="18792" spans="1:17" x14ac:dyDescent="0.25">
      <c r="A18792" s="1" t="s">
        <v>801</v>
      </c>
      <c r="B18792" s="35" t="s">
        <v>446</v>
      </c>
      <c r="C18792" s="33">
        <v>3330.26120665499</v>
      </c>
      <c r="D18792" s="35">
        <v>337</v>
      </c>
      <c r="E18792" s="35">
        <v>31</v>
      </c>
      <c r="F18792" s="34">
        <v>66.489851002102213</v>
      </c>
      <c r="G18792" s="122"/>
      <c r="H18792" s="35" t="s">
        <v>474</v>
      </c>
      <c r="I18792" s="35">
        <v>8232</v>
      </c>
      <c r="J18792" s="35">
        <v>281</v>
      </c>
      <c r="K18792" s="35">
        <v>33</v>
      </c>
      <c r="L18792" s="36">
        <v>0.11743772241992882</v>
      </c>
      <c r="M18792" s="35" t="s">
        <v>474</v>
      </c>
      <c r="N18792" s="39">
        <v>8437.7765755570999</v>
      </c>
      <c r="O18792" s="92">
        <v>44560</v>
      </c>
      <c r="P18792" s="92">
        <f t="shared" si="680"/>
        <v>44542</v>
      </c>
      <c r="Q18792" s="92">
        <f t="shared" si="681"/>
        <v>44555</v>
      </c>
    </row>
    <row r="18793" spans="1:17" x14ac:dyDescent="0.25">
      <c r="A18793" s="1" t="s">
        <v>800</v>
      </c>
      <c r="B18793" s="35" t="s">
        <v>443</v>
      </c>
      <c r="C18793" s="33">
        <v>15120.384628985899</v>
      </c>
      <c r="D18793" s="35">
        <v>1619</v>
      </c>
      <c r="E18793" s="35">
        <v>148</v>
      </c>
      <c r="F18793" s="34">
        <v>69.915077101696582</v>
      </c>
      <c r="G18793" s="122"/>
      <c r="H18793" s="35" t="s">
        <v>474</v>
      </c>
      <c r="I18793" s="35">
        <v>50961</v>
      </c>
      <c r="J18793" s="35">
        <v>1839</v>
      </c>
      <c r="K18793" s="35">
        <v>162</v>
      </c>
      <c r="L18793" s="36">
        <v>8.8091353996737357E-2</v>
      </c>
      <c r="M18793" s="35" t="s">
        <v>474</v>
      </c>
      <c r="N18793" s="39">
        <v>12162.38902067757</v>
      </c>
      <c r="O18793" s="92">
        <v>44560</v>
      </c>
      <c r="P18793" s="92">
        <f t="shared" si="680"/>
        <v>44542</v>
      </c>
      <c r="Q18793" s="92">
        <f t="shared" si="681"/>
        <v>44555</v>
      </c>
    </row>
    <row r="18794" spans="1:17" x14ac:dyDescent="0.25">
      <c r="A18794" s="1" t="s">
        <v>799</v>
      </c>
      <c r="B18794" s="35" t="s">
        <v>443</v>
      </c>
      <c r="C18794" s="33">
        <v>14878.570537017</v>
      </c>
      <c r="D18794" s="35">
        <v>2218</v>
      </c>
      <c r="E18794" s="35">
        <v>184</v>
      </c>
      <c r="F18794" s="34">
        <v>88.334138754516076</v>
      </c>
      <c r="G18794" s="122"/>
      <c r="H18794" s="35" t="s">
        <v>474</v>
      </c>
      <c r="I18794" s="35">
        <v>44172</v>
      </c>
      <c r="J18794" s="35">
        <v>1756</v>
      </c>
      <c r="K18794" s="35">
        <v>212</v>
      </c>
      <c r="L18794" s="36">
        <v>0.12072892938496584</v>
      </c>
      <c r="M18794" s="35" t="s">
        <v>474</v>
      </c>
      <c r="N18794" s="39">
        <v>11802.209060549038</v>
      </c>
      <c r="O18794" s="92">
        <v>44560</v>
      </c>
      <c r="P18794" s="92">
        <f t="shared" si="680"/>
        <v>44542</v>
      </c>
      <c r="Q18794" s="92">
        <f t="shared" si="681"/>
        <v>44555</v>
      </c>
    </row>
    <row r="18795" spans="1:17" x14ac:dyDescent="0.25">
      <c r="A18795" s="1" t="s">
        <v>798</v>
      </c>
      <c r="B18795" s="35" t="s">
        <v>441</v>
      </c>
      <c r="C18795" s="33">
        <v>2244.2586476452502</v>
      </c>
      <c r="D18795" s="35">
        <v>352</v>
      </c>
      <c r="E18795" s="35">
        <v>39</v>
      </c>
      <c r="F18795" s="34">
        <v>124.12625829189291</v>
      </c>
      <c r="G18795" s="122"/>
      <c r="H18795" s="35" t="s">
        <v>455</v>
      </c>
      <c r="I18795" s="35">
        <v>6165</v>
      </c>
      <c r="J18795" s="35">
        <v>249</v>
      </c>
      <c r="K18795" s="35">
        <v>41</v>
      </c>
      <c r="L18795" s="36">
        <v>0.1646586345381526</v>
      </c>
      <c r="M18795" s="35" t="s">
        <v>983</v>
      </c>
      <c r="N18795" s="39">
        <v>11094.977856552272</v>
      </c>
      <c r="O18795" s="92">
        <v>44560</v>
      </c>
      <c r="P18795" s="92">
        <f t="shared" si="680"/>
        <v>44542</v>
      </c>
      <c r="Q18795" s="92">
        <f t="shared" si="681"/>
        <v>44555</v>
      </c>
    </row>
    <row r="18796" spans="1:17" x14ac:dyDescent="0.25">
      <c r="A18796" s="1" t="s">
        <v>797</v>
      </c>
      <c r="B18796" s="35" t="s">
        <v>448</v>
      </c>
      <c r="C18796" s="33">
        <v>17005.439503125901</v>
      </c>
      <c r="D18796" s="35">
        <v>2477</v>
      </c>
      <c r="E18796" s="35">
        <v>237</v>
      </c>
      <c r="F18796" s="34">
        <v>99.547979488913867</v>
      </c>
      <c r="G18796" s="122"/>
      <c r="H18796" s="35" t="s">
        <v>474</v>
      </c>
      <c r="I18796" s="35">
        <v>63712</v>
      </c>
      <c r="J18796" s="35">
        <v>2309</v>
      </c>
      <c r="K18796" s="35">
        <v>252</v>
      </c>
      <c r="L18796" s="36">
        <v>0.10913815504547424</v>
      </c>
      <c r="M18796" s="35" t="s">
        <v>474</v>
      </c>
      <c r="N18796" s="39">
        <v>13578.008375352869</v>
      </c>
      <c r="O18796" s="92">
        <v>44560</v>
      </c>
      <c r="P18796" s="92">
        <f t="shared" si="680"/>
        <v>44542</v>
      </c>
      <c r="Q18796" s="92">
        <f t="shared" si="681"/>
        <v>44555</v>
      </c>
    </row>
    <row r="18797" spans="1:17" x14ac:dyDescent="0.25">
      <c r="A18797" s="1" t="s">
        <v>796</v>
      </c>
      <c r="B18797" s="35" t="s">
        <v>454</v>
      </c>
      <c r="C18797" s="33">
        <v>4602.6150295043099</v>
      </c>
      <c r="D18797" s="35">
        <v>332</v>
      </c>
      <c r="E18797" s="35">
        <v>24</v>
      </c>
      <c r="F18797" s="34">
        <v>37.245907018000992</v>
      </c>
      <c r="G18797" s="122"/>
      <c r="H18797" s="35" t="s">
        <v>459</v>
      </c>
      <c r="I18797" s="35">
        <v>9984</v>
      </c>
      <c r="J18797" s="35">
        <v>368</v>
      </c>
      <c r="K18797" s="35">
        <v>29</v>
      </c>
      <c r="L18797" s="36">
        <v>7.880434782608696E-2</v>
      </c>
      <c r="M18797" s="35" t="s">
        <v>983</v>
      </c>
      <c r="N18797" s="39">
        <v>7995.4547065308798</v>
      </c>
      <c r="O18797" s="92">
        <v>44560</v>
      </c>
      <c r="P18797" s="92">
        <f t="shared" si="680"/>
        <v>44542</v>
      </c>
      <c r="Q18797" s="92">
        <f t="shared" si="681"/>
        <v>44555</v>
      </c>
    </row>
    <row r="18798" spans="1:17" x14ac:dyDescent="0.25">
      <c r="A18798" s="1" t="s">
        <v>795</v>
      </c>
      <c r="B18798" s="35" t="s">
        <v>447</v>
      </c>
      <c r="C18798" s="33">
        <v>16194.1783185606</v>
      </c>
      <c r="D18798" s="35">
        <v>1657</v>
      </c>
      <c r="E18798" s="35">
        <v>191</v>
      </c>
      <c r="F18798" s="34">
        <v>84.245442247728519</v>
      </c>
      <c r="G18798" s="122"/>
      <c r="H18798" s="35" t="s">
        <v>459</v>
      </c>
      <c r="I18798" s="35">
        <v>95608</v>
      </c>
      <c r="J18798" s="35">
        <v>3520</v>
      </c>
      <c r="K18798" s="35">
        <v>221</v>
      </c>
      <c r="L18798" s="36">
        <v>6.2784090909090914E-2</v>
      </c>
      <c r="M18798" s="35" t="s">
        <v>459</v>
      </c>
      <c r="N18798" s="39">
        <v>21736.206251141681</v>
      </c>
      <c r="O18798" s="92">
        <v>44560</v>
      </c>
      <c r="P18798" s="92">
        <f t="shared" si="680"/>
        <v>44542</v>
      </c>
      <c r="Q18798" s="92">
        <f t="shared" si="681"/>
        <v>44555</v>
      </c>
    </row>
    <row r="18799" spans="1:17" x14ac:dyDescent="0.25">
      <c r="A18799" s="1" t="s">
        <v>794</v>
      </c>
      <c r="B18799" s="35" t="s">
        <v>452</v>
      </c>
      <c r="C18799" s="33">
        <v>23741.067234681399</v>
      </c>
      <c r="D18799" s="35">
        <v>3274</v>
      </c>
      <c r="E18799" s="35">
        <v>257</v>
      </c>
      <c r="F18799" s="34">
        <v>77.322315276233226</v>
      </c>
      <c r="G18799" s="122"/>
      <c r="H18799" s="35" t="s">
        <v>474</v>
      </c>
      <c r="I18799" s="35">
        <v>175922</v>
      </c>
      <c r="J18799" s="35">
        <v>3238</v>
      </c>
      <c r="K18799" s="35">
        <v>274</v>
      </c>
      <c r="L18799" s="36">
        <v>8.4620135886349604E-2</v>
      </c>
      <c r="M18799" s="35" t="s">
        <v>474</v>
      </c>
      <c r="N18799" s="39">
        <v>13638.813992615584</v>
      </c>
      <c r="O18799" s="92">
        <v>44560</v>
      </c>
      <c r="P18799" s="92">
        <f t="shared" si="680"/>
        <v>44542</v>
      </c>
      <c r="Q18799" s="92">
        <f t="shared" si="681"/>
        <v>44555</v>
      </c>
    </row>
    <row r="18800" spans="1:17" x14ac:dyDescent="0.25">
      <c r="A18800" s="1" t="s">
        <v>793</v>
      </c>
      <c r="B18800" s="35" t="s">
        <v>451</v>
      </c>
      <c r="C18800" s="33">
        <v>4086.1741400712999</v>
      </c>
      <c r="D18800" s="35">
        <v>744</v>
      </c>
      <c r="E18800" s="35">
        <v>52</v>
      </c>
      <c r="F18800" s="34">
        <v>90.898860081888316</v>
      </c>
      <c r="G18800" s="122"/>
      <c r="H18800" s="35" t="s">
        <v>455</v>
      </c>
      <c r="I18800" s="35">
        <v>19168</v>
      </c>
      <c r="J18800" s="35">
        <v>563</v>
      </c>
      <c r="K18800" s="35">
        <v>52</v>
      </c>
      <c r="L18800" s="36">
        <v>9.236234458259325E-2</v>
      </c>
      <c r="M18800" s="35" t="s">
        <v>983</v>
      </c>
      <c r="N18800" s="39">
        <v>13778.169522412381</v>
      </c>
      <c r="O18800" s="92">
        <v>44560</v>
      </c>
      <c r="P18800" s="92">
        <f t="shared" si="680"/>
        <v>44542</v>
      </c>
      <c r="Q18800" s="92">
        <f t="shared" si="681"/>
        <v>44555</v>
      </c>
    </row>
    <row r="18801" spans="1:17" x14ac:dyDescent="0.25">
      <c r="A18801" s="1" t="s">
        <v>792</v>
      </c>
      <c r="B18801" s="35" t="s">
        <v>453</v>
      </c>
      <c r="C18801" s="33">
        <v>1073.55719304948</v>
      </c>
      <c r="D18801" s="35">
        <v>39</v>
      </c>
      <c r="E18801" s="35" t="s">
        <v>487</v>
      </c>
      <c r="F18801" s="34">
        <v>26.613792685111019</v>
      </c>
      <c r="G18801" s="122"/>
      <c r="H18801" s="35" t="s">
        <v>474</v>
      </c>
      <c r="I18801" s="35">
        <v>2390</v>
      </c>
      <c r="J18801" s="35">
        <v>77</v>
      </c>
      <c r="K18801" s="35">
        <v>4</v>
      </c>
      <c r="L18801" s="36">
        <v>5.1948051948051951E-2</v>
      </c>
      <c r="M18801" s="35" t="s">
        <v>474</v>
      </c>
      <c r="N18801" s="39">
        <v>7172.4171286374203</v>
      </c>
      <c r="O18801" s="92">
        <v>44560</v>
      </c>
      <c r="P18801" s="92">
        <f t="shared" si="680"/>
        <v>44542</v>
      </c>
      <c r="Q18801" s="92">
        <f t="shared" si="681"/>
        <v>44555</v>
      </c>
    </row>
    <row r="18802" spans="1:17" x14ac:dyDescent="0.25">
      <c r="A18802" s="1" t="s">
        <v>791</v>
      </c>
      <c r="B18802" s="35" t="s">
        <v>449</v>
      </c>
      <c r="C18802" s="33">
        <v>2112.6874094155901</v>
      </c>
      <c r="D18802" s="35">
        <v>150</v>
      </c>
      <c r="E18802" s="35">
        <v>21</v>
      </c>
      <c r="F18802" s="34">
        <v>70.999618462957045</v>
      </c>
      <c r="G18802" s="122"/>
      <c r="H18802" s="35" t="s">
        <v>474</v>
      </c>
      <c r="I18802" s="35">
        <v>6390</v>
      </c>
      <c r="J18802" s="35">
        <v>220</v>
      </c>
      <c r="K18802" s="35">
        <v>24</v>
      </c>
      <c r="L18802" s="36">
        <v>0.10909090909090909</v>
      </c>
      <c r="M18802" s="35" t="s">
        <v>474</v>
      </c>
      <c r="N18802" s="39">
        <v>10413.277374567031</v>
      </c>
      <c r="O18802" s="92">
        <v>44560</v>
      </c>
      <c r="P18802" s="92">
        <f t="shared" si="680"/>
        <v>44542</v>
      </c>
      <c r="Q18802" s="92">
        <f t="shared" si="681"/>
        <v>44555</v>
      </c>
    </row>
    <row r="18803" spans="1:17" x14ac:dyDescent="0.25">
      <c r="A18803" s="1" t="s">
        <v>450</v>
      </c>
      <c r="B18803" s="35" t="s">
        <v>450</v>
      </c>
      <c r="C18803" s="33">
        <v>3727.91584807558</v>
      </c>
      <c r="D18803" s="35">
        <v>381</v>
      </c>
      <c r="E18803" s="35">
        <v>48</v>
      </c>
      <c r="F18803" s="34">
        <v>91.9701937569573</v>
      </c>
      <c r="G18803" s="122"/>
      <c r="H18803" s="35" t="s">
        <v>474</v>
      </c>
      <c r="I18803" s="35">
        <v>10578</v>
      </c>
      <c r="J18803" s="35">
        <v>470</v>
      </c>
      <c r="K18803" s="35">
        <v>53</v>
      </c>
      <c r="L18803" s="36">
        <v>0.11276595744680851</v>
      </c>
      <c r="M18803" s="35" t="s">
        <v>474</v>
      </c>
      <c r="N18803" s="39">
        <v>12607.58072751623</v>
      </c>
      <c r="O18803" s="92">
        <v>44560</v>
      </c>
      <c r="P18803" s="92">
        <f t="shared" si="680"/>
        <v>44542</v>
      </c>
      <c r="Q18803" s="92">
        <f t="shared" si="681"/>
        <v>44555</v>
      </c>
    </row>
    <row r="18804" spans="1:17" x14ac:dyDescent="0.25">
      <c r="A18804" s="1" t="s">
        <v>790</v>
      </c>
      <c r="B18804" s="35" t="s">
        <v>446</v>
      </c>
      <c r="C18804" s="33">
        <v>48551.911070702001</v>
      </c>
      <c r="D18804" s="35">
        <v>10855</v>
      </c>
      <c r="E18804" s="35">
        <v>578</v>
      </c>
      <c r="F18804" s="34">
        <v>85.034169356574694</v>
      </c>
      <c r="G18804" s="122"/>
      <c r="H18804" s="35" t="s">
        <v>474</v>
      </c>
      <c r="I18804" s="35">
        <v>213203</v>
      </c>
      <c r="J18804" s="35">
        <v>6649</v>
      </c>
      <c r="K18804" s="35">
        <v>660</v>
      </c>
      <c r="L18804" s="36">
        <v>9.9263047074748076E-2</v>
      </c>
      <c r="M18804" s="35" t="s">
        <v>474</v>
      </c>
      <c r="N18804" s="39">
        <v>13694.620568730301</v>
      </c>
      <c r="O18804" s="92">
        <v>44560</v>
      </c>
      <c r="P18804" s="92">
        <f t="shared" si="680"/>
        <v>44542</v>
      </c>
      <c r="Q18804" s="92">
        <f t="shared" si="681"/>
        <v>44555</v>
      </c>
    </row>
    <row r="18805" spans="1:17" x14ac:dyDescent="0.25">
      <c r="A18805" s="1" t="s">
        <v>789</v>
      </c>
      <c r="B18805" s="35" t="s">
        <v>452</v>
      </c>
      <c r="C18805" s="33">
        <v>16012.7421223003</v>
      </c>
      <c r="D18805" s="35">
        <v>3169</v>
      </c>
      <c r="E18805" s="35">
        <v>212</v>
      </c>
      <c r="F18805" s="34">
        <v>94.567545191203052</v>
      </c>
      <c r="G18805" s="122"/>
      <c r="H18805" s="35" t="s">
        <v>455</v>
      </c>
      <c r="I18805" s="35">
        <v>65407</v>
      </c>
      <c r="J18805" s="35">
        <v>2078</v>
      </c>
      <c r="K18805" s="35">
        <v>235</v>
      </c>
      <c r="L18805" s="36">
        <v>0.11308950914340712</v>
      </c>
      <c r="M18805" s="35" t="s">
        <v>983</v>
      </c>
      <c r="N18805" s="39">
        <v>12977.16521086075</v>
      </c>
      <c r="O18805" s="92">
        <v>44560</v>
      </c>
      <c r="P18805" s="92">
        <f t="shared" si="680"/>
        <v>44542</v>
      </c>
      <c r="Q18805" s="92">
        <f t="shared" si="681"/>
        <v>44555</v>
      </c>
    </row>
    <row r="18806" spans="1:17" x14ac:dyDescent="0.25">
      <c r="A18806" s="1" t="s">
        <v>788</v>
      </c>
      <c r="B18806" s="35" t="s">
        <v>452</v>
      </c>
      <c r="C18806" s="33">
        <v>89317.120164774096</v>
      </c>
      <c r="D18806" s="35">
        <v>21156</v>
      </c>
      <c r="E18806" s="35">
        <v>1364</v>
      </c>
      <c r="F18806" s="34">
        <v>109.08163098948236</v>
      </c>
      <c r="G18806" s="122"/>
      <c r="H18806" s="35" t="s">
        <v>455</v>
      </c>
      <c r="I18806" s="35">
        <v>341533</v>
      </c>
      <c r="J18806" s="35">
        <v>12517</v>
      </c>
      <c r="K18806" s="35">
        <v>1516</v>
      </c>
      <c r="L18806" s="36">
        <v>0.12111528321482784</v>
      </c>
      <c r="M18806" s="35" t="s">
        <v>474</v>
      </c>
      <c r="N18806" s="39">
        <v>14014.110594820317</v>
      </c>
      <c r="O18806" s="92">
        <v>44560</v>
      </c>
      <c r="P18806" s="92">
        <f t="shared" si="680"/>
        <v>44542</v>
      </c>
      <c r="Q18806" s="92">
        <f t="shared" si="681"/>
        <v>44555</v>
      </c>
    </row>
    <row r="18807" spans="1:17" x14ac:dyDescent="0.25">
      <c r="A18807" s="1" t="s">
        <v>787</v>
      </c>
      <c r="B18807" s="35" t="s">
        <v>454</v>
      </c>
      <c r="C18807" s="33">
        <v>31190.337467089099</v>
      </c>
      <c r="D18807" s="35">
        <v>2751</v>
      </c>
      <c r="E18807" s="35">
        <v>297</v>
      </c>
      <c r="F18807" s="34">
        <v>68.015569682983539</v>
      </c>
      <c r="G18807" s="122"/>
      <c r="H18807" s="35" t="s">
        <v>474</v>
      </c>
      <c r="I18807" s="35">
        <v>99495</v>
      </c>
      <c r="J18807" s="35">
        <v>3748</v>
      </c>
      <c r="K18807" s="35">
        <v>306</v>
      </c>
      <c r="L18807" s="36">
        <v>8.1643543223052298E-2</v>
      </c>
      <c r="M18807" s="35" t="s">
        <v>474</v>
      </c>
      <c r="N18807" s="39">
        <v>12016.541994631358</v>
      </c>
      <c r="O18807" s="92">
        <v>44560</v>
      </c>
      <c r="P18807" s="92">
        <f t="shared" si="680"/>
        <v>44542</v>
      </c>
      <c r="Q18807" s="92">
        <f t="shared" si="681"/>
        <v>44555</v>
      </c>
    </row>
    <row r="18808" spans="1:17" x14ac:dyDescent="0.25">
      <c r="A18808" s="1" t="s">
        <v>786</v>
      </c>
      <c r="B18808" s="35" t="s">
        <v>441</v>
      </c>
      <c r="C18808" s="33">
        <v>42123.258085424597</v>
      </c>
      <c r="D18808" s="35">
        <v>7805</v>
      </c>
      <c r="E18808" s="35">
        <v>562</v>
      </c>
      <c r="F18808" s="34">
        <v>95.298557061870042</v>
      </c>
      <c r="G18808" s="122"/>
      <c r="H18808" s="35" t="s">
        <v>455</v>
      </c>
      <c r="I18808" s="35">
        <v>150621</v>
      </c>
      <c r="J18808" s="35">
        <v>5136</v>
      </c>
      <c r="K18808" s="35">
        <v>616</v>
      </c>
      <c r="L18808" s="36">
        <v>0.11993769470404984</v>
      </c>
      <c r="M18808" s="35" t="s">
        <v>474</v>
      </c>
      <c r="N18808" s="39">
        <v>12192.78905155997</v>
      </c>
      <c r="O18808" s="92">
        <v>44560</v>
      </c>
      <c r="P18808" s="92">
        <f t="shared" si="680"/>
        <v>44542</v>
      </c>
      <c r="Q18808" s="92">
        <f t="shared" si="681"/>
        <v>44555</v>
      </c>
    </row>
    <row r="18809" spans="1:17" x14ac:dyDescent="0.25">
      <c r="A18809" s="1" t="s">
        <v>785</v>
      </c>
      <c r="B18809" s="35" t="s">
        <v>453</v>
      </c>
      <c r="C18809" s="33">
        <v>783.91291893709104</v>
      </c>
      <c r="D18809" s="35">
        <v>63</v>
      </c>
      <c r="E18809" s="35">
        <v>7</v>
      </c>
      <c r="F18809" s="34">
        <v>63.782594714467898</v>
      </c>
      <c r="G18809" s="122"/>
      <c r="H18809" s="35" t="s">
        <v>459</v>
      </c>
      <c r="I18809" s="35">
        <v>1422</v>
      </c>
      <c r="J18809" s="35">
        <v>45</v>
      </c>
      <c r="K18809" s="35">
        <v>7</v>
      </c>
      <c r="L18809" s="36">
        <v>0.15555555555555556</v>
      </c>
      <c r="M18809" s="35" t="s">
        <v>474</v>
      </c>
      <c r="N18809" s="39">
        <v>5740.4335243021105</v>
      </c>
      <c r="O18809" s="92">
        <v>44560</v>
      </c>
      <c r="P18809" s="92">
        <f t="shared" si="680"/>
        <v>44542</v>
      </c>
      <c r="Q18809" s="92">
        <f t="shared" si="681"/>
        <v>44555</v>
      </c>
    </row>
    <row r="18810" spans="1:17" x14ac:dyDescent="0.25">
      <c r="A18810" s="1" t="s">
        <v>784</v>
      </c>
      <c r="B18810" s="35" t="s">
        <v>444</v>
      </c>
      <c r="C18810" s="33">
        <v>18209.461158597402</v>
      </c>
      <c r="D18810" s="35">
        <v>2180</v>
      </c>
      <c r="E18810" s="35">
        <v>171</v>
      </c>
      <c r="F18810" s="34">
        <v>67.076590613549655</v>
      </c>
      <c r="G18810" s="122"/>
      <c r="H18810" s="35" t="s">
        <v>474</v>
      </c>
      <c r="I18810" s="35">
        <v>78443</v>
      </c>
      <c r="J18810" s="35">
        <v>2242</v>
      </c>
      <c r="K18810" s="35">
        <v>207</v>
      </c>
      <c r="L18810" s="36">
        <v>9.2328278322925963E-2</v>
      </c>
      <c r="M18810" s="35" t="s">
        <v>474</v>
      </c>
      <c r="N18810" s="39">
        <v>12312.280854842669</v>
      </c>
      <c r="O18810" s="92">
        <v>44560</v>
      </c>
      <c r="P18810" s="92">
        <f t="shared" si="680"/>
        <v>44542</v>
      </c>
      <c r="Q18810" s="92">
        <f t="shared" si="681"/>
        <v>44555</v>
      </c>
    </row>
    <row r="18811" spans="1:17" x14ac:dyDescent="0.25">
      <c r="A18811" s="1" t="s">
        <v>783</v>
      </c>
      <c r="B18811" s="35" t="s">
        <v>446</v>
      </c>
      <c r="C18811" s="33">
        <v>74397.767487715595</v>
      </c>
      <c r="D18811" s="35">
        <v>11033</v>
      </c>
      <c r="E18811" s="35">
        <v>804</v>
      </c>
      <c r="F18811" s="34">
        <v>77.191256361360473</v>
      </c>
      <c r="G18811" s="122"/>
      <c r="H18811" s="35" t="s">
        <v>474</v>
      </c>
      <c r="I18811" s="35">
        <v>318032</v>
      </c>
      <c r="J18811" s="35">
        <v>11832</v>
      </c>
      <c r="K18811" s="35">
        <v>890</v>
      </c>
      <c r="L18811" s="36">
        <v>7.5219743069641645E-2</v>
      </c>
      <c r="M18811" s="35" t="s">
        <v>474</v>
      </c>
      <c r="N18811" s="39">
        <v>15903.703027048057</v>
      </c>
      <c r="O18811" s="92">
        <v>44560</v>
      </c>
      <c r="P18811" s="92">
        <f t="shared" si="680"/>
        <v>44542</v>
      </c>
      <c r="Q18811" s="92">
        <f t="shared" si="681"/>
        <v>44555</v>
      </c>
    </row>
    <row r="18812" spans="1:17" x14ac:dyDescent="0.25">
      <c r="A18812" s="1" t="s">
        <v>449</v>
      </c>
      <c r="B18812" s="35" t="s">
        <v>444</v>
      </c>
      <c r="C18812" s="33">
        <v>33920.0551131428</v>
      </c>
      <c r="D18812" s="35">
        <v>3174</v>
      </c>
      <c r="E18812" s="35">
        <v>284</v>
      </c>
      <c r="F18812" s="34">
        <v>59.804485040044348</v>
      </c>
      <c r="G18812" s="122"/>
      <c r="H18812" s="35" t="s">
        <v>474</v>
      </c>
      <c r="I18812" s="35">
        <v>131648</v>
      </c>
      <c r="J18812" s="35">
        <v>4023</v>
      </c>
      <c r="K18812" s="35">
        <v>307</v>
      </c>
      <c r="L18812" s="36">
        <v>7.6311210539398461E-2</v>
      </c>
      <c r="M18812" s="35" t="s">
        <v>474</v>
      </c>
      <c r="N18812" s="39">
        <v>11860.240163469642</v>
      </c>
      <c r="O18812" s="92">
        <v>44560</v>
      </c>
      <c r="P18812" s="92">
        <f t="shared" si="680"/>
        <v>44542</v>
      </c>
      <c r="Q18812" s="92">
        <f t="shared" si="681"/>
        <v>44555</v>
      </c>
    </row>
    <row r="18813" spans="1:17" x14ac:dyDescent="0.25">
      <c r="A18813" s="1" t="s">
        <v>782</v>
      </c>
      <c r="B18813" s="35" t="s">
        <v>452</v>
      </c>
      <c r="C18813" s="33">
        <v>9049.1751865497099</v>
      </c>
      <c r="D18813" s="35">
        <v>1639</v>
      </c>
      <c r="E18813" s="35">
        <v>118</v>
      </c>
      <c r="F18813" s="34">
        <v>93.141874865007367</v>
      </c>
      <c r="G18813" s="122"/>
      <c r="H18813" s="35" t="s">
        <v>455</v>
      </c>
      <c r="I18813" s="35">
        <v>28005</v>
      </c>
      <c r="J18813" s="35">
        <v>1115</v>
      </c>
      <c r="K18813" s="35">
        <v>128</v>
      </c>
      <c r="L18813" s="36">
        <v>0.11479820627802691</v>
      </c>
      <c r="M18813" s="35" t="s">
        <v>474</v>
      </c>
      <c r="N18813" s="39">
        <v>12321.564971548856</v>
      </c>
      <c r="O18813" s="92">
        <v>44560</v>
      </c>
      <c r="P18813" s="92">
        <f t="shared" si="680"/>
        <v>44542</v>
      </c>
      <c r="Q18813" s="92">
        <f t="shared" si="681"/>
        <v>44555</v>
      </c>
    </row>
    <row r="18814" spans="1:17" x14ac:dyDescent="0.25">
      <c r="A18814" s="1" t="s">
        <v>781</v>
      </c>
      <c r="B18814" s="35" t="s">
        <v>441</v>
      </c>
      <c r="C18814" s="33">
        <v>19873.653859741695</v>
      </c>
      <c r="D18814" s="35">
        <v>3914</v>
      </c>
      <c r="E18814" s="35">
        <v>314</v>
      </c>
      <c r="F18814" s="34">
        <v>112.85580189159508</v>
      </c>
      <c r="G18814" s="122"/>
      <c r="H18814" s="35" t="s">
        <v>474</v>
      </c>
      <c r="I18814" s="35">
        <v>72358</v>
      </c>
      <c r="J18814" s="35">
        <v>2796</v>
      </c>
      <c r="K18814" s="35">
        <v>335</v>
      </c>
      <c r="L18814" s="36">
        <v>0.1198140200286123</v>
      </c>
      <c r="M18814" s="35" t="s">
        <v>474</v>
      </c>
      <c r="N18814" s="39">
        <v>14068.877417976428</v>
      </c>
      <c r="O18814" s="92">
        <v>44560</v>
      </c>
      <c r="P18814" s="92">
        <f t="shared" si="680"/>
        <v>44542</v>
      </c>
      <c r="Q18814" s="92">
        <f t="shared" si="681"/>
        <v>44555</v>
      </c>
    </row>
    <row r="18815" spans="1:17" x14ac:dyDescent="0.25">
      <c r="A18815" s="1" t="s">
        <v>780</v>
      </c>
      <c r="B18815" s="35" t="s">
        <v>450</v>
      </c>
      <c r="C18815" s="33">
        <v>8985.7757628436302</v>
      </c>
      <c r="D18815" s="35">
        <v>1085</v>
      </c>
      <c r="E18815" s="35">
        <v>79</v>
      </c>
      <c r="F18815" s="34">
        <v>62.797662570108578</v>
      </c>
      <c r="G18815" s="122"/>
      <c r="H18815" s="35" t="s">
        <v>455</v>
      </c>
      <c r="I18815" s="35">
        <v>26396</v>
      </c>
      <c r="J18815" s="35">
        <v>888</v>
      </c>
      <c r="K18815" s="35">
        <v>86</v>
      </c>
      <c r="L18815" s="36">
        <v>9.6846846846846843E-2</v>
      </c>
      <c r="M18815" s="35" t="s">
        <v>983</v>
      </c>
      <c r="N18815" s="39">
        <v>9882.2853300201241</v>
      </c>
      <c r="O18815" s="92">
        <v>44560</v>
      </c>
      <c r="P18815" s="92">
        <f t="shared" si="680"/>
        <v>44542</v>
      </c>
      <c r="Q18815" s="92">
        <f t="shared" si="681"/>
        <v>44555</v>
      </c>
    </row>
    <row r="18816" spans="1:17" x14ac:dyDescent="0.25">
      <c r="A18816" s="1" t="s">
        <v>779</v>
      </c>
      <c r="B18816" s="35" t="s">
        <v>449</v>
      </c>
      <c r="C18816" s="33">
        <v>1671.6385468424</v>
      </c>
      <c r="D18816" s="35">
        <v>106</v>
      </c>
      <c r="E18816" s="35">
        <v>25</v>
      </c>
      <c r="F18816" s="34">
        <v>106.82418690854949</v>
      </c>
      <c r="G18816" s="122"/>
      <c r="H18816" s="35" t="s">
        <v>455</v>
      </c>
      <c r="I18816" s="35">
        <v>8001</v>
      </c>
      <c r="J18816" s="35">
        <v>354</v>
      </c>
      <c r="K18816" s="35">
        <v>26</v>
      </c>
      <c r="L18816" s="36">
        <v>7.3446327683615822E-2</v>
      </c>
      <c r="M18816" s="35" t="s">
        <v>983</v>
      </c>
      <c r="N18816" s="39">
        <v>21176.826812750845</v>
      </c>
      <c r="O18816" s="92">
        <v>44560</v>
      </c>
      <c r="P18816" s="92">
        <f t="shared" si="680"/>
        <v>44542</v>
      </c>
      <c r="Q18816" s="92">
        <f t="shared" si="681"/>
        <v>44555</v>
      </c>
    </row>
    <row r="18817" spans="1:17" x14ac:dyDescent="0.25">
      <c r="A18817" s="1" t="s">
        <v>778</v>
      </c>
      <c r="B18817" s="35" t="s">
        <v>450</v>
      </c>
      <c r="C18817" s="33">
        <v>28406.395546395601</v>
      </c>
      <c r="D18817" s="35">
        <v>3488</v>
      </c>
      <c r="E18817" s="35">
        <v>449</v>
      </c>
      <c r="F18817" s="34">
        <v>112.90214036147935</v>
      </c>
      <c r="G18817" s="122"/>
      <c r="H18817" s="35" t="s">
        <v>474</v>
      </c>
      <c r="I18817" s="35">
        <v>89874</v>
      </c>
      <c r="J18817" s="35">
        <v>4302</v>
      </c>
      <c r="K18817" s="35">
        <v>482</v>
      </c>
      <c r="L18817" s="36">
        <v>0.11204091120409113</v>
      </c>
      <c r="M18817" s="35" t="s">
        <v>474</v>
      </c>
      <c r="N18817" s="39">
        <v>15144.476859000395</v>
      </c>
      <c r="O18817" s="92">
        <v>44560</v>
      </c>
      <c r="P18817" s="92">
        <f t="shared" si="680"/>
        <v>44542</v>
      </c>
      <c r="Q18817" s="92">
        <f t="shared" si="681"/>
        <v>44555</v>
      </c>
    </row>
    <row r="18818" spans="1:17" x14ac:dyDescent="0.25">
      <c r="A18818" s="1" t="s">
        <v>777</v>
      </c>
      <c r="B18818" s="35" t="s">
        <v>447</v>
      </c>
      <c r="C18818" s="33">
        <v>1156.5421476148199</v>
      </c>
      <c r="D18818" s="35">
        <v>47</v>
      </c>
      <c r="E18818" s="35">
        <v>7</v>
      </c>
      <c r="F18818" s="34">
        <v>43.232319810494467</v>
      </c>
      <c r="G18818" s="122"/>
      <c r="H18818" s="35" t="s">
        <v>455</v>
      </c>
      <c r="I18818" s="35">
        <v>2048</v>
      </c>
      <c r="J18818" s="35">
        <v>80</v>
      </c>
      <c r="K18818" s="35">
        <v>8</v>
      </c>
      <c r="L18818" s="36">
        <v>0.1</v>
      </c>
      <c r="M18818" s="35" t="s">
        <v>983</v>
      </c>
      <c r="N18818" s="39">
        <v>6917.1711696791153</v>
      </c>
      <c r="O18818" s="92">
        <v>44560</v>
      </c>
      <c r="P18818" s="92">
        <f t="shared" si="680"/>
        <v>44542</v>
      </c>
      <c r="Q18818" s="92">
        <f t="shared" si="681"/>
        <v>44555</v>
      </c>
    </row>
    <row r="18819" spans="1:17" x14ac:dyDescent="0.25">
      <c r="A18819" s="1" t="s">
        <v>776</v>
      </c>
      <c r="B18819" s="35" t="s">
        <v>451</v>
      </c>
      <c r="C18819" s="33">
        <v>44.670954202623797</v>
      </c>
      <c r="D18819" s="35">
        <v>6</v>
      </c>
      <c r="E18819" s="35">
        <v>0</v>
      </c>
      <c r="F18819" s="34">
        <v>0</v>
      </c>
      <c r="G18819" s="122"/>
      <c r="H18819" s="35" t="s">
        <v>459</v>
      </c>
      <c r="I18819" s="35">
        <v>143</v>
      </c>
      <c r="J18819" s="35">
        <v>1</v>
      </c>
      <c r="K18819" s="35">
        <v>0</v>
      </c>
      <c r="L18819" s="36">
        <v>0</v>
      </c>
      <c r="M18819" s="35" t="s">
        <v>459</v>
      </c>
      <c r="N18819" s="39">
        <v>2238.5910886615084</v>
      </c>
      <c r="O18819" s="92">
        <v>44560</v>
      </c>
      <c r="P18819" s="92">
        <f t="shared" si="680"/>
        <v>44542</v>
      </c>
      <c r="Q18819" s="92">
        <f t="shared" si="681"/>
        <v>44555</v>
      </c>
    </row>
    <row r="18820" spans="1:17" x14ac:dyDescent="0.25">
      <c r="A18820" s="1" t="s">
        <v>775</v>
      </c>
      <c r="B18820" s="35" t="s">
        <v>441</v>
      </c>
      <c r="C18820" s="33">
        <v>20124.902253938701</v>
      </c>
      <c r="D18820" s="35">
        <v>1993</v>
      </c>
      <c r="E18820" s="35">
        <v>186</v>
      </c>
      <c r="F18820" s="34">
        <v>66.016292243675863</v>
      </c>
      <c r="G18820" s="122"/>
      <c r="H18820" s="35" t="s">
        <v>474</v>
      </c>
      <c r="I18820" s="35">
        <v>75721</v>
      </c>
      <c r="J18820" s="35">
        <v>2540</v>
      </c>
      <c r="K18820" s="35">
        <v>192</v>
      </c>
      <c r="L18820" s="36">
        <v>7.5590551181102361E-2</v>
      </c>
      <c r="M18820" s="35" t="s">
        <v>474</v>
      </c>
      <c r="N18820" s="39">
        <v>12621.179312823195</v>
      </c>
      <c r="O18820" s="92">
        <v>44560</v>
      </c>
      <c r="P18820" s="92">
        <f t="shared" si="680"/>
        <v>44542</v>
      </c>
      <c r="Q18820" s="92">
        <f t="shared" si="681"/>
        <v>44555</v>
      </c>
    </row>
    <row r="18821" spans="1:17" x14ac:dyDescent="0.25">
      <c r="A18821" s="1" t="s">
        <v>774</v>
      </c>
      <c r="B18821" s="35" t="s">
        <v>447</v>
      </c>
      <c r="C18821" s="33">
        <v>6112.4113664417901</v>
      </c>
      <c r="D18821" s="35">
        <v>663</v>
      </c>
      <c r="E18821" s="35">
        <v>74</v>
      </c>
      <c r="F18821" s="34">
        <v>86.475107266729196</v>
      </c>
      <c r="G18821" s="122"/>
      <c r="H18821" s="35" t="s">
        <v>474</v>
      </c>
      <c r="I18821" s="35">
        <v>23595</v>
      </c>
      <c r="J18821" s="35">
        <v>971</v>
      </c>
      <c r="K18821" s="35">
        <v>81</v>
      </c>
      <c r="L18821" s="36">
        <v>8.3419155509783724E-2</v>
      </c>
      <c r="M18821" s="35" t="s">
        <v>474</v>
      </c>
      <c r="N18821" s="39">
        <v>15885.710921404281</v>
      </c>
      <c r="O18821" s="92">
        <v>44560</v>
      </c>
      <c r="P18821" s="92">
        <f t="shared" si="680"/>
        <v>44542</v>
      </c>
      <c r="Q18821" s="92">
        <f t="shared" si="681"/>
        <v>44555</v>
      </c>
    </row>
    <row r="18822" spans="1:17" x14ac:dyDescent="0.25">
      <c r="A18822" s="1" t="s">
        <v>773</v>
      </c>
      <c r="B18822" s="35" t="s">
        <v>448</v>
      </c>
      <c r="C18822" s="33">
        <v>1549.67718243236</v>
      </c>
      <c r="D18822" s="35">
        <v>183</v>
      </c>
      <c r="E18822" s="35">
        <v>24</v>
      </c>
      <c r="F18822" s="34">
        <v>110.62211754289277</v>
      </c>
      <c r="G18822" s="122"/>
      <c r="H18822" s="35" t="s">
        <v>474</v>
      </c>
      <c r="I18822" s="35">
        <v>3809</v>
      </c>
      <c r="J18822" s="35">
        <v>150</v>
      </c>
      <c r="K18822" s="35">
        <v>27</v>
      </c>
      <c r="L18822" s="36">
        <v>0.18</v>
      </c>
      <c r="M18822" s="35" t="s">
        <v>983</v>
      </c>
      <c r="N18822" s="39">
        <v>9679.4352850031191</v>
      </c>
      <c r="O18822" s="92">
        <v>44560</v>
      </c>
      <c r="P18822" s="92">
        <f t="shared" si="680"/>
        <v>44542</v>
      </c>
      <c r="Q18822" s="92">
        <f t="shared" si="681"/>
        <v>44555</v>
      </c>
    </row>
    <row r="18823" spans="1:17" x14ac:dyDescent="0.25">
      <c r="A18823" s="1" t="s">
        <v>772</v>
      </c>
      <c r="B18823" s="35" t="s">
        <v>453</v>
      </c>
      <c r="C18823" s="33">
        <v>6720.1246284321996</v>
      </c>
      <c r="D18823" s="35">
        <v>721</v>
      </c>
      <c r="E18823" s="35">
        <v>59</v>
      </c>
      <c r="F18823" s="34">
        <v>62.711421994399892</v>
      </c>
      <c r="G18823" s="122"/>
      <c r="H18823" s="35" t="s">
        <v>474</v>
      </c>
      <c r="I18823" s="35">
        <v>44299</v>
      </c>
      <c r="J18823" s="35">
        <v>1094</v>
      </c>
      <c r="K18823" s="35">
        <v>62</v>
      </c>
      <c r="L18823" s="36">
        <v>5.6672760511882997E-2</v>
      </c>
      <c r="M18823" s="35" t="s">
        <v>474</v>
      </c>
      <c r="N18823" s="39">
        <v>16279.459987563199</v>
      </c>
      <c r="O18823" s="92">
        <v>44560</v>
      </c>
      <c r="P18823" s="92">
        <f t="shared" si="680"/>
        <v>44542</v>
      </c>
      <c r="Q18823" s="92">
        <f t="shared" si="681"/>
        <v>44555</v>
      </c>
    </row>
    <row r="18824" spans="1:17" x14ac:dyDescent="0.25">
      <c r="A18824" s="1" t="s">
        <v>771</v>
      </c>
      <c r="B18824" s="35" t="s">
        <v>449</v>
      </c>
      <c r="C18824" s="33">
        <v>17148.496197419699</v>
      </c>
      <c r="D18824" s="35">
        <v>1515</v>
      </c>
      <c r="E18824" s="35">
        <v>182</v>
      </c>
      <c r="F18824" s="34">
        <v>75.808396551740117</v>
      </c>
      <c r="G18824" s="122"/>
      <c r="H18824" s="35" t="s">
        <v>474</v>
      </c>
      <c r="I18824" s="35">
        <v>77551</v>
      </c>
      <c r="J18824" s="35">
        <v>3520</v>
      </c>
      <c r="K18824" s="35">
        <v>198</v>
      </c>
      <c r="L18824" s="36">
        <v>5.6250000000000001E-2</v>
      </c>
      <c r="M18824" s="35" t="s">
        <v>983</v>
      </c>
      <c r="N18824" s="39">
        <v>20526.581220163476</v>
      </c>
      <c r="O18824" s="92">
        <v>44560</v>
      </c>
      <c r="P18824" s="92">
        <f t="shared" si="680"/>
        <v>44542</v>
      </c>
      <c r="Q18824" s="92">
        <f t="shared" si="681"/>
        <v>44555</v>
      </c>
    </row>
    <row r="18825" spans="1:17" x14ac:dyDescent="0.25">
      <c r="A18825" s="1" t="s">
        <v>770</v>
      </c>
      <c r="B18825" s="35" t="s">
        <v>446</v>
      </c>
      <c r="C18825" s="33">
        <v>11689.851587155499</v>
      </c>
      <c r="D18825" s="35">
        <v>948</v>
      </c>
      <c r="E18825" s="35">
        <v>97</v>
      </c>
      <c r="F18825" s="34">
        <v>59.269969143015985</v>
      </c>
      <c r="G18825" s="122"/>
      <c r="H18825" s="35" t="s">
        <v>474</v>
      </c>
      <c r="I18825" s="35">
        <v>47531</v>
      </c>
      <c r="J18825" s="35">
        <v>1435</v>
      </c>
      <c r="K18825" s="35">
        <v>104</v>
      </c>
      <c r="L18825" s="36">
        <v>7.2473867595818822E-2</v>
      </c>
      <c r="M18825" s="35" t="s">
        <v>474</v>
      </c>
      <c r="N18825" s="39">
        <v>12275.60494931125</v>
      </c>
      <c r="O18825" s="92">
        <v>44560</v>
      </c>
      <c r="P18825" s="92">
        <f t="shared" si="680"/>
        <v>44542</v>
      </c>
      <c r="Q18825" s="92">
        <f t="shared" si="681"/>
        <v>44555</v>
      </c>
    </row>
    <row r="18826" spans="1:17" x14ac:dyDescent="0.25">
      <c r="A18826" s="1" t="s">
        <v>769</v>
      </c>
      <c r="B18826" s="35" t="s">
        <v>450</v>
      </c>
      <c r="C18826" s="33">
        <v>6846.1077774764299</v>
      </c>
      <c r="D18826" s="35">
        <v>810</v>
      </c>
      <c r="E18826" s="35">
        <v>64</v>
      </c>
      <c r="F18826" s="34">
        <v>66.774125094385582</v>
      </c>
      <c r="G18826" s="122"/>
      <c r="H18826" s="35" t="s">
        <v>474</v>
      </c>
      <c r="I18826" s="35">
        <v>18526</v>
      </c>
      <c r="J18826" s="35">
        <v>600</v>
      </c>
      <c r="K18826" s="35">
        <v>70</v>
      </c>
      <c r="L18826" s="36">
        <v>0.11666666666666667</v>
      </c>
      <c r="M18826" s="35" t="s">
        <v>474</v>
      </c>
      <c r="N18826" s="39">
        <v>8764.1039186381058</v>
      </c>
      <c r="O18826" s="92">
        <v>44560</v>
      </c>
      <c r="P18826" s="92">
        <f t="shared" si="680"/>
        <v>44542</v>
      </c>
      <c r="Q18826" s="92">
        <f t="shared" si="681"/>
        <v>44555</v>
      </c>
    </row>
    <row r="18827" spans="1:17" x14ac:dyDescent="0.25">
      <c r="A18827" s="1" t="s">
        <v>768</v>
      </c>
      <c r="B18827" s="35" t="s">
        <v>447</v>
      </c>
      <c r="C18827" s="33">
        <v>5803.7608961074102</v>
      </c>
      <c r="D18827" s="35">
        <v>441</v>
      </c>
      <c r="E18827" s="35">
        <v>44</v>
      </c>
      <c r="F18827" s="34">
        <v>54.152078266440334</v>
      </c>
      <c r="G18827" s="122"/>
      <c r="H18827" s="35" t="s">
        <v>474</v>
      </c>
      <c r="I18827" s="35">
        <v>42861</v>
      </c>
      <c r="J18827" s="35">
        <v>1417</v>
      </c>
      <c r="K18827" s="35">
        <v>48</v>
      </c>
      <c r="L18827" s="36">
        <v>3.3874382498235711E-2</v>
      </c>
      <c r="M18827" s="35" t="s">
        <v>474</v>
      </c>
      <c r="N18827" s="39">
        <v>24415.202923855526</v>
      </c>
      <c r="O18827" s="92">
        <v>44560</v>
      </c>
      <c r="P18827" s="92">
        <f t="shared" si="680"/>
        <v>44542</v>
      </c>
      <c r="Q18827" s="92">
        <f t="shared" si="681"/>
        <v>44555</v>
      </c>
    </row>
    <row r="18828" spans="1:17" x14ac:dyDescent="0.25">
      <c r="A18828" s="1" t="s">
        <v>767</v>
      </c>
      <c r="B18828" s="35" t="s">
        <v>443</v>
      </c>
      <c r="C18828" s="33">
        <v>7644.3301449872188</v>
      </c>
      <c r="D18828" s="35">
        <v>964</v>
      </c>
      <c r="E18828" s="35">
        <v>94</v>
      </c>
      <c r="F18828" s="34">
        <v>87.833539197526903</v>
      </c>
      <c r="G18828" s="122"/>
      <c r="H18828" s="35" t="s">
        <v>474</v>
      </c>
      <c r="I18828" s="35">
        <v>19822</v>
      </c>
      <c r="J18828" s="35">
        <v>696</v>
      </c>
      <c r="K18828" s="35">
        <v>98</v>
      </c>
      <c r="L18828" s="36">
        <v>0.14080459770114942</v>
      </c>
      <c r="M18828" s="35" t="s">
        <v>474</v>
      </c>
      <c r="N18828" s="39">
        <v>9104.7872972415116</v>
      </c>
      <c r="O18828" s="92">
        <v>44560</v>
      </c>
      <c r="P18828" s="92">
        <f t="shared" si="680"/>
        <v>44542</v>
      </c>
      <c r="Q18828" s="92">
        <f t="shared" si="681"/>
        <v>44555</v>
      </c>
    </row>
    <row r="18829" spans="1:17" x14ac:dyDescent="0.25">
      <c r="A18829" s="1" t="s">
        <v>766</v>
      </c>
      <c r="B18829" s="35" t="s">
        <v>450</v>
      </c>
      <c r="C18829" s="33">
        <v>7375.1368838712397</v>
      </c>
      <c r="D18829" s="35">
        <v>692</v>
      </c>
      <c r="E18829" s="35">
        <v>60</v>
      </c>
      <c r="F18829" s="34">
        <v>58.110301587578086</v>
      </c>
      <c r="G18829" s="122"/>
      <c r="H18829" s="35" t="s">
        <v>474</v>
      </c>
      <c r="I18829" s="35">
        <v>27048</v>
      </c>
      <c r="J18829" s="35">
        <v>993</v>
      </c>
      <c r="K18829" s="35">
        <v>69</v>
      </c>
      <c r="L18829" s="36">
        <v>6.9486404833836862E-2</v>
      </c>
      <c r="M18829" s="35" t="s">
        <v>474</v>
      </c>
      <c r="N18829" s="39">
        <v>13464.156877841842</v>
      </c>
      <c r="O18829" s="92">
        <v>44560</v>
      </c>
      <c r="P18829" s="92">
        <f t="shared" si="680"/>
        <v>44542</v>
      </c>
      <c r="Q18829" s="92">
        <f t="shared" si="681"/>
        <v>44555</v>
      </c>
    </row>
    <row r="18830" spans="1:17" x14ac:dyDescent="0.25">
      <c r="A18830" s="1" t="s">
        <v>448</v>
      </c>
      <c r="B18830" s="35" t="s">
        <v>448</v>
      </c>
      <c r="C18830" s="33">
        <v>4897.5438326430303</v>
      </c>
      <c r="D18830" s="35">
        <v>774</v>
      </c>
      <c r="E18830" s="35">
        <v>47</v>
      </c>
      <c r="F18830" s="34">
        <v>68.547479550195817</v>
      </c>
      <c r="G18830" s="122"/>
      <c r="H18830" s="35" t="s">
        <v>455</v>
      </c>
      <c r="I18830" s="35">
        <v>19691</v>
      </c>
      <c r="J18830" s="35">
        <v>808</v>
      </c>
      <c r="K18830" s="35">
        <v>49</v>
      </c>
      <c r="L18830" s="36">
        <v>6.0643564356435642E-2</v>
      </c>
      <c r="M18830" s="35" t="s">
        <v>983</v>
      </c>
      <c r="N18830" s="39">
        <v>16498.065716421595</v>
      </c>
      <c r="O18830" s="92">
        <v>44560</v>
      </c>
      <c r="P18830" s="92">
        <f t="shared" si="680"/>
        <v>44542</v>
      </c>
      <c r="Q18830" s="92">
        <f t="shared" si="681"/>
        <v>44555</v>
      </c>
    </row>
    <row r="18831" spans="1:17" x14ac:dyDescent="0.25">
      <c r="A18831" s="1" t="s">
        <v>765</v>
      </c>
      <c r="B18831" s="35" t="s">
        <v>453</v>
      </c>
      <c r="C18831" s="33">
        <v>640.69980114844998</v>
      </c>
      <c r="D18831" s="35">
        <v>35</v>
      </c>
      <c r="E18831" s="35">
        <v>7</v>
      </c>
      <c r="F18831" s="34">
        <v>78.039668360088982</v>
      </c>
      <c r="G18831" s="122"/>
      <c r="H18831" s="35" t="s">
        <v>474</v>
      </c>
      <c r="I18831" s="35">
        <v>550</v>
      </c>
      <c r="J18831" s="35">
        <v>21</v>
      </c>
      <c r="K18831" s="35">
        <v>8</v>
      </c>
      <c r="L18831" s="36">
        <v>0.38095238095238093</v>
      </c>
      <c r="M18831" s="35" t="s">
        <v>474</v>
      </c>
      <c r="N18831" s="39">
        <v>3277.6660711237373</v>
      </c>
      <c r="O18831" s="92">
        <v>44560</v>
      </c>
      <c r="P18831" s="92">
        <f t="shared" si="680"/>
        <v>44542</v>
      </c>
      <c r="Q18831" s="92">
        <f t="shared" si="681"/>
        <v>44555</v>
      </c>
    </row>
    <row r="18832" spans="1:17" x14ac:dyDescent="0.25">
      <c r="A18832" s="1" t="s">
        <v>764</v>
      </c>
      <c r="B18832" s="35" t="s">
        <v>443</v>
      </c>
      <c r="C18832" s="33">
        <v>14379.4508026329</v>
      </c>
      <c r="D18832" s="35">
        <v>2466</v>
      </c>
      <c r="E18832" s="35">
        <v>304</v>
      </c>
      <c r="F18832" s="34">
        <v>151.0091450106689</v>
      </c>
      <c r="G18832" s="122"/>
      <c r="H18832" s="35" t="s">
        <v>474</v>
      </c>
      <c r="I18832" s="35">
        <v>51419</v>
      </c>
      <c r="J18832" s="35">
        <v>2716</v>
      </c>
      <c r="K18832" s="35">
        <v>336</v>
      </c>
      <c r="L18832" s="36">
        <v>0.12371134020618557</v>
      </c>
      <c r="M18832" s="35" t="s">
        <v>474</v>
      </c>
      <c r="N18832" s="39">
        <v>18888.06490093972</v>
      </c>
      <c r="O18832" s="92">
        <v>44560</v>
      </c>
      <c r="P18832" s="92">
        <f t="shared" si="680"/>
        <v>44542</v>
      </c>
      <c r="Q18832" s="92">
        <f t="shared" si="681"/>
        <v>44555</v>
      </c>
    </row>
    <row r="18833" spans="1:17" x14ac:dyDescent="0.25">
      <c r="A18833" s="1" t="s">
        <v>763</v>
      </c>
      <c r="B18833" s="35" t="s">
        <v>443</v>
      </c>
      <c r="C18833" s="33">
        <v>10764.140179352</v>
      </c>
      <c r="D18833" s="35">
        <v>1462</v>
      </c>
      <c r="E18833" s="35">
        <v>114</v>
      </c>
      <c r="F18833" s="34">
        <v>75.648003530063107</v>
      </c>
      <c r="G18833" s="122"/>
      <c r="H18833" s="35" t="s">
        <v>455</v>
      </c>
      <c r="I18833" s="35">
        <v>30307</v>
      </c>
      <c r="J18833" s="35">
        <v>1014</v>
      </c>
      <c r="K18833" s="35">
        <v>125</v>
      </c>
      <c r="L18833" s="36">
        <v>0.1232741617357002</v>
      </c>
      <c r="M18833" s="35" t="s">
        <v>474</v>
      </c>
      <c r="N18833" s="39">
        <v>9420.1671764278599</v>
      </c>
      <c r="O18833" s="92">
        <v>44560</v>
      </c>
      <c r="P18833" s="92">
        <f t="shared" si="680"/>
        <v>44542</v>
      </c>
      <c r="Q18833" s="92">
        <f t="shared" si="681"/>
        <v>44555</v>
      </c>
    </row>
    <row r="18834" spans="1:17" x14ac:dyDescent="0.25">
      <c r="A18834" s="1" t="s">
        <v>762</v>
      </c>
      <c r="B18834" s="35" t="s">
        <v>441</v>
      </c>
      <c r="C18834" s="33">
        <v>3341.0756913925802</v>
      </c>
      <c r="D18834" s="35">
        <v>248</v>
      </c>
      <c r="E18834" s="35">
        <v>33</v>
      </c>
      <c r="F18834" s="34">
        <v>70.550417735683993</v>
      </c>
      <c r="G18834" s="122"/>
      <c r="H18834" s="35" t="s">
        <v>455</v>
      </c>
      <c r="I18834" s="35">
        <v>7097</v>
      </c>
      <c r="J18834" s="35">
        <v>269</v>
      </c>
      <c r="K18834" s="35">
        <v>37</v>
      </c>
      <c r="L18834" s="36">
        <v>0.13754646840148699</v>
      </c>
      <c r="M18834" s="35" t="s">
        <v>983</v>
      </c>
      <c r="N18834" s="39">
        <v>8051.2991876541182</v>
      </c>
      <c r="O18834" s="92">
        <v>44560</v>
      </c>
      <c r="P18834" s="92">
        <f t="shared" si="680"/>
        <v>44542</v>
      </c>
      <c r="Q18834" s="92">
        <f t="shared" si="681"/>
        <v>44555</v>
      </c>
    </row>
    <row r="18835" spans="1:17" x14ac:dyDescent="0.25">
      <c r="A18835" s="1" t="s">
        <v>761</v>
      </c>
      <c r="B18835" s="35" t="s">
        <v>441</v>
      </c>
      <c r="C18835" s="33">
        <v>6951.4661738035902</v>
      </c>
      <c r="D18835" s="35">
        <v>312</v>
      </c>
      <c r="E18835" s="35">
        <v>45</v>
      </c>
      <c r="F18835" s="34">
        <v>46.238960730308413</v>
      </c>
      <c r="G18835" s="122"/>
      <c r="H18835" s="35" t="s">
        <v>474</v>
      </c>
      <c r="I18835" s="35">
        <v>17493</v>
      </c>
      <c r="J18835" s="35">
        <v>697</v>
      </c>
      <c r="K18835" s="35">
        <v>46</v>
      </c>
      <c r="L18835" s="36">
        <v>6.5997130559540887E-2</v>
      </c>
      <c r="M18835" s="35" t="s">
        <v>474</v>
      </c>
      <c r="N18835" s="39">
        <v>10026.66175125221</v>
      </c>
      <c r="O18835" s="92">
        <v>44560</v>
      </c>
      <c r="P18835" s="92">
        <f t="shared" si="680"/>
        <v>44542</v>
      </c>
      <c r="Q18835" s="92">
        <f t="shared" si="681"/>
        <v>44555</v>
      </c>
    </row>
    <row r="18836" spans="1:17" x14ac:dyDescent="0.25">
      <c r="A18836" s="1" t="s">
        <v>760</v>
      </c>
      <c r="B18836" s="35" t="s">
        <v>454</v>
      </c>
      <c r="C18836" s="33">
        <v>12588.6400801333</v>
      </c>
      <c r="D18836" s="35">
        <v>1338</v>
      </c>
      <c r="E18836" s="35">
        <v>117</v>
      </c>
      <c r="F18836" s="34">
        <v>66.386383310232532</v>
      </c>
      <c r="G18836" s="122"/>
      <c r="H18836" s="35" t="s">
        <v>474</v>
      </c>
      <c r="I18836" s="35">
        <v>34728</v>
      </c>
      <c r="J18836" s="35">
        <v>1277</v>
      </c>
      <c r="K18836" s="35">
        <v>125</v>
      </c>
      <c r="L18836" s="36">
        <v>9.7885669537979642E-2</v>
      </c>
      <c r="M18836" s="35" t="s">
        <v>474</v>
      </c>
      <c r="N18836" s="39">
        <v>10144.066331797754</v>
      </c>
      <c r="O18836" s="92">
        <v>44560</v>
      </c>
      <c r="P18836" s="92">
        <f t="shared" si="680"/>
        <v>44542</v>
      </c>
      <c r="Q18836" s="92">
        <f t="shared" si="681"/>
        <v>44555</v>
      </c>
    </row>
    <row r="18837" spans="1:17" x14ac:dyDescent="0.25">
      <c r="A18837" s="1" t="s">
        <v>759</v>
      </c>
      <c r="B18837" s="35" t="s">
        <v>447</v>
      </c>
      <c r="C18837" s="33">
        <v>3234.7555519856501</v>
      </c>
      <c r="D18837" s="35">
        <v>279</v>
      </c>
      <c r="E18837" s="35">
        <v>18</v>
      </c>
      <c r="F18837" s="34">
        <v>39.746876233817787</v>
      </c>
      <c r="G18837" s="122"/>
      <c r="H18837" s="35" t="s">
        <v>474</v>
      </c>
      <c r="I18837" s="35">
        <v>13384</v>
      </c>
      <c r="J18837" s="35">
        <v>512</v>
      </c>
      <c r="K18837" s="35">
        <v>19</v>
      </c>
      <c r="L18837" s="36">
        <v>3.7109375E-2</v>
      </c>
      <c r="M18837" s="35" t="s">
        <v>474</v>
      </c>
      <c r="N18837" s="39">
        <v>15828.089380222549</v>
      </c>
      <c r="O18837" s="92">
        <v>44560</v>
      </c>
      <c r="P18837" s="92">
        <f t="shared" si="680"/>
        <v>44542</v>
      </c>
      <c r="Q18837" s="92">
        <f t="shared" si="681"/>
        <v>44555</v>
      </c>
    </row>
    <row r="18838" spans="1:17" x14ac:dyDescent="0.25">
      <c r="A18838" s="1" t="s">
        <v>758</v>
      </c>
      <c r="B18838" s="35" t="s">
        <v>450</v>
      </c>
      <c r="C18838" s="33">
        <v>65938.694494203999</v>
      </c>
      <c r="D18838" s="35">
        <v>12727</v>
      </c>
      <c r="E18838" s="35">
        <v>839</v>
      </c>
      <c r="F18838" s="34">
        <v>90.885286535115043</v>
      </c>
      <c r="G18838" s="122"/>
      <c r="H18838" s="35" t="s">
        <v>455</v>
      </c>
      <c r="I18838" s="35">
        <v>251514</v>
      </c>
      <c r="J18838" s="35">
        <v>8341</v>
      </c>
      <c r="K18838" s="35">
        <v>946</v>
      </c>
      <c r="L18838" s="36">
        <v>0.11341565759501258</v>
      </c>
      <c r="M18838" s="35" t="s">
        <v>474</v>
      </c>
      <c r="N18838" s="39">
        <v>12649.628664900505</v>
      </c>
      <c r="O18838" s="92">
        <v>44560</v>
      </c>
      <c r="P18838" s="92">
        <f t="shared" si="680"/>
        <v>44542</v>
      </c>
      <c r="Q18838" s="92">
        <f t="shared" si="681"/>
        <v>44555</v>
      </c>
    </row>
    <row r="18839" spans="1:17" x14ac:dyDescent="0.25">
      <c r="A18839" s="1" t="s">
        <v>757</v>
      </c>
      <c r="B18839" s="35" t="s">
        <v>449</v>
      </c>
      <c r="C18839" s="33">
        <v>284.28993454947903</v>
      </c>
      <c r="D18839" s="35">
        <v>15</v>
      </c>
      <c r="E18839" s="35" t="s">
        <v>487</v>
      </c>
      <c r="F18839" s="34">
        <v>25.125255152549094</v>
      </c>
      <c r="G18839" s="122"/>
      <c r="H18839" s="35" t="s">
        <v>455</v>
      </c>
      <c r="I18839" s="35">
        <v>204</v>
      </c>
      <c r="J18839" s="35">
        <v>3</v>
      </c>
      <c r="K18839" s="35">
        <v>1</v>
      </c>
      <c r="L18839" s="36">
        <v>0.33333333333333331</v>
      </c>
      <c r="M18839" s="35" t="s">
        <v>983</v>
      </c>
      <c r="N18839" s="39">
        <v>1055.2607164070621</v>
      </c>
      <c r="O18839" s="92">
        <v>44560</v>
      </c>
      <c r="P18839" s="92">
        <f t="shared" si="680"/>
        <v>44542</v>
      </c>
      <c r="Q18839" s="92">
        <f t="shared" si="681"/>
        <v>44555</v>
      </c>
    </row>
    <row r="18840" spans="1:17" x14ac:dyDescent="0.25">
      <c r="A18840" s="1" t="s">
        <v>756</v>
      </c>
      <c r="B18840" s="35" t="s">
        <v>449</v>
      </c>
      <c r="C18840" s="33">
        <v>588.18731235931102</v>
      </c>
      <c r="D18840" s="35">
        <v>50</v>
      </c>
      <c r="E18840" s="35">
        <v>6</v>
      </c>
      <c r="F18840" s="34">
        <v>72.863086225434174</v>
      </c>
      <c r="G18840" s="122"/>
      <c r="H18840" s="35" t="s">
        <v>459</v>
      </c>
      <c r="I18840" s="35">
        <v>1466</v>
      </c>
      <c r="J18840" s="35">
        <v>74</v>
      </c>
      <c r="K18840" s="35">
        <v>6</v>
      </c>
      <c r="L18840" s="36">
        <v>8.1081081081081086E-2</v>
      </c>
      <c r="M18840" s="35" t="s">
        <v>474</v>
      </c>
      <c r="N18840" s="39">
        <v>12581.026221591632</v>
      </c>
      <c r="O18840" s="92">
        <v>44560</v>
      </c>
      <c r="P18840" s="92">
        <f t="shared" si="680"/>
        <v>44542</v>
      </c>
      <c r="Q18840" s="92">
        <f t="shared" si="681"/>
        <v>44555</v>
      </c>
    </row>
    <row r="18841" spans="1:17" x14ac:dyDescent="0.25">
      <c r="A18841" s="1" t="s">
        <v>755</v>
      </c>
      <c r="B18841" s="35" t="s">
        <v>443</v>
      </c>
      <c r="C18841" s="33">
        <v>24005.037471817101</v>
      </c>
      <c r="D18841" s="35">
        <v>2808</v>
      </c>
      <c r="E18841" s="35">
        <v>234</v>
      </c>
      <c r="F18841" s="34">
        <v>69.62824254662786</v>
      </c>
      <c r="G18841" s="122"/>
      <c r="H18841" s="35" t="s">
        <v>474</v>
      </c>
      <c r="I18841" s="35">
        <v>97073</v>
      </c>
      <c r="J18841" s="35">
        <v>2888</v>
      </c>
      <c r="K18841" s="35">
        <v>251</v>
      </c>
      <c r="L18841" s="36">
        <v>8.6911357340720224E-2</v>
      </c>
      <c r="M18841" s="35" t="s">
        <v>474</v>
      </c>
      <c r="N18841" s="39">
        <v>12030.80813096264</v>
      </c>
      <c r="O18841" s="92">
        <v>44560</v>
      </c>
      <c r="P18841" s="92">
        <f t="shared" si="680"/>
        <v>44542</v>
      </c>
      <c r="Q18841" s="92">
        <f t="shared" si="681"/>
        <v>44555</v>
      </c>
    </row>
    <row r="18842" spans="1:17" x14ac:dyDescent="0.25">
      <c r="A18842" s="1" t="s">
        <v>754</v>
      </c>
      <c r="B18842" s="35" t="s">
        <v>453</v>
      </c>
      <c r="C18842" s="33">
        <v>2126.5553566797198</v>
      </c>
      <c r="D18842" s="35">
        <v>182</v>
      </c>
      <c r="E18842" s="35">
        <v>20</v>
      </c>
      <c r="F18842" s="34">
        <v>67.177721195178165</v>
      </c>
      <c r="G18842" s="122"/>
      <c r="H18842" s="35" t="s">
        <v>455</v>
      </c>
      <c r="I18842" s="35">
        <v>7080</v>
      </c>
      <c r="J18842" s="35">
        <v>271</v>
      </c>
      <c r="K18842" s="35">
        <v>22</v>
      </c>
      <c r="L18842" s="36">
        <v>8.1180811808118078E-2</v>
      </c>
      <c r="M18842" s="35" t="s">
        <v>983</v>
      </c>
      <c r="N18842" s="39">
        <v>12743.613710725296</v>
      </c>
      <c r="O18842" s="92">
        <v>44560</v>
      </c>
      <c r="P18842" s="92">
        <f t="shared" si="680"/>
        <v>44542</v>
      </c>
      <c r="Q18842" s="92">
        <f t="shared" si="681"/>
        <v>44555</v>
      </c>
    </row>
    <row r="18843" spans="1:17" x14ac:dyDescent="0.25">
      <c r="A18843" s="1" t="s">
        <v>753</v>
      </c>
      <c r="B18843" s="35" t="s">
        <v>444</v>
      </c>
      <c r="C18843" s="33">
        <v>11334.7969583208</v>
      </c>
      <c r="D18843" s="35">
        <v>1671</v>
      </c>
      <c r="E18843" s="35">
        <v>153</v>
      </c>
      <c r="F18843" s="34">
        <v>96.416119924837616</v>
      </c>
      <c r="G18843" s="122"/>
      <c r="H18843" s="35" t="s">
        <v>474</v>
      </c>
      <c r="I18843" s="35">
        <v>37945</v>
      </c>
      <c r="J18843" s="35">
        <v>1496</v>
      </c>
      <c r="K18843" s="35">
        <v>168</v>
      </c>
      <c r="L18843" s="36">
        <v>0.11229946524064172</v>
      </c>
      <c r="M18843" s="35" t="s">
        <v>474</v>
      </c>
      <c r="N18843" s="39">
        <v>13198.295527488883</v>
      </c>
      <c r="O18843" s="92">
        <v>44560</v>
      </c>
      <c r="P18843" s="92">
        <f t="shared" si="680"/>
        <v>44542</v>
      </c>
      <c r="Q18843" s="92">
        <f t="shared" si="681"/>
        <v>44555</v>
      </c>
    </row>
    <row r="18844" spans="1:17" x14ac:dyDescent="0.25">
      <c r="A18844" s="1" t="s">
        <v>752</v>
      </c>
      <c r="B18844" s="35" t="s">
        <v>441</v>
      </c>
      <c r="C18844" s="33">
        <v>18997.195740859199</v>
      </c>
      <c r="D18844" s="35">
        <v>2416</v>
      </c>
      <c r="E18844" s="35">
        <v>214</v>
      </c>
      <c r="F18844" s="34">
        <v>80.463003562350764</v>
      </c>
      <c r="G18844" s="122"/>
      <c r="H18844" s="35" t="s">
        <v>474</v>
      </c>
      <c r="I18844" s="35">
        <v>78477</v>
      </c>
      <c r="J18844" s="35">
        <v>2790</v>
      </c>
      <c r="K18844" s="35">
        <v>218</v>
      </c>
      <c r="L18844" s="36">
        <v>7.8136200716845877E-2</v>
      </c>
      <c r="M18844" s="35" t="s">
        <v>474</v>
      </c>
      <c r="N18844" s="39">
        <v>14686.378126847763</v>
      </c>
      <c r="O18844" s="92">
        <v>44560</v>
      </c>
      <c r="P18844" s="92">
        <f t="shared" si="680"/>
        <v>44542</v>
      </c>
      <c r="Q18844" s="92">
        <f t="shared" si="681"/>
        <v>44555</v>
      </c>
    </row>
    <row r="18845" spans="1:17" x14ac:dyDescent="0.25">
      <c r="A18845" s="1" t="s">
        <v>751</v>
      </c>
      <c r="B18845" s="35" t="s">
        <v>448</v>
      </c>
      <c r="C18845" s="33">
        <v>2565.26734316681</v>
      </c>
      <c r="D18845" s="35">
        <v>310</v>
      </c>
      <c r="E18845" s="35">
        <v>34</v>
      </c>
      <c r="F18845" s="34">
        <v>94.671279975574365</v>
      </c>
      <c r="G18845" s="122"/>
      <c r="H18845" s="35" t="s">
        <v>474</v>
      </c>
      <c r="I18845" s="35">
        <v>6668</v>
      </c>
      <c r="J18845" s="35">
        <v>257</v>
      </c>
      <c r="K18845" s="35">
        <v>35</v>
      </c>
      <c r="L18845" s="36">
        <v>0.13618677042801555</v>
      </c>
      <c r="M18845" s="35" t="s">
        <v>474</v>
      </c>
      <c r="N18845" s="39">
        <v>10018.448980944604</v>
      </c>
      <c r="O18845" s="92">
        <v>44560</v>
      </c>
      <c r="P18845" s="92">
        <f t="shared" si="680"/>
        <v>44542</v>
      </c>
      <c r="Q18845" s="92">
        <f t="shared" si="681"/>
        <v>44555</v>
      </c>
    </row>
    <row r="18846" spans="1:17" x14ac:dyDescent="0.25">
      <c r="A18846" s="1" t="s">
        <v>750</v>
      </c>
      <c r="B18846" s="35" t="s">
        <v>446</v>
      </c>
      <c r="C18846" s="33">
        <v>13726.140611803099</v>
      </c>
      <c r="D18846" s="35">
        <v>1286</v>
      </c>
      <c r="E18846" s="35">
        <v>98</v>
      </c>
      <c r="F18846" s="34">
        <v>50.997583355518763</v>
      </c>
      <c r="G18846" s="122"/>
      <c r="H18846" s="35" t="s">
        <v>474</v>
      </c>
      <c r="I18846" s="35">
        <v>50699</v>
      </c>
      <c r="J18846" s="35">
        <v>1929</v>
      </c>
      <c r="K18846" s="35">
        <v>106</v>
      </c>
      <c r="L18846" s="36">
        <v>5.4950751684810784E-2</v>
      </c>
      <c r="M18846" s="35" t="s">
        <v>474</v>
      </c>
      <c r="N18846" s="39">
        <v>14053.476898970815</v>
      </c>
      <c r="O18846" s="92">
        <v>44560</v>
      </c>
      <c r="P18846" s="92">
        <f t="shared" si="680"/>
        <v>44542</v>
      </c>
      <c r="Q18846" s="92">
        <f t="shared" si="681"/>
        <v>44555</v>
      </c>
    </row>
    <row r="18847" spans="1:17" x14ac:dyDescent="0.25">
      <c r="A18847" s="1" t="s">
        <v>749</v>
      </c>
      <c r="B18847" s="35" t="s">
        <v>448</v>
      </c>
      <c r="C18847" s="33">
        <v>40638.3414967149</v>
      </c>
      <c r="D18847" s="35">
        <v>8446</v>
      </c>
      <c r="E18847" s="35">
        <v>618</v>
      </c>
      <c r="F18847" s="34">
        <v>108.6236679871041</v>
      </c>
      <c r="G18847" s="122"/>
      <c r="H18847" s="35" t="s">
        <v>474</v>
      </c>
      <c r="I18847" s="35">
        <v>196962</v>
      </c>
      <c r="J18847" s="35">
        <v>7095</v>
      </c>
      <c r="K18847" s="35">
        <v>710</v>
      </c>
      <c r="L18847" s="36">
        <v>0.10007047216349542</v>
      </c>
      <c r="M18847" s="35" t="s">
        <v>474</v>
      </c>
      <c r="N18847" s="39">
        <v>17458.88178181076</v>
      </c>
      <c r="O18847" s="92">
        <v>44560</v>
      </c>
      <c r="P18847" s="92">
        <f t="shared" si="680"/>
        <v>44542</v>
      </c>
      <c r="Q18847" s="92">
        <f t="shared" si="681"/>
        <v>44555</v>
      </c>
    </row>
    <row r="18848" spans="1:17" x14ac:dyDescent="0.25">
      <c r="A18848" s="1" t="s">
        <v>748</v>
      </c>
      <c r="B18848" s="35" t="s">
        <v>441</v>
      </c>
      <c r="C18848" s="33">
        <v>5633.4886654636903</v>
      </c>
      <c r="D18848" s="35">
        <v>617</v>
      </c>
      <c r="E18848" s="35">
        <v>44</v>
      </c>
      <c r="F18848" s="34">
        <v>55.78882517549993</v>
      </c>
      <c r="G18848" s="122"/>
      <c r="H18848" s="35" t="s">
        <v>474</v>
      </c>
      <c r="I18848" s="35">
        <v>19581</v>
      </c>
      <c r="J18848" s="35">
        <v>589</v>
      </c>
      <c r="K18848" s="35">
        <v>46</v>
      </c>
      <c r="L18848" s="36">
        <v>7.8098471986417659E-2</v>
      </c>
      <c r="M18848" s="35" t="s">
        <v>474</v>
      </c>
      <c r="N18848" s="39">
        <v>10455.333009026648</v>
      </c>
      <c r="O18848" s="92">
        <v>44560</v>
      </c>
      <c r="P18848" s="92">
        <f t="shared" si="680"/>
        <v>44542</v>
      </c>
      <c r="Q18848" s="92">
        <f t="shared" si="681"/>
        <v>44555</v>
      </c>
    </row>
    <row r="18849" spans="1:17" x14ac:dyDescent="0.25">
      <c r="A18849" s="1" t="s">
        <v>747</v>
      </c>
      <c r="B18849" s="35" t="s">
        <v>446</v>
      </c>
      <c r="C18849" s="33">
        <v>16381.7017673096</v>
      </c>
      <c r="D18849" s="35">
        <v>1729</v>
      </c>
      <c r="E18849" s="35">
        <v>307</v>
      </c>
      <c r="F18849" s="34">
        <v>133.86015531262356</v>
      </c>
      <c r="G18849" s="122"/>
      <c r="H18849" s="35" t="s">
        <v>474</v>
      </c>
      <c r="I18849" s="35">
        <v>66253</v>
      </c>
      <c r="J18849" s="35">
        <v>3496</v>
      </c>
      <c r="K18849" s="35">
        <v>323</v>
      </c>
      <c r="L18849" s="36">
        <v>9.2391304347826081E-2</v>
      </c>
      <c r="M18849" s="35" t="s">
        <v>474</v>
      </c>
      <c r="N18849" s="39">
        <v>21340.884174661391</v>
      </c>
      <c r="O18849" s="92">
        <v>44560</v>
      </c>
      <c r="P18849" s="92">
        <f t="shared" si="680"/>
        <v>44542</v>
      </c>
      <c r="Q18849" s="92">
        <f t="shared" si="681"/>
        <v>44555</v>
      </c>
    </row>
    <row r="18850" spans="1:17" x14ac:dyDescent="0.25">
      <c r="A18850" s="1" t="s">
        <v>746</v>
      </c>
      <c r="B18850" s="35" t="s">
        <v>441</v>
      </c>
      <c r="C18850" s="33">
        <v>4679.7541789357701</v>
      </c>
      <c r="D18850" s="35">
        <v>474</v>
      </c>
      <c r="E18850" s="35">
        <v>61</v>
      </c>
      <c r="F18850" s="34">
        <v>93.106233587118055</v>
      </c>
      <c r="G18850" s="122"/>
      <c r="H18850" s="35" t="s">
        <v>474</v>
      </c>
      <c r="I18850" s="35">
        <v>12494</v>
      </c>
      <c r="J18850" s="35">
        <v>465</v>
      </c>
      <c r="K18850" s="35">
        <v>66</v>
      </c>
      <c r="L18850" s="36">
        <v>0.14193548387096774</v>
      </c>
      <c r="M18850" s="35" t="s">
        <v>474</v>
      </c>
      <c r="N18850" s="39">
        <v>9936.4193549530919</v>
      </c>
      <c r="O18850" s="92">
        <v>44560</v>
      </c>
      <c r="P18850" s="92">
        <f t="shared" si="680"/>
        <v>44542</v>
      </c>
      <c r="Q18850" s="92">
        <f t="shared" si="681"/>
        <v>44555</v>
      </c>
    </row>
    <row r="18851" spans="1:17" x14ac:dyDescent="0.25">
      <c r="A18851" s="1" t="s">
        <v>745</v>
      </c>
      <c r="B18851" s="35" t="s">
        <v>446</v>
      </c>
      <c r="C18851" s="33">
        <v>21060.365670931398</v>
      </c>
      <c r="D18851" s="35">
        <v>2596</v>
      </c>
      <c r="E18851" s="35">
        <v>231</v>
      </c>
      <c r="F18851" s="34">
        <v>78.346217999311122</v>
      </c>
      <c r="G18851" s="122"/>
      <c r="H18851" s="35" t="s">
        <v>474</v>
      </c>
      <c r="I18851" s="35">
        <v>64485</v>
      </c>
      <c r="J18851" s="35">
        <v>2679</v>
      </c>
      <c r="K18851" s="35">
        <v>256</v>
      </c>
      <c r="L18851" s="36">
        <v>9.5558044046285928E-2</v>
      </c>
      <c r="M18851" s="35" t="s">
        <v>474</v>
      </c>
      <c r="N18851" s="39">
        <v>12720.576849706336</v>
      </c>
      <c r="O18851" s="92">
        <v>44560</v>
      </c>
      <c r="P18851" s="92">
        <f t="shared" ref="P18851:P18914" si="682">O18851-18</f>
        <v>44542</v>
      </c>
      <c r="Q18851" s="92">
        <f t="shared" ref="Q18851:Q18914" si="683">O18851-5</f>
        <v>44555</v>
      </c>
    </row>
    <row r="18852" spans="1:17" x14ac:dyDescent="0.25">
      <c r="A18852" s="1" t="s">
        <v>744</v>
      </c>
      <c r="B18852" s="35" t="s">
        <v>443</v>
      </c>
      <c r="C18852" s="33">
        <v>9795.2977499826702</v>
      </c>
      <c r="D18852" s="35">
        <v>932</v>
      </c>
      <c r="E18852" s="35">
        <v>98</v>
      </c>
      <c r="F18852" s="34">
        <v>71.462860840676157</v>
      </c>
      <c r="G18852" s="122"/>
      <c r="H18852" s="35" t="s">
        <v>474</v>
      </c>
      <c r="I18852" s="35">
        <v>27651</v>
      </c>
      <c r="J18852" s="35">
        <v>1045</v>
      </c>
      <c r="K18852" s="35">
        <v>100</v>
      </c>
      <c r="L18852" s="36">
        <v>9.569377990430622E-2</v>
      </c>
      <c r="M18852" s="35" t="s">
        <v>474</v>
      </c>
      <c r="N18852" s="39">
        <v>10668.384225500944</v>
      </c>
      <c r="O18852" s="92">
        <v>44560</v>
      </c>
      <c r="P18852" s="92">
        <f t="shared" si="682"/>
        <v>44542</v>
      </c>
      <c r="Q18852" s="92">
        <f t="shared" si="683"/>
        <v>44555</v>
      </c>
    </row>
    <row r="18853" spans="1:17" x14ac:dyDescent="0.25">
      <c r="A18853" s="1" t="s">
        <v>743</v>
      </c>
      <c r="B18853" s="35" t="s">
        <v>447</v>
      </c>
      <c r="C18853" s="33">
        <v>2200.0396936397201</v>
      </c>
      <c r="D18853" s="35">
        <v>232</v>
      </c>
      <c r="E18853" s="35">
        <v>27</v>
      </c>
      <c r="F18853" s="34">
        <v>87.660756037579603</v>
      </c>
      <c r="G18853" s="122"/>
      <c r="H18853" s="35" t="s">
        <v>455</v>
      </c>
      <c r="I18853" s="35">
        <v>6823</v>
      </c>
      <c r="J18853" s="35">
        <v>277</v>
      </c>
      <c r="K18853" s="35">
        <v>29</v>
      </c>
      <c r="L18853" s="36">
        <v>0.10469314079422383</v>
      </c>
      <c r="M18853" s="35" t="s">
        <v>983</v>
      </c>
      <c r="N18853" s="39">
        <v>12590.681922730875</v>
      </c>
      <c r="O18853" s="92">
        <v>44560</v>
      </c>
      <c r="P18853" s="92">
        <f t="shared" si="682"/>
        <v>44542</v>
      </c>
      <c r="Q18853" s="92">
        <f t="shared" si="683"/>
        <v>44555</v>
      </c>
    </row>
    <row r="18854" spans="1:17" x14ac:dyDescent="0.25">
      <c r="A18854" s="1" t="s">
        <v>742</v>
      </c>
      <c r="B18854" s="35" t="s">
        <v>450</v>
      </c>
      <c r="C18854" s="33">
        <v>13408.0042293721</v>
      </c>
      <c r="D18854" s="35">
        <v>1323</v>
      </c>
      <c r="E18854" s="35">
        <v>120</v>
      </c>
      <c r="F18854" s="34">
        <v>63.927698893856736</v>
      </c>
      <c r="G18854" s="122"/>
      <c r="H18854" s="35" t="s">
        <v>474</v>
      </c>
      <c r="I18854" s="35">
        <v>47115</v>
      </c>
      <c r="J18854" s="35">
        <v>1649</v>
      </c>
      <c r="K18854" s="35">
        <v>135</v>
      </c>
      <c r="L18854" s="36">
        <v>8.1867798665858096E-2</v>
      </c>
      <c r="M18854" s="35" t="s">
        <v>474</v>
      </c>
      <c r="N18854" s="39">
        <v>12298.623805529804</v>
      </c>
      <c r="O18854" s="92">
        <v>44560</v>
      </c>
      <c r="P18854" s="92">
        <f t="shared" si="682"/>
        <v>44542</v>
      </c>
      <c r="Q18854" s="92">
        <f t="shared" si="683"/>
        <v>44555</v>
      </c>
    </row>
    <row r="18855" spans="1:17" x14ac:dyDescent="0.25">
      <c r="A18855" s="1" t="s">
        <v>741</v>
      </c>
      <c r="B18855" s="35" t="s">
        <v>443</v>
      </c>
      <c r="C18855" s="33">
        <v>13670.424629515401</v>
      </c>
      <c r="D18855" s="35">
        <v>1868</v>
      </c>
      <c r="E18855" s="35">
        <v>162</v>
      </c>
      <c r="F18855" s="34">
        <v>84.645714270243289</v>
      </c>
      <c r="G18855" s="122"/>
      <c r="H18855" s="35" t="s">
        <v>474</v>
      </c>
      <c r="I18855" s="35">
        <v>50265</v>
      </c>
      <c r="J18855" s="35">
        <v>2082</v>
      </c>
      <c r="K18855" s="35">
        <v>174</v>
      </c>
      <c r="L18855" s="36">
        <v>8.3573487031700283E-2</v>
      </c>
      <c r="M18855" s="35" t="s">
        <v>474</v>
      </c>
      <c r="N18855" s="39">
        <v>15229.958515734887</v>
      </c>
      <c r="O18855" s="92">
        <v>44560</v>
      </c>
      <c r="P18855" s="92">
        <f t="shared" si="682"/>
        <v>44542</v>
      </c>
      <c r="Q18855" s="92">
        <f t="shared" si="683"/>
        <v>44555</v>
      </c>
    </row>
    <row r="18856" spans="1:17" x14ac:dyDescent="0.25">
      <c r="A18856" s="1" t="s">
        <v>740</v>
      </c>
      <c r="B18856" s="35" t="s">
        <v>443</v>
      </c>
      <c r="C18856" s="33">
        <v>11367.9661478833</v>
      </c>
      <c r="D18856" s="35">
        <v>1805</v>
      </c>
      <c r="E18856" s="35">
        <v>166</v>
      </c>
      <c r="F18856" s="34">
        <v>104.3031154640678</v>
      </c>
      <c r="G18856" s="122"/>
      <c r="H18856" s="35" t="s">
        <v>474</v>
      </c>
      <c r="I18856" s="35">
        <v>35084</v>
      </c>
      <c r="J18856" s="35">
        <v>1208</v>
      </c>
      <c r="K18856" s="35">
        <v>180</v>
      </c>
      <c r="L18856" s="36">
        <v>0.1490066225165563</v>
      </c>
      <c r="M18856" s="35" t="s">
        <v>474</v>
      </c>
      <c r="N18856" s="39">
        <v>10626.351136917556</v>
      </c>
      <c r="O18856" s="92">
        <v>44560</v>
      </c>
      <c r="P18856" s="92">
        <f t="shared" si="682"/>
        <v>44542</v>
      </c>
      <c r="Q18856" s="92">
        <f t="shared" si="683"/>
        <v>44555</v>
      </c>
    </row>
    <row r="18857" spans="1:17" x14ac:dyDescent="0.25">
      <c r="A18857" s="1" t="s">
        <v>739</v>
      </c>
      <c r="B18857" s="35" t="s">
        <v>441</v>
      </c>
      <c r="C18857" s="33">
        <v>8589.0085575090106</v>
      </c>
      <c r="D18857" s="35">
        <v>915</v>
      </c>
      <c r="E18857" s="35">
        <v>76</v>
      </c>
      <c r="F18857" s="34">
        <v>63.20370264185447</v>
      </c>
      <c r="G18857" s="122"/>
      <c r="H18857" s="35" t="s">
        <v>474</v>
      </c>
      <c r="I18857" s="35">
        <v>25238</v>
      </c>
      <c r="J18857" s="35">
        <v>888</v>
      </c>
      <c r="K18857" s="35">
        <v>83</v>
      </c>
      <c r="L18857" s="36">
        <v>9.3468468468468471E-2</v>
      </c>
      <c r="M18857" s="35" t="s">
        <v>474</v>
      </c>
      <c r="N18857" s="39">
        <v>10338.795147941246</v>
      </c>
      <c r="O18857" s="92">
        <v>44560</v>
      </c>
      <c r="P18857" s="92">
        <f t="shared" si="682"/>
        <v>44542</v>
      </c>
      <c r="Q18857" s="92">
        <f t="shared" si="683"/>
        <v>44555</v>
      </c>
    </row>
    <row r="18858" spans="1:17" x14ac:dyDescent="0.25">
      <c r="A18858" s="1" t="s">
        <v>738</v>
      </c>
      <c r="B18858" s="35" t="s">
        <v>453</v>
      </c>
      <c r="C18858" s="33">
        <v>3024.3155479434299</v>
      </c>
      <c r="D18858" s="35">
        <v>274</v>
      </c>
      <c r="E18858" s="35">
        <v>24</v>
      </c>
      <c r="F18858" s="34">
        <v>56.683427608982434</v>
      </c>
      <c r="G18858" s="122"/>
      <c r="H18858" s="35" t="s">
        <v>474</v>
      </c>
      <c r="I18858" s="35">
        <v>9301</v>
      </c>
      <c r="J18858" s="35">
        <v>347</v>
      </c>
      <c r="K18858" s="35">
        <v>26</v>
      </c>
      <c r="L18858" s="36">
        <v>7.492795389048991E-2</v>
      </c>
      <c r="M18858" s="35" t="s">
        <v>474</v>
      </c>
      <c r="N18858" s="39">
        <v>11473.670471851525</v>
      </c>
      <c r="O18858" s="92">
        <v>44560</v>
      </c>
      <c r="P18858" s="92">
        <f t="shared" si="682"/>
        <v>44542</v>
      </c>
      <c r="Q18858" s="92">
        <f t="shared" si="683"/>
        <v>44555</v>
      </c>
    </row>
    <row r="18859" spans="1:17" x14ac:dyDescent="0.25">
      <c r="A18859" s="1" t="s">
        <v>737</v>
      </c>
      <c r="B18859" s="35" t="s">
        <v>450</v>
      </c>
      <c r="C18859" s="33">
        <v>87731.066584843502</v>
      </c>
      <c r="D18859" s="35">
        <v>26209</v>
      </c>
      <c r="E18859" s="35">
        <v>1399</v>
      </c>
      <c r="F18859" s="34">
        <v>113.90329026939607</v>
      </c>
      <c r="G18859" s="122"/>
      <c r="H18859" s="35" t="s">
        <v>474</v>
      </c>
      <c r="I18859" s="35">
        <v>350409</v>
      </c>
      <c r="J18859" s="35">
        <v>10966</v>
      </c>
      <c r="K18859" s="35">
        <v>1607</v>
      </c>
      <c r="L18859" s="36">
        <v>0.14654386284880541</v>
      </c>
      <c r="M18859" s="35" t="s">
        <v>474</v>
      </c>
      <c r="N18859" s="39">
        <v>12499.563070277885</v>
      </c>
      <c r="O18859" s="92">
        <v>44560</v>
      </c>
      <c r="P18859" s="92">
        <f t="shared" si="682"/>
        <v>44542</v>
      </c>
      <c r="Q18859" s="92">
        <f t="shared" si="683"/>
        <v>44555</v>
      </c>
    </row>
    <row r="18860" spans="1:17" x14ac:dyDescent="0.25">
      <c r="A18860" s="1" t="s">
        <v>736</v>
      </c>
      <c r="B18860" s="35" t="s">
        <v>453</v>
      </c>
      <c r="C18860" s="33">
        <v>5830.1502088339003</v>
      </c>
      <c r="D18860" s="35">
        <v>554</v>
      </c>
      <c r="E18860" s="35">
        <v>41</v>
      </c>
      <c r="F18860" s="34">
        <v>50.231491877070823</v>
      </c>
      <c r="G18860" s="122"/>
      <c r="H18860" s="35" t="s">
        <v>474</v>
      </c>
      <c r="I18860" s="35">
        <v>18932</v>
      </c>
      <c r="J18860" s="35">
        <v>569</v>
      </c>
      <c r="K18860" s="35">
        <v>42</v>
      </c>
      <c r="L18860" s="36">
        <v>7.3813708260105443E-2</v>
      </c>
      <c r="M18860" s="35" t="s">
        <v>474</v>
      </c>
      <c r="N18860" s="39">
        <v>9759.6113242133233</v>
      </c>
      <c r="O18860" s="92">
        <v>44560</v>
      </c>
      <c r="P18860" s="92">
        <f t="shared" si="682"/>
        <v>44542</v>
      </c>
      <c r="Q18860" s="92">
        <f t="shared" si="683"/>
        <v>44555</v>
      </c>
    </row>
    <row r="18861" spans="1:17" x14ac:dyDescent="0.25">
      <c r="A18861" s="1" t="s">
        <v>735</v>
      </c>
      <c r="B18861" s="35" t="s">
        <v>441</v>
      </c>
      <c r="C18861" s="33">
        <v>11263.703785563999</v>
      </c>
      <c r="D18861" s="35">
        <v>1892</v>
      </c>
      <c r="E18861" s="35">
        <v>156</v>
      </c>
      <c r="F18861" s="34">
        <v>98.927114517502346</v>
      </c>
      <c r="G18861" s="122"/>
      <c r="H18861" s="35" t="s">
        <v>474</v>
      </c>
      <c r="I18861" s="35">
        <v>47941</v>
      </c>
      <c r="J18861" s="35">
        <v>1438</v>
      </c>
      <c r="K18861" s="35">
        <v>159</v>
      </c>
      <c r="L18861" s="36">
        <v>0.1105702364394993</v>
      </c>
      <c r="M18861" s="35" t="s">
        <v>474</v>
      </c>
      <c r="N18861" s="39">
        <v>12766.670958117673</v>
      </c>
      <c r="O18861" s="92">
        <v>44560</v>
      </c>
      <c r="P18861" s="92">
        <f t="shared" si="682"/>
        <v>44542</v>
      </c>
      <c r="Q18861" s="92">
        <f t="shared" si="683"/>
        <v>44555</v>
      </c>
    </row>
    <row r="18862" spans="1:17" x14ac:dyDescent="0.25">
      <c r="A18862" s="1" t="s">
        <v>734</v>
      </c>
      <c r="B18862" s="35" t="s">
        <v>453</v>
      </c>
      <c r="C18862" s="33">
        <v>4832.7731345598404</v>
      </c>
      <c r="D18862" s="35">
        <v>405</v>
      </c>
      <c r="E18862" s="35">
        <v>31</v>
      </c>
      <c r="F18862" s="34">
        <v>45.818118348056636</v>
      </c>
      <c r="G18862" s="122"/>
      <c r="H18862" s="35" t="s">
        <v>474</v>
      </c>
      <c r="I18862" s="35">
        <v>23236</v>
      </c>
      <c r="J18862" s="35">
        <v>802</v>
      </c>
      <c r="K18862" s="35">
        <v>35</v>
      </c>
      <c r="L18862" s="36">
        <v>4.3640897755610975E-2</v>
      </c>
      <c r="M18862" s="35" t="s">
        <v>474</v>
      </c>
      <c r="N18862" s="39">
        <v>16595.026864902578</v>
      </c>
      <c r="O18862" s="92">
        <v>44560</v>
      </c>
      <c r="P18862" s="92">
        <f t="shared" si="682"/>
        <v>44542</v>
      </c>
      <c r="Q18862" s="92">
        <f t="shared" si="683"/>
        <v>44555</v>
      </c>
    </row>
    <row r="18863" spans="1:17" x14ac:dyDescent="0.25">
      <c r="A18863" s="1" t="s">
        <v>733</v>
      </c>
      <c r="B18863" s="35" t="s">
        <v>441</v>
      </c>
      <c r="C18863" s="33">
        <v>40376.577641466603</v>
      </c>
      <c r="D18863" s="35">
        <v>7512</v>
      </c>
      <c r="E18863" s="35">
        <v>456</v>
      </c>
      <c r="F18863" s="34">
        <v>80.669116785118064</v>
      </c>
      <c r="G18863" s="122"/>
      <c r="H18863" s="35" t="s">
        <v>474</v>
      </c>
      <c r="I18863" s="35">
        <v>149101</v>
      </c>
      <c r="J18863" s="35">
        <v>4811</v>
      </c>
      <c r="K18863" s="35">
        <v>516</v>
      </c>
      <c r="L18863" s="36">
        <v>0.10725420910413636</v>
      </c>
      <c r="M18863" s="35" t="s">
        <v>474</v>
      </c>
      <c r="N18863" s="39">
        <v>11915.323885843954</v>
      </c>
      <c r="O18863" s="92">
        <v>44560</v>
      </c>
      <c r="P18863" s="92">
        <f t="shared" si="682"/>
        <v>44542</v>
      </c>
      <c r="Q18863" s="92">
        <f t="shared" si="683"/>
        <v>44555</v>
      </c>
    </row>
    <row r="18864" spans="1:17" x14ac:dyDescent="0.25">
      <c r="A18864" s="1" t="s">
        <v>732</v>
      </c>
      <c r="B18864" s="35" t="s">
        <v>449</v>
      </c>
      <c r="C18864" s="33">
        <v>2026.1602306654599</v>
      </c>
      <c r="D18864" s="35">
        <v>101</v>
      </c>
      <c r="E18864" s="35">
        <v>31</v>
      </c>
      <c r="F18864" s="34">
        <v>109.28482756561004</v>
      </c>
      <c r="G18864" s="122"/>
      <c r="H18864" s="35" t="s">
        <v>474</v>
      </c>
      <c r="I18864" s="35">
        <v>11614</v>
      </c>
      <c r="J18864" s="35">
        <v>723</v>
      </c>
      <c r="K18864" s="35">
        <v>32</v>
      </c>
      <c r="L18864" s="36">
        <v>4.4260027662517291E-2</v>
      </c>
      <c r="M18864" s="35" t="s">
        <v>474</v>
      </c>
      <c r="N18864" s="39">
        <v>35683.258858680791</v>
      </c>
      <c r="O18864" s="92">
        <v>44560</v>
      </c>
      <c r="P18864" s="92">
        <f t="shared" si="682"/>
        <v>44542</v>
      </c>
      <c r="Q18864" s="92">
        <f t="shared" si="683"/>
        <v>44555</v>
      </c>
    </row>
    <row r="18865" spans="1:17" x14ac:dyDescent="0.25">
      <c r="A18865" s="1" t="s">
        <v>731</v>
      </c>
      <c r="B18865" s="35" t="s">
        <v>446</v>
      </c>
      <c r="C18865" s="33">
        <v>34080.2247325719</v>
      </c>
      <c r="D18865" s="35">
        <v>1962</v>
      </c>
      <c r="E18865" s="35">
        <v>222</v>
      </c>
      <c r="F18865" s="34">
        <v>46.528868226586312</v>
      </c>
      <c r="G18865" s="122"/>
      <c r="H18865" s="35" t="s">
        <v>474</v>
      </c>
      <c r="I18865" s="35">
        <v>138671</v>
      </c>
      <c r="J18865" s="35">
        <v>5370</v>
      </c>
      <c r="K18865" s="35">
        <v>237</v>
      </c>
      <c r="L18865" s="36">
        <v>4.4134078212290505E-2</v>
      </c>
      <c r="M18865" s="35" t="s">
        <v>474</v>
      </c>
      <c r="N18865" s="39">
        <v>15756.938348084501</v>
      </c>
      <c r="O18865" s="92">
        <v>44560</v>
      </c>
      <c r="P18865" s="92">
        <f t="shared" si="682"/>
        <v>44542</v>
      </c>
      <c r="Q18865" s="92">
        <f t="shared" si="683"/>
        <v>44555</v>
      </c>
    </row>
    <row r="18866" spans="1:17" x14ac:dyDescent="0.25">
      <c r="A18866" s="1" t="s">
        <v>730</v>
      </c>
      <c r="B18866" s="35" t="s">
        <v>449</v>
      </c>
      <c r="C18866" s="33">
        <v>611.63523157592294</v>
      </c>
      <c r="D18866" s="35">
        <v>39</v>
      </c>
      <c r="E18866" s="35" t="s">
        <v>487</v>
      </c>
      <c r="F18866" s="34">
        <v>11.678295778438153</v>
      </c>
      <c r="G18866" s="122"/>
      <c r="H18866" s="35" t="s">
        <v>459</v>
      </c>
      <c r="I18866" s="35">
        <v>691</v>
      </c>
      <c r="J18866" s="35">
        <v>23</v>
      </c>
      <c r="K18866" s="35">
        <v>1</v>
      </c>
      <c r="L18866" s="36">
        <v>4.3478260869565216E-2</v>
      </c>
      <c r="M18866" s="35" t="s">
        <v>983</v>
      </c>
      <c r="N18866" s="39">
        <v>3760.4112406570848</v>
      </c>
      <c r="O18866" s="92">
        <v>44560</v>
      </c>
      <c r="P18866" s="92">
        <f t="shared" si="682"/>
        <v>44542</v>
      </c>
      <c r="Q18866" s="92">
        <f t="shared" si="683"/>
        <v>44555</v>
      </c>
    </row>
    <row r="18867" spans="1:17" x14ac:dyDescent="0.25">
      <c r="A18867" s="1" t="s">
        <v>729</v>
      </c>
      <c r="B18867" s="35" t="s">
        <v>446</v>
      </c>
      <c r="C18867" s="33">
        <v>8696.8122222217498</v>
      </c>
      <c r="D18867" s="35">
        <v>313</v>
      </c>
      <c r="E18867" s="35">
        <v>27</v>
      </c>
      <c r="F18867" s="34">
        <v>22.175613078590107</v>
      </c>
      <c r="G18867" s="122"/>
      <c r="H18867" s="35" t="s">
        <v>474</v>
      </c>
      <c r="I18867" s="35">
        <v>25304</v>
      </c>
      <c r="J18867" s="35">
        <v>836</v>
      </c>
      <c r="K18867" s="35">
        <v>29</v>
      </c>
      <c r="L18867" s="36">
        <v>3.4688995215311005E-2</v>
      </c>
      <c r="M18867" s="35" t="s">
        <v>474</v>
      </c>
      <c r="N18867" s="39">
        <v>9612.7176100673514</v>
      </c>
      <c r="O18867" s="92">
        <v>44560</v>
      </c>
      <c r="P18867" s="92">
        <f t="shared" si="682"/>
        <v>44542</v>
      </c>
      <c r="Q18867" s="92">
        <f t="shared" si="683"/>
        <v>44555</v>
      </c>
    </row>
    <row r="18868" spans="1:17" x14ac:dyDescent="0.25">
      <c r="A18868" s="1" t="s">
        <v>728</v>
      </c>
      <c r="B18868" s="35" t="s">
        <v>446</v>
      </c>
      <c r="C18868" s="33">
        <v>9756.4222031515692</v>
      </c>
      <c r="D18868" s="35">
        <v>1055</v>
      </c>
      <c r="E18868" s="35">
        <v>85</v>
      </c>
      <c r="F18868" s="34">
        <v>62.230072100276125</v>
      </c>
      <c r="G18868" s="122"/>
      <c r="H18868" s="35" t="s">
        <v>474</v>
      </c>
      <c r="I18868" s="35">
        <v>38221</v>
      </c>
      <c r="J18868" s="35">
        <v>1272</v>
      </c>
      <c r="K18868" s="35">
        <v>90</v>
      </c>
      <c r="L18868" s="36">
        <v>7.0754716981132074E-2</v>
      </c>
      <c r="M18868" s="35" t="s">
        <v>474</v>
      </c>
      <c r="N18868" s="39">
        <v>13037.566164255501</v>
      </c>
      <c r="O18868" s="92">
        <v>44560</v>
      </c>
      <c r="P18868" s="92">
        <f t="shared" si="682"/>
        <v>44542</v>
      </c>
      <c r="Q18868" s="92">
        <f t="shared" si="683"/>
        <v>44555</v>
      </c>
    </row>
    <row r="18869" spans="1:17" x14ac:dyDescent="0.25">
      <c r="A18869" s="1" t="s">
        <v>727</v>
      </c>
      <c r="B18869" s="35" t="s">
        <v>448</v>
      </c>
      <c r="C18869" s="33">
        <v>15406.425291514101</v>
      </c>
      <c r="D18869" s="35">
        <v>1664</v>
      </c>
      <c r="E18869" s="35">
        <v>136</v>
      </c>
      <c r="F18869" s="34">
        <v>63.053469773006775</v>
      </c>
      <c r="G18869" s="122"/>
      <c r="H18869" s="35" t="s">
        <v>474</v>
      </c>
      <c r="I18869" s="35">
        <v>67914</v>
      </c>
      <c r="J18869" s="35">
        <v>2106</v>
      </c>
      <c r="K18869" s="35">
        <v>142</v>
      </c>
      <c r="L18869" s="36">
        <v>6.7426400759734093E-2</v>
      </c>
      <c r="M18869" s="35" t="s">
        <v>474</v>
      </c>
      <c r="N18869" s="39">
        <v>13669.621344024499</v>
      </c>
      <c r="O18869" s="92">
        <v>44560</v>
      </c>
      <c r="P18869" s="92">
        <f t="shared" si="682"/>
        <v>44542</v>
      </c>
      <c r="Q18869" s="92">
        <f t="shared" si="683"/>
        <v>44555</v>
      </c>
    </row>
    <row r="18870" spans="1:17" x14ac:dyDescent="0.25">
      <c r="A18870" s="1" t="s">
        <v>726</v>
      </c>
      <c r="B18870" s="35" t="s">
        <v>446</v>
      </c>
      <c r="C18870" s="33">
        <v>116142.925799655</v>
      </c>
      <c r="D18870" s="35">
        <v>24656</v>
      </c>
      <c r="E18870" s="35">
        <v>1294</v>
      </c>
      <c r="F18870" s="34">
        <v>79.581748773928325</v>
      </c>
      <c r="G18870" s="122"/>
      <c r="H18870" s="35" t="s">
        <v>455</v>
      </c>
      <c r="I18870" s="35">
        <v>433792</v>
      </c>
      <c r="J18870" s="35">
        <v>13585</v>
      </c>
      <c r="K18870" s="35">
        <v>1454</v>
      </c>
      <c r="L18870" s="36">
        <v>0.10702981229297019</v>
      </c>
      <c r="M18870" s="35" t="s">
        <v>474</v>
      </c>
      <c r="N18870" s="39">
        <v>11696.795053565245</v>
      </c>
      <c r="O18870" s="92">
        <v>44560</v>
      </c>
      <c r="P18870" s="92">
        <f t="shared" si="682"/>
        <v>44542</v>
      </c>
      <c r="Q18870" s="92">
        <f t="shared" si="683"/>
        <v>44555</v>
      </c>
    </row>
    <row r="18871" spans="1:17" x14ac:dyDescent="0.25">
      <c r="A18871" s="1" t="s">
        <v>725</v>
      </c>
      <c r="B18871" s="35" t="s">
        <v>448</v>
      </c>
      <c r="C18871" s="33">
        <v>20714.095533973501</v>
      </c>
      <c r="D18871" s="35">
        <v>3582</v>
      </c>
      <c r="E18871" s="35">
        <v>243</v>
      </c>
      <c r="F18871" s="34">
        <v>83.793872769753079</v>
      </c>
      <c r="G18871" s="122"/>
      <c r="H18871" s="35" t="s">
        <v>455</v>
      </c>
      <c r="I18871" s="35">
        <v>76808</v>
      </c>
      <c r="J18871" s="35">
        <v>2938</v>
      </c>
      <c r="K18871" s="35">
        <v>272</v>
      </c>
      <c r="L18871" s="36">
        <v>9.2579986385296117E-2</v>
      </c>
      <c r="M18871" s="35" t="s">
        <v>459</v>
      </c>
      <c r="N18871" s="39">
        <v>14183.578496977298</v>
      </c>
      <c r="O18871" s="92">
        <v>44560</v>
      </c>
      <c r="P18871" s="92">
        <f t="shared" si="682"/>
        <v>44542</v>
      </c>
      <c r="Q18871" s="92">
        <f t="shared" si="683"/>
        <v>44555</v>
      </c>
    </row>
    <row r="18872" spans="1:17" x14ac:dyDescent="0.25">
      <c r="A18872" s="1" t="s">
        <v>724</v>
      </c>
      <c r="B18872" s="35" t="s">
        <v>441</v>
      </c>
      <c r="C18872" s="33">
        <v>10418.392432463201</v>
      </c>
      <c r="D18872" s="35">
        <v>1392</v>
      </c>
      <c r="E18872" s="35">
        <v>71</v>
      </c>
      <c r="F18872" s="34">
        <v>48.677649688317061</v>
      </c>
      <c r="G18872" s="122"/>
      <c r="H18872" s="35" t="s">
        <v>455</v>
      </c>
      <c r="I18872" s="35">
        <v>32338</v>
      </c>
      <c r="J18872" s="35">
        <v>1056</v>
      </c>
      <c r="K18872" s="35">
        <v>78</v>
      </c>
      <c r="L18872" s="36">
        <v>7.3863636363636367E-2</v>
      </c>
      <c r="M18872" s="35" t="s">
        <v>983</v>
      </c>
      <c r="N18872" s="39">
        <v>10135.920746367316</v>
      </c>
      <c r="O18872" s="92">
        <v>44560</v>
      </c>
      <c r="P18872" s="92">
        <f t="shared" si="682"/>
        <v>44542</v>
      </c>
      <c r="Q18872" s="92">
        <f t="shared" si="683"/>
        <v>44555</v>
      </c>
    </row>
    <row r="18873" spans="1:17" x14ac:dyDescent="0.25">
      <c r="A18873" s="1" t="s">
        <v>723</v>
      </c>
      <c r="B18873" s="35" t="s">
        <v>450</v>
      </c>
      <c r="C18873" s="33">
        <v>100824.306406576</v>
      </c>
      <c r="D18873" s="35">
        <v>23195</v>
      </c>
      <c r="E18873" s="35">
        <v>1489</v>
      </c>
      <c r="F18873" s="34">
        <v>105.48760179738363</v>
      </c>
      <c r="G18873" s="122"/>
      <c r="H18873" s="35" t="s">
        <v>474</v>
      </c>
      <c r="I18873" s="35">
        <v>388925</v>
      </c>
      <c r="J18873" s="35">
        <v>14126</v>
      </c>
      <c r="K18873" s="35">
        <v>1630</v>
      </c>
      <c r="L18873" s="36">
        <v>0.11539006088064561</v>
      </c>
      <c r="M18873" s="35" t="s">
        <v>474</v>
      </c>
      <c r="N18873" s="39">
        <v>14010.510464645922</v>
      </c>
      <c r="O18873" s="92">
        <v>44560</v>
      </c>
      <c r="P18873" s="92">
        <f t="shared" si="682"/>
        <v>44542</v>
      </c>
      <c r="Q18873" s="92">
        <f t="shared" si="683"/>
        <v>44555</v>
      </c>
    </row>
    <row r="18874" spans="1:17" x14ac:dyDescent="0.25">
      <c r="A18874" s="1" t="s">
        <v>722</v>
      </c>
      <c r="B18874" s="35" t="s">
        <v>450</v>
      </c>
      <c r="C18874" s="33">
        <v>11593.289720794701</v>
      </c>
      <c r="D18874" s="35">
        <v>2114</v>
      </c>
      <c r="E18874" s="35">
        <v>170</v>
      </c>
      <c r="F18874" s="34">
        <v>104.74039237608883</v>
      </c>
      <c r="G18874" s="122"/>
      <c r="H18874" s="35" t="s">
        <v>474</v>
      </c>
      <c r="I18874" s="35">
        <v>53394</v>
      </c>
      <c r="J18874" s="35">
        <v>1881</v>
      </c>
      <c r="K18874" s="35">
        <v>182</v>
      </c>
      <c r="L18874" s="36">
        <v>9.675704412546518E-2</v>
      </c>
      <c r="M18874" s="35" t="s">
        <v>474</v>
      </c>
      <c r="N18874" s="39">
        <v>16224.902899011311</v>
      </c>
      <c r="O18874" s="92">
        <v>44560</v>
      </c>
      <c r="P18874" s="92">
        <f t="shared" si="682"/>
        <v>44542</v>
      </c>
      <c r="Q18874" s="92">
        <f t="shared" si="683"/>
        <v>44555</v>
      </c>
    </row>
    <row r="18875" spans="1:17" x14ac:dyDescent="0.25">
      <c r="A18875" s="1" t="s">
        <v>721</v>
      </c>
      <c r="B18875" s="35" t="s">
        <v>446</v>
      </c>
      <c r="C18875" s="33">
        <v>67654.360942971107</v>
      </c>
      <c r="D18875" s="35">
        <v>9894</v>
      </c>
      <c r="E18875" s="35">
        <v>654</v>
      </c>
      <c r="F18875" s="34">
        <v>69.048447229681599</v>
      </c>
      <c r="G18875" s="122"/>
      <c r="H18875" s="35" t="s">
        <v>474</v>
      </c>
      <c r="I18875" s="35">
        <v>288824</v>
      </c>
      <c r="J18875" s="35">
        <v>9607</v>
      </c>
      <c r="K18875" s="35">
        <v>738</v>
      </c>
      <c r="L18875" s="36">
        <v>7.6818986155927971E-2</v>
      </c>
      <c r="M18875" s="35" t="s">
        <v>474</v>
      </c>
      <c r="N18875" s="39">
        <v>14200.119350913938</v>
      </c>
      <c r="O18875" s="92">
        <v>44560</v>
      </c>
      <c r="P18875" s="92">
        <f t="shared" si="682"/>
        <v>44542</v>
      </c>
      <c r="Q18875" s="92">
        <f t="shared" si="683"/>
        <v>44555</v>
      </c>
    </row>
    <row r="18876" spans="1:17" x14ac:dyDescent="0.25">
      <c r="A18876" s="1" t="s">
        <v>720</v>
      </c>
      <c r="B18876" s="35" t="s">
        <v>450</v>
      </c>
      <c r="C18876" s="33">
        <v>4899.3351278783603</v>
      </c>
      <c r="D18876" s="35">
        <v>396</v>
      </c>
      <c r="E18876" s="35">
        <v>39</v>
      </c>
      <c r="F18876" s="34">
        <v>56.859027051709951</v>
      </c>
      <c r="G18876" s="122"/>
      <c r="H18876" s="35" t="s">
        <v>474</v>
      </c>
      <c r="I18876" s="35">
        <v>18956</v>
      </c>
      <c r="J18876" s="35">
        <v>628</v>
      </c>
      <c r="K18876" s="35">
        <v>39</v>
      </c>
      <c r="L18876" s="36">
        <v>6.2101910828025478E-2</v>
      </c>
      <c r="M18876" s="35" t="s">
        <v>983</v>
      </c>
      <c r="N18876" s="39">
        <v>12818.065790734205</v>
      </c>
      <c r="O18876" s="92">
        <v>44560</v>
      </c>
      <c r="P18876" s="92">
        <f t="shared" si="682"/>
        <v>44542</v>
      </c>
      <c r="Q18876" s="92">
        <f t="shared" si="683"/>
        <v>44555</v>
      </c>
    </row>
    <row r="18877" spans="1:17" x14ac:dyDescent="0.25">
      <c r="A18877" s="1" t="s">
        <v>719</v>
      </c>
      <c r="B18877" s="35" t="s">
        <v>452</v>
      </c>
      <c r="C18877" s="33">
        <v>23630.587330045601</v>
      </c>
      <c r="D18877" s="35">
        <v>2728</v>
      </c>
      <c r="E18877" s="35">
        <v>223</v>
      </c>
      <c r="F18877" s="34">
        <v>67.406582858474778</v>
      </c>
      <c r="G18877" s="122"/>
      <c r="H18877" s="35" t="s">
        <v>474</v>
      </c>
      <c r="I18877" s="35">
        <v>75840</v>
      </c>
      <c r="J18877" s="35">
        <v>2484</v>
      </c>
      <c r="K18877" s="35">
        <v>238</v>
      </c>
      <c r="L18877" s="36">
        <v>9.5813204508856678E-2</v>
      </c>
      <c r="M18877" s="35" t="s">
        <v>474</v>
      </c>
      <c r="N18877" s="39">
        <v>10511.79966585793</v>
      </c>
      <c r="O18877" s="92">
        <v>44560</v>
      </c>
      <c r="P18877" s="92">
        <f t="shared" si="682"/>
        <v>44542</v>
      </c>
      <c r="Q18877" s="92">
        <f t="shared" si="683"/>
        <v>44555</v>
      </c>
    </row>
    <row r="18878" spans="1:17" x14ac:dyDescent="0.25">
      <c r="A18878" s="1" t="s">
        <v>718</v>
      </c>
      <c r="B18878" s="35" t="s">
        <v>450</v>
      </c>
      <c r="C18878" s="33">
        <v>19036.1847708721</v>
      </c>
      <c r="D18878" s="35">
        <v>2204</v>
      </c>
      <c r="E18878" s="35">
        <v>233</v>
      </c>
      <c r="F18878" s="34">
        <v>87.427482676691241</v>
      </c>
      <c r="G18878" s="122"/>
      <c r="H18878" s="35" t="s">
        <v>474</v>
      </c>
      <c r="I18878" s="35">
        <v>90750</v>
      </c>
      <c r="J18878" s="35">
        <v>3548</v>
      </c>
      <c r="K18878" s="35">
        <v>257</v>
      </c>
      <c r="L18878" s="36">
        <v>7.243517474633597E-2</v>
      </c>
      <c r="M18878" s="35" t="s">
        <v>474</v>
      </c>
      <c r="N18878" s="39">
        <v>18638.188495779432</v>
      </c>
      <c r="O18878" s="92">
        <v>44560</v>
      </c>
      <c r="P18878" s="92">
        <f t="shared" si="682"/>
        <v>44542</v>
      </c>
      <c r="Q18878" s="92">
        <f t="shared" si="683"/>
        <v>44555</v>
      </c>
    </row>
    <row r="18879" spans="1:17" x14ac:dyDescent="0.25">
      <c r="A18879" s="1" t="s">
        <v>717</v>
      </c>
      <c r="B18879" s="35" t="s">
        <v>443</v>
      </c>
      <c r="C18879" s="33">
        <v>4597.5251554699198</v>
      </c>
      <c r="D18879" s="35">
        <v>717</v>
      </c>
      <c r="E18879" s="35">
        <v>48</v>
      </c>
      <c r="F18879" s="34">
        <v>74.574283176945201</v>
      </c>
      <c r="G18879" s="122"/>
      <c r="H18879" s="35" t="s">
        <v>474</v>
      </c>
      <c r="I18879" s="35">
        <v>39592</v>
      </c>
      <c r="J18879" s="35">
        <v>786</v>
      </c>
      <c r="K18879" s="35">
        <v>53</v>
      </c>
      <c r="L18879" s="36">
        <v>6.7430025445292627E-2</v>
      </c>
      <c r="M18879" s="35" t="s">
        <v>474</v>
      </c>
      <c r="N18879" s="39">
        <v>17096.154418314691</v>
      </c>
      <c r="O18879" s="92">
        <v>44560</v>
      </c>
      <c r="P18879" s="92">
        <f t="shared" si="682"/>
        <v>44542</v>
      </c>
      <c r="Q18879" s="92">
        <f t="shared" si="683"/>
        <v>44555</v>
      </c>
    </row>
    <row r="18880" spans="1:17" x14ac:dyDescent="0.25">
      <c r="A18880" s="1" t="s">
        <v>716</v>
      </c>
      <c r="B18880" s="35" t="s">
        <v>446</v>
      </c>
      <c r="C18880" s="33">
        <v>43615.198490032897</v>
      </c>
      <c r="D18880" s="35">
        <v>6721</v>
      </c>
      <c r="E18880" s="35">
        <v>475</v>
      </c>
      <c r="F18880" s="34">
        <v>77.79070737537721</v>
      </c>
      <c r="G18880" s="122"/>
      <c r="H18880" s="35" t="s">
        <v>474</v>
      </c>
      <c r="I18880" s="35">
        <v>155106</v>
      </c>
      <c r="J18880" s="35">
        <v>5884</v>
      </c>
      <c r="K18880" s="35">
        <v>507</v>
      </c>
      <c r="L18880" s="36">
        <v>8.616587355540449E-2</v>
      </c>
      <c r="M18880" s="35" t="s">
        <v>474</v>
      </c>
      <c r="N18880" s="39">
        <v>13490.71012790331</v>
      </c>
      <c r="O18880" s="92">
        <v>44560</v>
      </c>
      <c r="P18880" s="92">
        <f t="shared" si="682"/>
        <v>44542</v>
      </c>
      <c r="Q18880" s="92">
        <f t="shared" si="683"/>
        <v>44555</v>
      </c>
    </row>
    <row r="18881" spans="1:17" x14ac:dyDescent="0.25">
      <c r="A18881" s="1" t="s">
        <v>715</v>
      </c>
      <c r="B18881" s="35" t="s">
        <v>443</v>
      </c>
      <c r="C18881" s="33">
        <v>25917.393669385499</v>
      </c>
      <c r="D18881" s="35">
        <v>2792</v>
      </c>
      <c r="E18881" s="35">
        <v>214</v>
      </c>
      <c r="F18881" s="34">
        <v>58.978593606695441</v>
      </c>
      <c r="G18881" s="122"/>
      <c r="H18881" s="35" t="s">
        <v>474</v>
      </c>
      <c r="I18881" s="35">
        <v>68335</v>
      </c>
      <c r="J18881" s="35">
        <v>2359</v>
      </c>
      <c r="K18881" s="35">
        <v>216</v>
      </c>
      <c r="L18881" s="36">
        <v>9.1564222128020345E-2</v>
      </c>
      <c r="M18881" s="35" t="s">
        <v>474</v>
      </c>
      <c r="N18881" s="39">
        <v>9101.9954787603911</v>
      </c>
      <c r="O18881" s="92">
        <v>44560</v>
      </c>
      <c r="P18881" s="92">
        <f t="shared" si="682"/>
        <v>44542</v>
      </c>
      <c r="Q18881" s="92">
        <f t="shared" si="683"/>
        <v>44555</v>
      </c>
    </row>
    <row r="18882" spans="1:17" x14ac:dyDescent="0.25">
      <c r="A18882" s="1" t="s">
        <v>714</v>
      </c>
      <c r="B18882" s="35" t="s">
        <v>454</v>
      </c>
      <c r="C18882" s="33">
        <v>15535.1939863677</v>
      </c>
      <c r="D18882" s="35">
        <v>1495</v>
      </c>
      <c r="E18882" s="35">
        <v>141</v>
      </c>
      <c r="F18882" s="34">
        <v>64.829757390003365</v>
      </c>
      <c r="G18882" s="122"/>
      <c r="H18882" s="35" t="s">
        <v>474</v>
      </c>
      <c r="I18882" s="35">
        <v>44079</v>
      </c>
      <c r="J18882" s="35">
        <v>1797</v>
      </c>
      <c r="K18882" s="35">
        <v>152</v>
      </c>
      <c r="L18882" s="36">
        <v>8.4585420144685591E-2</v>
      </c>
      <c r="M18882" s="35" t="s">
        <v>474</v>
      </c>
      <c r="N18882" s="39">
        <v>11567.283946224854</v>
      </c>
      <c r="O18882" s="92">
        <v>44560</v>
      </c>
      <c r="P18882" s="92">
        <f t="shared" si="682"/>
        <v>44542</v>
      </c>
      <c r="Q18882" s="92">
        <f t="shared" si="683"/>
        <v>44555</v>
      </c>
    </row>
    <row r="18883" spans="1:17" x14ac:dyDescent="0.25">
      <c r="A18883" s="1" t="s">
        <v>713</v>
      </c>
      <c r="B18883" s="35" t="s">
        <v>443</v>
      </c>
      <c r="C18883" s="33">
        <v>5732.2185635331398</v>
      </c>
      <c r="D18883" s="35">
        <v>893</v>
      </c>
      <c r="E18883" s="35">
        <v>77</v>
      </c>
      <c r="F18883" s="34">
        <v>95.948888533133498</v>
      </c>
      <c r="G18883" s="122"/>
      <c r="H18883" s="35" t="s">
        <v>474</v>
      </c>
      <c r="I18883" s="35">
        <v>21264</v>
      </c>
      <c r="J18883" s="35">
        <v>858</v>
      </c>
      <c r="K18883" s="35">
        <v>81</v>
      </c>
      <c r="L18883" s="36">
        <v>9.4405594405594401E-2</v>
      </c>
      <c r="M18883" s="35" t="s">
        <v>474</v>
      </c>
      <c r="N18883" s="39">
        <v>14968.026611168831</v>
      </c>
      <c r="O18883" s="92">
        <v>44560</v>
      </c>
      <c r="P18883" s="92">
        <f t="shared" si="682"/>
        <v>44542</v>
      </c>
      <c r="Q18883" s="92">
        <f t="shared" si="683"/>
        <v>44555</v>
      </c>
    </row>
    <row r="18884" spans="1:17" x14ac:dyDescent="0.25">
      <c r="A18884" s="1" t="s">
        <v>712</v>
      </c>
      <c r="B18884" s="35" t="s">
        <v>446</v>
      </c>
      <c r="C18884" s="33">
        <v>10406.375954216899</v>
      </c>
      <c r="D18884" s="35">
        <v>1015</v>
      </c>
      <c r="E18884" s="35">
        <v>86</v>
      </c>
      <c r="F18884" s="34">
        <v>59.02974455163632</v>
      </c>
      <c r="G18884" s="122"/>
      <c r="H18884" s="35" t="s">
        <v>474</v>
      </c>
      <c r="I18884" s="35">
        <v>37506</v>
      </c>
      <c r="J18884" s="35">
        <v>1262</v>
      </c>
      <c r="K18884" s="35">
        <v>92</v>
      </c>
      <c r="L18884" s="36">
        <v>7.2900158478605384E-2</v>
      </c>
      <c r="M18884" s="35" t="s">
        <v>474</v>
      </c>
      <c r="N18884" s="39">
        <v>12127.180543468729</v>
      </c>
      <c r="O18884" s="92">
        <v>44560</v>
      </c>
      <c r="P18884" s="92">
        <f t="shared" si="682"/>
        <v>44542</v>
      </c>
      <c r="Q18884" s="92">
        <f t="shared" si="683"/>
        <v>44555</v>
      </c>
    </row>
    <row r="18885" spans="1:17" x14ac:dyDescent="0.25">
      <c r="A18885" s="1" t="s">
        <v>711</v>
      </c>
      <c r="B18885" s="35" t="s">
        <v>444</v>
      </c>
      <c r="C18885" s="33">
        <v>11260.3171202382</v>
      </c>
      <c r="D18885" s="35">
        <v>1046</v>
      </c>
      <c r="E18885" s="35">
        <v>105</v>
      </c>
      <c r="F18885" s="34">
        <v>66.605584193718911</v>
      </c>
      <c r="G18885" s="122"/>
      <c r="H18885" s="35" t="s">
        <v>474</v>
      </c>
      <c r="I18885" s="35">
        <v>47754</v>
      </c>
      <c r="J18885" s="35">
        <v>1501</v>
      </c>
      <c r="K18885" s="35">
        <v>113</v>
      </c>
      <c r="L18885" s="36">
        <v>7.5283144570286481E-2</v>
      </c>
      <c r="M18885" s="35" t="s">
        <v>474</v>
      </c>
      <c r="N18885" s="39">
        <v>13329.997583302946</v>
      </c>
      <c r="O18885" s="92">
        <v>44560</v>
      </c>
      <c r="P18885" s="92">
        <f t="shared" si="682"/>
        <v>44542</v>
      </c>
      <c r="Q18885" s="92">
        <f t="shared" si="683"/>
        <v>44555</v>
      </c>
    </row>
    <row r="18886" spans="1:17" x14ac:dyDescent="0.25">
      <c r="A18886" s="1" t="s">
        <v>710</v>
      </c>
      <c r="B18886" s="35" t="s">
        <v>446</v>
      </c>
      <c r="C18886" s="33">
        <v>60760.903444814299</v>
      </c>
      <c r="D18886" s="35">
        <v>8284</v>
      </c>
      <c r="E18886" s="35">
        <v>774</v>
      </c>
      <c r="F18886" s="34">
        <v>90.988960254561022</v>
      </c>
      <c r="G18886" s="122"/>
      <c r="H18886" s="35" t="s">
        <v>474</v>
      </c>
      <c r="I18886" s="35">
        <v>466343</v>
      </c>
      <c r="J18886" s="35">
        <v>13147</v>
      </c>
      <c r="K18886" s="35">
        <v>823</v>
      </c>
      <c r="L18886" s="36">
        <v>6.2599832661443672E-2</v>
      </c>
      <c r="M18886" s="35" t="s">
        <v>474</v>
      </c>
      <c r="N18886" s="39">
        <v>21637.268793971569</v>
      </c>
      <c r="O18886" s="92">
        <v>44560</v>
      </c>
      <c r="P18886" s="92">
        <f t="shared" si="682"/>
        <v>44542</v>
      </c>
      <c r="Q18886" s="92">
        <f t="shared" si="683"/>
        <v>44555</v>
      </c>
    </row>
    <row r="18887" spans="1:17" x14ac:dyDescent="0.25">
      <c r="A18887" s="1" t="s">
        <v>709</v>
      </c>
      <c r="B18887" s="35" t="s">
        <v>444</v>
      </c>
      <c r="C18887" s="33">
        <v>13066.7339765703</v>
      </c>
      <c r="D18887" s="35">
        <v>1269</v>
      </c>
      <c r="E18887" s="35">
        <v>110</v>
      </c>
      <c r="F18887" s="34">
        <v>60.130885584962108</v>
      </c>
      <c r="G18887" s="122"/>
      <c r="H18887" s="35" t="s">
        <v>474</v>
      </c>
      <c r="I18887" s="35">
        <v>44205</v>
      </c>
      <c r="J18887" s="35">
        <v>1672</v>
      </c>
      <c r="K18887" s="35">
        <v>116</v>
      </c>
      <c r="L18887" s="36">
        <v>6.9377990430622011E-2</v>
      </c>
      <c r="M18887" s="35" t="s">
        <v>474</v>
      </c>
      <c r="N18887" s="39">
        <v>12795.85245247994</v>
      </c>
      <c r="O18887" s="92">
        <v>44560</v>
      </c>
      <c r="P18887" s="92">
        <f t="shared" si="682"/>
        <v>44542</v>
      </c>
      <c r="Q18887" s="92">
        <f t="shared" si="683"/>
        <v>44555</v>
      </c>
    </row>
    <row r="18888" spans="1:17" x14ac:dyDescent="0.25">
      <c r="A18888" s="1" t="s">
        <v>708</v>
      </c>
      <c r="B18888" s="35" t="s">
        <v>446</v>
      </c>
      <c r="C18888" s="33">
        <v>28989.034762338801</v>
      </c>
      <c r="D18888" s="35">
        <v>3499</v>
      </c>
      <c r="E18888" s="35">
        <v>353</v>
      </c>
      <c r="F18888" s="34">
        <v>86.978700467264034</v>
      </c>
      <c r="G18888" s="122"/>
      <c r="H18888" s="35" t="s">
        <v>474</v>
      </c>
      <c r="I18888" s="35">
        <v>146936</v>
      </c>
      <c r="J18888" s="35">
        <v>5597</v>
      </c>
      <c r="K18888" s="35">
        <v>397</v>
      </c>
      <c r="L18888" s="36">
        <v>7.0930855815615507E-2</v>
      </c>
      <c r="M18888" s="35" t="s">
        <v>474</v>
      </c>
      <c r="N18888" s="39">
        <v>19307.300315053471</v>
      </c>
      <c r="O18888" s="92">
        <v>44560</v>
      </c>
      <c r="P18888" s="92">
        <f t="shared" si="682"/>
        <v>44542</v>
      </c>
      <c r="Q18888" s="92">
        <f t="shared" si="683"/>
        <v>44555</v>
      </c>
    </row>
    <row r="18889" spans="1:17" x14ac:dyDescent="0.25">
      <c r="A18889" s="1" t="s">
        <v>707</v>
      </c>
      <c r="B18889" s="35" t="s">
        <v>441</v>
      </c>
      <c r="C18889" s="33">
        <v>5774.3850978047103</v>
      </c>
      <c r="D18889" s="35">
        <v>543</v>
      </c>
      <c r="E18889" s="35">
        <v>62</v>
      </c>
      <c r="F18889" s="34">
        <v>76.693385591048823</v>
      </c>
      <c r="G18889" s="122"/>
      <c r="H18889" s="35" t="s">
        <v>474</v>
      </c>
      <c r="I18889" s="35">
        <v>17007</v>
      </c>
      <c r="J18889" s="35">
        <v>617</v>
      </c>
      <c r="K18889" s="35">
        <v>65</v>
      </c>
      <c r="L18889" s="36">
        <v>0.1053484602917342</v>
      </c>
      <c r="M18889" s="35" t="s">
        <v>474</v>
      </c>
      <c r="N18889" s="39">
        <v>10685.12039895935</v>
      </c>
      <c r="O18889" s="92">
        <v>44560</v>
      </c>
      <c r="P18889" s="92">
        <f t="shared" si="682"/>
        <v>44542</v>
      </c>
      <c r="Q18889" s="92">
        <f t="shared" si="683"/>
        <v>44555</v>
      </c>
    </row>
    <row r="18890" spans="1:17" x14ac:dyDescent="0.25">
      <c r="A18890" s="1" t="s">
        <v>706</v>
      </c>
      <c r="B18890" s="35" t="s">
        <v>450</v>
      </c>
      <c r="C18890" s="33">
        <v>6352.7152733450803</v>
      </c>
      <c r="D18890" s="35">
        <v>688</v>
      </c>
      <c r="E18890" s="35">
        <v>56</v>
      </c>
      <c r="F18890" s="34">
        <v>62.965201931579152</v>
      </c>
      <c r="G18890" s="122"/>
      <c r="H18890" s="35" t="s">
        <v>474</v>
      </c>
      <c r="I18890" s="35">
        <v>18347</v>
      </c>
      <c r="J18890" s="35">
        <v>600</v>
      </c>
      <c r="K18890" s="35">
        <v>59</v>
      </c>
      <c r="L18890" s="36">
        <v>9.8333333333333328E-2</v>
      </c>
      <c r="M18890" s="35" t="s">
        <v>474</v>
      </c>
      <c r="N18890" s="39">
        <v>9444.7802897368711</v>
      </c>
      <c r="O18890" s="92">
        <v>44560</v>
      </c>
      <c r="P18890" s="92">
        <f t="shared" si="682"/>
        <v>44542</v>
      </c>
      <c r="Q18890" s="92">
        <f t="shared" si="683"/>
        <v>44555</v>
      </c>
    </row>
    <row r="18891" spans="1:17" x14ac:dyDescent="0.25">
      <c r="A18891" s="1" t="s">
        <v>705</v>
      </c>
      <c r="B18891" s="35" t="s">
        <v>450</v>
      </c>
      <c r="C18891" s="33">
        <v>53837.277335062499</v>
      </c>
      <c r="D18891" s="35">
        <v>11339</v>
      </c>
      <c r="E18891" s="35">
        <v>732</v>
      </c>
      <c r="F18891" s="34">
        <v>97.118050677615273</v>
      </c>
      <c r="G18891" s="122"/>
      <c r="H18891" s="35" t="s">
        <v>474</v>
      </c>
      <c r="I18891" s="35">
        <v>202711</v>
      </c>
      <c r="J18891" s="35">
        <v>6652</v>
      </c>
      <c r="K18891" s="35">
        <v>840</v>
      </c>
      <c r="L18891" s="36">
        <v>0.12627781118460613</v>
      </c>
      <c r="M18891" s="35" t="s">
        <v>474</v>
      </c>
      <c r="N18891" s="39">
        <v>12355.751125006771</v>
      </c>
      <c r="O18891" s="92">
        <v>44560</v>
      </c>
      <c r="P18891" s="92">
        <f t="shared" si="682"/>
        <v>44542</v>
      </c>
      <c r="Q18891" s="92">
        <f t="shared" si="683"/>
        <v>44555</v>
      </c>
    </row>
    <row r="18892" spans="1:17" x14ac:dyDescent="0.25">
      <c r="A18892" s="1" t="s">
        <v>704</v>
      </c>
      <c r="B18892" s="35" t="s">
        <v>443</v>
      </c>
      <c r="C18892" s="33">
        <v>27401.822881354499</v>
      </c>
      <c r="D18892" s="35">
        <v>3824</v>
      </c>
      <c r="E18892" s="35">
        <v>329</v>
      </c>
      <c r="F18892" s="34">
        <v>85.760717824325894</v>
      </c>
      <c r="G18892" s="122"/>
      <c r="H18892" s="35" t="s">
        <v>474</v>
      </c>
      <c r="I18892" s="35">
        <v>80934</v>
      </c>
      <c r="J18892" s="35">
        <v>3012</v>
      </c>
      <c r="K18892" s="35">
        <v>358</v>
      </c>
      <c r="L18892" s="36">
        <v>0.11885790172642763</v>
      </c>
      <c r="M18892" s="35" t="s">
        <v>474</v>
      </c>
      <c r="N18892" s="39">
        <v>10991.969450505088</v>
      </c>
      <c r="O18892" s="92">
        <v>44560</v>
      </c>
      <c r="P18892" s="92">
        <f t="shared" si="682"/>
        <v>44542</v>
      </c>
      <c r="Q18892" s="92">
        <f t="shared" si="683"/>
        <v>44555</v>
      </c>
    </row>
    <row r="18893" spans="1:17" x14ac:dyDescent="0.25">
      <c r="A18893" s="1" t="s">
        <v>703</v>
      </c>
      <c r="B18893" s="35" t="s">
        <v>447</v>
      </c>
      <c r="C18893" s="33">
        <v>443.669002305216</v>
      </c>
      <c r="D18893" s="35">
        <v>19</v>
      </c>
      <c r="E18893" s="35">
        <v>5</v>
      </c>
      <c r="F18893" s="34">
        <v>80.497590610841371</v>
      </c>
      <c r="G18893" s="122"/>
      <c r="H18893" s="35" t="s">
        <v>455</v>
      </c>
      <c r="I18893" s="35">
        <v>573</v>
      </c>
      <c r="J18893" s="35">
        <v>36</v>
      </c>
      <c r="K18893" s="35">
        <v>5</v>
      </c>
      <c r="L18893" s="36">
        <v>0.1388888888888889</v>
      </c>
      <c r="M18893" s="35" t="s">
        <v>983</v>
      </c>
      <c r="N18893" s="39">
        <v>8114.1571335728104</v>
      </c>
      <c r="O18893" s="92">
        <v>44560</v>
      </c>
      <c r="P18893" s="92">
        <f t="shared" si="682"/>
        <v>44542</v>
      </c>
      <c r="Q18893" s="92">
        <f t="shared" si="683"/>
        <v>44555</v>
      </c>
    </row>
    <row r="18894" spans="1:17" x14ac:dyDescent="0.25">
      <c r="A18894" s="1" t="s">
        <v>702</v>
      </c>
      <c r="B18894" s="35" t="s">
        <v>450</v>
      </c>
      <c r="C18894" s="33">
        <v>10425.3705682952</v>
      </c>
      <c r="D18894" s="35">
        <v>2183</v>
      </c>
      <c r="E18894" s="35">
        <v>136</v>
      </c>
      <c r="F18894" s="34">
        <v>93.179284617738375</v>
      </c>
      <c r="G18894" s="122"/>
      <c r="H18894" s="35" t="s">
        <v>474</v>
      </c>
      <c r="I18894" s="35">
        <v>40038</v>
      </c>
      <c r="J18894" s="35">
        <v>1427</v>
      </c>
      <c r="K18894" s="35">
        <v>142</v>
      </c>
      <c r="L18894" s="36">
        <v>9.9509460406447092E-2</v>
      </c>
      <c r="M18894" s="35" t="s">
        <v>474</v>
      </c>
      <c r="N18894" s="39">
        <v>13687.762853626304</v>
      </c>
      <c r="O18894" s="92">
        <v>44560</v>
      </c>
      <c r="P18894" s="92">
        <f t="shared" si="682"/>
        <v>44542</v>
      </c>
      <c r="Q18894" s="92">
        <f t="shared" si="683"/>
        <v>44555</v>
      </c>
    </row>
    <row r="18895" spans="1:17" x14ac:dyDescent="0.25">
      <c r="A18895" s="1" t="s">
        <v>701</v>
      </c>
      <c r="B18895" s="35" t="s">
        <v>441</v>
      </c>
      <c r="C18895" s="33">
        <v>29332.514862373799</v>
      </c>
      <c r="D18895" s="35">
        <v>4215</v>
      </c>
      <c r="E18895" s="35">
        <v>224</v>
      </c>
      <c r="F18895" s="34">
        <v>54.546976538053187</v>
      </c>
      <c r="G18895" s="122"/>
      <c r="H18895" s="35" t="s">
        <v>455</v>
      </c>
      <c r="I18895" s="35">
        <v>93897</v>
      </c>
      <c r="J18895" s="35">
        <v>3543</v>
      </c>
      <c r="K18895" s="35">
        <v>251</v>
      </c>
      <c r="L18895" s="36">
        <v>7.0843917583968394E-2</v>
      </c>
      <c r="M18895" s="35" t="s">
        <v>459</v>
      </c>
      <c r="N18895" s="39">
        <v>12078.746117145154</v>
      </c>
      <c r="O18895" s="92">
        <v>44560</v>
      </c>
      <c r="P18895" s="92">
        <f t="shared" si="682"/>
        <v>44542</v>
      </c>
      <c r="Q18895" s="92">
        <f t="shared" si="683"/>
        <v>44555</v>
      </c>
    </row>
    <row r="18896" spans="1:17" x14ac:dyDescent="0.25">
      <c r="A18896" s="1" t="s">
        <v>700</v>
      </c>
      <c r="B18896" s="35" t="s">
        <v>441</v>
      </c>
      <c r="C18896" s="33">
        <v>13670.6546508352</v>
      </c>
      <c r="D18896" s="35">
        <v>1993</v>
      </c>
      <c r="E18896" s="35">
        <v>157</v>
      </c>
      <c r="F18896" s="34">
        <v>82.031811941065925</v>
      </c>
      <c r="G18896" s="122"/>
      <c r="H18896" s="35" t="s">
        <v>474</v>
      </c>
      <c r="I18896" s="35">
        <v>47301</v>
      </c>
      <c r="J18896" s="35">
        <v>1687</v>
      </c>
      <c r="K18896" s="35">
        <v>166</v>
      </c>
      <c r="L18896" s="36">
        <v>9.8399525785417899E-2</v>
      </c>
      <c r="M18896" s="35" t="s">
        <v>474</v>
      </c>
      <c r="N18896" s="39">
        <v>12340.301493147103</v>
      </c>
      <c r="O18896" s="92">
        <v>44560</v>
      </c>
      <c r="P18896" s="92">
        <f t="shared" si="682"/>
        <v>44542</v>
      </c>
      <c r="Q18896" s="92">
        <f t="shared" si="683"/>
        <v>44555</v>
      </c>
    </row>
    <row r="18897" spans="1:17" x14ac:dyDescent="0.25">
      <c r="A18897" s="1" t="s">
        <v>699</v>
      </c>
      <c r="B18897" s="35" t="s">
        <v>444</v>
      </c>
      <c r="C18897" s="33">
        <v>7866.2595778054301</v>
      </c>
      <c r="D18897" s="35">
        <v>735</v>
      </c>
      <c r="E18897" s="35">
        <v>61</v>
      </c>
      <c r="F18897" s="34">
        <v>55.390275569299682</v>
      </c>
      <c r="G18897" s="122"/>
      <c r="H18897" s="35" t="s">
        <v>474</v>
      </c>
      <c r="I18897" s="35">
        <v>24886</v>
      </c>
      <c r="J18897" s="35">
        <v>792</v>
      </c>
      <c r="K18897" s="35">
        <v>67</v>
      </c>
      <c r="L18897" s="36">
        <v>8.4595959595959599E-2</v>
      </c>
      <c r="M18897" s="35" t="s">
        <v>474</v>
      </c>
      <c r="N18897" s="39">
        <v>10068.317631350734</v>
      </c>
      <c r="O18897" s="92">
        <v>44560</v>
      </c>
      <c r="P18897" s="92">
        <f t="shared" si="682"/>
        <v>44542</v>
      </c>
      <c r="Q18897" s="92">
        <f t="shared" si="683"/>
        <v>44555</v>
      </c>
    </row>
    <row r="18898" spans="1:17" x14ac:dyDescent="0.25">
      <c r="A18898" s="1" t="s">
        <v>698</v>
      </c>
      <c r="B18898" s="35" t="s">
        <v>441</v>
      </c>
      <c r="C18898" s="33">
        <v>3588.8356725713106</v>
      </c>
      <c r="D18898" s="35">
        <v>412</v>
      </c>
      <c r="E18898" s="35">
        <v>43</v>
      </c>
      <c r="F18898" s="34">
        <v>85.582870090788248</v>
      </c>
      <c r="G18898" s="122"/>
      <c r="H18898" s="35" t="s">
        <v>474</v>
      </c>
      <c r="I18898" s="35">
        <v>8640</v>
      </c>
      <c r="J18898" s="35">
        <v>279</v>
      </c>
      <c r="K18898" s="35">
        <v>45</v>
      </c>
      <c r="L18898" s="36">
        <v>0.16129032258064516</v>
      </c>
      <c r="M18898" s="35" t="s">
        <v>474</v>
      </c>
      <c r="N18898" s="39">
        <v>7774.1090831306719</v>
      </c>
      <c r="O18898" s="92">
        <v>44560</v>
      </c>
      <c r="P18898" s="92">
        <f t="shared" si="682"/>
        <v>44542</v>
      </c>
      <c r="Q18898" s="92">
        <f t="shared" si="683"/>
        <v>44555</v>
      </c>
    </row>
    <row r="18899" spans="1:17" x14ac:dyDescent="0.25">
      <c r="A18899" s="1" t="s">
        <v>697</v>
      </c>
      <c r="B18899" s="35" t="s">
        <v>444</v>
      </c>
      <c r="C18899" s="33">
        <v>28747.259811021901</v>
      </c>
      <c r="D18899" s="35">
        <v>3697</v>
      </c>
      <c r="E18899" s="35">
        <v>359</v>
      </c>
      <c r="F18899" s="34">
        <v>89.201048417927794</v>
      </c>
      <c r="G18899" s="122"/>
      <c r="H18899" s="35" t="s">
        <v>474</v>
      </c>
      <c r="I18899" s="35">
        <v>168403</v>
      </c>
      <c r="J18899" s="35">
        <v>5441</v>
      </c>
      <c r="K18899" s="35">
        <v>390</v>
      </c>
      <c r="L18899" s="36">
        <v>7.1678000367579486E-2</v>
      </c>
      <c r="M18899" s="35" t="s">
        <v>474</v>
      </c>
      <c r="N18899" s="39">
        <v>18927.021343139921</v>
      </c>
      <c r="O18899" s="92">
        <v>44560</v>
      </c>
      <c r="P18899" s="92">
        <f t="shared" si="682"/>
        <v>44542</v>
      </c>
      <c r="Q18899" s="92">
        <f t="shared" si="683"/>
        <v>44555</v>
      </c>
    </row>
    <row r="18900" spans="1:17" x14ac:dyDescent="0.25">
      <c r="A18900" s="1" t="s">
        <v>696</v>
      </c>
      <c r="B18900" s="35" t="s">
        <v>449</v>
      </c>
      <c r="C18900" s="33">
        <v>97.256701128622794</v>
      </c>
      <c r="D18900" s="35">
        <v>10</v>
      </c>
      <c r="E18900" s="35">
        <v>0</v>
      </c>
      <c r="F18900" s="34">
        <v>0</v>
      </c>
      <c r="G18900" s="122"/>
      <c r="H18900" s="35" t="s">
        <v>459</v>
      </c>
      <c r="I18900" s="35">
        <v>191</v>
      </c>
      <c r="J18900" s="35">
        <v>0</v>
      </c>
      <c r="K18900" s="35">
        <v>0</v>
      </c>
      <c r="L18900" s="36">
        <v>0</v>
      </c>
      <c r="M18900" s="35" t="s">
        <v>459</v>
      </c>
      <c r="N18900" s="39">
        <v>0</v>
      </c>
      <c r="O18900" s="92">
        <v>44560</v>
      </c>
      <c r="P18900" s="92">
        <f t="shared" si="682"/>
        <v>44542</v>
      </c>
      <c r="Q18900" s="92">
        <f t="shared" si="683"/>
        <v>44555</v>
      </c>
    </row>
    <row r="18901" spans="1:17" x14ac:dyDescent="0.25">
      <c r="A18901" s="1" t="s">
        <v>695</v>
      </c>
      <c r="B18901" s="35" t="s">
        <v>448</v>
      </c>
      <c r="C18901" s="33">
        <v>8389.5626394437495</v>
      </c>
      <c r="D18901" s="35">
        <v>1071</v>
      </c>
      <c r="E18901" s="35">
        <v>109</v>
      </c>
      <c r="F18901" s="34">
        <v>92.80238577765121</v>
      </c>
      <c r="G18901" s="122"/>
      <c r="H18901" s="35" t="s">
        <v>474</v>
      </c>
      <c r="I18901" s="35">
        <v>24291</v>
      </c>
      <c r="J18901" s="35">
        <v>1047</v>
      </c>
      <c r="K18901" s="35">
        <v>117</v>
      </c>
      <c r="L18901" s="36">
        <v>0.11174785100286533</v>
      </c>
      <c r="M18901" s="35" t="s">
        <v>474</v>
      </c>
      <c r="N18901" s="39">
        <v>12479.792392007445</v>
      </c>
      <c r="O18901" s="92">
        <v>44560</v>
      </c>
      <c r="P18901" s="92">
        <f t="shared" si="682"/>
        <v>44542</v>
      </c>
      <c r="Q18901" s="92">
        <f t="shared" si="683"/>
        <v>44555</v>
      </c>
    </row>
    <row r="18902" spans="1:17" x14ac:dyDescent="0.25">
      <c r="A18902" s="1" t="s">
        <v>694</v>
      </c>
      <c r="B18902" s="35" t="s">
        <v>449</v>
      </c>
      <c r="C18902" s="33">
        <v>8452.8586639732803</v>
      </c>
      <c r="D18902" s="35">
        <v>658</v>
      </c>
      <c r="E18902" s="35">
        <v>83</v>
      </c>
      <c r="F18902" s="34">
        <v>70.1368810747948</v>
      </c>
      <c r="G18902" s="122"/>
      <c r="H18902" s="35" t="s">
        <v>474</v>
      </c>
      <c r="I18902" s="35">
        <v>31457</v>
      </c>
      <c r="J18902" s="35">
        <v>1315</v>
      </c>
      <c r="K18902" s="35">
        <v>102</v>
      </c>
      <c r="L18902" s="36">
        <v>7.7566539923954375E-2</v>
      </c>
      <c r="M18902" s="35" t="s">
        <v>474</v>
      </c>
      <c r="N18902" s="39">
        <v>15556.867235987618</v>
      </c>
      <c r="O18902" s="92">
        <v>44560</v>
      </c>
      <c r="P18902" s="92">
        <f t="shared" si="682"/>
        <v>44542</v>
      </c>
      <c r="Q18902" s="92">
        <f t="shared" si="683"/>
        <v>44555</v>
      </c>
    </row>
    <row r="18903" spans="1:17" x14ac:dyDescent="0.25">
      <c r="A18903" s="1" t="s">
        <v>693</v>
      </c>
      <c r="B18903" s="35" t="s">
        <v>453</v>
      </c>
      <c r="C18903" s="33">
        <v>925.93893955999795</v>
      </c>
      <c r="D18903" s="35">
        <v>37</v>
      </c>
      <c r="E18903" s="35" t="s">
        <v>487</v>
      </c>
      <c r="F18903" s="34">
        <v>23.142531880940428</v>
      </c>
      <c r="G18903" s="122"/>
      <c r="H18903" s="35" t="s">
        <v>455</v>
      </c>
      <c r="I18903" s="35">
        <v>2714</v>
      </c>
      <c r="J18903" s="35">
        <v>98</v>
      </c>
      <c r="K18903" s="35">
        <v>3</v>
      </c>
      <c r="L18903" s="36">
        <v>3.0612244897959183E-2</v>
      </c>
      <c r="M18903" s="35" t="s">
        <v>983</v>
      </c>
      <c r="N18903" s="39">
        <v>10583.851246883425</v>
      </c>
      <c r="O18903" s="92">
        <v>44560</v>
      </c>
      <c r="P18903" s="92">
        <f t="shared" si="682"/>
        <v>44542</v>
      </c>
      <c r="Q18903" s="92">
        <f t="shared" si="683"/>
        <v>44555</v>
      </c>
    </row>
    <row r="18904" spans="1:17" x14ac:dyDescent="0.25">
      <c r="A18904" s="1" t="s">
        <v>692</v>
      </c>
      <c r="B18904" s="35" t="s">
        <v>448</v>
      </c>
      <c r="C18904" s="33">
        <v>886.62872007655199</v>
      </c>
      <c r="D18904" s="35">
        <v>45</v>
      </c>
      <c r="E18904" s="35">
        <v>6</v>
      </c>
      <c r="F18904" s="34">
        <v>48.337192205371544</v>
      </c>
      <c r="G18904" s="122"/>
      <c r="H18904" s="35" t="s">
        <v>474</v>
      </c>
      <c r="I18904" s="35">
        <v>982</v>
      </c>
      <c r="J18904" s="35">
        <v>64</v>
      </c>
      <c r="K18904" s="35">
        <v>8</v>
      </c>
      <c r="L18904" s="36">
        <v>0.125</v>
      </c>
      <c r="M18904" s="35" t="s">
        <v>474</v>
      </c>
      <c r="N18904" s="39">
        <v>7218.3540360021507</v>
      </c>
      <c r="O18904" s="92">
        <v>44560</v>
      </c>
      <c r="P18904" s="92">
        <f t="shared" si="682"/>
        <v>44542</v>
      </c>
      <c r="Q18904" s="92">
        <f t="shared" si="683"/>
        <v>44555</v>
      </c>
    </row>
    <row r="18905" spans="1:17" x14ac:dyDescent="0.25">
      <c r="A18905" s="1" t="s">
        <v>691</v>
      </c>
      <c r="B18905" s="35" t="s">
        <v>453</v>
      </c>
      <c r="C18905" s="33">
        <v>131.34792406884699</v>
      </c>
      <c r="D18905" s="35">
        <v>7</v>
      </c>
      <c r="E18905" s="35">
        <v>0</v>
      </c>
      <c r="F18905" s="34">
        <v>0</v>
      </c>
      <c r="G18905" s="122"/>
      <c r="H18905" s="35" t="s">
        <v>459</v>
      </c>
      <c r="I18905" s="35">
        <v>117</v>
      </c>
      <c r="J18905" s="35">
        <v>6</v>
      </c>
      <c r="K18905" s="35">
        <v>0</v>
      </c>
      <c r="L18905" s="36">
        <v>0</v>
      </c>
      <c r="M18905" s="35" t="s">
        <v>459</v>
      </c>
      <c r="N18905" s="39">
        <v>4568.0204255493645</v>
      </c>
      <c r="O18905" s="92">
        <v>44560</v>
      </c>
      <c r="P18905" s="92">
        <f t="shared" si="682"/>
        <v>44542</v>
      </c>
      <c r="Q18905" s="92">
        <f t="shared" si="683"/>
        <v>44555</v>
      </c>
    </row>
    <row r="18906" spans="1:17" x14ac:dyDescent="0.25">
      <c r="A18906" s="1" t="s">
        <v>690</v>
      </c>
      <c r="B18906" s="35" t="s">
        <v>450</v>
      </c>
      <c r="C18906" s="33">
        <v>3233.6975298580801</v>
      </c>
      <c r="D18906" s="35">
        <v>389</v>
      </c>
      <c r="E18906" s="35">
        <v>33</v>
      </c>
      <c r="F18906" s="34">
        <v>72.893114936643641</v>
      </c>
      <c r="G18906" s="122"/>
      <c r="H18906" s="35" t="s">
        <v>474</v>
      </c>
      <c r="I18906" s="35">
        <v>16166</v>
      </c>
      <c r="J18906" s="35">
        <v>564</v>
      </c>
      <c r="K18906" s="35">
        <v>36</v>
      </c>
      <c r="L18906" s="36">
        <v>6.3829787234042548E-2</v>
      </c>
      <c r="M18906" s="35" t="s">
        <v>474</v>
      </c>
      <c r="N18906" s="39">
        <v>17441.334410295101</v>
      </c>
      <c r="O18906" s="92">
        <v>44560</v>
      </c>
      <c r="P18906" s="92">
        <f t="shared" si="682"/>
        <v>44542</v>
      </c>
      <c r="Q18906" s="92">
        <f t="shared" si="683"/>
        <v>44555</v>
      </c>
    </row>
    <row r="18907" spans="1:17" x14ac:dyDescent="0.25">
      <c r="A18907" s="1" t="s">
        <v>445</v>
      </c>
      <c r="B18907" s="35" t="s">
        <v>445</v>
      </c>
      <c r="C18907" s="33">
        <v>11415.7638709039</v>
      </c>
      <c r="D18907" s="35">
        <v>2269</v>
      </c>
      <c r="E18907" s="35">
        <v>190</v>
      </c>
      <c r="F18907" s="34">
        <v>118.88322783216422</v>
      </c>
      <c r="G18907" s="122"/>
      <c r="H18907" s="35" t="s">
        <v>474</v>
      </c>
      <c r="I18907" s="35">
        <v>42014</v>
      </c>
      <c r="J18907" s="35">
        <v>1471</v>
      </c>
      <c r="K18907" s="35">
        <v>194</v>
      </c>
      <c r="L18907" s="36">
        <v>0.1318830727396329</v>
      </c>
      <c r="M18907" s="35" t="s">
        <v>474</v>
      </c>
      <c r="N18907" s="39">
        <v>12885.690494608369</v>
      </c>
      <c r="O18907" s="92">
        <v>44560</v>
      </c>
      <c r="P18907" s="92">
        <f t="shared" si="682"/>
        <v>44542</v>
      </c>
      <c r="Q18907" s="92">
        <f t="shared" si="683"/>
        <v>44555</v>
      </c>
    </row>
    <row r="18908" spans="1:17" x14ac:dyDescent="0.25">
      <c r="A18908" s="1" t="s">
        <v>689</v>
      </c>
      <c r="B18908" s="35" t="s">
        <v>446</v>
      </c>
      <c r="C18908" s="33">
        <v>36015.912175260899</v>
      </c>
      <c r="D18908" s="35">
        <v>3167</v>
      </c>
      <c r="E18908" s="35">
        <v>244</v>
      </c>
      <c r="F18908" s="34">
        <v>48.391309218437634</v>
      </c>
      <c r="G18908" s="122"/>
      <c r="H18908" s="35" t="s">
        <v>474</v>
      </c>
      <c r="I18908" s="35">
        <v>159295</v>
      </c>
      <c r="J18908" s="35">
        <v>5785</v>
      </c>
      <c r="K18908" s="35">
        <v>270</v>
      </c>
      <c r="L18908" s="36">
        <v>4.6672428694900604E-2</v>
      </c>
      <c r="M18908" s="35" t="s">
        <v>474</v>
      </c>
      <c r="N18908" s="39">
        <v>16062.344809841245</v>
      </c>
      <c r="O18908" s="92">
        <v>44560</v>
      </c>
      <c r="P18908" s="92">
        <f t="shared" si="682"/>
        <v>44542</v>
      </c>
      <c r="Q18908" s="92">
        <f t="shared" si="683"/>
        <v>44555</v>
      </c>
    </row>
    <row r="18909" spans="1:17" x14ac:dyDescent="0.25">
      <c r="A18909" s="1" t="s">
        <v>688</v>
      </c>
      <c r="B18909" s="35" t="s">
        <v>444</v>
      </c>
      <c r="C18909" s="33">
        <v>29233.8947796506</v>
      </c>
      <c r="D18909" s="35">
        <v>2650</v>
      </c>
      <c r="E18909" s="35">
        <v>272</v>
      </c>
      <c r="F18909" s="34">
        <v>66.45905916749571</v>
      </c>
      <c r="G18909" s="122"/>
      <c r="H18909" s="35" t="s">
        <v>474</v>
      </c>
      <c r="I18909" s="35">
        <v>168933</v>
      </c>
      <c r="J18909" s="35">
        <v>5324</v>
      </c>
      <c r="K18909" s="35">
        <v>285</v>
      </c>
      <c r="L18909" s="36">
        <v>5.3531179564237419E-2</v>
      </c>
      <c r="M18909" s="35" t="s">
        <v>474</v>
      </c>
      <c r="N18909" s="39">
        <v>18211.736890104628</v>
      </c>
      <c r="O18909" s="92">
        <v>44560</v>
      </c>
      <c r="P18909" s="92">
        <f t="shared" si="682"/>
        <v>44542</v>
      </c>
      <c r="Q18909" s="92">
        <f t="shared" si="683"/>
        <v>44555</v>
      </c>
    </row>
    <row r="18910" spans="1:17" x14ac:dyDescent="0.25">
      <c r="A18910" s="1" t="s">
        <v>687</v>
      </c>
      <c r="B18910" s="35" t="s">
        <v>453</v>
      </c>
      <c r="C18910" s="33">
        <v>175.92213223044999</v>
      </c>
      <c r="D18910" s="35">
        <v>14</v>
      </c>
      <c r="E18910" s="35">
        <v>0</v>
      </c>
      <c r="F18910" s="34">
        <v>0</v>
      </c>
      <c r="G18910" s="122"/>
      <c r="H18910" s="35" t="s">
        <v>459</v>
      </c>
      <c r="I18910" s="35">
        <v>313</v>
      </c>
      <c r="J18910" s="35">
        <v>10</v>
      </c>
      <c r="K18910" s="35">
        <v>0</v>
      </c>
      <c r="L18910" s="36">
        <v>0</v>
      </c>
      <c r="M18910" s="35" t="s">
        <v>459</v>
      </c>
      <c r="N18910" s="39">
        <v>5684.3331042057034</v>
      </c>
      <c r="O18910" s="92">
        <v>44560</v>
      </c>
      <c r="P18910" s="92">
        <f t="shared" si="682"/>
        <v>44542</v>
      </c>
      <c r="Q18910" s="92">
        <f t="shared" si="683"/>
        <v>44555</v>
      </c>
    </row>
    <row r="18911" spans="1:17" x14ac:dyDescent="0.25">
      <c r="A18911" s="1" t="s">
        <v>686</v>
      </c>
      <c r="B18911" s="35" t="s">
        <v>452</v>
      </c>
      <c r="C18911" s="33">
        <v>99979.827942427306</v>
      </c>
      <c r="D18911" s="35">
        <v>23019</v>
      </c>
      <c r="E18911" s="35">
        <v>1500</v>
      </c>
      <c r="F18911" s="34">
        <v>107.16447442233508</v>
      </c>
      <c r="G18911" s="122"/>
      <c r="H18911" s="35" t="s">
        <v>474</v>
      </c>
      <c r="I18911" s="35">
        <v>364051</v>
      </c>
      <c r="J18911" s="35">
        <v>13364</v>
      </c>
      <c r="K18911" s="35">
        <v>1657</v>
      </c>
      <c r="L18911" s="36">
        <v>0.12398982340616582</v>
      </c>
      <c r="M18911" s="35" t="s">
        <v>474</v>
      </c>
      <c r="N18911" s="39">
        <v>13366.696337680803</v>
      </c>
      <c r="O18911" s="92">
        <v>44560</v>
      </c>
      <c r="P18911" s="92">
        <f t="shared" si="682"/>
        <v>44542</v>
      </c>
      <c r="Q18911" s="92">
        <f t="shared" si="683"/>
        <v>44555</v>
      </c>
    </row>
    <row r="18912" spans="1:17" x14ac:dyDescent="0.25">
      <c r="A18912" s="1" t="s">
        <v>685</v>
      </c>
      <c r="B18912" s="35" t="s">
        <v>441</v>
      </c>
      <c r="C18912" s="33">
        <v>1061.2180254191501</v>
      </c>
      <c r="D18912" s="35">
        <v>69</v>
      </c>
      <c r="E18912" s="35">
        <v>9</v>
      </c>
      <c r="F18912" s="34">
        <v>60.577292079375788</v>
      </c>
      <c r="G18912" s="122"/>
      <c r="H18912" s="35" t="s">
        <v>455</v>
      </c>
      <c r="I18912" s="35">
        <v>2391</v>
      </c>
      <c r="J18912" s="35">
        <v>83</v>
      </c>
      <c r="K18912" s="35">
        <v>10</v>
      </c>
      <c r="L18912" s="36">
        <v>0.12048192771084337</v>
      </c>
      <c r="M18912" s="35" t="s">
        <v>983</v>
      </c>
      <c r="N18912" s="39">
        <v>7821.2014884705177</v>
      </c>
      <c r="O18912" s="92">
        <v>44560</v>
      </c>
      <c r="P18912" s="92">
        <f t="shared" si="682"/>
        <v>44542</v>
      </c>
      <c r="Q18912" s="92">
        <f t="shared" si="683"/>
        <v>44555</v>
      </c>
    </row>
    <row r="18913" spans="1:17" x14ac:dyDescent="0.25">
      <c r="A18913" s="1" t="s">
        <v>684</v>
      </c>
      <c r="B18913" s="35" t="s">
        <v>453</v>
      </c>
      <c r="C18913" s="33">
        <v>1523.2863267425901</v>
      </c>
      <c r="D18913" s="35">
        <v>58</v>
      </c>
      <c r="E18913" s="35">
        <v>8</v>
      </c>
      <c r="F18913" s="34">
        <v>37.512879975133743</v>
      </c>
      <c r="G18913" s="122"/>
      <c r="H18913" s="35" t="s">
        <v>459</v>
      </c>
      <c r="I18913" s="35">
        <v>2405</v>
      </c>
      <c r="J18913" s="35">
        <v>75</v>
      </c>
      <c r="K18913" s="35">
        <v>9</v>
      </c>
      <c r="L18913" s="36">
        <v>0.12</v>
      </c>
      <c r="M18913" s="35" t="s">
        <v>474</v>
      </c>
      <c r="N18913" s="39">
        <v>4923.5654967363043</v>
      </c>
      <c r="O18913" s="92">
        <v>44560</v>
      </c>
      <c r="P18913" s="92">
        <f t="shared" si="682"/>
        <v>44542</v>
      </c>
      <c r="Q18913" s="92">
        <f t="shared" si="683"/>
        <v>44555</v>
      </c>
    </row>
    <row r="18914" spans="1:17" x14ac:dyDescent="0.25">
      <c r="A18914" s="1" t="s">
        <v>683</v>
      </c>
      <c r="B18914" s="35" t="s">
        <v>449</v>
      </c>
      <c r="C18914" s="33">
        <v>975.18088894142284</v>
      </c>
      <c r="D18914" s="35">
        <v>77</v>
      </c>
      <c r="E18914" s="35" t="s">
        <v>487</v>
      </c>
      <c r="F18914" s="34">
        <v>29.298593620352214</v>
      </c>
      <c r="G18914" s="122"/>
      <c r="H18914" s="35" t="s">
        <v>455</v>
      </c>
      <c r="I18914" s="35">
        <v>2894</v>
      </c>
      <c r="J18914" s="35">
        <v>111</v>
      </c>
      <c r="K18914" s="35">
        <v>4</v>
      </c>
      <c r="L18914" s="36">
        <v>3.6036036036036036E-2</v>
      </c>
      <c r="M18914" s="35" t="s">
        <v>983</v>
      </c>
      <c r="N18914" s="39">
        <v>11382.503621506834</v>
      </c>
      <c r="O18914" s="92">
        <v>44560</v>
      </c>
      <c r="P18914" s="92">
        <f t="shared" si="682"/>
        <v>44542</v>
      </c>
      <c r="Q18914" s="92">
        <f t="shared" si="683"/>
        <v>44555</v>
      </c>
    </row>
    <row r="18915" spans="1:17" x14ac:dyDescent="0.25">
      <c r="A18915" s="1" t="s">
        <v>682</v>
      </c>
      <c r="B18915" s="35" t="s">
        <v>450</v>
      </c>
      <c r="C18915" s="33">
        <v>6604.9424871170804</v>
      </c>
      <c r="D18915" s="35">
        <v>541</v>
      </c>
      <c r="E18915" s="35">
        <v>47</v>
      </c>
      <c r="F18915" s="34">
        <v>50.827737920367269</v>
      </c>
      <c r="G18915" s="122"/>
      <c r="H18915" s="35" t="s">
        <v>474</v>
      </c>
      <c r="I18915" s="35">
        <v>23503</v>
      </c>
      <c r="J18915" s="35">
        <v>611</v>
      </c>
      <c r="K18915" s="35">
        <v>50</v>
      </c>
      <c r="L18915" s="36">
        <v>8.1833060556464818E-2</v>
      </c>
      <c r="M18915" s="35" t="s">
        <v>474</v>
      </c>
      <c r="N18915" s="39">
        <v>9250.6483015068425</v>
      </c>
      <c r="O18915" s="92">
        <v>44560</v>
      </c>
      <c r="P18915" s="92">
        <f t="shared" ref="P18915:P18978" si="684">O18915-18</f>
        <v>44542</v>
      </c>
      <c r="Q18915" s="92">
        <f t="shared" ref="Q18915:Q18978" si="685">O18915-5</f>
        <v>44555</v>
      </c>
    </row>
    <row r="18916" spans="1:17" x14ac:dyDescent="0.25">
      <c r="A18916" s="1" t="s">
        <v>681</v>
      </c>
      <c r="B18916" s="35" t="s">
        <v>450</v>
      </c>
      <c r="C18916" s="33">
        <v>17758.791021044799</v>
      </c>
      <c r="D18916" s="35">
        <v>1637</v>
      </c>
      <c r="E18916" s="35">
        <v>165</v>
      </c>
      <c r="F18916" s="34">
        <v>66.365521570403047</v>
      </c>
      <c r="G18916" s="122"/>
      <c r="H18916" s="35" t="s">
        <v>474</v>
      </c>
      <c r="I18916" s="35">
        <v>63632</v>
      </c>
      <c r="J18916" s="35">
        <v>2311</v>
      </c>
      <c r="K18916" s="35">
        <v>169</v>
      </c>
      <c r="L18916" s="36">
        <v>7.3128515794028556E-2</v>
      </c>
      <c r="M18916" s="35" t="s">
        <v>474</v>
      </c>
      <c r="N18916" s="39">
        <v>13013.273241750425</v>
      </c>
      <c r="O18916" s="92">
        <v>44560</v>
      </c>
      <c r="P18916" s="92">
        <f t="shared" si="684"/>
        <v>44542</v>
      </c>
      <c r="Q18916" s="92">
        <f t="shared" si="685"/>
        <v>44555</v>
      </c>
    </row>
    <row r="18917" spans="1:17" x14ac:dyDescent="0.25">
      <c r="A18917" s="1" t="s">
        <v>680</v>
      </c>
      <c r="B18917" s="35" t="s">
        <v>446</v>
      </c>
      <c r="C18917" s="33">
        <v>91690.005605087994</v>
      </c>
      <c r="D18917" s="35">
        <v>7064</v>
      </c>
      <c r="E18917" s="35">
        <v>728</v>
      </c>
      <c r="F18917" s="34">
        <v>56.712833265564164</v>
      </c>
      <c r="G18917" s="122"/>
      <c r="H18917" s="35" t="s">
        <v>474</v>
      </c>
      <c r="I18917" s="35">
        <v>811037</v>
      </c>
      <c r="J18917" s="35">
        <v>23798</v>
      </c>
      <c r="K18917" s="35">
        <v>790</v>
      </c>
      <c r="L18917" s="36">
        <v>3.319606689637785E-2</v>
      </c>
      <c r="M18917" s="35" t="s">
        <v>474</v>
      </c>
      <c r="N18917" s="39">
        <v>25954.846270267233</v>
      </c>
      <c r="O18917" s="92">
        <v>44560</v>
      </c>
      <c r="P18917" s="92">
        <f t="shared" si="684"/>
        <v>44542</v>
      </c>
      <c r="Q18917" s="92">
        <f t="shared" si="685"/>
        <v>44555</v>
      </c>
    </row>
    <row r="18918" spans="1:17" x14ac:dyDescent="0.25">
      <c r="A18918" s="1" t="s">
        <v>444</v>
      </c>
      <c r="B18918" s="35" t="s">
        <v>444</v>
      </c>
      <c r="C18918" s="33">
        <v>12492.720334089499</v>
      </c>
      <c r="D18918" s="35">
        <v>1369</v>
      </c>
      <c r="E18918" s="35">
        <v>78</v>
      </c>
      <c r="F18918" s="34">
        <v>44.59740090575422</v>
      </c>
      <c r="G18918" s="122"/>
      <c r="H18918" s="35" t="s">
        <v>474</v>
      </c>
      <c r="I18918" s="35">
        <v>34481</v>
      </c>
      <c r="J18918" s="35">
        <v>1063</v>
      </c>
      <c r="K18918" s="35">
        <v>86</v>
      </c>
      <c r="L18918" s="36">
        <v>8.0903104421448727E-2</v>
      </c>
      <c r="M18918" s="35" t="s">
        <v>474</v>
      </c>
      <c r="N18918" s="39">
        <v>8508.9553881978754</v>
      </c>
      <c r="O18918" s="92">
        <v>44560</v>
      </c>
      <c r="P18918" s="92">
        <f t="shared" si="684"/>
        <v>44542</v>
      </c>
      <c r="Q18918" s="92">
        <f t="shared" si="685"/>
        <v>44555</v>
      </c>
    </row>
    <row r="18919" spans="1:17" x14ac:dyDescent="0.25">
      <c r="A18919" s="1" t="s">
        <v>679</v>
      </c>
      <c r="B18919" s="35" t="s">
        <v>453</v>
      </c>
      <c r="C18919" s="33">
        <v>12876.2116148285</v>
      </c>
      <c r="D18919" s="35">
        <v>1448</v>
      </c>
      <c r="E18919" s="35">
        <v>114</v>
      </c>
      <c r="F18919" s="34">
        <v>63.239541151060834</v>
      </c>
      <c r="G18919" s="122"/>
      <c r="H18919" s="35" t="s">
        <v>455</v>
      </c>
      <c r="I18919" s="35">
        <v>61562</v>
      </c>
      <c r="J18919" s="35">
        <v>1900</v>
      </c>
      <c r="K18919" s="35">
        <v>123</v>
      </c>
      <c r="L18919" s="36">
        <v>6.4736842105263162E-2</v>
      </c>
      <c r="M18919" s="35" t="s">
        <v>983</v>
      </c>
      <c r="N18919" s="39">
        <v>14755.892935247524</v>
      </c>
      <c r="O18919" s="92">
        <v>44560</v>
      </c>
      <c r="P18919" s="92">
        <f t="shared" si="684"/>
        <v>44542</v>
      </c>
      <c r="Q18919" s="92">
        <f t="shared" si="685"/>
        <v>44555</v>
      </c>
    </row>
    <row r="18920" spans="1:17" x14ac:dyDescent="0.25">
      <c r="A18920" s="1" t="s">
        <v>678</v>
      </c>
      <c r="B18920" s="35" t="s">
        <v>450</v>
      </c>
      <c r="C18920" s="33">
        <v>30288.243897843495</v>
      </c>
      <c r="D18920" s="35">
        <v>4732</v>
      </c>
      <c r="E18920" s="35">
        <v>332</v>
      </c>
      <c r="F18920" s="34">
        <v>78.295347179154732</v>
      </c>
      <c r="G18920" s="122"/>
      <c r="H18920" s="35" t="s">
        <v>474</v>
      </c>
      <c r="I18920" s="35">
        <v>248859</v>
      </c>
      <c r="J18920" s="35">
        <v>4360</v>
      </c>
      <c r="K18920" s="35">
        <v>361</v>
      </c>
      <c r="L18920" s="36">
        <v>8.2798165137614677E-2</v>
      </c>
      <c r="M18920" s="35" t="s">
        <v>474</v>
      </c>
      <c r="N18920" s="39">
        <v>14395.024071733751</v>
      </c>
      <c r="O18920" s="92">
        <v>44560</v>
      </c>
      <c r="P18920" s="92">
        <f t="shared" si="684"/>
        <v>44542</v>
      </c>
      <c r="Q18920" s="92">
        <f t="shared" si="685"/>
        <v>44555</v>
      </c>
    </row>
    <row r="18921" spans="1:17" x14ac:dyDescent="0.25">
      <c r="A18921" s="1" t="s">
        <v>677</v>
      </c>
      <c r="B18921" s="35" t="s">
        <v>452</v>
      </c>
      <c r="C18921" s="33">
        <v>30325.695541606699</v>
      </c>
      <c r="D18921" s="35">
        <v>3534</v>
      </c>
      <c r="E18921" s="35">
        <v>291</v>
      </c>
      <c r="F18921" s="34">
        <v>68.541591262750728</v>
      </c>
      <c r="G18921" s="122"/>
      <c r="H18921" s="35" t="s">
        <v>455</v>
      </c>
      <c r="I18921" s="35">
        <v>82664</v>
      </c>
      <c r="J18921" s="35">
        <v>2622</v>
      </c>
      <c r="K18921" s="35">
        <v>311</v>
      </c>
      <c r="L18921" s="36">
        <v>0.11861174675819985</v>
      </c>
      <c r="M18921" s="35" t="s">
        <v>474</v>
      </c>
      <c r="N18921" s="39">
        <v>8646.1330999074016</v>
      </c>
      <c r="O18921" s="92">
        <v>44560</v>
      </c>
      <c r="P18921" s="92">
        <f t="shared" si="684"/>
        <v>44542</v>
      </c>
      <c r="Q18921" s="92">
        <f t="shared" si="685"/>
        <v>44555</v>
      </c>
    </row>
    <row r="18922" spans="1:17" x14ac:dyDescent="0.25">
      <c r="A18922" s="1" t="s">
        <v>676</v>
      </c>
      <c r="B18922" s="35" t="s">
        <v>441</v>
      </c>
      <c r="C18922" s="33">
        <v>4631.7627011164004</v>
      </c>
      <c r="D18922" s="35">
        <v>585</v>
      </c>
      <c r="E18922" s="35">
        <v>68</v>
      </c>
      <c r="F18922" s="34">
        <v>104.86596940668252</v>
      </c>
      <c r="G18922" s="122"/>
      <c r="H18922" s="35" t="s">
        <v>455</v>
      </c>
      <c r="I18922" s="35">
        <v>13496</v>
      </c>
      <c r="J18922" s="35">
        <v>499</v>
      </c>
      <c r="K18922" s="35">
        <v>73</v>
      </c>
      <c r="L18922" s="36">
        <v>0.14629258517034069</v>
      </c>
      <c r="M18922" s="35" t="s">
        <v>983</v>
      </c>
      <c r="N18922" s="39">
        <v>10773.43620992771</v>
      </c>
      <c r="O18922" s="92">
        <v>44560</v>
      </c>
      <c r="P18922" s="92">
        <f t="shared" si="684"/>
        <v>44542</v>
      </c>
      <c r="Q18922" s="92">
        <f t="shared" si="685"/>
        <v>44555</v>
      </c>
    </row>
    <row r="18923" spans="1:17" x14ac:dyDescent="0.25">
      <c r="A18923" s="1" t="s">
        <v>675</v>
      </c>
      <c r="B18923" s="35" t="s">
        <v>446</v>
      </c>
      <c r="C18923" s="33">
        <v>16655.693199981899</v>
      </c>
      <c r="D18923" s="35">
        <v>2316</v>
      </c>
      <c r="E18923" s="35">
        <v>227</v>
      </c>
      <c r="F18923" s="34">
        <v>97.349810179640784</v>
      </c>
      <c r="G18923" s="122"/>
      <c r="H18923" s="35" t="s">
        <v>455</v>
      </c>
      <c r="I18923" s="35">
        <v>62783</v>
      </c>
      <c r="J18923" s="35">
        <v>2243</v>
      </c>
      <c r="K18923" s="35">
        <v>235</v>
      </c>
      <c r="L18923" s="36">
        <v>0.10477039679001338</v>
      </c>
      <c r="M18923" s="35" t="s">
        <v>474</v>
      </c>
      <c r="N18923" s="39">
        <v>13466.866692780086</v>
      </c>
      <c r="O18923" s="92">
        <v>44560</v>
      </c>
      <c r="P18923" s="92">
        <f t="shared" si="684"/>
        <v>44542</v>
      </c>
      <c r="Q18923" s="92">
        <f t="shared" si="685"/>
        <v>44555</v>
      </c>
    </row>
    <row r="18924" spans="1:17" x14ac:dyDescent="0.25">
      <c r="A18924" s="1" t="s">
        <v>674</v>
      </c>
      <c r="B18924" s="35" t="s">
        <v>447</v>
      </c>
      <c r="C18924" s="33">
        <v>29199.4634255485</v>
      </c>
      <c r="D18924" s="35">
        <v>2038</v>
      </c>
      <c r="E18924" s="35">
        <v>221</v>
      </c>
      <c r="F18924" s="34">
        <v>54.061658790285655</v>
      </c>
      <c r="G18924" s="122"/>
      <c r="H18924" s="35" t="s">
        <v>474</v>
      </c>
      <c r="I18924" s="35">
        <v>297307</v>
      </c>
      <c r="J18924" s="35">
        <v>10216</v>
      </c>
      <c r="K18924" s="35">
        <v>232</v>
      </c>
      <c r="L18924" s="36">
        <v>2.2709475332811275E-2</v>
      </c>
      <c r="M18924" s="35" t="s">
        <v>474</v>
      </c>
      <c r="N18924" s="39">
        <v>34986.944284261612</v>
      </c>
      <c r="O18924" s="92">
        <v>44560</v>
      </c>
      <c r="P18924" s="92">
        <f t="shared" si="684"/>
        <v>44542</v>
      </c>
      <c r="Q18924" s="92">
        <f t="shared" si="685"/>
        <v>44555</v>
      </c>
    </row>
    <row r="18925" spans="1:17" x14ac:dyDescent="0.25">
      <c r="A18925" s="1" t="s">
        <v>673</v>
      </c>
      <c r="B18925" s="35" t="s">
        <v>441</v>
      </c>
      <c r="C18925" s="33">
        <v>13563.581728679501</v>
      </c>
      <c r="D18925" s="35">
        <v>1967</v>
      </c>
      <c r="E18925" s="35">
        <v>141</v>
      </c>
      <c r="F18925" s="34">
        <v>74.253458805302529</v>
      </c>
      <c r="G18925" s="122"/>
      <c r="H18925" s="35" t="s">
        <v>474</v>
      </c>
      <c r="I18925" s="35">
        <v>66464</v>
      </c>
      <c r="J18925" s="35">
        <v>2313</v>
      </c>
      <c r="K18925" s="35">
        <v>160</v>
      </c>
      <c r="L18925" s="36">
        <v>6.9174232598357116E-2</v>
      </c>
      <c r="M18925" s="35" t="s">
        <v>474</v>
      </c>
      <c r="N18925" s="39">
        <v>17053.017752009262</v>
      </c>
      <c r="O18925" s="92">
        <v>44560</v>
      </c>
      <c r="P18925" s="92">
        <f t="shared" si="684"/>
        <v>44542</v>
      </c>
      <c r="Q18925" s="92">
        <f t="shared" si="685"/>
        <v>44555</v>
      </c>
    </row>
    <row r="18926" spans="1:17" x14ac:dyDescent="0.25">
      <c r="A18926" s="1" t="s">
        <v>672</v>
      </c>
      <c r="B18926" s="35" t="s">
        <v>441</v>
      </c>
      <c r="C18926" s="33">
        <v>18220.567441253999</v>
      </c>
      <c r="D18926" s="35">
        <v>2119</v>
      </c>
      <c r="E18926" s="35">
        <v>228</v>
      </c>
      <c r="F18926" s="34">
        <v>89.380939085580138</v>
      </c>
      <c r="G18926" s="122"/>
      <c r="H18926" s="35" t="s">
        <v>455</v>
      </c>
      <c r="I18926" s="35">
        <v>60873</v>
      </c>
      <c r="J18926" s="35">
        <v>1924</v>
      </c>
      <c r="K18926" s="35">
        <v>238</v>
      </c>
      <c r="L18926" s="36">
        <v>0.12370062370062371</v>
      </c>
      <c r="M18926" s="35" t="s">
        <v>474</v>
      </c>
      <c r="N18926" s="39">
        <v>10559.495505303452</v>
      </c>
      <c r="O18926" s="92">
        <v>44560</v>
      </c>
      <c r="P18926" s="92">
        <f t="shared" si="684"/>
        <v>44542</v>
      </c>
      <c r="Q18926" s="92">
        <f t="shared" si="685"/>
        <v>44555</v>
      </c>
    </row>
    <row r="18927" spans="1:17" x14ac:dyDescent="0.25">
      <c r="A18927" s="1" t="s">
        <v>671</v>
      </c>
      <c r="B18927" s="35" t="s">
        <v>449</v>
      </c>
      <c r="C18927" s="33">
        <v>2949.2506508674801</v>
      </c>
      <c r="D18927" s="35">
        <v>149</v>
      </c>
      <c r="E18927" s="35">
        <v>25</v>
      </c>
      <c r="F18927" s="34">
        <v>60.548067869004058</v>
      </c>
      <c r="G18927" s="122"/>
      <c r="H18927" s="35" t="s">
        <v>474</v>
      </c>
      <c r="I18927" s="35">
        <v>10574</v>
      </c>
      <c r="J18927" s="35">
        <v>449</v>
      </c>
      <c r="K18927" s="35">
        <v>25</v>
      </c>
      <c r="L18927" s="36">
        <v>5.5679287305122498E-2</v>
      </c>
      <c r="M18927" s="35" t="s">
        <v>474</v>
      </c>
      <c r="N18927" s="39">
        <v>15224.20618498238</v>
      </c>
      <c r="O18927" s="92">
        <v>44560</v>
      </c>
      <c r="P18927" s="92">
        <f t="shared" si="684"/>
        <v>44542</v>
      </c>
      <c r="Q18927" s="92">
        <f t="shared" si="685"/>
        <v>44555</v>
      </c>
    </row>
    <row r="18928" spans="1:17" x14ac:dyDescent="0.25">
      <c r="A18928" s="1" t="s">
        <v>670</v>
      </c>
      <c r="B18928" s="35" t="s">
        <v>452</v>
      </c>
      <c r="C18928" s="33">
        <v>19909.875881644799</v>
      </c>
      <c r="D18928" s="35">
        <v>2415</v>
      </c>
      <c r="E18928" s="35">
        <v>185</v>
      </c>
      <c r="F18928" s="34">
        <v>66.370507746199237</v>
      </c>
      <c r="G18928" s="122"/>
      <c r="H18928" s="35" t="s">
        <v>474</v>
      </c>
      <c r="I18928" s="35">
        <v>138629</v>
      </c>
      <c r="J18928" s="35">
        <v>2577</v>
      </c>
      <c r="K18928" s="35">
        <v>198</v>
      </c>
      <c r="L18928" s="36">
        <v>7.6833527357392323E-2</v>
      </c>
      <c r="M18928" s="35" t="s">
        <v>474</v>
      </c>
      <c r="N18928" s="39">
        <v>12943.325289012844</v>
      </c>
      <c r="O18928" s="92">
        <v>44560</v>
      </c>
      <c r="P18928" s="92">
        <f t="shared" si="684"/>
        <v>44542</v>
      </c>
      <c r="Q18928" s="92">
        <f t="shared" si="685"/>
        <v>44555</v>
      </c>
    </row>
    <row r="18929" spans="1:17" x14ac:dyDescent="0.25">
      <c r="A18929" s="1" t="s">
        <v>669</v>
      </c>
      <c r="B18929" s="35" t="s">
        <v>443</v>
      </c>
      <c r="C18929" s="33">
        <v>10718.897733932799</v>
      </c>
      <c r="D18929" s="35">
        <v>1243</v>
      </c>
      <c r="E18929" s="35">
        <v>125</v>
      </c>
      <c r="F18929" s="34">
        <v>83.297477503738691</v>
      </c>
      <c r="G18929" s="122"/>
      <c r="H18929" s="35" t="s">
        <v>474</v>
      </c>
      <c r="I18929" s="35">
        <v>39874</v>
      </c>
      <c r="J18929" s="35">
        <v>1500</v>
      </c>
      <c r="K18929" s="35">
        <v>129</v>
      </c>
      <c r="L18929" s="36">
        <v>8.5999999999999993E-2</v>
      </c>
      <c r="M18929" s="35" t="s">
        <v>474</v>
      </c>
      <c r="N18929" s="39">
        <v>13993.976220628099</v>
      </c>
      <c r="O18929" s="92">
        <v>44560</v>
      </c>
      <c r="P18929" s="92">
        <f t="shared" si="684"/>
        <v>44542</v>
      </c>
      <c r="Q18929" s="92">
        <f t="shared" si="685"/>
        <v>44555</v>
      </c>
    </row>
    <row r="18930" spans="1:17" x14ac:dyDescent="0.25">
      <c r="A18930" s="1" t="s">
        <v>668</v>
      </c>
      <c r="B18930" s="35" t="s">
        <v>444</v>
      </c>
      <c r="C18930" s="33">
        <v>30257.471058949301</v>
      </c>
      <c r="D18930" s="35">
        <v>4091</v>
      </c>
      <c r="E18930" s="35">
        <v>344</v>
      </c>
      <c r="F18930" s="34">
        <v>81.207806572985348</v>
      </c>
      <c r="G18930" s="122"/>
      <c r="H18930" s="35" t="s">
        <v>474</v>
      </c>
      <c r="I18930" s="35">
        <v>117276</v>
      </c>
      <c r="J18930" s="35">
        <v>4038</v>
      </c>
      <c r="K18930" s="35">
        <v>363</v>
      </c>
      <c r="L18930" s="36">
        <v>8.9895988112927191E-2</v>
      </c>
      <c r="M18930" s="35" t="s">
        <v>474</v>
      </c>
      <c r="N18930" s="39">
        <v>13345.464305767466</v>
      </c>
      <c r="O18930" s="92">
        <v>44560</v>
      </c>
      <c r="P18930" s="92">
        <f t="shared" si="684"/>
        <v>44542</v>
      </c>
      <c r="Q18930" s="92">
        <f t="shared" si="685"/>
        <v>44555</v>
      </c>
    </row>
    <row r="18931" spans="1:17" x14ac:dyDescent="0.25">
      <c r="A18931" s="1" t="s">
        <v>667</v>
      </c>
      <c r="B18931" s="35" t="s">
        <v>451</v>
      </c>
      <c r="C18931" s="33">
        <v>5208.5177822836404</v>
      </c>
      <c r="D18931" s="35">
        <v>598</v>
      </c>
      <c r="E18931" s="35">
        <v>48</v>
      </c>
      <c r="F18931" s="34">
        <v>65.826240245035592</v>
      </c>
      <c r="G18931" s="122"/>
      <c r="H18931" s="35" t="s">
        <v>455</v>
      </c>
      <c r="I18931" s="35">
        <v>12842</v>
      </c>
      <c r="J18931" s="35">
        <v>418</v>
      </c>
      <c r="K18931" s="35">
        <v>51</v>
      </c>
      <c r="L18931" s="36">
        <v>0.12200956937799043</v>
      </c>
      <c r="M18931" s="35" t="s">
        <v>983</v>
      </c>
      <c r="N18931" s="39">
        <v>8025.3157898739209</v>
      </c>
      <c r="O18931" s="92">
        <v>44560</v>
      </c>
      <c r="P18931" s="92">
        <f t="shared" si="684"/>
        <v>44542</v>
      </c>
      <c r="Q18931" s="92">
        <f t="shared" si="685"/>
        <v>44555</v>
      </c>
    </row>
    <row r="18932" spans="1:17" x14ac:dyDescent="0.25">
      <c r="A18932" s="1" t="s">
        <v>666</v>
      </c>
      <c r="B18932" s="35" t="s">
        <v>441</v>
      </c>
      <c r="C18932" s="33">
        <v>2134.12534396605</v>
      </c>
      <c r="D18932" s="35">
        <v>186</v>
      </c>
      <c r="E18932" s="35">
        <v>14</v>
      </c>
      <c r="F18932" s="34">
        <v>46.857603881016857</v>
      </c>
      <c r="G18932" s="122"/>
      <c r="H18932" s="35" t="s">
        <v>455</v>
      </c>
      <c r="I18932" s="35">
        <v>5613</v>
      </c>
      <c r="J18932" s="35">
        <v>189</v>
      </c>
      <c r="K18932" s="35">
        <v>14</v>
      </c>
      <c r="L18932" s="36">
        <v>7.407407407407407E-2</v>
      </c>
      <c r="M18932" s="35" t="s">
        <v>983</v>
      </c>
      <c r="N18932" s="39">
        <v>8856.0871335121847</v>
      </c>
      <c r="O18932" s="92">
        <v>44560</v>
      </c>
      <c r="P18932" s="92">
        <f t="shared" si="684"/>
        <v>44542</v>
      </c>
      <c r="Q18932" s="92">
        <f t="shared" si="685"/>
        <v>44555</v>
      </c>
    </row>
    <row r="18933" spans="1:17" x14ac:dyDescent="0.25">
      <c r="A18933" s="1" t="s">
        <v>665</v>
      </c>
      <c r="B18933" s="35" t="s">
        <v>449</v>
      </c>
      <c r="C18933" s="33">
        <v>8124.8050092882004</v>
      </c>
      <c r="D18933" s="35">
        <v>937</v>
      </c>
      <c r="E18933" s="35">
        <v>103</v>
      </c>
      <c r="F18933" s="34">
        <v>90.551623684903703</v>
      </c>
      <c r="G18933" s="122"/>
      <c r="H18933" s="35" t="s">
        <v>474</v>
      </c>
      <c r="I18933" s="35">
        <v>25489</v>
      </c>
      <c r="J18933" s="35">
        <v>884</v>
      </c>
      <c r="K18933" s="35">
        <v>106</v>
      </c>
      <c r="L18933" s="36">
        <v>0.11990950226244344</v>
      </c>
      <c r="M18933" s="35" t="s">
        <v>474</v>
      </c>
      <c r="N18933" s="39">
        <v>10880.261113828818</v>
      </c>
      <c r="O18933" s="92">
        <v>44560</v>
      </c>
      <c r="P18933" s="92">
        <f t="shared" si="684"/>
        <v>44542</v>
      </c>
      <c r="Q18933" s="92">
        <f t="shared" si="685"/>
        <v>44555</v>
      </c>
    </row>
    <row r="18934" spans="1:17" x14ac:dyDescent="0.25">
      <c r="A18934" s="1" t="s">
        <v>664</v>
      </c>
      <c r="B18934" s="35" t="s">
        <v>454</v>
      </c>
      <c r="C18934" s="33">
        <v>5620.2787186370697</v>
      </c>
      <c r="D18934" s="35">
        <v>499</v>
      </c>
      <c r="E18934" s="35">
        <v>53</v>
      </c>
      <c r="F18934" s="34">
        <v>67.358123595555952</v>
      </c>
      <c r="G18934" s="122"/>
      <c r="H18934" s="35" t="s">
        <v>474</v>
      </c>
      <c r="I18934" s="35">
        <v>13304</v>
      </c>
      <c r="J18934" s="35">
        <v>586</v>
      </c>
      <c r="K18934" s="35">
        <v>55</v>
      </c>
      <c r="L18934" s="36">
        <v>9.3856655290102384E-2</v>
      </c>
      <c r="M18934" s="35" t="s">
        <v>474</v>
      </c>
      <c r="N18934" s="39">
        <v>10426.529169395115</v>
      </c>
      <c r="O18934" s="92">
        <v>44560</v>
      </c>
      <c r="P18934" s="92">
        <f t="shared" si="684"/>
        <v>44542</v>
      </c>
      <c r="Q18934" s="92">
        <f t="shared" si="685"/>
        <v>44555</v>
      </c>
    </row>
    <row r="18935" spans="1:17" x14ac:dyDescent="0.25">
      <c r="A18935" s="1" t="s">
        <v>663</v>
      </c>
      <c r="B18935" s="35" t="s">
        <v>453</v>
      </c>
      <c r="C18935" s="33">
        <v>1879.9555993321101</v>
      </c>
      <c r="D18935" s="35">
        <v>117</v>
      </c>
      <c r="E18935" s="35">
        <v>9</v>
      </c>
      <c r="F18935" s="34">
        <v>34.195336479517394</v>
      </c>
      <c r="G18935" s="122"/>
      <c r="H18935" s="35" t="s">
        <v>474</v>
      </c>
      <c r="I18935" s="35">
        <v>3848</v>
      </c>
      <c r="J18935" s="35">
        <v>115</v>
      </c>
      <c r="K18935" s="35">
        <v>9</v>
      </c>
      <c r="L18935" s="36">
        <v>7.8260869565217397E-2</v>
      </c>
      <c r="M18935" s="35" t="s">
        <v>474</v>
      </c>
      <c r="N18935" s="39">
        <v>6117.165748002556</v>
      </c>
      <c r="O18935" s="92">
        <v>44560</v>
      </c>
      <c r="P18935" s="92">
        <f t="shared" si="684"/>
        <v>44542</v>
      </c>
      <c r="Q18935" s="92">
        <f t="shared" si="685"/>
        <v>44555</v>
      </c>
    </row>
    <row r="18936" spans="1:17" x14ac:dyDescent="0.25">
      <c r="A18936" s="1" t="s">
        <v>662</v>
      </c>
      <c r="B18936" s="35" t="s">
        <v>441</v>
      </c>
      <c r="C18936" s="33">
        <v>13749.355836913501</v>
      </c>
      <c r="D18936" s="35">
        <v>1824</v>
      </c>
      <c r="E18936" s="35">
        <v>145</v>
      </c>
      <c r="F18936" s="34">
        <v>75.328204317300305</v>
      </c>
      <c r="G18936" s="122"/>
      <c r="H18936" s="35" t="s">
        <v>474</v>
      </c>
      <c r="I18936" s="35">
        <v>40587</v>
      </c>
      <c r="J18936" s="35">
        <v>1460</v>
      </c>
      <c r="K18936" s="35">
        <v>152</v>
      </c>
      <c r="L18936" s="36">
        <v>0.10410958904109589</v>
      </c>
      <c r="M18936" s="35" t="s">
        <v>474</v>
      </c>
      <c r="N18936" s="39">
        <v>10618.679284452539</v>
      </c>
      <c r="O18936" s="92">
        <v>44560</v>
      </c>
      <c r="P18936" s="92">
        <f t="shared" si="684"/>
        <v>44542</v>
      </c>
      <c r="Q18936" s="92">
        <f t="shared" si="685"/>
        <v>44555</v>
      </c>
    </row>
    <row r="18937" spans="1:17" x14ac:dyDescent="0.25">
      <c r="A18937" s="1" t="s">
        <v>661</v>
      </c>
      <c r="B18937" s="35" t="s">
        <v>448</v>
      </c>
      <c r="C18937" s="33">
        <v>11814.5919608803</v>
      </c>
      <c r="D18937" s="35">
        <v>1798</v>
      </c>
      <c r="E18937" s="35">
        <v>204</v>
      </c>
      <c r="F18937" s="34">
        <v>123.33416693252317</v>
      </c>
      <c r="G18937" s="122"/>
      <c r="H18937" s="35" t="s">
        <v>474</v>
      </c>
      <c r="I18937" s="35">
        <v>39774</v>
      </c>
      <c r="J18937" s="35">
        <v>1715</v>
      </c>
      <c r="K18937" s="35">
        <v>222</v>
      </c>
      <c r="L18937" s="36">
        <v>0.1294460641399417</v>
      </c>
      <c r="M18937" s="35" t="s">
        <v>474</v>
      </c>
      <c r="N18937" s="39">
        <v>14515.947784558242</v>
      </c>
      <c r="O18937" s="92">
        <v>44560</v>
      </c>
      <c r="P18937" s="92">
        <f t="shared" si="684"/>
        <v>44542</v>
      </c>
      <c r="Q18937" s="92">
        <f t="shared" si="685"/>
        <v>44555</v>
      </c>
    </row>
    <row r="18938" spans="1:17" x14ac:dyDescent="0.25">
      <c r="A18938" s="1" t="s">
        <v>660</v>
      </c>
      <c r="B18938" s="35" t="s">
        <v>441</v>
      </c>
      <c r="C18938" s="33">
        <v>4953.1649934452498</v>
      </c>
      <c r="D18938" s="35">
        <v>690</v>
      </c>
      <c r="E18938" s="35">
        <v>38</v>
      </c>
      <c r="F18938" s="34">
        <v>54.799016747426187</v>
      </c>
      <c r="G18938" s="122"/>
      <c r="H18938" s="35" t="s">
        <v>455</v>
      </c>
      <c r="I18938" s="35">
        <v>44013</v>
      </c>
      <c r="J18938" s="35">
        <v>762</v>
      </c>
      <c r="K18938" s="35">
        <v>42</v>
      </c>
      <c r="L18938" s="36">
        <v>5.5118110236220472E-2</v>
      </c>
      <c r="M18938" s="35" t="s">
        <v>474</v>
      </c>
      <c r="N18938" s="39">
        <v>15384.102912145861</v>
      </c>
      <c r="O18938" s="92">
        <v>44560</v>
      </c>
      <c r="P18938" s="92">
        <f t="shared" si="684"/>
        <v>44542</v>
      </c>
      <c r="Q18938" s="92">
        <f t="shared" si="685"/>
        <v>44555</v>
      </c>
    </row>
    <row r="18939" spans="1:17" x14ac:dyDescent="0.25">
      <c r="A18939" s="1" t="s">
        <v>659</v>
      </c>
      <c r="B18939" s="35" t="s">
        <v>450</v>
      </c>
      <c r="C18939" s="33">
        <v>55966.956025412503</v>
      </c>
      <c r="D18939" s="35">
        <v>10283</v>
      </c>
      <c r="E18939" s="35">
        <v>683</v>
      </c>
      <c r="F18939" s="34">
        <v>87.168782707357749</v>
      </c>
      <c r="G18939" s="122"/>
      <c r="H18939" s="35" t="s">
        <v>474</v>
      </c>
      <c r="I18939" s="35">
        <v>232976</v>
      </c>
      <c r="J18939" s="35">
        <v>9011</v>
      </c>
      <c r="K18939" s="35">
        <v>770</v>
      </c>
      <c r="L18939" s="36">
        <v>8.5451115303517927E-2</v>
      </c>
      <c r="M18939" s="35" t="s">
        <v>474</v>
      </c>
      <c r="N18939" s="39">
        <v>16100.571908732078</v>
      </c>
      <c r="O18939" s="92">
        <v>44560</v>
      </c>
      <c r="P18939" s="92">
        <f t="shared" si="684"/>
        <v>44542</v>
      </c>
      <c r="Q18939" s="92">
        <f t="shared" si="685"/>
        <v>44555</v>
      </c>
    </row>
    <row r="18940" spans="1:17" x14ac:dyDescent="0.25">
      <c r="A18940" s="1" t="s">
        <v>658</v>
      </c>
      <c r="B18940" s="35" t="s">
        <v>447</v>
      </c>
      <c r="C18940" s="33">
        <v>1233.54376087695</v>
      </c>
      <c r="D18940" s="35">
        <v>53</v>
      </c>
      <c r="E18940" s="35">
        <v>8</v>
      </c>
      <c r="F18940" s="34">
        <v>46.324142649169723</v>
      </c>
      <c r="G18940" s="122"/>
      <c r="H18940" s="35" t="s">
        <v>474</v>
      </c>
      <c r="I18940" s="35">
        <v>3086</v>
      </c>
      <c r="J18940" s="35">
        <v>236</v>
      </c>
      <c r="K18940" s="35">
        <v>9</v>
      </c>
      <c r="L18940" s="36">
        <v>3.8135593220338986E-2</v>
      </c>
      <c r="M18940" s="35" t="s">
        <v>474</v>
      </c>
      <c r="N18940" s="39">
        <v>19131.870914107098</v>
      </c>
      <c r="O18940" s="92">
        <v>44560</v>
      </c>
      <c r="P18940" s="92">
        <f t="shared" si="684"/>
        <v>44542</v>
      </c>
      <c r="Q18940" s="92">
        <f t="shared" si="685"/>
        <v>44555</v>
      </c>
    </row>
    <row r="18941" spans="1:17" x14ac:dyDescent="0.25">
      <c r="A18941" s="1" t="s">
        <v>657</v>
      </c>
      <c r="B18941" s="35" t="s">
        <v>443</v>
      </c>
      <c r="C18941" s="33">
        <v>18769.558680918599</v>
      </c>
      <c r="D18941" s="35">
        <v>2300</v>
      </c>
      <c r="E18941" s="35">
        <v>196</v>
      </c>
      <c r="F18941" s="34">
        <v>74.588860814466571</v>
      </c>
      <c r="G18941" s="122"/>
      <c r="H18941" s="35" t="s">
        <v>455</v>
      </c>
      <c r="I18941" s="35">
        <v>51941</v>
      </c>
      <c r="J18941" s="35">
        <v>1948</v>
      </c>
      <c r="K18941" s="35">
        <v>205</v>
      </c>
      <c r="L18941" s="36">
        <v>0.10523613963039015</v>
      </c>
      <c r="M18941" s="35" t="s">
        <v>474</v>
      </c>
      <c r="N18941" s="39">
        <v>10378.507204755775</v>
      </c>
      <c r="O18941" s="92">
        <v>44560</v>
      </c>
      <c r="P18941" s="92">
        <f t="shared" si="684"/>
        <v>44542</v>
      </c>
      <c r="Q18941" s="92">
        <f t="shared" si="685"/>
        <v>44555</v>
      </c>
    </row>
    <row r="18942" spans="1:17" x14ac:dyDescent="0.25">
      <c r="A18942" s="1" t="s">
        <v>656</v>
      </c>
      <c r="B18942" s="35" t="s">
        <v>446</v>
      </c>
      <c r="C18942" s="33">
        <v>12292.1365056916</v>
      </c>
      <c r="D18942" s="35">
        <v>1113</v>
      </c>
      <c r="E18942" s="35">
        <v>108</v>
      </c>
      <c r="F18942" s="34">
        <v>62.757891687208208</v>
      </c>
      <c r="G18942" s="122"/>
      <c r="H18942" s="35" t="s">
        <v>455</v>
      </c>
      <c r="I18942" s="35">
        <v>27029</v>
      </c>
      <c r="J18942" s="35">
        <v>806</v>
      </c>
      <c r="K18942" s="35">
        <v>112</v>
      </c>
      <c r="L18942" s="36">
        <v>0.13895781637717122</v>
      </c>
      <c r="M18942" s="35" t="s">
        <v>474</v>
      </c>
      <c r="N18942" s="39">
        <v>6557.0374981338646</v>
      </c>
      <c r="O18942" s="92">
        <v>44560</v>
      </c>
      <c r="P18942" s="92">
        <f t="shared" si="684"/>
        <v>44542</v>
      </c>
      <c r="Q18942" s="92">
        <f t="shared" si="685"/>
        <v>44555</v>
      </c>
    </row>
    <row r="18943" spans="1:17" x14ac:dyDescent="0.25">
      <c r="A18943" s="1" t="s">
        <v>655</v>
      </c>
      <c r="B18943" s="35" t="s">
        <v>453</v>
      </c>
      <c r="C18943" s="33">
        <v>834.58018010005105</v>
      </c>
      <c r="D18943" s="35">
        <v>46</v>
      </c>
      <c r="E18943" s="35">
        <v>13</v>
      </c>
      <c r="F18943" s="34">
        <v>111.26209928207371</v>
      </c>
      <c r="G18943" s="122"/>
      <c r="H18943" s="35" t="s">
        <v>474</v>
      </c>
      <c r="I18943" s="35">
        <v>1089</v>
      </c>
      <c r="J18943" s="35">
        <v>60</v>
      </c>
      <c r="K18943" s="35">
        <v>15</v>
      </c>
      <c r="L18943" s="36">
        <v>0.25</v>
      </c>
      <c r="M18943" s="35" t="s">
        <v>474</v>
      </c>
      <c r="N18943" s="39">
        <v>7189.2433382263034</v>
      </c>
      <c r="O18943" s="92">
        <v>44560</v>
      </c>
      <c r="P18943" s="92">
        <f t="shared" si="684"/>
        <v>44542</v>
      </c>
      <c r="Q18943" s="92">
        <f t="shared" si="685"/>
        <v>44555</v>
      </c>
    </row>
    <row r="18944" spans="1:17" x14ac:dyDescent="0.25">
      <c r="A18944" s="1" t="s">
        <v>654</v>
      </c>
      <c r="B18944" s="35" t="s">
        <v>441</v>
      </c>
      <c r="C18944" s="33">
        <v>1267.67563041731</v>
      </c>
      <c r="D18944" s="35">
        <v>114</v>
      </c>
      <c r="E18944" s="35">
        <v>12</v>
      </c>
      <c r="F18944" s="34">
        <v>67.615313931742307</v>
      </c>
      <c r="G18944" s="122"/>
      <c r="H18944" s="35" t="s">
        <v>455</v>
      </c>
      <c r="I18944" s="35">
        <v>3740</v>
      </c>
      <c r="J18944" s="35">
        <v>150</v>
      </c>
      <c r="K18944" s="35">
        <v>14</v>
      </c>
      <c r="L18944" s="36">
        <v>9.3333333333333338E-2</v>
      </c>
      <c r="M18944" s="35" t="s">
        <v>474</v>
      </c>
      <c r="N18944" s="39">
        <v>11832.679938054898</v>
      </c>
      <c r="O18944" s="92">
        <v>44560</v>
      </c>
      <c r="P18944" s="92">
        <f t="shared" si="684"/>
        <v>44542</v>
      </c>
      <c r="Q18944" s="92">
        <f t="shared" si="685"/>
        <v>44555</v>
      </c>
    </row>
    <row r="18945" spans="1:17" x14ac:dyDescent="0.25">
      <c r="A18945" s="1" t="s">
        <v>653</v>
      </c>
      <c r="B18945" s="35" t="s">
        <v>441</v>
      </c>
      <c r="C18945" s="33">
        <v>1713.2752253528499</v>
      </c>
      <c r="D18945" s="35">
        <v>208</v>
      </c>
      <c r="E18945" s="35">
        <v>25</v>
      </c>
      <c r="F18945" s="34">
        <v>104.22810411832792</v>
      </c>
      <c r="G18945" s="122"/>
      <c r="H18945" s="35" t="s">
        <v>474</v>
      </c>
      <c r="I18945" s="35">
        <v>4061</v>
      </c>
      <c r="J18945" s="35">
        <v>193</v>
      </c>
      <c r="K18945" s="35">
        <v>27</v>
      </c>
      <c r="L18945" s="36">
        <v>0.13989637305699482</v>
      </c>
      <c r="M18945" s="35" t="s">
        <v>474</v>
      </c>
      <c r="N18945" s="39">
        <v>11264.973493108882</v>
      </c>
      <c r="O18945" s="92">
        <v>44560</v>
      </c>
      <c r="P18945" s="92">
        <f t="shared" si="684"/>
        <v>44542</v>
      </c>
      <c r="Q18945" s="92">
        <f t="shared" si="685"/>
        <v>44555</v>
      </c>
    </row>
    <row r="18946" spans="1:17" x14ac:dyDescent="0.25">
      <c r="A18946" s="1" t="s">
        <v>652</v>
      </c>
      <c r="B18946" s="35" t="s">
        <v>453</v>
      </c>
      <c r="C18946" s="33">
        <v>43955.524582002799</v>
      </c>
      <c r="D18946" s="35">
        <v>5570</v>
      </c>
      <c r="E18946" s="35">
        <v>377</v>
      </c>
      <c r="F18946" s="34">
        <v>61.263223871515564</v>
      </c>
      <c r="G18946" s="122"/>
      <c r="H18946" s="35" t="s">
        <v>455</v>
      </c>
      <c r="I18946" s="35">
        <v>179114</v>
      </c>
      <c r="J18946" s="35">
        <v>6324</v>
      </c>
      <c r="K18946" s="35">
        <v>398</v>
      </c>
      <c r="L18946" s="36">
        <v>6.2934851359898791E-2</v>
      </c>
      <c r="M18946" s="35" t="s">
        <v>474</v>
      </c>
      <c r="N18946" s="39">
        <v>14387.269996521223</v>
      </c>
      <c r="O18946" s="92">
        <v>44560</v>
      </c>
      <c r="P18946" s="92">
        <f t="shared" si="684"/>
        <v>44542</v>
      </c>
      <c r="Q18946" s="92">
        <f t="shared" si="685"/>
        <v>44555</v>
      </c>
    </row>
    <row r="18947" spans="1:17" x14ac:dyDescent="0.25">
      <c r="A18947" s="1" t="s">
        <v>651</v>
      </c>
      <c r="B18947" s="35" t="s">
        <v>447</v>
      </c>
      <c r="C18947" s="33">
        <v>625.94499034377498</v>
      </c>
      <c r="D18947" s="35">
        <v>35</v>
      </c>
      <c r="E18947" s="35">
        <v>5</v>
      </c>
      <c r="F18947" s="34">
        <v>57.056588462623665</v>
      </c>
      <c r="G18947" s="122"/>
      <c r="H18947" s="35" t="s">
        <v>474</v>
      </c>
      <c r="I18947" s="35">
        <v>1651</v>
      </c>
      <c r="J18947" s="35">
        <v>74</v>
      </c>
      <c r="K18947" s="35">
        <v>6</v>
      </c>
      <c r="L18947" s="36">
        <v>8.1081081081081086E-2</v>
      </c>
      <c r="M18947" s="35" t="s">
        <v>474</v>
      </c>
      <c r="N18947" s="39">
        <v>11822.125129455624</v>
      </c>
      <c r="O18947" s="92">
        <v>44560</v>
      </c>
      <c r="P18947" s="92">
        <f t="shared" si="684"/>
        <v>44542</v>
      </c>
      <c r="Q18947" s="92">
        <f t="shared" si="685"/>
        <v>44555</v>
      </c>
    </row>
    <row r="18948" spans="1:17" x14ac:dyDescent="0.25">
      <c r="A18948" s="1" t="s">
        <v>650</v>
      </c>
      <c r="B18948" s="35" t="s">
        <v>444</v>
      </c>
      <c r="C18948" s="33">
        <v>9210.9950828244691</v>
      </c>
      <c r="D18948" s="35">
        <v>999</v>
      </c>
      <c r="E18948" s="35">
        <v>91</v>
      </c>
      <c r="F18948" s="34">
        <v>70.567837042062934</v>
      </c>
      <c r="G18948" s="122"/>
      <c r="H18948" s="35" t="s">
        <v>474</v>
      </c>
      <c r="I18948" s="35">
        <v>27414</v>
      </c>
      <c r="J18948" s="35">
        <v>968</v>
      </c>
      <c r="K18948" s="35">
        <v>98</v>
      </c>
      <c r="L18948" s="36">
        <v>0.1012396694214876</v>
      </c>
      <c r="M18948" s="35" t="s">
        <v>474</v>
      </c>
      <c r="N18948" s="39">
        <v>10509.179424110293</v>
      </c>
      <c r="O18948" s="92">
        <v>44560</v>
      </c>
      <c r="P18948" s="92">
        <f t="shared" si="684"/>
        <v>44542</v>
      </c>
      <c r="Q18948" s="92">
        <f t="shared" si="685"/>
        <v>44555</v>
      </c>
    </row>
    <row r="18949" spans="1:17" x14ac:dyDescent="0.25">
      <c r="A18949" s="1" t="s">
        <v>443</v>
      </c>
      <c r="B18949" s="35" t="s">
        <v>443</v>
      </c>
      <c r="C18949" s="33">
        <v>62728.587628093002</v>
      </c>
      <c r="D18949" s="35">
        <v>8675</v>
      </c>
      <c r="E18949" s="35">
        <v>749</v>
      </c>
      <c r="F18949" s="34">
        <v>85.288067248050112</v>
      </c>
      <c r="G18949" s="122"/>
      <c r="H18949" s="35" t="s">
        <v>474</v>
      </c>
      <c r="I18949" s="35">
        <v>203247</v>
      </c>
      <c r="J18949" s="35">
        <v>7917</v>
      </c>
      <c r="K18949" s="35">
        <v>817</v>
      </c>
      <c r="L18949" s="36">
        <v>0.10319565491979285</v>
      </c>
      <c r="M18949" s="35" t="s">
        <v>474</v>
      </c>
      <c r="N18949" s="39">
        <v>12621.039783230146</v>
      </c>
      <c r="O18949" s="92">
        <v>44560</v>
      </c>
      <c r="P18949" s="92">
        <f t="shared" si="684"/>
        <v>44542</v>
      </c>
      <c r="Q18949" s="92">
        <f t="shared" si="685"/>
        <v>44555</v>
      </c>
    </row>
    <row r="18950" spans="1:17" x14ac:dyDescent="0.25">
      <c r="A18950" s="1" t="s">
        <v>649</v>
      </c>
      <c r="B18950" s="35" t="s">
        <v>443</v>
      </c>
      <c r="C18950" s="33">
        <v>3007.0790085752401</v>
      </c>
      <c r="D18950" s="35">
        <v>301</v>
      </c>
      <c r="E18950" s="35">
        <v>27</v>
      </c>
      <c r="F18950" s="34">
        <v>64.134378347617456</v>
      </c>
      <c r="G18950" s="122"/>
      <c r="H18950" s="35" t="s">
        <v>455</v>
      </c>
      <c r="I18950" s="35">
        <v>7332</v>
      </c>
      <c r="J18950" s="35">
        <v>283</v>
      </c>
      <c r="K18950" s="35">
        <v>29</v>
      </c>
      <c r="L18950" s="36">
        <v>0.10247349823321555</v>
      </c>
      <c r="M18950" s="35" t="s">
        <v>983</v>
      </c>
      <c r="N18950" s="39">
        <v>9411.1261856763103</v>
      </c>
      <c r="O18950" s="92">
        <v>44560</v>
      </c>
      <c r="P18950" s="92">
        <f t="shared" si="684"/>
        <v>44542</v>
      </c>
      <c r="Q18950" s="92">
        <f t="shared" si="685"/>
        <v>44555</v>
      </c>
    </row>
    <row r="18951" spans="1:17" x14ac:dyDescent="0.25">
      <c r="A18951" s="1" t="s">
        <v>648</v>
      </c>
      <c r="B18951" s="35" t="s">
        <v>441</v>
      </c>
      <c r="C18951" s="33">
        <v>3230.2527941828198</v>
      </c>
      <c r="D18951" s="35">
        <v>287</v>
      </c>
      <c r="E18951" s="35">
        <v>23</v>
      </c>
      <c r="F18951" s="34">
        <v>50.858469832939129</v>
      </c>
      <c r="G18951" s="122"/>
      <c r="H18951" s="35" t="s">
        <v>455</v>
      </c>
      <c r="I18951" s="35">
        <v>11957</v>
      </c>
      <c r="J18951" s="35">
        <v>384</v>
      </c>
      <c r="K18951" s="35">
        <v>23</v>
      </c>
      <c r="L18951" s="36">
        <v>5.9895833333333336E-2</v>
      </c>
      <c r="M18951" s="35" t="s">
        <v>983</v>
      </c>
      <c r="N18951" s="39">
        <v>11887.614513994817</v>
      </c>
      <c r="O18951" s="92">
        <v>44560</v>
      </c>
      <c r="P18951" s="92">
        <f t="shared" si="684"/>
        <v>44542</v>
      </c>
      <c r="Q18951" s="92">
        <f t="shared" si="685"/>
        <v>44555</v>
      </c>
    </row>
    <row r="18952" spans="1:17" x14ac:dyDescent="0.25">
      <c r="A18952" s="1" t="s">
        <v>647</v>
      </c>
      <c r="B18952" s="35" t="s">
        <v>454</v>
      </c>
      <c r="C18952" s="33">
        <v>2582.8318203587801</v>
      </c>
      <c r="D18952" s="35">
        <v>370</v>
      </c>
      <c r="E18952" s="35">
        <v>16</v>
      </c>
      <c r="F18952" s="34">
        <v>44.248221423042146</v>
      </c>
      <c r="G18952" s="122"/>
      <c r="H18952" s="35" t="s">
        <v>474</v>
      </c>
      <c r="I18952" s="35">
        <v>12485</v>
      </c>
      <c r="J18952" s="35">
        <v>275</v>
      </c>
      <c r="K18952" s="35">
        <v>17</v>
      </c>
      <c r="L18952" s="36">
        <v>6.1818181818181821E-2</v>
      </c>
      <c r="M18952" s="35" t="s">
        <v>474</v>
      </c>
      <c r="N18952" s="39">
        <v>10647.228279919515</v>
      </c>
      <c r="O18952" s="92">
        <v>44560</v>
      </c>
      <c r="P18952" s="92">
        <f t="shared" si="684"/>
        <v>44542</v>
      </c>
      <c r="Q18952" s="92">
        <f t="shared" si="685"/>
        <v>44555</v>
      </c>
    </row>
    <row r="18953" spans="1:17" x14ac:dyDescent="0.25">
      <c r="A18953" s="1" t="s">
        <v>646</v>
      </c>
      <c r="B18953" s="35" t="s">
        <v>444</v>
      </c>
      <c r="C18953" s="33">
        <v>101530.854278618</v>
      </c>
      <c r="D18953" s="35">
        <v>11448</v>
      </c>
      <c r="E18953" s="35">
        <v>1077</v>
      </c>
      <c r="F18953" s="34">
        <v>75.768663599999158</v>
      </c>
      <c r="G18953" s="122"/>
      <c r="H18953" s="35" t="s">
        <v>474</v>
      </c>
      <c r="I18953" s="35">
        <v>369348</v>
      </c>
      <c r="J18953" s="35">
        <v>13036</v>
      </c>
      <c r="K18953" s="35">
        <v>1170</v>
      </c>
      <c r="L18953" s="36">
        <v>8.9751457502301318E-2</v>
      </c>
      <c r="M18953" s="35" t="s">
        <v>474</v>
      </c>
      <c r="N18953" s="39">
        <v>12839.446779623257</v>
      </c>
      <c r="O18953" s="92">
        <v>44560</v>
      </c>
      <c r="P18953" s="92">
        <f t="shared" si="684"/>
        <v>44542</v>
      </c>
      <c r="Q18953" s="92">
        <f t="shared" si="685"/>
        <v>44555</v>
      </c>
    </row>
    <row r="18954" spans="1:17" x14ac:dyDescent="0.25">
      <c r="A18954" s="1" t="s">
        <v>645</v>
      </c>
      <c r="B18954" s="35" t="s">
        <v>444</v>
      </c>
      <c r="C18954" s="33">
        <v>34437.884502636203</v>
      </c>
      <c r="D18954" s="35">
        <v>6114</v>
      </c>
      <c r="E18954" s="35">
        <v>482</v>
      </c>
      <c r="F18954" s="34">
        <v>99.972956892680017</v>
      </c>
      <c r="G18954" s="122"/>
      <c r="H18954" s="35" t="s">
        <v>474</v>
      </c>
      <c r="I18954" s="35">
        <v>148080</v>
      </c>
      <c r="J18954" s="35">
        <v>5673</v>
      </c>
      <c r="K18954" s="35">
        <v>524</v>
      </c>
      <c r="L18954" s="36">
        <v>9.2367354133615368E-2</v>
      </c>
      <c r="M18954" s="35" t="s">
        <v>474</v>
      </c>
      <c r="N18954" s="39">
        <v>16473.137307739489</v>
      </c>
      <c r="O18954" s="92">
        <v>44560</v>
      </c>
      <c r="P18954" s="92">
        <f t="shared" si="684"/>
        <v>44542</v>
      </c>
      <c r="Q18954" s="92">
        <f t="shared" si="685"/>
        <v>44555</v>
      </c>
    </row>
    <row r="18955" spans="1:17" x14ac:dyDescent="0.25">
      <c r="A18955" s="1" t="s">
        <v>644</v>
      </c>
      <c r="B18955" s="35" t="s">
        <v>452</v>
      </c>
      <c r="C18955" s="33">
        <v>15123.002698759299</v>
      </c>
      <c r="D18955" s="35">
        <v>2553</v>
      </c>
      <c r="E18955" s="35">
        <v>211</v>
      </c>
      <c r="F18955" s="34">
        <v>99.658969000019042</v>
      </c>
      <c r="G18955" s="122"/>
      <c r="H18955" s="35" t="s">
        <v>474</v>
      </c>
      <c r="I18955" s="35">
        <v>51117</v>
      </c>
      <c r="J18955" s="35">
        <v>1872</v>
      </c>
      <c r="K18955" s="35">
        <v>231</v>
      </c>
      <c r="L18955" s="36">
        <v>0.1233974358974359</v>
      </c>
      <c r="M18955" s="35" t="s">
        <v>474</v>
      </c>
      <c r="N18955" s="39">
        <v>12378.494121101889</v>
      </c>
      <c r="O18955" s="92">
        <v>44560</v>
      </c>
      <c r="P18955" s="92">
        <f t="shared" si="684"/>
        <v>44542</v>
      </c>
      <c r="Q18955" s="92">
        <f t="shared" si="685"/>
        <v>44555</v>
      </c>
    </row>
    <row r="18956" spans="1:17" x14ac:dyDescent="0.25">
      <c r="A18956" s="1" t="s">
        <v>643</v>
      </c>
      <c r="B18956" s="35" t="s">
        <v>446</v>
      </c>
      <c r="C18956" s="33">
        <v>27680.062234411598</v>
      </c>
      <c r="D18956" s="35">
        <v>3395</v>
      </c>
      <c r="E18956" s="35">
        <v>281</v>
      </c>
      <c r="F18956" s="34">
        <v>72.512223424396623</v>
      </c>
      <c r="G18956" s="122"/>
      <c r="H18956" s="35" t="s">
        <v>474</v>
      </c>
      <c r="I18956" s="35">
        <v>100951</v>
      </c>
      <c r="J18956" s="35">
        <v>3433</v>
      </c>
      <c r="K18956" s="35">
        <v>292</v>
      </c>
      <c r="L18956" s="36">
        <v>8.5056801631226336E-2</v>
      </c>
      <c r="M18956" s="35" t="s">
        <v>474</v>
      </c>
      <c r="N18956" s="39">
        <v>12402.42876236068</v>
      </c>
      <c r="O18956" s="92">
        <v>44560</v>
      </c>
      <c r="P18956" s="92">
        <f t="shared" si="684"/>
        <v>44542</v>
      </c>
      <c r="Q18956" s="92">
        <f t="shared" si="685"/>
        <v>44555</v>
      </c>
    </row>
    <row r="18957" spans="1:17" x14ac:dyDescent="0.25">
      <c r="A18957" s="1" t="s">
        <v>642</v>
      </c>
      <c r="B18957" s="35" t="s">
        <v>452</v>
      </c>
      <c r="C18957" s="33">
        <v>12712.6088020805</v>
      </c>
      <c r="D18957" s="35">
        <v>1666</v>
      </c>
      <c r="E18957" s="35">
        <v>121</v>
      </c>
      <c r="F18957" s="34">
        <v>67.986494962723029</v>
      </c>
      <c r="G18957" s="122"/>
      <c r="H18957" s="35" t="s">
        <v>455</v>
      </c>
      <c r="I18957" s="35">
        <v>29374</v>
      </c>
      <c r="J18957" s="35">
        <v>903</v>
      </c>
      <c r="K18957" s="35">
        <v>134</v>
      </c>
      <c r="L18957" s="36">
        <v>0.14839424141749724</v>
      </c>
      <c r="M18957" s="35" t="s">
        <v>459</v>
      </c>
      <c r="N18957" s="39">
        <v>7103.1840439565658</v>
      </c>
      <c r="O18957" s="92">
        <v>44560</v>
      </c>
      <c r="P18957" s="92">
        <f t="shared" si="684"/>
        <v>44542</v>
      </c>
      <c r="Q18957" s="92">
        <f t="shared" si="685"/>
        <v>44555</v>
      </c>
    </row>
    <row r="18958" spans="1:17" x14ac:dyDescent="0.25">
      <c r="A18958" s="1" t="s">
        <v>641</v>
      </c>
      <c r="B18958" s="35" t="s">
        <v>442</v>
      </c>
      <c r="C18958" s="33">
        <v>60849.009238985098</v>
      </c>
      <c r="D18958" s="35">
        <v>14513</v>
      </c>
      <c r="E18958" s="35">
        <v>919</v>
      </c>
      <c r="F18958" s="34">
        <v>107.87826780390813</v>
      </c>
      <c r="G18958" s="122"/>
      <c r="H18958" s="35" t="s">
        <v>474</v>
      </c>
      <c r="I18958" s="35">
        <v>282298</v>
      </c>
      <c r="J18958" s="35">
        <v>9507</v>
      </c>
      <c r="K18958" s="35">
        <v>1056</v>
      </c>
      <c r="L18958" s="36">
        <v>0.11107604922688545</v>
      </c>
      <c r="M18958" s="35" t="s">
        <v>474</v>
      </c>
      <c r="N18958" s="39">
        <v>15623.919138372758</v>
      </c>
      <c r="O18958" s="92">
        <v>44560</v>
      </c>
      <c r="P18958" s="92">
        <f t="shared" si="684"/>
        <v>44542</v>
      </c>
      <c r="Q18958" s="92">
        <f t="shared" si="685"/>
        <v>44555</v>
      </c>
    </row>
    <row r="18959" spans="1:17" x14ac:dyDescent="0.25">
      <c r="A18959" s="1" t="s">
        <v>640</v>
      </c>
      <c r="B18959" s="35" t="s">
        <v>453</v>
      </c>
      <c r="C18959" s="33">
        <v>1304.7898284374701</v>
      </c>
      <c r="D18959" s="35">
        <v>76</v>
      </c>
      <c r="E18959" s="35">
        <v>9</v>
      </c>
      <c r="F18959" s="34">
        <v>49.269018568836181</v>
      </c>
      <c r="G18959" s="122"/>
      <c r="H18959" s="35" t="s">
        <v>474</v>
      </c>
      <c r="I18959" s="35">
        <v>3693</v>
      </c>
      <c r="J18959" s="35">
        <v>147</v>
      </c>
      <c r="K18959" s="35">
        <v>9</v>
      </c>
      <c r="L18959" s="36">
        <v>6.1224489795918366E-2</v>
      </c>
      <c r="M18959" s="35" t="s">
        <v>474</v>
      </c>
      <c r="N18959" s="39">
        <v>11266.182246073873</v>
      </c>
      <c r="O18959" s="92">
        <v>44560</v>
      </c>
      <c r="P18959" s="92">
        <f t="shared" si="684"/>
        <v>44542</v>
      </c>
      <c r="Q18959" s="92">
        <f t="shared" si="685"/>
        <v>44555</v>
      </c>
    </row>
    <row r="18960" spans="1:17" x14ac:dyDescent="0.25">
      <c r="A18960" s="1" t="s">
        <v>639</v>
      </c>
      <c r="B18960" s="35" t="s">
        <v>443</v>
      </c>
      <c r="C18960" s="33">
        <v>5675.6338289658797</v>
      </c>
      <c r="D18960" s="35">
        <v>879</v>
      </c>
      <c r="E18960" s="35">
        <v>70</v>
      </c>
      <c r="F18960" s="34">
        <v>88.095887625488629</v>
      </c>
      <c r="G18960" s="122"/>
      <c r="H18960" s="35" t="s">
        <v>474</v>
      </c>
      <c r="I18960" s="35">
        <v>17589</v>
      </c>
      <c r="J18960" s="35">
        <v>661</v>
      </c>
      <c r="K18960" s="35">
        <v>78</v>
      </c>
      <c r="L18960" s="36">
        <v>0.11800302571860817</v>
      </c>
      <c r="M18960" s="35" t="s">
        <v>474</v>
      </c>
      <c r="N18960" s="39">
        <v>11646.2763440896</v>
      </c>
      <c r="O18960" s="92">
        <v>44560</v>
      </c>
      <c r="P18960" s="92">
        <f t="shared" si="684"/>
        <v>44542</v>
      </c>
      <c r="Q18960" s="92">
        <f t="shared" si="685"/>
        <v>44555</v>
      </c>
    </row>
    <row r="18961" spans="1:17" x14ac:dyDescent="0.25">
      <c r="A18961" s="1" t="s">
        <v>638</v>
      </c>
      <c r="B18961" s="35" t="s">
        <v>443</v>
      </c>
      <c r="C18961" s="33">
        <v>18091.285950418602</v>
      </c>
      <c r="D18961" s="35">
        <v>2817</v>
      </c>
      <c r="E18961" s="35">
        <v>212</v>
      </c>
      <c r="F18961" s="34">
        <v>83.702491820415702</v>
      </c>
      <c r="G18961" s="122"/>
      <c r="H18961" s="35" t="s">
        <v>474</v>
      </c>
      <c r="I18961" s="35">
        <v>62641</v>
      </c>
      <c r="J18961" s="35">
        <v>2704</v>
      </c>
      <c r="K18961" s="35">
        <v>228</v>
      </c>
      <c r="L18961" s="36">
        <v>8.4319526627218935E-2</v>
      </c>
      <c r="M18961" s="35" t="s">
        <v>474</v>
      </c>
      <c r="N18961" s="39">
        <v>14946.422312988943</v>
      </c>
      <c r="O18961" s="92">
        <v>44560</v>
      </c>
      <c r="P18961" s="92">
        <f t="shared" si="684"/>
        <v>44542</v>
      </c>
      <c r="Q18961" s="92">
        <f t="shared" si="685"/>
        <v>44555</v>
      </c>
    </row>
    <row r="18962" spans="1:17" x14ac:dyDescent="0.25">
      <c r="A18962" s="1" t="s">
        <v>637</v>
      </c>
      <c r="B18962" s="35" t="s">
        <v>450</v>
      </c>
      <c r="C18962" s="33">
        <v>6461.82916759405</v>
      </c>
      <c r="D18962" s="35">
        <v>563</v>
      </c>
      <c r="E18962" s="35">
        <v>73</v>
      </c>
      <c r="F18962" s="34">
        <v>80.693648486333501</v>
      </c>
      <c r="G18962" s="122"/>
      <c r="H18962" s="35" t="s">
        <v>474</v>
      </c>
      <c r="I18962" s="35">
        <v>19519</v>
      </c>
      <c r="J18962" s="35">
        <v>925</v>
      </c>
      <c r="K18962" s="35">
        <v>76</v>
      </c>
      <c r="L18962" s="36">
        <v>8.2162162162162156E-2</v>
      </c>
      <c r="M18962" s="35" t="s">
        <v>474</v>
      </c>
      <c r="N18962" s="39">
        <v>14314.832162986562</v>
      </c>
      <c r="O18962" s="92">
        <v>44560</v>
      </c>
      <c r="P18962" s="92">
        <f t="shared" si="684"/>
        <v>44542</v>
      </c>
      <c r="Q18962" s="92">
        <f t="shared" si="685"/>
        <v>44555</v>
      </c>
    </row>
    <row r="18963" spans="1:17" x14ac:dyDescent="0.25">
      <c r="A18963" s="1" t="s">
        <v>636</v>
      </c>
      <c r="B18963" s="35" t="s">
        <v>449</v>
      </c>
      <c r="C18963" s="33">
        <v>335.85846276679899</v>
      </c>
      <c r="D18963" s="35">
        <v>31</v>
      </c>
      <c r="E18963" s="35">
        <v>5</v>
      </c>
      <c r="F18963" s="34">
        <v>106.33731072330811</v>
      </c>
      <c r="G18963" s="122"/>
      <c r="H18963" s="35" t="s">
        <v>455</v>
      </c>
      <c r="I18963" s="35">
        <v>1164</v>
      </c>
      <c r="J18963" s="35">
        <v>45</v>
      </c>
      <c r="K18963" s="35">
        <v>5</v>
      </c>
      <c r="L18963" s="36">
        <v>0.1111111111111111</v>
      </c>
      <c r="M18963" s="35" t="s">
        <v>474</v>
      </c>
      <c r="N18963" s="39">
        <v>13398.501151136821</v>
      </c>
      <c r="O18963" s="92">
        <v>44560</v>
      </c>
      <c r="P18963" s="92">
        <f t="shared" si="684"/>
        <v>44542</v>
      </c>
      <c r="Q18963" s="92">
        <f t="shared" si="685"/>
        <v>44555</v>
      </c>
    </row>
    <row r="18964" spans="1:17" x14ac:dyDescent="0.25">
      <c r="A18964" s="1" t="s">
        <v>635</v>
      </c>
      <c r="B18964" s="35" t="s">
        <v>450</v>
      </c>
      <c r="C18964" s="33">
        <v>6179.81950587131</v>
      </c>
      <c r="D18964" s="35">
        <v>687</v>
      </c>
      <c r="E18964" s="35">
        <v>58</v>
      </c>
      <c r="F18964" s="34">
        <v>67.038481284463188</v>
      </c>
      <c r="G18964" s="122"/>
      <c r="H18964" s="35" t="s">
        <v>455</v>
      </c>
      <c r="I18964" s="35">
        <v>19997</v>
      </c>
      <c r="J18964" s="35">
        <v>762</v>
      </c>
      <c r="K18964" s="35">
        <v>62</v>
      </c>
      <c r="L18964" s="36">
        <v>8.1364829396325458E-2</v>
      </c>
      <c r="M18964" s="35" t="s">
        <v>983</v>
      </c>
      <c r="N18964" s="39">
        <v>12330.457212804364</v>
      </c>
      <c r="O18964" s="92">
        <v>44560</v>
      </c>
      <c r="P18964" s="92">
        <f t="shared" si="684"/>
        <v>44542</v>
      </c>
      <c r="Q18964" s="92">
        <f t="shared" si="685"/>
        <v>44555</v>
      </c>
    </row>
    <row r="18965" spans="1:17" x14ac:dyDescent="0.25">
      <c r="A18965" s="1" t="s">
        <v>634</v>
      </c>
      <c r="B18965" s="35" t="s">
        <v>441</v>
      </c>
      <c r="C18965" s="33">
        <v>1273.84035727372</v>
      </c>
      <c r="D18965" s="35">
        <v>144</v>
      </c>
      <c r="E18965" s="35">
        <v>14</v>
      </c>
      <c r="F18965" s="34">
        <v>78.502772681830038</v>
      </c>
      <c r="G18965" s="122"/>
      <c r="H18965" s="35" t="s">
        <v>455</v>
      </c>
      <c r="I18965" s="35">
        <v>3696</v>
      </c>
      <c r="J18965" s="35">
        <v>131</v>
      </c>
      <c r="K18965" s="35">
        <v>16</v>
      </c>
      <c r="L18965" s="36">
        <v>0.12213740458015267</v>
      </c>
      <c r="M18965" s="35" t="s">
        <v>474</v>
      </c>
      <c r="N18965" s="39">
        <v>10283.863221319734</v>
      </c>
      <c r="O18965" s="92">
        <v>44560</v>
      </c>
      <c r="P18965" s="92">
        <f t="shared" si="684"/>
        <v>44542</v>
      </c>
      <c r="Q18965" s="92">
        <f t="shared" si="685"/>
        <v>44555</v>
      </c>
    </row>
    <row r="18966" spans="1:17" x14ac:dyDescent="0.25">
      <c r="A18966" s="1" t="s">
        <v>633</v>
      </c>
      <c r="B18966" s="35" t="s">
        <v>448</v>
      </c>
      <c r="C18966" s="33">
        <v>1894.7075901246999</v>
      </c>
      <c r="D18966" s="35">
        <v>250</v>
      </c>
      <c r="E18966" s="35">
        <v>27</v>
      </c>
      <c r="F18966" s="34">
        <v>101.78728573333576</v>
      </c>
      <c r="G18966" s="122"/>
      <c r="H18966" s="35" t="s">
        <v>455</v>
      </c>
      <c r="I18966" s="35">
        <v>5004</v>
      </c>
      <c r="J18966" s="35">
        <v>220</v>
      </c>
      <c r="K18966" s="35">
        <v>33</v>
      </c>
      <c r="L18966" s="36">
        <v>0.15</v>
      </c>
      <c r="M18966" s="35" t="s">
        <v>983</v>
      </c>
      <c r="N18966" s="39">
        <v>11611.290372543486</v>
      </c>
      <c r="O18966" s="92">
        <v>44560</v>
      </c>
      <c r="P18966" s="92">
        <f t="shared" si="684"/>
        <v>44542</v>
      </c>
      <c r="Q18966" s="92">
        <f t="shared" si="685"/>
        <v>44555</v>
      </c>
    </row>
    <row r="18967" spans="1:17" x14ac:dyDescent="0.25">
      <c r="A18967" s="1" t="s">
        <v>632</v>
      </c>
      <c r="B18967" s="35" t="s">
        <v>441</v>
      </c>
      <c r="C18967" s="33">
        <v>9116.2129377530891</v>
      </c>
      <c r="D18967" s="35">
        <v>1155</v>
      </c>
      <c r="E18967" s="35">
        <v>116</v>
      </c>
      <c r="F18967" s="34">
        <v>90.889872168305232</v>
      </c>
      <c r="G18967" s="122"/>
      <c r="H18967" s="35" t="s">
        <v>474</v>
      </c>
      <c r="I18967" s="35">
        <v>31942</v>
      </c>
      <c r="J18967" s="35">
        <v>1173</v>
      </c>
      <c r="K18967" s="35">
        <v>124</v>
      </c>
      <c r="L18967" s="36">
        <v>0.10571184995737426</v>
      </c>
      <c r="M18967" s="35" t="s">
        <v>474</v>
      </c>
      <c r="N18967" s="39">
        <v>12867.185178861278</v>
      </c>
      <c r="O18967" s="92">
        <v>44560</v>
      </c>
      <c r="P18967" s="92">
        <f t="shared" si="684"/>
        <v>44542</v>
      </c>
      <c r="Q18967" s="92">
        <f t="shared" si="685"/>
        <v>44555</v>
      </c>
    </row>
    <row r="18968" spans="1:17" x14ac:dyDescent="0.25">
      <c r="A18968" s="1" t="s">
        <v>631</v>
      </c>
      <c r="B18968" s="35" t="s">
        <v>450</v>
      </c>
      <c r="C18968" s="33">
        <v>45021.147202316999</v>
      </c>
      <c r="D18968" s="35">
        <v>7376</v>
      </c>
      <c r="E18968" s="35">
        <v>592</v>
      </c>
      <c r="F18968" s="34">
        <v>93.924115473312639</v>
      </c>
      <c r="G18968" s="122"/>
      <c r="H18968" s="35" t="s">
        <v>474</v>
      </c>
      <c r="I18968" s="35">
        <v>228336</v>
      </c>
      <c r="J18968" s="35">
        <v>8584</v>
      </c>
      <c r="K18968" s="35">
        <v>670</v>
      </c>
      <c r="L18968" s="36">
        <v>7.8052190121155635E-2</v>
      </c>
      <c r="M18968" s="35" t="s">
        <v>474</v>
      </c>
      <c r="N18968" s="39">
        <v>19066.595441082467</v>
      </c>
      <c r="O18968" s="92">
        <v>44560</v>
      </c>
      <c r="P18968" s="92">
        <f t="shared" si="684"/>
        <v>44542</v>
      </c>
      <c r="Q18968" s="92">
        <f t="shared" si="685"/>
        <v>44555</v>
      </c>
    </row>
    <row r="18969" spans="1:17" x14ac:dyDescent="0.25">
      <c r="A18969" s="1" t="s">
        <v>630</v>
      </c>
      <c r="B18969" s="35" t="s">
        <v>450</v>
      </c>
      <c r="C18969" s="33">
        <v>8853.2027967598096</v>
      </c>
      <c r="D18969" s="35">
        <v>1012</v>
      </c>
      <c r="E18969" s="35">
        <v>67</v>
      </c>
      <c r="F18969" s="34">
        <v>54.056304769905566</v>
      </c>
      <c r="G18969" s="122"/>
      <c r="H18969" s="35" t="s">
        <v>455</v>
      </c>
      <c r="I18969" s="35">
        <v>21791</v>
      </c>
      <c r="J18969" s="35">
        <v>678</v>
      </c>
      <c r="K18969" s="35">
        <v>78</v>
      </c>
      <c r="L18969" s="36">
        <v>0.11504424778761062</v>
      </c>
      <c r="M18969" s="35" t="s">
        <v>983</v>
      </c>
      <c r="N18969" s="39">
        <v>7658.2454459096061</v>
      </c>
      <c r="O18969" s="92">
        <v>44560</v>
      </c>
      <c r="P18969" s="92">
        <f t="shared" si="684"/>
        <v>44542</v>
      </c>
      <c r="Q18969" s="92">
        <f t="shared" si="685"/>
        <v>44555</v>
      </c>
    </row>
    <row r="18970" spans="1:17" x14ac:dyDescent="0.25">
      <c r="A18970" s="1" t="s">
        <v>629</v>
      </c>
      <c r="B18970" s="35" t="s">
        <v>453</v>
      </c>
      <c r="C18970" s="33">
        <v>931.64345052579108</v>
      </c>
      <c r="D18970" s="35">
        <v>105</v>
      </c>
      <c r="E18970" s="35">
        <v>21</v>
      </c>
      <c r="F18970" s="34">
        <v>161.0058010018152</v>
      </c>
      <c r="G18970" s="122"/>
      <c r="H18970" s="35" t="s">
        <v>474</v>
      </c>
      <c r="I18970" s="35">
        <v>3829</v>
      </c>
      <c r="J18970" s="35">
        <v>357</v>
      </c>
      <c r="K18970" s="35">
        <v>26</v>
      </c>
      <c r="L18970" s="36">
        <v>7.2829131652661069E-2</v>
      </c>
      <c r="M18970" s="35" t="s">
        <v>474</v>
      </c>
      <c r="N18970" s="39">
        <v>38319.38063843202</v>
      </c>
      <c r="O18970" s="92">
        <v>44560</v>
      </c>
      <c r="P18970" s="92">
        <f t="shared" si="684"/>
        <v>44542</v>
      </c>
      <c r="Q18970" s="92">
        <f t="shared" si="685"/>
        <v>44555</v>
      </c>
    </row>
    <row r="18971" spans="1:17" x14ac:dyDescent="0.25">
      <c r="A18971" s="1" t="s">
        <v>628</v>
      </c>
      <c r="B18971" s="35" t="s">
        <v>454</v>
      </c>
      <c r="C18971" s="33">
        <v>21077.958151310399</v>
      </c>
      <c r="D18971" s="35">
        <v>2300</v>
      </c>
      <c r="E18971" s="35">
        <v>267</v>
      </c>
      <c r="F18971" s="34">
        <v>90.480436646293057</v>
      </c>
      <c r="G18971" s="122"/>
      <c r="H18971" s="35" t="s">
        <v>474</v>
      </c>
      <c r="I18971" s="35">
        <v>56307</v>
      </c>
      <c r="J18971" s="35">
        <v>2689</v>
      </c>
      <c r="K18971" s="35">
        <v>278</v>
      </c>
      <c r="L18971" s="36">
        <v>0.10338415767943473</v>
      </c>
      <c r="M18971" s="35" t="s">
        <v>474</v>
      </c>
      <c r="N18971" s="39">
        <v>12757.402689087448</v>
      </c>
      <c r="O18971" s="92">
        <v>44560</v>
      </c>
      <c r="P18971" s="92">
        <f t="shared" si="684"/>
        <v>44542</v>
      </c>
      <c r="Q18971" s="92">
        <f t="shared" si="685"/>
        <v>44555</v>
      </c>
    </row>
    <row r="18972" spans="1:17" x14ac:dyDescent="0.25">
      <c r="A18972" s="1" t="s">
        <v>627</v>
      </c>
      <c r="B18972" s="35" t="s">
        <v>450</v>
      </c>
      <c r="C18972" s="33">
        <v>28486.308874618499</v>
      </c>
      <c r="D18972" s="35">
        <v>6270</v>
      </c>
      <c r="E18972" s="35">
        <v>418</v>
      </c>
      <c r="F18972" s="34">
        <v>104.81225555953226</v>
      </c>
      <c r="G18972" s="122"/>
      <c r="H18972" s="35" t="s">
        <v>474</v>
      </c>
      <c r="I18972" s="35">
        <v>127851</v>
      </c>
      <c r="J18972" s="35">
        <v>4457</v>
      </c>
      <c r="K18972" s="35">
        <v>458</v>
      </c>
      <c r="L18972" s="36">
        <v>0.10275970383666143</v>
      </c>
      <c r="M18972" s="35" t="s">
        <v>474</v>
      </c>
      <c r="N18972" s="39">
        <v>15646.11273302319</v>
      </c>
      <c r="O18972" s="92">
        <v>44560</v>
      </c>
      <c r="P18972" s="92">
        <f t="shared" si="684"/>
        <v>44542</v>
      </c>
      <c r="Q18972" s="92">
        <f t="shared" si="685"/>
        <v>44555</v>
      </c>
    </row>
    <row r="18973" spans="1:17" x14ac:dyDescent="0.25">
      <c r="A18973" s="1" t="s">
        <v>626</v>
      </c>
      <c r="B18973" s="35" t="s">
        <v>453</v>
      </c>
      <c r="C18973" s="33">
        <v>620.40356759031897</v>
      </c>
      <c r="D18973" s="35">
        <v>60</v>
      </c>
      <c r="E18973" s="35" t="s">
        <v>487</v>
      </c>
      <c r="F18973" s="34">
        <v>23.026486358227714</v>
      </c>
      <c r="G18973" s="122"/>
      <c r="H18973" s="35" t="s">
        <v>455</v>
      </c>
      <c r="I18973" s="35">
        <v>1943</v>
      </c>
      <c r="J18973" s="35">
        <v>70</v>
      </c>
      <c r="K18973" s="35">
        <v>2</v>
      </c>
      <c r="L18973" s="36">
        <v>2.8571428571428571E-2</v>
      </c>
      <c r="M18973" s="35" t="s">
        <v>983</v>
      </c>
      <c r="N18973" s="39">
        <v>11282.97831553158</v>
      </c>
      <c r="O18973" s="92">
        <v>44560</v>
      </c>
      <c r="P18973" s="92">
        <f t="shared" si="684"/>
        <v>44542</v>
      </c>
      <c r="Q18973" s="92">
        <f t="shared" si="685"/>
        <v>44555</v>
      </c>
    </row>
    <row r="18974" spans="1:17" x14ac:dyDescent="0.25">
      <c r="A18974" s="1" t="s">
        <v>625</v>
      </c>
      <c r="B18974" s="35" t="s">
        <v>443</v>
      </c>
      <c r="C18974" s="33">
        <v>18099.241781728299</v>
      </c>
      <c r="D18974" s="35">
        <v>1919</v>
      </c>
      <c r="E18974" s="35">
        <v>193</v>
      </c>
      <c r="F18974" s="34">
        <v>76.16735801403216</v>
      </c>
      <c r="G18974" s="122"/>
      <c r="H18974" s="35" t="s">
        <v>474</v>
      </c>
      <c r="I18974" s="35">
        <v>59848</v>
      </c>
      <c r="J18974" s="35">
        <v>2279</v>
      </c>
      <c r="K18974" s="35">
        <v>201</v>
      </c>
      <c r="L18974" s="36">
        <v>8.8196577446248356E-2</v>
      </c>
      <c r="M18974" s="35" t="s">
        <v>474</v>
      </c>
      <c r="N18974" s="39">
        <v>12591.68769324202</v>
      </c>
      <c r="O18974" s="92">
        <v>44560</v>
      </c>
      <c r="P18974" s="92">
        <f t="shared" si="684"/>
        <v>44542</v>
      </c>
      <c r="Q18974" s="92">
        <f t="shared" si="685"/>
        <v>44555</v>
      </c>
    </row>
    <row r="18975" spans="1:17" x14ac:dyDescent="0.25">
      <c r="A18975" s="1" t="s">
        <v>624</v>
      </c>
      <c r="B18975" s="35" t="s">
        <v>452</v>
      </c>
      <c r="C18975" s="33">
        <v>14013.208647597899</v>
      </c>
      <c r="D18975" s="35">
        <v>1952</v>
      </c>
      <c r="E18975" s="35">
        <v>105</v>
      </c>
      <c r="F18975" s="34">
        <v>53.520932918426404</v>
      </c>
      <c r="G18975" s="122"/>
      <c r="H18975" s="35" t="s">
        <v>455</v>
      </c>
      <c r="I18975" s="35">
        <v>32673</v>
      </c>
      <c r="J18975" s="35">
        <v>881</v>
      </c>
      <c r="K18975" s="35">
        <v>113</v>
      </c>
      <c r="L18975" s="36">
        <v>0.1282633371169126</v>
      </c>
      <c r="M18975" s="35" t="s">
        <v>983</v>
      </c>
      <c r="N18975" s="39">
        <v>6286.9255868178225</v>
      </c>
      <c r="O18975" s="92">
        <v>44560</v>
      </c>
      <c r="P18975" s="92">
        <f t="shared" si="684"/>
        <v>44542</v>
      </c>
      <c r="Q18975" s="92">
        <f t="shared" si="685"/>
        <v>44555</v>
      </c>
    </row>
    <row r="18976" spans="1:17" x14ac:dyDescent="0.25">
      <c r="A18976" s="1" t="s">
        <v>623</v>
      </c>
      <c r="B18976" s="35" t="s">
        <v>444</v>
      </c>
      <c r="C18976" s="33">
        <v>18279.738978438399</v>
      </c>
      <c r="D18976" s="35">
        <v>1561</v>
      </c>
      <c r="E18976" s="35">
        <v>135</v>
      </c>
      <c r="F18976" s="34">
        <v>52.75161288807918</v>
      </c>
      <c r="G18976" s="122"/>
      <c r="H18976" s="35" t="s">
        <v>474</v>
      </c>
      <c r="I18976" s="35">
        <v>72011</v>
      </c>
      <c r="J18976" s="35">
        <v>2604</v>
      </c>
      <c r="K18976" s="35">
        <v>152</v>
      </c>
      <c r="L18976" s="36">
        <v>5.8371735791090631E-2</v>
      </c>
      <c r="M18976" s="35" t="s">
        <v>474</v>
      </c>
      <c r="N18976" s="39">
        <v>14245.279995909736</v>
      </c>
      <c r="O18976" s="92">
        <v>44560</v>
      </c>
      <c r="P18976" s="92">
        <f t="shared" si="684"/>
        <v>44542</v>
      </c>
      <c r="Q18976" s="92">
        <f t="shared" si="685"/>
        <v>44555</v>
      </c>
    </row>
    <row r="18977" spans="1:17" x14ac:dyDescent="0.25">
      <c r="A18977" s="1" t="s">
        <v>622</v>
      </c>
      <c r="B18977" s="35" t="s">
        <v>453</v>
      </c>
      <c r="C18977" s="33">
        <v>3054.0870162720894</v>
      </c>
      <c r="D18977" s="35">
        <v>201</v>
      </c>
      <c r="E18977" s="35">
        <v>23</v>
      </c>
      <c r="F18977" s="34">
        <v>53.792086934787598</v>
      </c>
      <c r="G18977" s="122"/>
      <c r="H18977" s="35" t="s">
        <v>455</v>
      </c>
      <c r="I18977" s="35">
        <v>21779</v>
      </c>
      <c r="J18977" s="35">
        <v>351</v>
      </c>
      <c r="K18977" s="35">
        <v>24</v>
      </c>
      <c r="L18977" s="36">
        <v>6.8376068376068383E-2</v>
      </c>
      <c r="M18977" s="35" t="s">
        <v>983</v>
      </c>
      <c r="N18977" s="39">
        <v>11492.796312936793</v>
      </c>
      <c r="O18977" s="92">
        <v>44560</v>
      </c>
      <c r="P18977" s="92">
        <f t="shared" si="684"/>
        <v>44542</v>
      </c>
      <c r="Q18977" s="92">
        <f t="shared" si="685"/>
        <v>44555</v>
      </c>
    </row>
    <row r="18978" spans="1:17" x14ac:dyDescent="0.25">
      <c r="A18978" s="1" t="s">
        <v>621</v>
      </c>
      <c r="B18978" s="35" t="s">
        <v>449</v>
      </c>
      <c r="C18978" s="33">
        <v>1830.68334983656</v>
      </c>
      <c r="D18978" s="35">
        <v>81</v>
      </c>
      <c r="E18978" s="35">
        <v>10</v>
      </c>
      <c r="F18978" s="34">
        <v>39.017436540813264</v>
      </c>
      <c r="G18978" s="122"/>
      <c r="H18978" s="35" t="s">
        <v>455</v>
      </c>
      <c r="I18978" s="35">
        <v>12609</v>
      </c>
      <c r="J18978" s="35">
        <v>636</v>
      </c>
      <c r="K18978" s="35">
        <v>11</v>
      </c>
      <c r="L18978" s="36">
        <v>1.7295597484276729E-2</v>
      </c>
      <c r="M18978" s="35" t="s">
        <v>983</v>
      </c>
      <c r="N18978" s="39">
        <v>34741.125495940134</v>
      </c>
      <c r="O18978" s="92">
        <v>44560</v>
      </c>
      <c r="P18978" s="92">
        <f t="shared" si="684"/>
        <v>44542</v>
      </c>
      <c r="Q18978" s="92">
        <f t="shared" si="685"/>
        <v>44555</v>
      </c>
    </row>
    <row r="18979" spans="1:17" x14ac:dyDescent="0.25">
      <c r="A18979" s="1" t="s">
        <v>620</v>
      </c>
      <c r="B18979" s="35" t="s">
        <v>446</v>
      </c>
      <c r="C18979" s="33">
        <v>3773.5522642548599</v>
      </c>
      <c r="D18979" s="35">
        <v>296</v>
      </c>
      <c r="E18979" s="35">
        <v>30</v>
      </c>
      <c r="F18979" s="34">
        <v>56.786205484827967</v>
      </c>
      <c r="G18979" s="122"/>
      <c r="H18979" s="35" t="s">
        <v>474</v>
      </c>
      <c r="I18979" s="35">
        <v>16493</v>
      </c>
      <c r="J18979" s="35">
        <v>625</v>
      </c>
      <c r="K18979" s="35">
        <v>34</v>
      </c>
      <c r="L18979" s="36">
        <v>5.4399999999999997E-2</v>
      </c>
      <c r="M18979" s="35" t="s">
        <v>474</v>
      </c>
      <c r="N18979" s="39">
        <v>16562.643266408155</v>
      </c>
      <c r="O18979" s="92">
        <v>44560</v>
      </c>
      <c r="P18979" s="92">
        <f t="shared" ref="P18979:P19042" si="686">O18979-18</f>
        <v>44542</v>
      </c>
      <c r="Q18979" s="92">
        <f t="shared" ref="Q18979:Q19042" si="687">O18979-5</f>
        <v>44555</v>
      </c>
    </row>
    <row r="18980" spans="1:17" x14ac:dyDescent="0.25">
      <c r="A18980" s="1" t="s">
        <v>619</v>
      </c>
      <c r="B18980" s="35" t="s">
        <v>446</v>
      </c>
      <c r="C18980" s="33">
        <v>8525.6886385726593</v>
      </c>
      <c r="D18980" s="35">
        <v>1180</v>
      </c>
      <c r="E18980" s="35">
        <v>61</v>
      </c>
      <c r="F18980" s="34">
        <v>51.10605186107658</v>
      </c>
      <c r="G18980" s="122"/>
      <c r="H18980" s="35" t="s">
        <v>474</v>
      </c>
      <c r="I18980" s="35">
        <v>20615</v>
      </c>
      <c r="J18980" s="35">
        <v>647</v>
      </c>
      <c r="K18980" s="35">
        <v>65</v>
      </c>
      <c r="L18980" s="36">
        <v>0.10046367851622875</v>
      </c>
      <c r="M18980" s="35" t="s">
        <v>474</v>
      </c>
      <c r="N18980" s="39">
        <v>7588.8297993054366</v>
      </c>
      <c r="O18980" s="92">
        <v>44560</v>
      </c>
      <c r="P18980" s="92">
        <f t="shared" si="686"/>
        <v>44542</v>
      </c>
      <c r="Q18980" s="92">
        <f t="shared" si="687"/>
        <v>44555</v>
      </c>
    </row>
    <row r="18981" spans="1:17" x14ac:dyDescent="0.25">
      <c r="A18981" s="1" t="s">
        <v>618</v>
      </c>
      <c r="B18981" s="35" t="s">
        <v>441</v>
      </c>
      <c r="C18981" s="33">
        <v>39496.6261109037</v>
      </c>
      <c r="D18981" s="35">
        <v>4566</v>
      </c>
      <c r="E18981" s="35">
        <v>370</v>
      </c>
      <c r="F18981" s="34">
        <v>66.913491178618372</v>
      </c>
      <c r="G18981" s="122"/>
      <c r="H18981" s="35" t="s">
        <v>474</v>
      </c>
      <c r="I18981" s="35">
        <v>152622</v>
      </c>
      <c r="J18981" s="35">
        <v>5483</v>
      </c>
      <c r="K18981" s="35">
        <v>400</v>
      </c>
      <c r="L18981" s="36">
        <v>7.2952763085901873E-2</v>
      </c>
      <c r="M18981" s="35" t="s">
        <v>474</v>
      </c>
      <c r="N18981" s="39">
        <v>13882.198405008388</v>
      </c>
      <c r="O18981" s="92">
        <v>44560</v>
      </c>
      <c r="P18981" s="92">
        <f t="shared" si="686"/>
        <v>44542</v>
      </c>
      <c r="Q18981" s="92">
        <f t="shared" si="687"/>
        <v>44555</v>
      </c>
    </row>
    <row r="18982" spans="1:17" x14ac:dyDescent="0.25">
      <c r="A18982" s="1" t="s">
        <v>617</v>
      </c>
      <c r="B18982" s="35" t="s">
        <v>449</v>
      </c>
      <c r="C18982" s="33">
        <v>1742.38402050019</v>
      </c>
      <c r="D18982" s="35">
        <v>62</v>
      </c>
      <c r="E18982" s="35">
        <v>10</v>
      </c>
      <c r="F18982" s="34">
        <v>40.994735137703039</v>
      </c>
      <c r="G18982" s="122"/>
      <c r="H18982" s="35" t="s">
        <v>474</v>
      </c>
      <c r="I18982" s="35">
        <v>7877</v>
      </c>
      <c r="J18982" s="35">
        <v>414</v>
      </c>
      <c r="K18982" s="35">
        <v>10</v>
      </c>
      <c r="L18982" s="36">
        <v>2.4154589371980676E-2</v>
      </c>
      <c r="M18982" s="35" t="s">
        <v>474</v>
      </c>
      <c r="N18982" s="39">
        <v>23760.54848581268</v>
      </c>
      <c r="O18982" s="92">
        <v>44560</v>
      </c>
      <c r="P18982" s="92">
        <f t="shared" si="686"/>
        <v>44542</v>
      </c>
      <c r="Q18982" s="92">
        <f t="shared" si="687"/>
        <v>44555</v>
      </c>
    </row>
    <row r="18983" spans="1:17" x14ac:dyDescent="0.25">
      <c r="A18983" s="1" t="s">
        <v>616</v>
      </c>
      <c r="B18983" s="35" t="s">
        <v>452</v>
      </c>
      <c r="C18983" s="33">
        <v>18521.118345707095</v>
      </c>
      <c r="D18983" s="35">
        <v>3198</v>
      </c>
      <c r="E18983" s="35">
        <v>228</v>
      </c>
      <c r="F18983" s="34">
        <v>87.930512519450858</v>
      </c>
      <c r="G18983" s="122"/>
      <c r="H18983" s="35" t="s">
        <v>455</v>
      </c>
      <c r="I18983" s="35">
        <v>58423</v>
      </c>
      <c r="J18983" s="35">
        <v>2108</v>
      </c>
      <c r="K18983" s="35">
        <v>250</v>
      </c>
      <c r="L18983" s="36">
        <v>0.11859582542694497</v>
      </c>
      <c r="M18983" s="35" t="s">
        <v>474</v>
      </c>
      <c r="N18983" s="39">
        <v>11381.602129272076</v>
      </c>
      <c r="O18983" s="92">
        <v>44560</v>
      </c>
      <c r="P18983" s="92">
        <f t="shared" si="686"/>
        <v>44542</v>
      </c>
      <c r="Q18983" s="92">
        <f t="shared" si="687"/>
        <v>44555</v>
      </c>
    </row>
    <row r="18984" spans="1:17" x14ac:dyDescent="0.25">
      <c r="A18984" s="1" t="s">
        <v>615</v>
      </c>
      <c r="B18984" s="35" t="s">
        <v>446</v>
      </c>
      <c r="C18984" s="33">
        <v>75646.311561113689</v>
      </c>
      <c r="D18984" s="35">
        <v>8903</v>
      </c>
      <c r="E18984" s="35">
        <v>947</v>
      </c>
      <c r="F18984" s="34">
        <v>89.419901310335973</v>
      </c>
      <c r="G18984" s="122"/>
      <c r="H18984" s="35" t="s">
        <v>474</v>
      </c>
      <c r="I18984" s="35">
        <v>764888</v>
      </c>
      <c r="J18984" s="35">
        <v>22123</v>
      </c>
      <c r="K18984" s="35">
        <v>1032</v>
      </c>
      <c r="L18984" s="36">
        <v>4.6648284590697461E-2</v>
      </c>
      <c r="M18984" s="35" t="s">
        <v>474</v>
      </c>
      <c r="N18984" s="39">
        <v>29245.312221372631</v>
      </c>
      <c r="O18984" s="92">
        <v>44560</v>
      </c>
      <c r="P18984" s="92">
        <f t="shared" si="686"/>
        <v>44542</v>
      </c>
      <c r="Q18984" s="92">
        <f t="shared" si="687"/>
        <v>44555</v>
      </c>
    </row>
    <row r="18985" spans="1:17" x14ac:dyDescent="0.25">
      <c r="A18985" s="1" t="s">
        <v>614</v>
      </c>
      <c r="B18985" s="35" t="s">
        <v>447</v>
      </c>
      <c r="C18985" s="33">
        <v>18076.3739585127</v>
      </c>
      <c r="D18985" s="35">
        <v>1853</v>
      </c>
      <c r="E18985" s="35">
        <v>152</v>
      </c>
      <c r="F18985" s="34">
        <v>60.062614781378251</v>
      </c>
      <c r="G18985" s="122"/>
      <c r="H18985" s="35" t="s">
        <v>474</v>
      </c>
      <c r="I18985" s="35">
        <v>164020</v>
      </c>
      <c r="J18985" s="35">
        <v>4200</v>
      </c>
      <c r="K18985" s="35">
        <v>170</v>
      </c>
      <c r="L18985" s="36">
        <v>4.0476190476190478E-2</v>
      </c>
      <c r="M18985" s="35" t="s">
        <v>474</v>
      </c>
      <c r="N18985" s="39">
        <v>23234.748349638427</v>
      </c>
      <c r="O18985" s="92">
        <v>44560</v>
      </c>
      <c r="P18985" s="92">
        <f t="shared" si="686"/>
        <v>44542</v>
      </c>
      <c r="Q18985" s="92">
        <f t="shared" si="687"/>
        <v>44555</v>
      </c>
    </row>
    <row r="18986" spans="1:17" x14ac:dyDescent="0.25">
      <c r="A18986" s="1" t="s">
        <v>613</v>
      </c>
      <c r="B18986" s="35" t="s">
        <v>447</v>
      </c>
      <c r="C18986" s="33">
        <v>6017.9931220796398</v>
      </c>
      <c r="D18986" s="35">
        <v>750</v>
      </c>
      <c r="E18986" s="35">
        <v>88</v>
      </c>
      <c r="F18986" s="34">
        <v>104.44867845814566</v>
      </c>
      <c r="G18986" s="122"/>
      <c r="H18986" s="35" t="s">
        <v>474</v>
      </c>
      <c r="I18986" s="35">
        <v>22569</v>
      </c>
      <c r="J18986" s="35">
        <v>931</v>
      </c>
      <c r="K18986" s="35">
        <v>95</v>
      </c>
      <c r="L18986" s="36">
        <v>0.10204081632653061</v>
      </c>
      <c r="M18986" s="35" t="s">
        <v>474</v>
      </c>
      <c r="N18986" s="39">
        <v>15470.273579812168</v>
      </c>
      <c r="O18986" s="92">
        <v>44560</v>
      </c>
      <c r="P18986" s="92">
        <f t="shared" si="686"/>
        <v>44542</v>
      </c>
      <c r="Q18986" s="92">
        <f t="shared" si="687"/>
        <v>44555</v>
      </c>
    </row>
    <row r="18987" spans="1:17" x14ac:dyDescent="0.25">
      <c r="A18987" s="1" t="s">
        <v>612</v>
      </c>
      <c r="B18987" s="35" t="s">
        <v>441</v>
      </c>
      <c r="C18987" s="33">
        <v>9670.1945178593596</v>
      </c>
      <c r="D18987" s="35">
        <v>957</v>
      </c>
      <c r="E18987" s="35">
        <v>116</v>
      </c>
      <c r="F18987" s="34">
        <v>85.683015687138962</v>
      </c>
      <c r="G18987" s="122"/>
      <c r="H18987" s="35" t="s">
        <v>474</v>
      </c>
      <c r="I18987" s="35">
        <v>64912</v>
      </c>
      <c r="J18987" s="35">
        <v>2171</v>
      </c>
      <c r="K18987" s="35">
        <v>124</v>
      </c>
      <c r="L18987" s="36">
        <v>5.7116536158452323E-2</v>
      </c>
      <c r="M18987" s="35" t="s">
        <v>474</v>
      </c>
      <c r="N18987" s="39">
        <v>22450.427403404323</v>
      </c>
      <c r="O18987" s="92">
        <v>44560</v>
      </c>
      <c r="P18987" s="92">
        <f t="shared" si="686"/>
        <v>44542</v>
      </c>
      <c r="Q18987" s="92">
        <f t="shared" si="687"/>
        <v>44555</v>
      </c>
    </row>
    <row r="18988" spans="1:17" x14ac:dyDescent="0.25">
      <c r="A18988" s="1" t="s">
        <v>611</v>
      </c>
      <c r="B18988" s="35" t="s">
        <v>441</v>
      </c>
      <c r="C18988" s="33">
        <v>16769.949417917</v>
      </c>
      <c r="D18988" s="35">
        <v>3239</v>
      </c>
      <c r="E18988" s="35">
        <v>281</v>
      </c>
      <c r="F18988" s="34">
        <v>119.68687603782678</v>
      </c>
      <c r="G18988" s="122"/>
      <c r="H18988" s="35" t="s">
        <v>474</v>
      </c>
      <c r="I18988" s="35">
        <v>58116</v>
      </c>
      <c r="J18988" s="35">
        <v>2115</v>
      </c>
      <c r="K18988" s="35">
        <v>300</v>
      </c>
      <c r="L18988" s="36">
        <v>0.14184397163120568</v>
      </c>
      <c r="M18988" s="35" t="s">
        <v>474</v>
      </c>
      <c r="N18988" s="39">
        <v>12611.844838007297</v>
      </c>
      <c r="O18988" s="92">
        <v>44560</v>
      </c>
      <c r="P18988" s="92">
        <f t="shared" si="686"/>
        <v>44542</v>
      </c>
      <c r="Q18988" s="92">
        <f t="shared" si="687"/>
        <v>44555</v>
      </c>
    </row>
    <row r="18989" spans="1:17" x14ac:dyDescent="0.25">
      <c r="A18989" s="1" t="s">
        <v>610</v>
      </c>
      <c r="B18989" s="35" t="s">
        <v>448</v>
      </c>
      <c r="C18989" s="33">
        <v>9799.8531367531396</v>
      </c>
      <c r="D18989" s="35">
        <v>1175</v>
      </c>
      <c r="E18989" s="35">
        <v>133</v>
      </c>
      <c r="F18989" s="34">
        <v>96.940228260885092</v>
      </c>
      <c r="G18989" s="122"/>
      <c r="H18989" s="35" t="s">
        <v>474</v>
      </c>
      <c r="I18989" s="35">
        <v>24754</v>
      </c>
      <c r="J18989" s="35">
        <v>955</v>
      </c>
      <c r="K18989" s="35">
        <v>144</v>
      </c>
      <c r="L18989" s="36">
        <v>0.15078534031413612</v>
      </c>
      <c r="M18989" s="35" t="s">
        <v>474</v>
      </c>
      <c r="N18989" s="39">
        <v>9745.0439988573944</v>
      </c>
      <c r="O18989" s="92">
        <v>44560</v>
      </c>
      <c r="P18989" s="92">
        <f t="shared" si="686"/>
        <v>44542</v>
      </c>
      <c r="Q18989" s="92">
        <f t="shared" si="687"/>
        <v>44555</v>
      </c>
    </row>
    <row r="18990" spans="1:17" x14ac:dyDescent="0.25">
      <c r="A18990" s="1" t="s">
        <v>609</v>
      </c>
      <c r="B18990" s="35" t="s">
        <v>441</v>
      </c>
      <c r="C18990" s="33">
        <v>11469.995289915099</v>
      </c>
      <c r="D18990" s="35">
        <v>1625</v>
      </c>
      <c r="E18990" s="35">
        <v>129</v>
      </c>
      <c r="F18990" s="34">
        <v>80.333822999799295</v>
      </c>
      <c r="G18990" s="122"/>
      <c r="H18990" s="35" t="s">
        <v>455</v>
      </c>
      <c r="I18990" s="35">
        <v>37654</v>
      </c>
      <c r="J18990" s="35">
        <v>1256</v>
      </c>
      <c r="K18990" s="35">
        <v>138</v>
      </c>
      <c r="L18990" s="36">
        <v>0.10987261146496816</v>
      </c>
      <c r="M18990" s="35" t="s">
        <v>983</v>
      </c>
      <c r="N18990" s="39">
        <v>10950.309640530784</v>
      </c>
      <c r="O18990" s="92">
        <v>44560</v>
      </c>
      <c r="P18990" s="92">
        <f t="shared" si="686"/>
        <v>44542</v>
      </c>
      <c r="Q18990" s="92">
        <f t="shared" si="687"/>
        <v>44555</v>
      </c>
    </row>
    <row r="18991" spans="1:17" x14ac:dyDescent="0.25">
      <c r="A18991" s="1" t="s">
        <v>608</v>
      </c>
      <c r="B18991" s="35" t="s">
        <v>448</v>
      </c>
      <c r="C18991" s="33">
        <v>156244.697877948</v>
      </c>
      <c r="D18991" s="35">
        <v>34740</v>
      </c>
      <c r="E18991" s="35">
        <v>2574</v>
      </c>
      <c r="F18991" s="34">
        <v>117.67256448008534</v>
      </c>
      <c r="G18991" s="122"/>
      <c r="H18991" s="35" t="s">
        <v>474</v>
      </c>
      <c r="I18991" s="35">
        <v>697733</v>
      </c>
      <c r="J18991" s="35">
        <v>25009</v>
      </c>
      <c r="K18991" s="35">
        <v>2926</v>
      </c>
      <c r="L18991" s="36">
        <v>0.11699788076292535</v>
      </c>
      <c r="M18991" s="35" t="s">
        <v>474</v>
      </c>
      <c r="N18991" s="39">
        <v>16006.303151186617</v>
      </c>
      <c r="O18991" s="92">
        <v>44560</v>
      </c>
      <c r="P18991" s="92">
        <f t="shared" si="686"/>
        <v>44542</v>
      </c>
      <c r="Q18991" s="92">
        <f t="shared" si="687"/>
        <v>44555</v>
      </c>
    </row>
    <row r="18992" spans="1:17" x14ac:dyDescent="0.25">
      <c r="A18992" s="1" t="s">
        <v>607</v>
      </c>
      <c r="B18992" s="35" t="s">
        <v>441</v>
      </c>
      <c r="C18992" s="33">
        <v>7859.1059753857699</v>
      </c>
      <c r="D18992" s="35">
        <v>1082</v>
      </c>
      <c r="E18992" s="35">
        <v>70</v>
      </c>
      <c r="F18992" s="34">
        <v>63.620467972561862</v>
      </c>
      <c r="G18992" s="122"/>
      <c r="H18992" s="35" t="s">
        <v>474</v>
      </c>
      <c r="I18992" s="35">
        <v>31664</v>
      </c>
      <c r="J18992" s="35">
        <v>906</v>
      </c>
      <c r="K18992" s="35">
        <v>74</v>
      </c>
      <c r="L18992" s="36">
        <v>8.1677704194260486E-2</v>
      </c>
      <c r="M18992" s="35" t="s">
        <v>474</v>
      </c>
      <c r="N18992" s="39">
        <v>11528.02879662821</v>
      </c>
      <c r="O18992" s="92">
        <v>44560</v>
      </c>
      <c r="P18992" s="92">
        <f t="shared" si="686"/>
        <v>44542</v>
      </c>
      <c r="Q18992" s="92">
        <f t="shared" si="687"/>
        <v>44555</v>
      </c>
    </row>
    <row r="18993" spans="1:17" x14ac:dyDescent="0.25">
      <c r="A18993" s="1" t="s">
        <v>606</v>
      </c>
      <c r="B18993" s="35" t="s">
        <v>453</v>
      </c>
      <c r="C18993" s="33">
        <v>1706.19112247767</v>
      </c>
      <c r="D18993" s="35">
        <v>104</v>
      </c>
      <c r="E18993" s="35">
        <v>5</v>
      </c>
      <c r="F18993" s="34">
        <v>20.932171808761204</v>
      </c>
      <c r="G18993" s="122"/>
      <c r="H18993" s="35" t="s">
        <v>474</v>
      </c>
      <c r="I18993" s="35">
        <v>8014</v>
      </c>
      <c r="J18993" s="35">
        <v>235</v>
      </c>
      <c r="K18993" s="35">
        <v>5</v>
      </c>
      <c r="L18993" s="36">
        <v>2.1276595744680851E-2</v>
      </c>
      <c r="M18993" s="35" t="s">
        <v>474</v>
      </c>
      <c r="N18993" s="39">
        <v>13773.369050164871</v>
      </c>
      <c r="O18993" s="92">
        <v>44560</v>
      </c>
      <c r="P18993" s="92">
        <f t="shared" si="686"/>
        <v>44542</v>
      </c>
      <c r="Q18993" s="92">
        <f t="shared" si="687"/>
        <v>44555</v>
      </c>
    </row>
    <row r="18994" spans="1:17" x14ac:dyDescent="0.25">
      <c r="A18994" s="1" t="s">
        <v>605</v>
      </c>
      <c r="B18994" s="35" t="s">
        <v>446</v>
      </c>
      <c r="C18994" s="33">
        <v>22263.862733642905</v>
      </c>
      <c r="D18994" s="35">
        <v>3815</v>
      </c>
      <c r="E18994" s="35">
        <v>279</v>
      </c>
      <c r="F18994" s="34">
        <v>89.510843949183098</v>
      </c>
      <c r="G18994" s="122"/>
      <c r="H18994" s="35" t="s">
        <v>474</v>
      </c>
      <c r="I18994" s="35">
        <v>107271</v>
      </c>
      <c r="J18994" s="35">
        <v>3317</v>
      </c>
      <c r="K18994" s="35">
        <v>294</v>
      </c>
      <c r="L18994" s="36">
        <v>8.8634308109737714E-2</v>
      </c>
      <c r="M18994" s="35" t="s">
        <v>474</v>
      </c>
      <c r="N18994" s="39">
        <v>14898.582692875139</v>
      </c>
      <c r="O18994" s="92">
        <v>44560</v>
      </c>
      <c r="P18994" s="92">
        <f t="shared" si="686"/>
        <v>44542</v>
      </c>
      <c r="Q18994" s="92">
        <f t="shared" si="687"/>
        <v>44555</v>
      </c>
    </row>
    <row r="18995" spans="1:17" x14ac:dyDescent="0.25">
      <c r="A18995" s="1" t="s">
        <v>604</v>
      </c>
      <c r="B18995" s="35" t="s">
        <v>444</v>
      </c>
      <c r="C18995" s="33">
        <v>27679.346149202895</v>
      </c>
      <c r="D18995" s="35">
        <v>4412</v>
      </c>
      <c r="E18995" s="35">
        <v>303</v>
      </c>
      <c r="F18995" s="34">
        <v>78.191359818231874</v>
      </c>
      <c r="G18995" s="122"/>
      <c r="H18995" s="35" t="s">
        <v>474</v>
      </c>
      <c r="I18995" s="35">
        <v>108672</v>
      </c>
      <c r="J18995" s="35">
        <v>3656</v>
      </c>
      <c r="K18995" s="35">
        <v>322</v>
      </c>
      <c r="L18995" s="36">
        <v>8.8074398249452956E-2</v>
      </c>
      <c r="M18995" s="35" t="s">
        <v>474</v>
      </c>
      <c r="N18995" s="39">
        <v>13208.404491539208</v>
      </c>
      <c r="O18995" s="92">
        <v>44560</v>
      </c>
      <c r="P18995" s="92">
        <f t="shared" si="686"/>
        <v>44542</v>
      </c>
      <c r="Q18995" s="92">
        <f t="shared" si="687"/>
        <v>44555</v>
      </c>
    </row>
    <row r="18996" spans="1:17" x14ac:dyDescent="0.25">
      <c r="A18996" s="1" t="s">
        <v>603</v>
      </c>
      <c r="B18996" s="35" t="s">
        <v>446</v>
      </c>
      <c r="C18996" s="33">
        <v>7245.13131941554</v>
      </c>
      <c r="D18996" s="35">
        <v>550</v>
      </c>
      <c r="E18996" s="35">
        <v>45</v>
      </c>
      <c r="F18996" s="34">
        <v>44.364768181248216</v>
      </c>
      <c r="G18996" s="122"/>
      <c r="H18996" s="35" t="s">
        <v>474</v>
      </c>
      <c r="I18996" s="35">
        <v>24395</v>
      </c>
      <c r="J18996" s="35">
        <v>916</v>
      </c>
      <c r="K18996" s="35">
        <v>53</v>
      </c>
      <c r="L18996" s="36">
        <v>5.7860262008733628E-2</v>
      </c>
      <c r="M18996" s="35" t="s">
        <v>983</v>
      </c>
      <c r="N18996" s="39">
        <v>12642.97304791838</v>
      </c>
      <c r="O18996" s="92">
        <v>44560</v>
      </c>
      <c r="P18996" s="92">
        <f t="shared" si="686"/>
        <v>44542</v>
      </c>
      <c r="Q18996" s="92">
        <f t="shared" si="687"/>
        <v>44555</v>
      </c>
    </row>
    <row r="18997" spans="1:17" x14ac:dyDescent="0.25">
      <c r="A18997" s="1" t="s">
        <v>602</v>
      </c>
      <c r="B18997" s="35" t="s">
        <v>441</v>
      </c>
      <c r="C18997" s="33">
        <v>10569.007528721701</v>
      </c>
      <c r="D18997" s="35">
        <v>1231</v>
      </c>
      <c r="E18997" s="35">
        <v>122</v>
      </c>
      <c r="F18997" s="34">
        <v>82.451315230917317</v>
      </c>
      <c r="G18997" s="122"/>
      <c r="H18997" s="35" t="s">
        <v>474</v>
      </c>
      <c r="I18997" s="35">
        <v>27425</v>
      </c>
      <c r="J18997" s="35">
        <v>1067</v>
      </c>
      <c r="K18997" s="35">
        <v>131</v>
      </c>
      <c r="L18997" s="36">
        <v>0.12277413308341144</v>
      </c>
      <c r="M18997" s="35" t="s">
        <v>474</v>
      </c>
      <c r="N18997" s="39">
        <v>10095.555302618384</v>
      </c>
      <c r="O18997" s="92">
        <v>44560</v>
      </c>
      <c r="P18997" s="92">
        <f t="shared" si="686"/>
        <v>44542</v>
      </c>
      <c r="Q18997" s="92">
        <f t="shared" si="687"/>
        <v>44555</v>
      </c>
    </row>
    <row r="18998" spans="1:17" x14ac:dyDescent="0.25">
      <c r="A18998" s="1" t="s">
        <v>601</v>
      </c>
      <c r="B18998" s="35" t="s">
        <v>446</v>
      </c>
      <c r="C18998" s="33">
        <v>17809.806181656801</v>
      </c>
      <c r="D18998" s="35">
        <v>1327</v>
      </c>
      <c r="E18998" s="35">
        <v>122</v>
      </c>
      <c r="F18998" s="34">
        <v>48.929705497081649</v>
      </c>
      <c r="G18998" s="122"/>
      <c r="H18998" s="35" t="s">
        <v>474</v>
      </c>
      <c r="I18998" s="35">
        <v>74674</v>
      </c>
      <c r="J18998" s="35">
        <v>2470</v>
      </c>
      <c r="K18998" s="35">
        <v>134</v>
      </c>
      <c r="L18998" s="36">
        <v>5.4251012145748991E-2</v>
      </c>
      <c r="M18998" s="35" t="s">
        <v>474</v>
      </c>
      <c r="N18998" s="39">
        <v>13868.764066303962</v>
      </c>
      <c r="O18998" s="92">
        <v>44560</v>
      </c>
      <c r="P18998" s="92">
        <f t="shared" si="686"/>
        <v>44542</v>
      </c>
      <c r="Q18998" s="92">
        <f t="shared" si="687"/>
        <v>44555</v>
      </c>
    </row>
    <row r="18999" spans="1:17" x14ac:dyDescent="0.25">
      <c r="A18999" s="1" t="s">
        <v>600</v>
      </c>
      <c r="B18999" s="35" t="s">
        <v>449</v>
      </c>
      <c r="C18999" s="33">
        <v>3720.87322110892</v>
      </c>
      <c r="D18999" s="35">
        <v>323</v>
      </c>
      <c r="E18999" s="35">
        <v>27</v>
      </c>
      <c r="F18999" s="34">
        <v>51.831151290789272</v>
      </c>
      <c r="G18999" s="122"/>
      <c r="H18999" s="35" t="s">
        <v>455</v>
      </c>
      <c r="I18999" s="35">
        <v>39901</v>
      </c>
      <c r="J18999" s="35">
        <v>907</v>
      </c>
      <c r="K18999" s="35">
        <v>34</v>
      </c>
      <c r="L18999" s="36">
        <v>3.7486218302094816E-2</v>
      </c>
      <c r="M18999" s="35" t="s">
        <v>983</v>
      </c>
      <c r="N18999" s="39">
        <v>24375.998484831194</v>
      </c>
      <c r="O18999" s="92">
        <v>44560</v>
      </c>
      <c r="P18999" s="92">
        <f t="shared" si="686"/>
        <v>44542</v>
      </c>
      <c r="Q18999" s="92">
        <f t="shared" si="687"/>
        <v>44555</v>
      </c>
    </row>
    <row r="19000" spans="1:17" x14ac:dyDescent="0.25">
      <c r="A19000" s="1" t="s">
        <v>599</v>
      </c>
      <c r="B19000" s="35" t="s">
        <v>441</v>
      </c>
      <c r="C19000" s="33">
        <v>8954.3940578811398</v>
      </c>
      <c r="D19000" s="35">
        <v>1252</v>
      </c>
      <c r="E19000" s="35">
        <v>99</v>
      </c>
      <c r="F19000" s="34">
        <v>78.971603502357723</v>
      </c>
      <c r="G19000" s="122"/>
      <c r="H19000" s="35" t="s">
        <v>455</v>
      </c>
      <c r="I19000" s="35">
        <v>30516</v>
      </c>
      <c r="J19000" s="35">
        <v>1078</v>
      </c>
      <c r="K19000" s="35">
        <v>105</v>
      </c>
      <c r="L19000" s="36">
        <v>9.7402597402597407E-2</v>
      </c>
      <c r="M19000" s="35" t="s">
        <v>983</v>
      </c>
      <c r="N19000" s="39">
        <v>12038.782222803862</v>
      </c>
      <c r="O19000" s="92">
        <v>44560</v>
      </c>
      <c r="P19000" s="92">
        <f t="shared" si="686"/>
        <v>44542</v>
      </c>
      <c r="Q19000" s="92">
        <f t="shared" si="687"/>
        <v>44555</v>
      </c>
    </row>
    <row r="19001" spans="1:17" x14ac:dyDescent="0.25">
      <c r="A19001" s="1" t="s">
        <v>598</v>
      </c>
      <c r="B19001" s="35" t="s">
        <v>450</v>
      </c>
      <c r="C19001" s="33">
        <v>13616.408669804499</v>
      </c>
      <c r="D19001" s="35">
        <v>1880</v>
      </c>
      <c r="E19001" s="35">
        <v>160</v>
      </c>
      <c r="F19001" s="34">
        <v>83.932347403138849</v>
      </c>
      <c r="G19001" s="122"/>
      <c r="H19001" s="35" t="s">
        <v>474</v>
      </c>
      <c r="I19001" s="35">
        <v>72377</v>
      </c>
      <c r="J19001" s="35">
        <v>2869</v>
      </c>
      <c r="K19001" s="35">
        <v>182</v>
      </c>
      <c r="L19001" s="36">
        <v>6.3436737539212265E-2</v>
      </c>
      <c r="M19001" s="35" t="s">
        <v>474</v>
      </c>
      <c r="N19001" s="39">
        <v>21070.166661215466</v>
      </c>
      <c r="O19001" s="92">
        <v>44560</v>
      </c>
      <c r="P19001" s="92">
        <f t="shared" si="686"/>
        <v>44542</v>
      </c>
      <c r="Q19001" s="92">
        <f t="shared" si="687"/>
        <v>44555</v>
      </c>
    </row>
    <row r="19002" spans="1:17" x14ac:dyDescent="0.25">
      <c r="A19002" s="1" t="s">
        <v>597</v>
      </c>
      <c r="B19002" s="35" t="s">
        <v>452</v>
      </c>
      <c r="C19002" s="33">
        <v>15949.1079489121</v>
      </c>
      <c r="D19002" s="35">
        <v>2976</v>
      </c>
      <c r="E19002" s="35">
        <v>228</v>
      </c>
      <c r="F19002" s="34">
        <v>102.11050259287477</v>
      </c>
      <c r="G19002" s="122"/>
      <c r="H19002" s="35" t="s">
        <v>455</v>
      </c>
      <c r="I19002" s="35">
        <v>50146</v>
      </c>
      <c r="J19002" s="35">
        <v>1768</v>
      </c>
      <c r="K19002" s="35">
        <v>255</v>
      </c>
      <c r="L19002" s="36">
        <v>0.14423076923076922</v>
      </c>
      <c r="M19002" s="35" t="s">
        <v>474</v>
      </c>
      <c r="N19002" s="39">
        <v>11085.259474468579</v>
      </c>
      <c r="O19002" s="92">
        <v>44560</v>
      </c>
      <c r="P19002" s="92">
        <f t="shared" si="686"/>
        <v>44542</v>
      </c>
      <c r="Q19002" s="92">
        <f t="shared" si="687"/>
        <v>44555</v>
      </c>
    </row>
    <row r="19003" spans="1:17" x14ac:dyDescent="0.25">
      <c r="A19003" s="1" t="s">
        <v>596</v>
      </c>
      <c r="B19003" s="35" t="s">
        <v>452</v>
      </c>
      <c r="C19003" s="33">
        <v>57573.2411074349</v>
      </c>
      <c r="D19003" s="35">
        <v>10285</v>
      </c>
      <c r="E19003" s="35">
        <v>716</v>
      </c>
      <c r="F19003" s="34">
        <v>88.830950210744078</v>
      </c>
      <c r="G19003" s="122"/>
      <c r="H19003" s="35" t="s">
        <v>455</v>
      </c>
      <c r="I19003" s="35">
        <v>208414</v>
      </c>
      <c r="J19003" s="35">
        <v>7250</v>
      </c>
      <c r="K19003" s="35">
        <v>788</v>
      </c>
      <c r="L19003" s="36">
        <v>0.10868965517241379</v>
      </c>
      <c r="M19003" s="35" t="s">
        <v>474</v>
      </c>
      <c r="N19003" s="39">
        <v>12592.655651383413</v>
      </c>
      <c r="O19003" s="92">
        <v>44560</v>
      </c>
      <c r="P19003" s="92">
        <f t="shared" si="686"/>
        <v>44542</v>
      </c>
      <c r="Q19003" s="92">
        <f t="shared" si="687"/>
        <v>44555</v>
      </c>
    </row>
    <row r="19004" spans="1:17" x14ac:dyDescent="0.25">
      <c r="A19004" s="1" t="s">
        <v>595</v>
      </c>
      <c r="B19004" s="35" t="s">
        <v>441</v>
      </c>
      <c r="C19004" s="33">
        <v>9019.6013550839107</v>
      </c>
      <c r="D19004" s="35">
        <v>1247</v>
      </c>
      <c r="E19004" s="35">
        <v>94</v>
      </c>
      <c r="F19004" s="34">
        <v>74.441047336323763</v>
      </c>
      <c r="G19004" s="122"/>
      <c r="H19004" s="35" t="s">
        <v>455</v>
      </c>
      <c r="I19004" s="35">
        <v>27874</v>
      </c>
      <c r="J19004" s="35">
        <v>1010</v>
      </c>
      <c r="K19004" s="35">
        <v>101</v>
      </c>
      <c r="L19004" s="36">
        <v>0.1</v>
      </c>
      <c r="M19004" s="35" t="s">
        <v>474</v>
      </c>
      <c r="N19004" s="39">
        <v>11197.834141868278</v>
      </c>
      <c r="O19004" s="92">
        <v>44560</v>
      </c>
      <c r="P19004" s="92">
        <f t="shared" si="686"/>
        <v>44542</v>
      </c>
      <c r="Q19004" s="92">
        <f t="shared" si="687"/>
        <v>44555</v>
      </c>
    </row>
    <row r="19005" spans="1:17" x14ac:dyDescent="0.25">
      <c r="A19005" s="1" t="s">
        <v>594</v>
      </c>
      <c r="B19005" s="35" t="s">
        <v>446</v>
      </c>
      <c r="C19005" s="33">
        <v>30825.646942955998</v>
      </c>
      <c r="D19005" s="35">
        <v>5215</v>
      </c>
      <c r="E19005" s="35">
        <v>384</v>
      </c>
      <c r="F19005" s="34">
        <v>88.979710561562641</v>
      </c>
      <c r="G19005" s="122"/>
      <c r="H19005" s="35" t="s">
        <v>474</v>
      </c>
      <c r="I19005" s="35">
        <v>132641</v>
      </c>
      <c r="J19005" s="35">
        <v>3989</v>
      </c>
      <c r="K19005" s="35">
        <v>401</v>
      </c>
      <c r="L19005" s="36">
        <v>0.10052644773126097</v>
      </c>
      <c r="M19005" s="35" t="s">
        <v>474</v>
      </c>
      <c r="N19005" s="39">
        <v>12940.523218804759</v>
      </c>
      <c r="O19005" s="92">
        <v>44560</v>
      </c>
      <c r="P19005" s="92">
        <f t="shared" si="686"/>
        <v>44542</v>
      </c>
      <c r="Q19005" s="92">
        <f t="shared" si="687"/>
        <v>44555</v>
      </c>
    </row>
    <row r="19006" spans="1:17" x14ac:dyDescent="0.25">
      <c r="A19006" s="1" t="s">
        <v>593</v>
      </c>
      <c r="B19006" s="35" t="s">
        <v>451</v>
      </c>
      <c r="C19006" s="33">
        <v>4174.0936822109898</v>
      </c>
      <c r="D19006" s="35">
        <v>639</v>
      </c>
      <c r="E19006" s="35">
        <v>40</v>
      </c>
      <c r="F19006" s="34">
        <v>68.44941859640889</v>
      </c>
      <c r="G19006" s="122"/>
      <c r="H19006" s="35" t="s">
        <v>455</v>
      </c>
      <c r="I19006" s="35">
        <v>24220</v>
      </c>
      <c r="J19006" s="35">
        <v>719</v>
      </c>
      <c r="K19006" s="35">
        <v>41</v>
      </c>
      <c r="L19006" s="36">
        <v>5.702364394993046E-2</v>
      </c>
      <c r="M19006" s="35" t="s">
        <v>983</v>
      </c>
      <c r="N19006" s="39">
        <v>17225.296189786292</v>
      </c>
      <c r="O19006" s="92">
        <v>44560</v>
      </c>
      <c r="P19006" s="92">
        <f t="shared" si="686"/>
        <v>44542</v>
      </c>
      <c r="Q19006" s="92">
        <f t="shared" si="687"/>
        <v>44555</v>
      </c>
    </row>
    <row r="19007" spans="1:17" x14ac:dyDescent="0.25">
      <c r="A19007" s="1" t="s">
        <v>592</v>
      </c>
      <c r="B19007" s="35" t="s">
        <v>448</v>
      </c>
      <c r="C19007" s="33">
        <v>414.46849714100301</v>
      </c>
      <c r="D19007" s="35">
        <v>19</v>
      </c>
      <c r="E19007" s="35" t="s">
        <v>487</v>
      </c>
      <c r="F19007" s="34">
        <v>34.467551537105741</v>
      </c>
      <c r="G19007" s="122"/>
      <c r="H19007" s="35" t="s">
        <v>459</v>
      </c>
      <c r="I19007" s="35">
        <v>370</v>
      </c>
      <c r="J19007" s="35">
        <v>15</v>
      </c>
      <c r="K19007" s="35">
        <v>2</v>
      </c>
      <c r="L19007" s="36">
        <v>0.13333333333333333</v>
      </c>
      <c r="M19007" s="35" t="s">
        <v>983</v>
      </c>
      <c r="N19007" s="39">
        <v>3619.0929113961033</v>
      </c>
      <c r="O19007" s="92">
        <v>44560</v>
      </c>
      <c r="P19007" s="92">
        <f t="shared" si="686"/>
        <v>44542</v>
      </c>
      <c r="Q19007" s="92">
        <f t="shared" si="687"/>
        <v>44555</v>
      </c>
    </row>
    <row r="19008" spans="1:17" x14ac:dyDescent="0.25">
      <c r="A19008" s="1" t="s">
        <v>591</v>
      </c>
      <c r="B19008" s="35" t="s">
        <v>450</v>
      </c>
      <c r="C19008" s="33">
        <v>5777.7105143039398</v>
      </c>
      <c r="D19008" s="35">
        <v>780</v>
      </c>
      <c r="E19008" s="35">
        <v>93</v>
      </c>
      <c r="F19008" s="34">
        <v>114.97386597011655</v>
      </c>
      <c r="G19008" s="122"/>
      <c r="H19008" s="35" t="s">
        <v>474</v>
      </c>
      <c r="I19008" s="35">
        <v>27732</v>
      </c>
      <c r="J19008" s="35">
        <v>996</v>
      </c>
      <c r="K19008" s="35">
        <v>97</v>
      </c>
      <c r="L19008" s="36">
        <v>9.7389558232931731E-2</v>
      </c>
      <c r="M19008" s="35" t="s">
        <v>474</v>
      </c>
      <c r="N19008" s="39">
        <v>17238.662226745215</v>
      </c>
      <c r="O19008" s="92">
        <v>44560</v>
      </c>
      <c r="P19008" s="92">
        <f t="shared" si="686"/>
        <v>44542</v>
      </c>
      <c r="Q19008" s="92">
        <f t="shared" si="687"/>
        <v>44555</v>
      </c>
    </row>
    <row r="19009" spans="1:17" x14ac:dyDescent="0.25">
      <c r="A19009" s="1" t="s">
        <v>590</v>
      </c>
      <c r="B19009" s="35" t="s">
        <v>446</v>
      </c>
      <c r="C19009" s="33">
        <v>9113.7991472155009</v>
      </c>
      <c r="D19009" s="35">
        <v>939</v>
      </c>
      <c r="E19009" s="35">
        <v>91</v>
      </c>
      <c r="F19009" s="34">
        <v>71.32042186804081</v>
      </c>
      <c r="G19009" s="122"/>
      <c r="H19009" s="35" t="s">
        <v>455</v>
      </c>
      <c r="I19009" s="35">
        <v>22256</v>
      </c>
      <c r="J19009" s="35">
        <v>706</v>
      </c>
      <c r="K19009" s="35">
        <v>97</v>
      </c>
      <c r="L19009" s="36">
        <v>0.13739376770538245</v>
      </c>
      <c r="M19009" s="35" t="s">
        <v>474</v>
      </c>
      <c r="N19009" s="39">
        <v>7746.4950521287392</v>
      </c>
      <c r="O19009" s="92">
        <v>44560</v>
      </c>
      <c r="P19009" s="92">
        <f t="shared" si="686"/>
        <v>44542</v>
      </c>
      <c r="Q19009" s="92">
        <f t="shared" si="687"/>
        <v>44555</v>
      </c>
    </row>
    <row r="19010" spans="1:17" x14ac:dyDescent="0.25">
      <c r="A19010" s="1" t="s">
        <v>589</v>
      </c>
      <c r="B19010" s="35" t="s">
        <v>454</v>
      </c>
      <c r="C19010" s="33">
        <v>1968.1305279901801</v>
      </c>
      <c r="D19010" s="35">
        <v>154</v>
      </c>
      <c r="E19010" s="35">
        <v>19</v>
      </c>
      <c r="F19010" s="34">
        <v>68.955937517454558</v>
      </c>
      <c r="G19010" s="122"/>
      <c r="H19010" s="35" t="s">
        <v>474</v>
      </c>
      <c r="I19010" s="35">
        <v>4783</v>
      </c>
      <c r="J19010" s="35">
        <v>121</v>
      </c>
      <c r="K19010" s="35">
        <v>19</v>
      </c>
      <c r="L19010" s="36">
        <v>0.15702479338842976</v>
      </c>
      <c r="M19010" s="35" t="s">
        <v>474</v>
      </c>
      <c r="N19010" s="39">
        <v>6147.9662186614751</v>
      </c>
      <c r="O19010" s="92">
        <v>44560</v>
      </c>
      <c r="P19010" s="92">
        <f t="shared" si="686"/>
        <v>44542</v>
      </c>
      <c r="Q19010" s="92">
        <f t="shared" si="687"/>
        <v>44555</v>
      </c>
    </row>
    <row r="19011" spans="1:17" x14ac:dyDescent="0.25">
      <c r="A19011" s="1" t="s">
        <v>588</v>
      </c>
      <c r="B19011" s="35" t="s">
        <v>446</v>
      </c>
      <c r="C19011" s="33">
        <v>11979.088383960399</v>
      </c>
      <c r="D19011" s="35">
        <v>1976</v>
      </c>
      <c r="E19011" s="35">
        <v>157</v>
      </c>
      <c r="F19011" s="34">
        <v>93.61551860074151</v>
      </c>
      <c r="G19011" s="122"/>
      <c r="H19011" s="35" t="s">
        <v>455</v>
      </c>
      <c r="I19011" s="35">
        <v>37087</v>
      </c>
      <c r="J19011" s="35">
        <v>1272</v>
      </c>
      <c r="K19011" s="35">
        <v>165</v>
      </c>
      <c r="L19011" s="36">
        <v>0.12971698113207547</v>
      </c>
      <c r="M19011" s="35" t="s">
        <v>474</v>
      </c>
      <c r="N19011" s="39">
        <v>10618.504173515956</v>
      </c>
      <c r="O19011" s="92">
        <v>44560</v>
      </c>
      <c r="P19011" s="92">
        <f t="shared" si="686"/>
        <v>44542</v>
      </c>
      <c r="Q19011" s="92">
        <f t="shared" si="687"/>
        <v>44555</v>
      </c>
    </row>
    <row r="19012" spans="1:17" x14ac:dyDescent="0.25">
      <c r="A19012" s="1" t="s">
        <v>587</v>
      </c>
      <c r="B19012" s="35" t="s">
        <v>453</v>
      </c>
      <c r="C19012" s="33">
        <v>241.58987972642501</v>
      </c>
      <c r="D19012" s="35">
        <v>17</v>
      </c>
      <c r="E19012" s="35" t="s">
        <v>487</v>
      </c>
      <c r="F19012" s="34">
        <v>59.132089067188353</v>
      </c>
      <c r="G19012" s="122"/>
      <c r="H19012" s="35" t="s">
        <v>474</v>
      </c>
      <c r="I19012" s="35">
        <v>858</v>
      </c>
      <c r="J19012" s="35">
        <v>30</v>
      </c>
      <c r="K19012" s="35">
        <v>2</v>
      </c>
      <c r="L19012" s="36">
        <v>6.6666666666666666E-2</v>
      </c>
      <c r="M19012" s="35" t="s">
        <v>474</v>
      </c>
      <c r="N19012" s="39">
        <v>12417.738704109554</v>
      </c>
      <c r="O19012" s="92">
        <v>44560</v>
      </c>
      <c r="P19012" s="92">
        <f t="shared" si="686"/>
        <v>44542</v>
      </c>
      <c r="Q19012" s="92">
        <f t="shared" si="687"/>
        <v>44555</v>
      </c>
    </row>
    <row r="19013" spans="1:17" x14ac:dyDescent="0.25">
      <c r="A19013" s="1" t="s">
        <v>430</v>
      </c>
      <c r="B19013" s="35" t="s">
        <v>430</v>
      </c>
      <c r="C19013" s="33">
        <v>0</v>
      </c>
      <c r="D19013" s="35">
        <v>1184</v>
      </c>
      <c r="E19013" s="35">
        <v>113</v>
      </c>
      <c r="F19013" s="34" t="s">
        <v>457</v>
      </c>
      <c r="G19013" s="122"/>
      <c r="H19013" s="35" t="s">
        <v>457</v>
      </c>
      <c r="I19013" s="35">
        <v>435039</v>
      </c>
      <c r="J19013" s="35">
        <v>9911</v>
      </c>
      <c r="K19013" s="35">
        <v>113</v>
      </c>
      <c r="L19013" s="36" t="s">
        <v>457</v>
      </c>
      <c r="M19013" s="35" t="s">
        <v>457</v>
      </c>
      <c r="N19013" s="39" t="s">
        <v>457</v>
      </c>
      <c r="O19013" s="92">
        <v>44560</v>
      </c>
      <c r="P19013" s="92">
        <f t="shared" si="686"/>
        <v>44542</v>
      </c>
      <c r="Q19013" s="92">
        <f t="shared" si="687"/>
        <v>44555</v>
      </c>
    </row>
    <row r="19014" spans="1:17" x14ac:dyDescent="0.25">
      <c r="A19014" s="1" t="s">
        <v>586</v>
      </c>
      <c r="B19014" s="35" t="s">
        <v>441</v>
      </c>
      <c r="C19014" s="33">
        <v>9203.2013313555308</v>
      </c>
      <c r="D19014" s="35">
        <v>667</v>
      </c>
      <c r="E19014" s="35">
        <v>67</v>
      </c>
      <c r="F19014" s="34">
        <v>52.000538871286459</v>
      </c>
      <c r="G19014" s="122"/>
      <c r="H19014" s="35" t="s">
        <v>474</v>
      </c>
      <c r="I19014" s="35">
        <v>23489</v>
      </c>
      <c r="J19014" s="35">
        <v>856</v>
      </c>
      <c r="K19014" s="35">
        <v>68</v>
      </c>
      <c r="L19014" s="36">
        <v>7.9439252336448593E-2</v>
      </c>
      <c r="M19014" s="35" t="s">
        <v>474</v>
      </c>
      <c r="N19014" s="39">
        <v>9301.1113109477155</v>
      </c>
      <c r="O19014" s="92">
        <v>44560</v>
      </c>
      <c r="P19014" s="92">
        <f t="shared" si="686"/>
        <v>44542</v>
      </c>
      <c r="Q19014" s="92">
        <f t="shared" si="687"/>
        <v>44555</v>
      </c>
    </row>
    <row r="19015" spans="1:17" x14ac:dyDescent="0.25">
      <c r="A19015" s="1" t="s">
        <v>585</v>
      </c>
      <c r="B19015" s="35" t="s">
        <v>441</v>
      </c>
      <c r="C19015" s="33">
        <v>15611.3411572231</v>
      </c>
      <c r="D19015" s="35">
        <v>1617</v>
      </c>
      <c r="E19015" s="35">
        <v>122</v>
      </c>
      <c r="F19015" s="34">
        <v>55.820224710506473</v>
      </c>
      <c r="G19015" s="122"/>
      <c r="H19015" s="35" t="s">
        <v>455</v>
      </c>
      <c r="I19015" s="35">
        <v>40812</v>
      </c>
      <c r="J19015" s="35">
        <v>1567</v>
      </c>
      <c r="K19015" s="35">
        <v>124</v>
      </c>
      <c r="L19015" s="36">
        <v>7.9132099553286539E-2</v>
      </c>
      <c r="M19015" s="35" t="s">
        <v>983</v>
      </c>
      <c r="N19015" s="39">
        <v>10037.574505730252</v>
      </c>
      <c r="O19015" s="92">
        <v>44560</v>
      </c>
      <c r="P19015" s="92">
        <f t="shared" si="686"/>
        <v>44542</v>
      </c>
      <c r="Q19015" s="92">
        <f t="shared" si="687"/>
        <v>44555</v>
      </c>
    </row>
    <row r="19016" spans="1:17" x14ac:dyDescent="0.25">
      <c r="A19016" s="1" t="s">
        <v>584</v>
      </c>
      <c r="B19016" s="35" t="s">
        <v>446</v>
      </c>
      <c r="C19016" s="33">
        <v>27113.4272904754</v>
      </c>
      <c r="D19016" s="35">
        <v>3978</v>
      </c>
      <c r="E19016" s="35">
        <v>302</v>
      </c>
      <c r="F19016" s="34">
        <v>79.559947697967118</v>
      </c>
      <c r="G19016" s="122"/>
      <c r="H19016" s="35" t="s">
        <v>474</v>
      </c>
      <c r="I19016" s="35">
        <v>114260</v>
      </c>
      <c r="J19016" s="35">
        <v>3962</v>
      </c>
      <c r="K19016" s="35">
        <v>324</v>
      </c>
      <c r="L19016" s="36">
        <v>8.1776880363452806E-2</v>
      </c>
      <c r="M19016" s="35" t="s">
        <v>474</v>
      </c>
      <c r="N19016" s="39">
        <v>14612.686022883576</v>
      </c>
      <c r="O19016" s="92">
        <v>44560</v>
      </c>
      <c r="P19016" s="92">
        <f t="shared" si="686"/>
        <v>44542</v>
      </c>
      <c r="Q19016" s="92">
        <f t="shared" si="687"/>
        <v>44555</v>
      </c>
    </row>
    <row r="19017" spans="1:17" x14ac:dyDescent="0.25">
      <c r="A19017" s="1" t="s">
        <v>583</v>
      </c>
      <c r="B19017" s="35" t="s">
        <v>448</v>
      </c>
      <c r="C19017" s="33">
        <v>1911.00314707446</v>
      </c>
      <c r="D19017" s="35">
        <v>199</v>
      </c>
      <c r="E19017" s="35">
        <v>11</v>
      </c>
      <c r="F19017" s="34">
        <v>41.115279528300604</v>
      </c>
      <c r="G19017" s="122"/>
      <c r="H19017" s="35" t="s">
        <v>455</v>
      </c>
      <c r="I19017" s="35">
        <v>3965</v>
      </c>
      <c r="J19017" s="35">
        <v>154</v>
      </c>
      <c r="K19017" s="35">
        <v>12</v>
      </c>
      <c r="L19017" s="36">
        <v>7.792207792207792E-2</v>
      </c>
      <c r="M19017" s="35" t="s">
        <v>983</v>
      </c>
      <c r="N19017" s="39">
        <v>8058.5947875469192</v>
      </c>
      <c r="O19017" s="92">
        <v>44560</v>
      </c>
      <c r="P19017" s="92">
        <f t="shared" si="686"/>
        <v>44542</v>
      </c>
      <c r="Q19017" s="92">
        <f t="shared" si="687"/>
        <v>44555</v>
      </c>
    </row>
    <row r="19018" spans="1:17" x14ac:dyDescent="0.25">
      <c r="A19018" s="1" t="s">
        <v>582</v>
      </c>
      <c r="B19018" s="35" t="s">
        <v>444</v>
      </c>
      <c r="C19018" s="33">
        <v>26055.176096996998</v>
      </c>
      <c r="D19018" s="35">
        <v>3222</v>
      </c>
      <c r="E19018" s="35">
        <v>293</v>
      </c>
      <c r="F19018" s="34">
        <v>80.324045213356129</v>
      </c>
      <c r="G19018" s="122"/>
      <c r="H19018" s="35" t="s">
        <v>474</v>
      </c>
      <c r="I19018" s="35">
        <v>94138</v>
      </c>
      <c r="J19018" s="35">
        <v>3225</v>
      </c>
      <c r="K19018" s="35">
        <v>317</v>
      </c>
      <c r="L19018" s="36">
        <v>9.8294573643410849E-2</v>
      </c>
      <c r="M19018" s="35" t="s">
        <v>474</v>
      </c>
      <c r="N19018" s="39">
        <v>12377.57898082945</v>
      </c>
      <c r="O19018" s="92">
        <v>44560</v>
      </c>
      <c r="P19018" s="92">
        <f t="shared" si="686"/>
        <v>44542</v>
      </c>
      <c r="Q19018" s="92">
        <f t="shared" si="687"/>
        <v>44555</v>
      </c>
    </row>
    <row r="19019" spans="1:17" x14ac:dyDescent="0.25">
      <c r="A19019" s="1" t="s">
        <v>581</v>
      </c>
      <c r="B19019" s="35" t="s">
        <v>446</v>
      </c>
      <c r="C19019" s="33">
        <v>66447.1432703639</v>
      </c>
      <c r="D19019" s="35">
        <v>8337</v>
      </c>
      <c r="E19019" s="35">
        <v>806</v>
      </c>
      <c r="F19019" s="34">
        <v>86.642443509089148</v>
      </c>
      <c r="G19019" s="122"/>
      <c r="H19019" s="35" t="s">
        <v>474</v>
      </c>
      <c r="I19019" s="35">
        <v>601307</v>
      </c>
      <c r="J19019" s="35">
        <v>13170</v>
      </c>
      <c r="K19019" s="35">
        <v>848</v>
      </c>
      <c r="L19019" s="36">
        <v>6.4388762338648445E-2</v>
      </c>
      <c r="M19019" s="35" t="s">
        <v>474</v>
      </c>
      <c r="N19019" s="39">
        <v>19820.265178915455</v>
      </c>
      <c r="O19019" s="92">
        <v>44560</v>
      </c>
      <c r="P19019" s="92">
        <f t="shared" si="686"/>
        <v>44542</v>
      </c>
      <c r="Q19019" s="92">
        <f t="shared" si="687"/>
        <v>44555</v>
      </c>
    </row>
    <row r="19020" spans="1:17" x14ac:dyDescent="0.25">
      <c r="A19020" s="1" t="s">
        <v>580</v>
      </c>
      <c r="B19020" s="35" t="s">
        <v>447</v>
      </c>
      <c r="C19020" s="33">
        <v>10160.3863056553</v>
      </c>
      <c r="D19020" s="35">
        <v>1405</v>
      </c>
      <c r="E19020" s="35">
        <v>202</v>
      </c>
      <c r="F19020" s="34">
        <v>142.00809885093091</v>
      </c>
      <c r="G19020" s="122"/>
      <c r="H19020" s="35" t="s">
        <v>455</v>
      </c>
      <c r="I19020" s="35">
        <v>34244</v>
      </c>
      <c r="J19020" s="35">
        <v>1459</v>
      </c>
      <c r="K19020" s="35">
        <v>224</v>
      </c>
      <c r="L19020" s="36">
        <v>0.15352981494174092</v>
      </c>
      <c r="M19020" s="35" t="s">
        <v>474</v>
      </c>
      <c r="N19020" s="39">
        <v>14359.690233312453</v>
      </c>
      <c r="O19020" s="92">
        <v>44560</v>
      </c>
      <c r="P19020" s="92">
        <f t="shared" si="686"/>
        <v>44542</v>
      </c>
      <c r="Q19020" s="92">
        <f t="shared" si="687"/>
        <v>44555</v>
      </c>
    </row>
    <row r="19021" spans="1:17" x14ac:dyDescent="0.25">
      <c r="A19021" s="1" t="s">
        <v>579</v>
      </c>
      <c r="B19021" s="35" t="s">
        <v>443</v>
      </c>
      <c r="C19021" s="33">
        <v>24185.158020851901</v>
      </c>
      <c r="D19021" s="35">
        <v>3231</v>
      </c>
      <c r="E19021" s="35">
        <v>287</v>
      </c>
      <c r="F19021" s="34">
        <v>84.762729200798958</v>
      </c>
      <c r="G19021" s="122"/>
      <c r="H19021" s="35" t="s">
        <v>474</v>
      </c>
      <c r="I19021" s="35">
        <v>65738</v>
      </c>
      <c r="J19021" s="35">
        <v>2662</v>
      </c>
      <c r="K19021" s="35">
        <v>299</v>
      </c>
      <c r="L19021" s="36">
        <v>0.11232156273478587</v>
      </c>
      <c r="M19021" s="35" t="s">
        <v>474</v>
      </c>
      <c r="N19021" s="39">
        <v>11006.7504942696</v>
      </c>
      <c r="O19021" s="92">
        <v>44560</v>
      </c>
      <c r="P19021" s="92">
        <f t="shared" si="686"/>
        <v>44542</v>
      </c>
      <c r="Q19021" s="92">
        <f t="shared" si="687"/>
        <v>44555</v>
      </c>
    </row>
    <row r="19022" spans="1:17" x14ac:dyDescent="0.25">
      <c r="A19022" s="1" t="s">
        <v>578</v>
      </c>
      <c r="B19022" s="35" t="s">
        <v>441</v>
      </c>
      <c r="C19022" s="33">
        <v>5442.3214995143799</v>
      </c>
      <c r="D19022" s="35">
        <v>574</v>
      </c>
      <c r="E19022" s="35">
        <v>62</v>
      </c>
      <c r="F19022" s="34">
        <v>81.372837473247259</v>
      </c>
      <c r="G19022" s="122"/>
      <c r="H19022" s="35" t="s">
        <v>455</v>
      </c>
      <c r="I19022" s="35">
        <v>12447</v>
      </c>
      <c r="J19022" s="35">
        <v>486</v>
      </c>
      <c r="K19022" s="35">
        <v>63</v>
      </c>
      <c r="L19022" s="36">
        <v>0.12962962962962962</v>
      </c>
      <c r="M19022" s="35" t="s">
        <v>983</v>
      </c>
      <c r="N19022" s="39">
        <v>8930.0126801286169</v>
      </c>
      <c r="O19022" s="92">
        <v>44560</v>
      </c>
      <c r="P19022" s="92">
        <f t="shared" si="686"/>
        <v>44542</v>
      </c>
      <c r="Q19022" s="92">
        <f t="shared" si="687"/>
        <v>44555</v>
      </c>
    </row>
    <row r="19023" spans="1:17" x14ac:dyDescent="0.25">
      <c r="A19023" s="1" t="s">
        <v>577</v>
      </c>
      <c r="B19023" s="35" t="s">
        <v>449</v>
      </c>
      <c r="C19023" s="33">
        <v>733.94211218720091</v>
      </c>
      <c r="D19023" s="35">
        <v>27</v>
      </c>
      <c r="E19023" s="35" t="s">
        <v>487</v>
      </c>
      <c r="F19023" s="34">
        <v>38.928722166225938</v>
      </c>
      <c r="G19023" s="122"/>
      <c r="H19023" s="35" t="s">
        <v>474</v>
      </c>
      <c r="I19023" s="35">
        <v>2143</v>
      </c>
      <c r="J19023" s="35">
        <v>81</v>
      </c>
      <c r="K19023" s="35">
        <v>4</v>
      </c>
      <c r="L19023" s="36">
        <v>4.9382716049382713E-2</v>
      </c>
      <c r="M19023" s="35" t="s">
        <v>474</v>
      </c>
      <c r="N19023" s="39">
        <v>11036.292734125052</v>
      </c>
      <c r="O19023" s="92">
        <v>44560</v>
      </c>
      <c r="P19023" s="92">
        <f t="shared" si="686"/>
        <v>44542</v>
      </c>
      <c r="Q19023" s="92">
        <f t="shared" si="687"/>
        <v>44555</v>
      </c>
    </row>
    <row r="19024" spans="1:17" x14ac:dyDescent="0.25">
      <c r="A19024" s="1" t="s">
        <v>576</v>
      </c>
      <c r="B19024" s="35" t="s">
        <v>453</v>
      </c>
      <c r="C19024" s="33">
        <v>445.14881003177402</v>
      </c>
      <c r="D19024" s="35">
        <v>26</v>
      </c>
      <c r="E19024" s="35" t="s">
        <v>487</v>
      </c>
      <c r="F19024" s="34">
        <v>32.091997021613054</v>
      </c>
      <c r="G19024" s="122"/>
      <c r="H19024" s="35" t="s">
        <v>459</v>
      </c>
      <c r="I19024" s="35">
        <v>1155</v>
      </c>
      <c r="J19024" s="35">
        <v>47</v>
      </c>
      <c r="K19024" s="35">
        <v>2</v>
      </c>
      <c r="L19024" s="36">
        <v>4.2553191489361701E-2</v>
      </c>
      <c r="M19024" s="35" t="s">
        <v>474</v>
      </c>
      <c r="N19024" s="39">
        <v>10558.267020110694</v>
      </c>
      <c r="O19024" s="92">
        <v>44560</v>
      </c>
      <c r="P19024" s="92">
        <f t="shared" si="686"/>
        <v>44542</v>
      </c>
      <c r="Q19024" s="92">
        <f t="shared" si="687"/>
        <v>44555</v>
      </c>
    </row>
    <row r="19025" spans="1:17" x14ac:dyDescent="0.25">
      <c r="A19025" s="1" t="s">
        <v>575</v>
      </c>
      <c r="B19025" s="35" t="s">
        <v>446</v>
      </c>
      <c r="C19025" s="33">
        <v>33036.741371399599</v>
      </c>
      <c r="D19025" s="35">
        <v>3560</v>
      </c>
      <c r="E19025" s="35">
        <v>324</v>
      </c>
      <c r="F19025" s="34">
        <v>70.051876129926853</v>
      </c>
      <c r="G19025" s="122"/>
      <c r="H19025" s="35" t="s">
        <v>474</v>
      </c>
      <c r="I19025" s="35">
        <v>184677</v>
      </c>
      <c r="J19025" s="35">
        <v>5751</v>
      </c>
      <c r="K19025" s="35">
        <v>354</v>
      </c>
      <c r="L19025" s="36">
        <v>6.1554512258737613E-2</v>
      </c>
      <c r="M19025" s="35" t="s">
        <v>474</v>
      </c>
      <c r="N19025" s="39">
        <v>17407.891218286823</v>
      </c>
      <c r="O19025" s="92">
        <v>44560</v>
      </c>
      <c r="P19025" s="92">
        <f t="shared" si="686"/>
        <v>44542</v>
      </c>
      <c r="Q19025" s="92">
        <f t="shared" si="687"/>
        <v>44555</v>
      </c>
    </row>
    <row r="19026" spans="1:17" x14ac:dyDescent="0.25">
      <c r="A19026" s="1" t="s">
        <v>574</v>
      </c>
      <c r="B19026" s="35" t="s">
        <v>446</v>
      </c>
      <c r="C19026" s="33">
        <v>13217.562427383</v>
      </c>
      <c r="D19026" s="35">
        <v>1097</v>
      </c>
      <c r="E19026" s="35">
        <v>109</v>
      </c>
      <c r="F19026" s="34">
        <v>58.904312565110466</v>
      </c>
      <c r="G19026" s="122"/>
      <c r="H19026" s="35" t="s">
        <v>474</v>
      </c>
      <c r="I19026" s="35">
        <v>65205</v>
      </c>
      <c r="J19026" s="35">
        <v>2003</v>
      </c>
      <c r="K19026" s="35">
        <v>117</v>
      </c>
      <c r="L19026" s="36">
        <v>5.8412381427858213E-2</v>
      </c>
      <c r="M19026" s="35" t="s">
        <v>474</v>
      </c>
      <c r="N19026" s="39">
        <v>15154.080118814936</v>
      </c>
      <c r="O19026" s="92">
        <v>44560</v>
      </c>
      <c r="P19026" s="92">
        <f t="shared" si="686"/>
        <v>44542</v>
      </c>
      <c r="Q19026" s="92">
        <f t="shared" si="687"/>
        <v>44555</v>
      </c>
    </row>
    <row r="19027" spans="1:17" x14ac:dyDescent="0.25">
      <c r="A19027" s="1" t="s">
        <v>573</v>
      </c>
      <c r="B19027" s="35" t="s">
        <v>441</v>
      </c>
      <c r="C19027" s="33">
        <v>17180.900653549099</v>
      </c>
      <c r="D19027" s="35">
        <v>2944</v>
      </c>
      <c r="E19027" s="35">
        <v>194</v>
      </c>
      <c r="F19027" s="34">
        <v>80.654344824934157</v>
      </c>
      <c r="G19027" s="122"/>
      <c r="H19027" s="35" t="s">
        <v>474</v>
      </c>
      <c r="I19027" s="35">
        <v>72593</v>
      </c>
      <c r="J19027" s="35">
        <v>2615</v>
      </c>
      <c r="K19027" s="35">
        <v>216</v>
      </c>
      <c r="L19027" s="36">
        <v>8.2600382409177817E-2</v>
      </c>
      <c r="M19027" s="35" t="s">
        <v>474</v>
      </c>
      <c r="N19027" s="39">
        <v>15220.389505365154</v>
      </c>
      <c r="O19027" s="92">
        <v>44560</v>
      </c>
      <c r="P19027" s="92">
        <f t="shared" si="686"/>
        <v>44542</v>
      </c>
      <c r="Q19027" s="92">
        <f t="shared" si="687"/>
        <v>44555</v>
      </c>
    </row>
    <row r="19028" spans="1:17" x14ac:dyDescent="0.25">
      <c r="A19028" s="1" t="s">
        <v>572</v>
      </c>
      <c r="B19028" s="35" t="s">
        <v>444</v>
      </c>
      <c r="C19028" s="33">
        <v>29713.051998029401</v>
      </c>
      <c r="D19028" s="35">
        <v>2191</v>
      </c>
      <c r="E19028" s="35">
        <v>238</v>
      </c>
      <c r="F19028" s="34">
        <v>57.213913943028999</v>
      </c>
      <c r="G19028" s="122"/>
      <c r="H19028" s="35" t="s">
        <v>474</v>
      </c>
      <c r="I19028" s="35">
        <v>293685</v>
      </c>
      <c r="J19028" s="35">
        <v>5769</v>
      </c>
      <c r="K19028" s="35">
        <v>255</v>
      </c>
      <c r="L19028" s="36">
        <v>4.4201768070722826E-2</v>
      </c>
      <c r="M19028" s="35" t="s">
        <v>474</v>
      </c>
      <c r="N19028" s="39">
        <v>19415.709972784371</v>
      </c>
      <c r="O19028" s="92">
        <v>44560</v>
      </c>
      <c r="P19028" s="92">
        <f t="shared" si="686"/>
        <v>44542</v>
      </c>
      <c r="Q19028" s="92">
        <f t="shared" si="687"/>
        <v>44555</v>
      </c>
    </row>
    <row r="19029" spans="1:17" x14ac:dyDescent="0.25">
      <c r="A19029" s="1" t="s">
        <v>571</v>
      </c>
      <c r="B19029" s="35" t="s">
        <v>454</v>
      </c>
      <c r="C19029" s="33">
        <v>2759.83426324726</v>
      </c>
      <c r="D19029" s="35">
        <v>201</v>
      </c>
      <c r="E19029" s="35">
        <v>15</v>
      </c>
      <c r="F19029" s="34">
        <v>38.822207032385826</v>
      </c>
      <c r="G19029" s="122"/>
      <c r="H19029" s="35" t="s">
        <v>455</v>
      </c>
      <c r="I19029" s="35">
        <v>6308</v>
      </c>
      <c r="J19029" s="35">
        <v>217</v>
      </c>
      <c r="K19029" s="35">
        <v>15</v>
      </c>
      <c r="L19029" s="36">
        <v>6.9124423963133647E-2</v>
      </c>
      <c r="M19029" s="35" t="s">
        <v>983</v>
      </c>
      <c r="N19029" s="39">
        <v>7862.7909976258761</v>
      </c>
      <c r="O19029" s="92">
        <v>44560</v>
      </c>
      <c r="P19029" s="92">
        <f t="shared" si="686"/>
        <v>44542</v>
      </c>
      <c r="Q19029" s="92">
        <f t="shared" si="687"/>
        <v>44555</v>
      </c>
    </row>
    <row r="19030" spans="1:17" x14ac:dyDescent="0.25">
      <c r="A19030" s="1" t="s">
        <v>570</v>
      </c>
      <c r="B19030" s="35" t="s">
        <v>449</v>
      </c>
      <c r="C19030" s="33">
        <v>709.250407043618</v>
      </c>
      <c r="D19030" s="35">
        <v>45</v>
      </c>
      <c r="E19030" s="35" t="s">
        <v>487</v>
      </c>
      <c r="F19030" s="34">
        <v>30.212984322268564</v>
      </c>
      <c r="G19030" s="122"/>
      <c r="H19030" s="35" t="s">
        <v>459</v>
      </c>
      <c r="I19030" s="35">
        <v>3160</v>
      </c>
      <c r="J19030" s="35">
        <v>111</v>
      </c>
      <c r="K19030" s="35">
        <v>3</v>
      </c>
      <c r="L19030" s="36">
        <v>2.7027027027027029E-2</v>
      </c>
      <c r="M19030" s="35" t="s">
        <v>474</v>
      </c>
      <c r="N19030" s="39">
        <v>15650.325878935117</v>
      </c>
      <c r="O19030" s="92">
        <v>44560</v>
      </c>
      <c r="P19030" s="92">
        <f t="shared" si="686"/>
        <v>44542</v>
      </c>
      <c r="Q19030" s="92">
        <f t="shared" si="687"/>
        <v>44555</v>
      </c>
    </row>
    <row r="19031" spans="1:17" x14ac:dyDescent="0.25">
      <c r="A19031" s="1" t="s">
        <v>569</v>
      </c>
      <c r="B19031" s="35" t="s">
        <v>450</v>
      </c>
      <c r="C19031" s="33">
        <v>5203.1237660323704</v>
      </c>
      <c r="D19031" s="35">
        <v>526</v>
      </c>
      <c r="E19031" s="35">
        <v>49</v>
      </c>
      <c r="F19031" s="34">
        <v>67.267283220305117</v>
      </c>
      <c r="G19031" s="122"/>
      <c r="H19031" s="35" t="s">
        <v>455</v>
      </c>
      <c r="I19031" s="35">
        <v>26710</v>
      </c>
      <c r="J19031" s="35">
        <v>764</v>
      </c>
      <c r="K19031" s="35">
        <v>51</v>
      </c>
      <c r="L19031" s="36">
        <v>6.6753926701570682E-2</v>
      </c>
      <c r="M19031" s="35" t="s">
        <v>474</v>
      </c>
      <c r="N19031" s="39">
        <v>14683.486965803744</v>
      </c>
      <c r="O19031" s="92">
        <v>44560</v>
      </c>
      <c r="P19031" s="92">
        <f t="shared" si="686"/>
        <v>44542</v>
      </c>
      <c r="Q19031" s="92">
        <f t="shared" si="687"/>
        <v>44555</v>
      </c>
    </row>
    <row r="19032" spans="1:17" x14ac:dyDescent="0.25">
      <c r="A19032" s="1" t="s">
        <v>568</v>
      </c>
      <c r="B19032" s="35" t="s">
        <v>441</v>
      </c>
      <c r="C19032" s="33">
        <v>7840.6389864339299</v>
      </c>
      <c r="D19032" s="35">
        <v>1081</v>
      </c>
      <c r="E19032" s="35">
        <v>61</v>
      </c>
      <c r="F19032" s="34">
        <v>55.571272503193867</v>
      </c>
      <c r="G19032" s="122"/>
      <c r="H19032" s="35" t="s">
        <v>474</v>
      </c>
      <c r="I19032" s="35">
        <v>27811</v>
      </c>
      <c r="J19032" s="35">
        <v>825</v>
      </c>
      <c r="K19032" s="35">
        <v>64</v>
      </c>
      <c r="L19032" s="36">
        <v>7.7575757575757576E-2</v>
      </c>
      <c r="M19032" s="35" t="s">
        <v>474</v>
      </c>
      <c r="N19032" s="39">
        <v>10522.101596916216</v>
      </c>
      <c r="O19032" s="92">
        <v>44560</v>
      </c>
      <c r="P19032" s="92">
        <f t="shared" si="686"/>
        <v>44542</v>
      </c>
      <c r="Q19032" s="92">
        <f t="shared" si="687"/>
        <v>44555</v>
      </c>
    </row>
    <row r="19033" spans="1:17" x14ac:dyDescent="0.25">
      <c r="A19033" s="1" t="s">
        <v>567</v>
      </c>
      <c r="B19033" s="35" t="s">
        <v>443</v>
      </c>
      <c r="C19033" s="33">
        <v>7285.8220530817907</v>
      </c>
      <c r="D19033" s="35">
        <v>1364</v>
      </c>
      <c r="E19033" s="35">
        <v>102</v>
      </c>
      <c r="F19033" s="34">
        <v>99.998520861932676</v>
      </c>
      <c r="G19033" s="122"/>
      <c r="H19033" s="35" t="s">
        <v>459</v>
      </c>
      <c r="I19033" s="35">
        <v>29098</v>
      </c>
      <c r="J19033" s="35">
        <v>942</v>
      </c>
      <c r="K19033" s="35">
        <v>112</v>
      </c>
      <c r="L19033" s="36">
        <v>0.11889596602972399</v>
      </c>
      <c r="M19033" s="35" t="s">
        <v>474</v>
      </c>
      <c r="N19033" s="39">
        <v>12929.220520854589</v>
      </c>
      <c r="O19033" s="92">
        <v>44560</v>
      </c>
      <c r="P19033" s="92">
        <f t="shared" si="686"/>
        <v>44542</v>
      </c>
      <c r="Q19033" s="92">
        <f t="shared" si="687"/>
        <v>44555</v>
      </c>
    </row>
    <row r="19034" spans="1:17" x14ac:dyDescent="0.25">
      <c r="A19034" s="1" t="s">
        <v>566</v>
      </c>
      <c r="B19034" s="35" t="s">
        <v>441</v>
      </c>
      <c r="C19034" s="33">
        <v>3703.8770272844695</v>
      </c>
      <c r="D19034" s="35">
        <v>538</v>
      </c>
      <c r="E19034" s="35">
        <v>40</v>
      </c>
      <c r="F19034" s="34">
        <v>77.13924722920936</v>
      </c>
      <c r="G19034" s="122"/>
      <c r="H19034" s="35" t="s">
        <v>455</v>
      </c>
      <c r="I19034" s="35">
        <v>14761</v>
      </c>
      <c r="J19034" s="35">
        <v>524</v>
      </c>
      <c r="K19034" s="35">
        <v>45</v>
      </c>
      <c r="L19034" s="36">
        <v>8.5877862595419852E-2</v>
      </c>
      <c r="M19034" s="35" t="s">
        <v>459</v>
      </c>
      <c r="N19034" s="39">
        <v>14147.337941836997</v>
      </c>
      <c r="O19034" s="92">
        <v>44560</v>
      </c>
      <c r="P19034" s="92">
        <f t="shared" si="686"/>
        <v>44542</v>
      </c>
      <c r="Q19034" s="92">
        <f t="shared" si="687"/>
        <v>44555</v>
      </c>
    </row>
    <row r="19035" spans="1:17" x14ac:dyDescent="0.25">
      <c r="A19035" s="1" t="s">
        <v>565</v>
      </c>
      <c r="B19035" s="35" t="s">
        <v>450</v>
      </c>
      <c r="C19035" s="33">
        <v>4036.3842504603494</v>
      </c>
      <c r="D19035" s="35">
        <v>336</v>
      </c>
      <c r="E19035" s="35">
        <v>38</v>
      </c>
      <c r="F19035" s="34">
        <v>67.245473816724711</v>
      </c>
      <c r="G19035" s="122"/>
      <c r="H19035" s="35" t="s">
        <v>474</v>
      </c>
      <c r="I19035" s="35">
        <v>12520</v>
      </c>
      <c r="J19035" s="35">
        <v>425</v>
      </c>
      <c r="K19035" s="35">
        <v>40</v>
      </c>
      <c r="L19035" s="36">
        <v>9.4117647058823528E-2</v>
      </c>
      <c r="M19035" s="35" t="s">
        <v>474</v>
      </c>
      <c r="N19035" s="39">
        <v>10529.225505513474</v>
      </c>
      <c r="O19035" s="92">
        <v>44560</v>
      </c>
      <c r="P19035" s="92">
        <f t="shared" si="686"/>
        <v>44542</v>
      </c>
      <c r="Q19035" s="92">
        <f t="shared" si="687"/>
        <v>44555</v>
      </c>
    </row>
    <row r="19036" spans="1:17" x14ac:dyDescent="0.25">
      <c r="A19036" s="1" t="s">
        <v>564</v>
      </c>
      <c r="B19036" s="35" t="s">
        <v>448</v>
      </c>
      <c r="C19036" s="33">
        <v>29347.864073528101</v>
      </c>
      <c r="D19036" s="35">
        <v>4472</v>
      </c>
      <c r="E19036" s="35">
        <v>336</v>
      </c>
      <c r="F19036" s="34">
        <v>81.777671928254932</v>
      </c>
      <c r="G19036" s="122"/>
      <c r="H19036" s="35" t="s">
        <v>474</v>
      </c>
      <c r="I19036" s="35">
        <v>100501</v>
      </c>
      <c r="J19036" s="35">
        <v>3667</v>
      </c>
      <c r="K19036" s="35">
        <v>382</v>
      </c>
      <c r="L19036" s="36">
        <v>0.10417234796836651</v>
      </c>
      <c r="M19036" s="35" t="s">
        <v>474</v>
      </c>
      <c r="N19036" s="39">
        <v>12494.94679003795</v>
      </c>
      <c r="O19036" s="92">
        <v>44560</v>
      </c>
      <c r="P19036" s="92">
        <f t="shared" si="686"/>
        <v>44542</v>
      </c>
      <c r="Q19036" s="92">
        <f t="shared" si="687"/>
        <v>44555</v>
      </c>
    </row>
    <row r="19037" spans="1:17" x14ac:dyDescent="0.25">
      <c r="A19037" s="1" t="s">
        <v>563</v>
      </c>
      <c r="B19037" s="35" t="s">
        <v>453</v>
      </c>
      <c r="C19037" s="33">
        <v>1175.1166229483399</v>
      </c>
      <c r="D19037" s="35">
        <v>75</v>
      </c>
      <c r="E19037" s="35" t="s">
        <v>487</v>
      </c>
      <c r="F19037" s="34">
        <v>18.235272150952685</v>
      </c>
      <c r="G19037" s="122"/>
      <c r="H19037" s="35" t="s">
        <v>459</v>
      </c>
      <c r="I19037" s="35">
        <v>4370</v>
      </c>
      <c r="J19037" s="35">
        <v>142</v>
      </c>
      <c r="K19037" s="35">
        <v>3</v>
      </c>
      <c r="L19037" s="36">
        <v>2.1126760563380281E-2</v>
      </c>
      <c r="M19037" s="35" t="s">
        <v>459</v>
      </c>
      <c r="N19037" s="39">
        <v>12083.907012031312</v>
      </c>
      <c r="O19037" s="92">
        <v>44560</v>
      </c>
      <c r="P19037" s="92">
        <f t="shared" si="686"/>
        <v>44542</v>
      </c>
      <c r="Q19037" s="92">
        <f t="shared" si="687"/>
        <v>44555</v>
      </c>
    </row>
    <row r="19038" spans="1:17" x14ac:dyDescent="0.25">
      <c r="A19038" s="1" t="s">
        <v>562</v>
      </c>
      <c r="B19038" s="35" t="s">
        <v>451</v>
      </c>
      <c r="C19038" s="33">
        <v>2871.29045841678</v>
      </c>
      <c r="D19038" s="35">
        <v>265</v>
      </c>
      <c r="E19038" s="35">
        <v>32</v>
      </c>
      <c r="F19038" s="34">
        <v>79.605819014723465</v>
      </c>
      <c r="G19038" s="122"/>
      <c r="H19038" s="35" t="s">
        <v>455</v>
      </c>
      <c r="I19038" s="35">
        <v>8420</v>
      </c>
      <c r="J19038" s="35">
        <v>286</v>
      </c>
      <c r="K19038" s="35">
        <v>33</v>
      </c>
      <c r="L19038" s="36">
        <v>0.11538461538461539</v>
      </c>
      <c r="M19038" s="35" t="s">
        <v>983</v>
      </c>
      <c r="N19038" s="39">
        <v>9960.6781042172752</v>
      </c>
      <c r="O19038" s="92">
        <v>44560</v>
      </c>
      <c r="P19038" s="92">
        <f t="shared" si="686"/>
        <v>44542</v>
      </c>
      <c r="Q19038" s="92">
        <f t="shared" si="687"/>
        <v>44555</v>
      </c>
    </row>
    <row r="19039" spans="1:17" x14ac:dyDescent="0.25">
      <c r="A19039" s="1" t="s">
        <v>561</v>
      </c>
      <c r="B19039" s="35" t="s">
        <v>441</v>
      </c>
      <c r="C19039" s="33">
        <v>18711.126473274999</v>
      </c>
      <c r="D19039" s="35">
        <v>2349</v>
      </c>
      <c r="E19039" s="35">
        <v>167</v>
      </c>
      <c r="F19039" s="34">
        <v>63.751220139572794</v>
      </c>
      <c r="G19039" s="122"/>
      <c r="H19039" s="35" t="s">
        <v>474</v>
      </c>
      <c r="I19039" s="35">
        <v>86935</v>
      </c>
      <c r="J19039" s="35">
        <v>3010</v>
      </c>
      <c r="K19039" s="35">
        <v>182</v>
      </c>
      <c r="L19039" s="36">
        <v>6.0465116279069767E-2</v>
      </c>
      <c r="M19039" s="35" t="s">
        <v>474</v>
      </c>
      <c r="N19039" s="39">
        <v>16086.685129829928</v>
      </c>
      <c r="O19039" s="92">
        <v>44560</v>
      </c>
      <c r="P19039" s="92">
        <f t="shared" si="686"/>
        <v>44542</v>
      </c>
      <c r="Q19039" s="92">
        <f t="shared" si="687"/>
        <v>44555</v>
      </c>
    </row>
    <row r="19040" spans="1:17" x14ac:dyDescent="0.25">
      <c r="A19040" s="1" t="s">
        <v>560</v>
      </c>
      <c r="B19040" s="35" t="s">
        <v>448</v>
      </c>
      <c r="C19040" s="33">
        <v>41355.060735064602</v>
      </c>
      <c r="D19040" s="35">
        <v>5484</v>
      </c>
      <c r="E19040" s="35">
        <v>534</v>
      </c>
      <c r="F19040" s="34">
        <v>92.232622718689754</v>
      </c>
      <c r="G19040" s="122"/>
      <c r="H19040" s="35" t="s">
        <v>474</v>
      </c>
      <c r="I19040" s="35">
        <v>134639</v>
      </c>
      <c r="J19040" s="35">
        <v>5442</v>
      </c>
      <c r="K19040" s="35">
        <v>605</v>
      </c>
      <c r="L19040" s="36">
        <v>0.11117236310180081</v>
      </c>
      <c r="M19040" s="35" t="s">
        <v>474</v>
      </c>
      <c r="N19040" s="39">
        <v>13159.211722268794</v>
      </c>
      <c r="O19040" s="92">
        <v>44560</v>
      </c>
      <c r="P19040" s="92">
        <f t="shared" si="686"/>
        <v>44542</v>
      </c>
      <c r="Q19040" s="92">
        <f t="shared" si="687"/>
        <v>44555</v>
      </c>
    </row>
    <row r="19041" spans="1:17" x14ac:dyDescent="0.25">
      <c r="A19041" s="1" t="s">
        <v>559</v>
      </c>
      <c r="B19041" s="35" t="s">
        <v>446</v>
      </c>
      <c r="C19041" s="33">
        <v>23089.216116875701</v>
      </c>
      <c r="D19041" s="35">
        <v>2385</v>
      </c>
      <c r="E19041" s="35">
        <v>211</v>
      </c>
      <c r="F19041" s="34">
        <v>65.274752053678426</v>
      </c>
      <c r="G19041" s="122"/>
      <c r="H19041" s="35" t="s">
        <v>474</v>
      </c>
      <c r="I19041" s="35">
        <v>71887</v>
      </c>
      <c r="J19041" s="35">
        <v>2650</v>
      </c>
      <c r="K19041" s="35">
        <v>221</v>
      </c>
      <c r="L19041" s="36">
        <v>8.3396226415094338E-2</v>
      </c>
      <c r="M19041" s="35" t="s">
        <v>474</v>
      </c>
      <c r="N19041" s="39">
        <v>11477.219436926396</v>
      </c>
      <c r="O19041" s="92">
        <v>44560</v>
      </c>
      <c r="P19041" s="92">
        <f t="shared" si="686"/>
        <v>44542</v>
      </c>
      <c r="Q19041" s="92">
        <f t="shared" si="687"/>
        <v>44555</v>
      </c>
    </row>
    <row r="19042" spans="1:17" x14ac:dyDescent="0.25">
      <c r="A19042" s="1" t="s">
        <v>558</v>
      </c>
      <c r="B19042" s="35" t="s">
        <v>447</v>
      </c>
      <c r="C19042" s="33">
        <v>1711.2133241641</v>
      </c>
      <c r="D19042" s="35">
        <v>113</v>
      </c>
      <c r="E19042" s="35">
        <v>9</v>
      </c>
      <c r="F19042" s="34">
        <v>37.567329203164554</v>
      </c>
      <c r="G19042" s="122"/>
      <c r="H19042" s="35" t="s">
        <v>474</v>
      </c>
      <c r="I19042" s="35">
        <v>2819</v>
      </c>
      <c r="J19042" s="35">
        <v>140</v>
      </c>
      <c r="K19042" s="35">
        <v>9</v>
      </c>
      <c r="L19042" s="36">
        <v>6.4285714285714279E-2</v>
      </c>
      <c r="M19042" s="35" t="s">
        <v>983</v>
      </c>
      <c r="N19042" s="39">
        <v>8181.3294709113916</v>
      </c>
      <c r="O19042" s="92">
        <v>44560</v>
      </c>
      <c r="P19042" s="92">
        <f t="shared" si="686"/>
        <v>44542</v>
      </c>
      <c r="Q19042" s="92">
        <f t="shared" si="687"/>
        <v>44555</v>
      </c>
    </row>
    <row r="19043" spans="1:17" x14ac:dyDescent="0.25">
      <c r="A19043" s="1" t="s">
        <v>557</v>
      </c>
      <c r="B19043" s="35" t="s">
        <v>441</v>
      </c>
      <c r="C19043" s="33">
        <v>7315.6481145470188</v>
      </c>
      <c r="D19043" s="35">
        <v>1089</v>
      </c>
      <c r="E19043" s="35">
        <v>109</v>
      </c>
      <c r="F19043" s="34">
        <v>106.42548908595741</v>
      </c>
      <c r="G19043" s="122"/>
      <c r="H19043" s="35" t="s">
        <v>474</v>
      </c>
      <c r="I19043" s="35">
        <v>22596</v>
      </c>
      <c r="J19043" s="35">
        <v>795</v>
      </c>
      <c r="K19043" s="35">
        <v>119</v>
      </c>
      <c r="L19043" s="36">
        <v>0.14968553459119496</v>
      </c>
      <c r="M19043" s="35" t="s">
        <v>474</v>
      </c>
      <c r="N19043" s="39">
        <v>10867.116454373447</v>
      </c>
      <c r="O19043" s="92">
        <v>44560</v>
      </c>
      <c r="P19043" s="92">
        <f t="shared" ref="P19043:P19106" si="688">O19043-18</f>
        <v>44542</v>
      </c>
      <c r="Q19043" s="92">
        <f t="shared" ref="Q19043:Q19106" si="689">O19043-5</f>
        <v>44555</v>
      </c>
    </row>
    <row r="19044" spans="1:17" x14ac:dyDescent="0.25">
      <c r="A19044" s="1" t="s">
        <v>556</v>
      </c>
      <c r="B19044" s="35" t="s">
        <v>446</v>
      </c>
      <c r="C19044" s="33">
        <v>10981.723636578799</v>
      </c>
      <c r="D19044" s="35">
        <v>905</v>
      </c>
      <c r="E19044" s="35">
        <v>111</v>
      </c>
      <c r="F19044" s="34">
        <v>72.197877955718269</v>
      </c>
      <c r="G19044" s="122"/>
      <c r="H19044" s="35" t="s">
        <v>474</v>
      </c>
      <c r="I19044" s="35">
        <v>82670</v>
      </c>
      <c r="J19044" s="35">
        <v>2140</v>
      </c>
      <c r="K19044" s="35">
        <v>115</v>
      </c>
      <c r="L19044" s="36">
        <v>5.3738317757009345E-2</v>
      </c>
      <c r="M19044" s="35" t="s">
        <v>474</v>
      </c>
      <c r="N19044" s="39">
        <v>19486.92273471459</v>
      </c>
      <c r="O19044" s="92">
        <v>44560</v>
      </c>
      <c r="P19044" s="92">
        <f t="shared" si="688"/>
        <v>44542</v>
      </c>
      <c r="Q19044" s="92">
        <f t="shared" si="689"/>
        <v>44555</v>
      </c>
    </row>
    <row r="19045" spans="1:17" x14ac:dyDescent="0.25">
      <c r="A19045" s="1" t="s">
        <v>555</v>
      </c>
      <c r="B19045" s="35" t="s">
        <v>452</v>
      </c>
      <c r="C19045" s="33">
        <v>16752.226867065601</v>
      </c>
      <c r="D19045" s="35">
        <v>2650</v>
      </c>
      <c r="E19045" s="35">
        <v>193</v>
      </c>
      <c r="F19045" s="34">
        <v>82.291831379245508</v>
      </c>
      <c r="G19045" s="122"/>
      <c r="H19045" s="35" t="s">
        <v>455</v>
      </c>
      <c r="I19045" s="35">
        <v>47060</v>
      </c>
      <c r="J19045" s="35">
        <v>1844</v>
      </c>
      <c r="K19045" s="35">
        <v>218</v>
      </c>
      <c r="L19045" s="36">
        <v>0.11822125813449023</v>
      </c>
      <c r="M19045" s="35" t="s">
        <v>983</v>
      </c>
      <c r="N19045" s="39">
        <v>11007.4918077026</v>
      </c>
      <c r="O19045" s="92">
        <v>44560</v>
      </c>
      <c r="P19045" s="92">
        <f t="shared" si="688"/>
        <v>44542</v>
      </c>
      <c r="Q19045" s="92">
        <f t="shared" si="689"/>
        <v>44555</v>
      </c>
    </row>
    <row r="19046" spans="1:17" x14ac:dyDescent="0.25">
      <c r="A19046" s="1" t="s">
        <v>554</v>
      </c>
      <c r="B19046" s="35" t="s">
        <v>444</v>
      </c>
      <c r="C19046" s="33">
        <v>14695.182980035201</v>
      </c>
      <c r="D19046" s="35">
        <v>1679</v>
      </c>
      <c r="E19046" s="35">
        <v>147</v>
      </c>
      <c r="F19046" s="34">
        <v>71.451985417706254</v>
      </c>
      <c r="G19046" s="122"/>
      <c r="H19046" s="35" t="s">
        <v>474</v>
      </c>
      <c r="I19046" s="35">
        <v>62770</v>
      </c>
      <c r="J19046" s="35">
        <v>2110</v>
      </c>
      <c r="K19046" s="35">
        <v>157</v>
      </c>
      <c r="L19046" s="36">
        <v>7.4407582938388631E-2</v>
      </c>
      <c r="M19046" s="35" t="s">
        <v>474</v>
      </c>
      <c r="N19046" s="39">
        <v>14358.446593462873</v>
      </c>
      <c r="O19046" s="92">
        <v>44560</v>
      </c>
      <c r="P19046" s="92">
        <f t="shared" si="688"/>
        <v>44542</v>
      </c>
      <c r="Q19046" s="92">
        <f t="shared" si="689"/>
        <v>44555</v>
      </c>
    </row>
    <row r="19047" spans="1:17" x14ac:dyDescent="0.25">
      <c r="A19047" s="1" t="s">
        <v>553</v>
      </c>
      <c r="B19047" s="35" t="s">
        <v>444</v>
      </c>
      <c r="C19047" s="33">
        <v>56177.316442514697</v>
      </c>
      <c r="D19047" s="35">
        <v>7730</v>
      </c>
      <c r="E19047" s="35">
        <v>596</v>
      </c>
      <c r="F19047" s="34">
        <v>75.780459565011796</v>
      </c>
      <c r="G19047" s="122"/>
      <c r="H19047" s="35" t="s">
        <v>474</v>
      </c>
      <c r="I19047" s="35">
        <v>191756</v>
      </c>
      <c r="J19047" s="35">
        <v>7441</v>
      </c>
      <c r="K19047" s="35">
        <v>656</v>
      </c>
      <c r="L19047" s="36">
        <v>8.8160193522376029E-2</v>
      </c>
      <c r="M19047" s="35" t="s">
        <v>474</v>
      </c>
      <c r="N19047" s="39">
        <v>13245.559722693855</v>
      </c>
      <c r="O19047" s="92">
        <v>44560</v>
      </c>
      <c r="P19047" s="92">
        <f t="shared" si="688"/>
        <v>44542</v>
      </c>
      <c r="Q19047" s="92">
        <f t="shared" si="689"/>
        <v>44555</v>
      </c>
    </row>
    <row r="19048" spans="1:17" x14ac:dyDescent="0.25">
      <c r="A19048" s="1" t="s">
        <v>552</v>
      </c>
      <c r="B19048" s="35" t="s">
        <v>449</v>
      </c>
      <c r="C19048" s="33">
        <v>1451.48737987204</v>
      </c>
      <c r="D19048" s="35">
        <v>115</v>
      </c>
      <c r="E19048" s="35">
        <v>13</v>
      </c>
      <c r="F19048" s="34">
        <v>63.973785886673674</v>
      </c>
      <c r="G19048" s="122"/>
      <c r="H19048" s="35" t="s">
        <v>474</v>
      </c>
      <c r="I19048" s="35">
        <v>3542</v>
      </c>
      <c r="J19048" s="35">
        <v>152</v>
      </c>
      <c r="K19048" s="35">
        <v>14</v>
      </c>
      <c r="L19048" s="36">
        <v>9.2105263157894732E-2</v>
      </c>
      <c r="M19048" s="35" t="s">
        <v>983</v>
      </c>
      <c r="N19048" s="39">
        <v>10472.016643603198</v>
      </c>
      <c r="O19048" s="92">
        <v>44560</v>
      </c>
      <c r="P19048" s="92">
        <f t="shared" si="688"/>
        <v>44542</v>
      </c>
      <c r="Q19048" s="92">
        <f t="shared" si="689"/>
        <v>44555</v>
      </c>
    </row>
    <row r="19049" spans="1:17" x14ac:dyDescent="0.25">
      <c r="A19049" s="1" t="s">
        <v>551</v>
      </c>
      <c r="B19049" s="35" t="s">
        <v>443</v>
      </c>
      <c r="C19049" s="33">
        <v>15539.121805317</v>
      </c>
      <c r="D19049" s="35">
        <v>2196</v>
      </c>
      <c r="E19049" s="35">
        <v>195</v>
      </c>
      <c r="F19049" s="34">
        <v>89.635512245006723</v>
      </c>
      <c r="G19049" s="122"/>
      <c r="H19049" s="35" t="s">
        <v>474</v>
      </c>
      <c r="I19049" s="35">
        <v>44443</v>
      </c>
      <c r="J19049" s="35">
        <v>1749</v>
      </c>
      <c r="K19049" s="35">
        <v>213</v>
      </c>
      <c r="L19049" s="36">
        <v>0.12178387650085763</v>
      </c>
      <c r="M19049" s="35" t="s">
        <v>474</v>
      </c>
      <c r="N19049" s="39">
        <v>11255.462322211461</v>
      </c>
      <c r="O19049" s="92">
        <v>44560</v>
      </c>
      <c r="P19049" s="92">
        <f t="shared" si="688"/>
        <v>44542</v>
      </c>
      <c r="Q19049" s="92">
        <f t="shared" si="689"/>
        <v>44555</v>
      </c>
    </row>
    <row r="19050" spans="1:17" x14ac:dyDescent="0.25">
      <c r="A19050" s="1" t="s">
        <v>550</v>
      </c>
      <c r="B19050" s="35" t="s">
        <v>448</v>
      </c>
      <c r="C19050" s="33">
        <v>14533.4559376543</v>
      </c>
      <c r="D19050" s="35">
        <v>2335</v>
      </c>
      <c r="E19050" s="35">
        <v>214</v>
      </c>
      <c r="F19050" s="34">
        <v>105.17604588534915</v>
      </c>
      <c r="G19050" s="122"/>
      <c r="H19050" s="35" t="s">
        <v>474</v>
      </c>
      <c r="I19050" s="35">
        <v>76691</v>
      </c>
      <c r="J19050" s="35">
        <v>2977</v>
      </c>
      <c r="K19050" s="35">
        <v>246</v>
      </c>
      <c r="L19050" s="36">
        <v>8.2633523681558615E-2</v>
      </c>
      <c r="M19050" s="35" t="s">
        <v>474</v>
      </c>
      <c r="N19050" s="39">
        <v>20483.772151446643</v>
      </c>
      <c r="O19050" s="92">
        <v>44560</v>
      </c>
      <c r="P19050" s="92">
        <f t="shared" si="688"/>
        <v>44542</v>
      </c>
      <c r="Q19050" s="92">
        <f t="shared" si="689"/>
        <v>44555</v>
      </c>
    </row>
    <row r="19051" spans="1:17" x14ac:dyDescent="0.25">
      <c r="A19051" s="1" t="s">
        <v>549</v>
      </c>
      <c r="B19051" s="35" t="s">
        <v>447</v>
      </c>
      <c r="C19051" s="33">
        <v>2458.2722255157701</v>
      </c>
      <c r="D19051" s="35">
        <v>151</v>
      </c>
      <c r="E19051" s="35">
        <v>25</v>
      </c>
      <c r="F19051" s="34">
        <v>72.641030850016008</v>
      </c>
      <c r="G19051" s="122"/>
      <c r="H19051" s="35" t="s">
        <v>474</v>
      </c>
      <c r="I19051" s="35">
        <v>14333</v>
      </c>
      <c r="J19051" s="35">
        <v>668</v>
      </c>
      <c r="K19051" s="35">
        <v>25</v>
      </c>
      <c r="L19051" s="36">
        <v>3.7425149700598799E-2</v>
      </c>
      <c r="M19051" s="35" t="s">
        <v>474</v>
      </c>
      <c r="N19051" s="39">
        <v>27173.556820373989</v>
      </c>
      <c r="O19051" s="92">
        <v>44560</v>
      </c>
      <c r="P19051" s="92">
        <f t="shared" si="688"/>
        <v>44542</v>
      </c>
      <c r="Q19051" s="92">
        <f t="shared" si="689"/>
        <v>44555</v>
      </c>
    </row>
    <row r="19052" spans="1:17" x14ac:dyDescent="0.25">
      <c r="A19052" s="1" t="s">
        <v>548</v>
      </c>
      <c r="B19052" s="35" t="s">
        <v>453</v>
      </c>
      <c r="C19052" s="33">
        <v>7178.4740239266202</v>
      </c>
      <c r="D19052" s="35">
        <v>490</v>
      </c>
      <c r="E19052" s="35">
        <v>34</v>
      </c>
      <c r="F19052" s="34">
        <v>33.831304821564309</v>
      </c>
      <c r="G19052" s="122"/>
      <c r="H19052" s="35" t="s">
        <v>455</v>
      </c>
      <c r="I19052" s="35">
        <v>155138</v>
      </c>
      <c r="J19052" s="35">
        <v>3093</v>
      </c>
      <c r="K19052" s="35">
        <v>38</v>
      </c>
      <c r="L19052" s="36">
        <v>1.2285806660200453E-2</v>
      </c>
      <c r="M19052" s="35" t="s">
        <v>474</v>
      </c>
      <c r="N19052" s="39">
        <v>43087.151805393471</v>
      </c>
      <c r="O19052" s="92">
        <v>44560</v>
      </c>
      <c r="P19052" s="92">
        <f t="shared" si="688"/>
        <v>44542</v>
      </c>
      <c r="Q19052" s="92">
        <f t="shared" si="689"/>
        <v>44555</v>
      </c>
    </row>
    <row r="19053" spans="1:17" x14ac:dyDescent="0.25">
      <c r="A19053" s="1" t="s">
        <v>547</v>
      </c>
      <c r="B19053" s="35" t="s">
        <v>446</v>
      </c>
      <c r="C19053" s="33">
        <v>24460.265400539301</v>
      </c>
      <c r="D19053" s="35">
        <v>3547</v>
      </c>
      <c r="E19053" s="35">
        <v>273</v>
      </c>
      <c r="F19053" s="34">
        <v>79.721130088678692</v>
      </c>
      <c r="G19053" s="122"/>
      <c r="H19053" s="35" t="s">
        <v>474</v>
      </c>
      <c r="I19053" s="35">
        <v>83122</v>
      </c>
      <c r="J19053" s="35">
        <v>3386</v>
      </c>
      <c r="K19053" s="35">
        <v>285</v>
      </c>
      <c r="L19053" s="36">
        <v>8.4170112226816307E-2</v>
      </c>
      <c r="M19053" s="35" t="s">
        <v>459</v>
      </c>
      <c r="N19053" s="39">
        <v>13842.858793859798</v>
      </c>
      <c r="O19053" s="92">
        <v>44560</v>
      </c>
      <c r="P19053" s="92">
        <f t="shared" si="688"/>
        <v>44542</v>
      </c>
      <c r="Q19053" s="92">
        <f t="shared" si="689"/>
        <v>44555</v>
      </c>
    </row>
    <row r="19054" spans="1:17" x14ac:dyDescent="0.25">
      <c r="A19054" s="1" t="s">
        <v>546</v>
      </c>
      <c r="B19054" s="35" t="s">
        <v>441</v>
      </c>
      <c r="C19054" s="33">
        <v>10765.112077551599</v>
      </c>
      <c r="D19054" s="35">
        <v>1563</v>
      </c>
      <c r="E19054" s="35">
        <v>145</v>
      </c>
      <c r="F19054" s="34">
        <v>96.21026499798846</v>
      </c>
      <c r="G19054" s="122"/>
      <c r="H19054" s="35" t="s">
        <v>455</v>
      </c>
      <c r="I19054" s="35">
        <v>31217</v>
      </c>
      <c r="J19054" s="35">
        <v>1154</v>
      </c>
      <c r="K19054" s="35">
        <v>167</v>
      </c>
      <c r="L19054" s="36">
        <v>0.14471403812824957</v>
      </c>
      <c r="M19054" s="35" t="s">
        <v>983</v>
      </c>
      <c r="N19054" s="39">
        <v>10719.814077982772</v>
      </c>
      <c r="O19054" s="92">
        <v>44560</v>
      </c>
      <c r="P19054" s="92">
        <f t="shared" si="688"/>
        <v>44542</v>
      </c>
      <c r="Q19054" s="92">
        <f t="shared" si="689"/>
        <v>44555</v>
      </c>
    </row>
    <row r="19055" spans="1:17" x14ac:dyDescent="0.25">
      <c r="A19055" s="1" t="s">
        <v>545</v>
      </c>
      <c r="B19055" s="35" t="s">
        <v>446</v>
      </c>
      <c r="C19055" s="33">
        <v>22284.2851538703</v>
      </c>
      <c r="D19055" s="35">
        <v>2112</v>
      </c>
      <c r="E19055" s="35">
        <v>166</v>
      </c>
      <c r="F19055" s="34">
        <v>53.208540347023551</v>
      </c>
      <c r="G19055" s="122"/>
      <c r="H19055" s="35" t="s">
        <v>474</v>
      </c>
      <c r="I19055" s="35">
        <v>123334</v>
      </c>
      <c r="J19055" s="35">
        <v>4261</v>
      </c>
      <c r="K19055" s="35">
        <v>188</v>
      </c>
      <c r="L19055" s="36">
        <v>4.4121098333724476E-2</v>
      </c>
      <c r="M19055" s="35" t="s">
        <v>474</v>
      </c>
      <c r="N19055" s="39">
        <v>19121.097987116522</v>
      </c>
      <c r="O19055" s="92">
        <v>44560</v>
      </c>
      <c r="P19055" s="92">
        <f t="shared" si="688"/>
        <v>44542</v>
      </c>
      <c r="Q19055" s="92">
        <f t="shared" si="689"/>
        <v>44555</v>
      </c>
    </row>
    <row r="19056" spans="1:17" x14ac:dyDescent="0.25">
      <c r="A19056" s="1" t="s">
        <v>544</v>
      </c>
      <c r="B19056" s="35" t="s">
        <v>453</v>
      </c>
      <c r="C19056" s="33">
        <v>845.307934845815</v>
      </c>
      <c r="D19056" s="35">
        <v>53</v>
      </c>
      <c r="E19056" s="35">
        <v>9</v>
      </c>
      <c r="F19056" s="34">
        <v>76.050054229575011</v>
      </c>
      <c r="G19056" s="122"/>
      <c r="H19056" s="35" t="s">
        <v>474</v>
      </c>
      <c r="I19056" s="35">
        <v>1853</v>
      </c>
      <c r="J19056" s="35">
        <v>62</v>
      </c>
      <c r="K19056" s="35">
        <v>9</v>
      </c>
      <c r="L19056" s="36">
        <v>0.14516129032258066</v>
      </c>
      <c r="M19056" s="35" t="s">
        <v>474</v>
      </c>
      <c r="N19056" s="39">
        <v>7334.6052301412337</v>
      </c>
      <c r="O19056" s="92">
        <v>44560</v>
      </c>
      <c r="P19056" s="92">
        <f t="shared" si="688"/>
        <v>44542</v>
      </c>
      <c r="Q19056" s="92">
        <f t="shared" si="689"/>
        <v>44555</v>
      </c>
    </row>
    <row r="19057" spans="1:17" x14ac:dyDescent="0.25">
      <c r="A19057" s="1" t="s">
        <v>543</v>
      </c>
      <c r="B19057" s="35" t="s">
        <v>442</v>
      </c>
      <c r="C19057" s="33">
        <v>18868.1392219843</v>
      </c>
      <c r="D19057" s="35">
        <v>3375</v>
      </c>
      <c r="E19057" s="35">
        <v>244</v>
      </c>
      <c r="F19057" s="34">
        <v>92.370377510594395</v>
      </c>
      <c r="G19057" s="122"/>
      <c r="H19057" s="35" t="s">
        <v>474</v>
      </c>
      <c r="I19057" s="35">
        <v>105724</v>
      </c>
      <c r="J19057" s="35">
        <v>3195</v>
      </c>
      <c r="K19057" s="35">
        <v>280</v>
      </c>
      <c r="L19057" s="36">
        <v>8.7636932707355245E-2</v>
      </c>
      <c r="M19057" s="35" t="s">
        <v>474</v>
      </c>
      <c r="N19057" s="39">
        <v>16933.307319872489</v>
      </c>
      <c r="O19057" s="92">
        <v>44560</v>
      </c>
      <c r="P19057" s="92">
        <f t="shared" si="688"/>
        <v>44542</v>
      </c>
      <c r="Q19057" s="92">
        <f t="shared" si="689"/>
        <v>44555</v>
      </c>
    </row>
    <row r="19058" spans="1:17" x14ac:dyDescent="0.25">
      <c r="A19058" s="1" t="s">
        <v>542</v>
      </c>
      <c r="B19058" s="35" t="s">
        <v>446</v>
      </c>
      <c r="C19058" s="33">
        <v>41525.030739602102</v>
      </c>
      <c r="D19058" s="35">
        <v>6330</v>
      </c>
      <c r="E19058" s="35">
        <v>502</v>
      </c>
      <c r="F19058" s="34">
        <v>86.350671434774341</v>
      </c>
      <c r="G19058" s="122"/>
      <c r="H19058" s="35" t="s">
        <v>474</v>
      </c>
      <c r="I19058" s="35">
        <v>164357</v>
      </c>
      <c r="J19058" s="35">
        <v>5814</v>
      </c>
      <c r="K19058" s="35">
        <v>535</v>
      </c>
      <c r="L19058" s="36">
        <v>9.2019263845889238E-2</v>
      </c>
      <c r="M19058" s="35" t="s">
        <v>474</v>
      </c>
      <c r="N19058" s="39">
        <v>14001.193729292612</v>
      </c>
      <c r="O19058" s="92">
        <v>44560</v>
      </c>
      <c r="P19058" s="92">
        <f t="shared" si="688"/>
        <v>44542</v>
      </c>
      <c r="Q19058" s="92">
        <f t="shared" si="689"/>
        <v>44555</v>
      </c>
    </row>
    <row r="19059" spans="1:17" x14ac:dyDescent="0.25">
      <c r="A19059" s="1" t="s">
        <v>441</v>
      </c>
      <c r="B19059" s="35" t="s">
        <v>441</v>
      </c>
      <c r="C19059" s="33">
        <v>191574.677370558</v>
      </c>
      <c r="D19059" s="35">
        <v>34346</v>
      </c>
      <c r="E19059" s="35">
        <v>1901</v>
      </c>
      <c r="F19059" s="34">
        <v>70.878738332972588</v>
      </c>
      <c r="G19059" s="122"/>
      <c r="H19059" s="35" t="s">
        <v>474</v>
      </c>
      <c r="I19059" s="35">
        <v>1507443</v>
      </c>
      <c r="J19059" s="35">
        <v>41764</v>
      </c>
      <c r="K19059" s="35">
        <v>2098</v>
      </c>
      <c r="L19059" s="36">
        <v>5.0234651853270758E-2</v>
      </c>
      <c r="M19059" s="35" t="s">
        <v>474</v>
      </c>
      <c r="N19059" s="39">
        <v>21800.376006489085</v>
      </c>
      <c r="O19059" s="92">
        <v>44560</v>
      </c>
      <c r="P19059" s="92">
        <f t="shared" si="688"/>
        <v>44542</v>
      </c>
      <c r="Q19059" s="92">
        <f t="shared" si="689"/>
        <v>44555</v>
      </c>
    </row>
    <row r="19060" spans="1:17" x14ac:dyDescent="0.25">
      <c r="A19060" s="1" t="s">
        <v>541</v>
      </c>
      <c r="B19060" s="35" t="s">
        <v>447</v>
      </c>
      <c r="C19060" s="33">
        <v>1046.7288034764699</v>
      </c>
      <c r="D19060" s="35">
        <v>73</v>
      </c>
      <c r="E19060" s="35">
        <v>14</v>
      </c>
      <c r="F19060" s="34">
        <v>95.535729663569882</v>
      </c>
      <c r="G19060" s="122"/>
      <c r="H19060" s="35" t="s">
        <v>474</v>
      </c>
      <c r="I19060" s="35">
        <v>3428</v>
      </c>
      <c r="J19060" s="35">
        <v>153</v>
      </c>
      <c r="K19060" s="35">
        <v>15</v>
      </c>
      <c r="L19060" s="36">
        <v>9.8039215686274508E-2</v>
      </c>
      <c r="M19060" s="35" t="s">
        <v>474</v>
      </c>
      <c r="N19060" s="39">
        <v>14616.966638526193</v>
      </c>
      <c r="O19060" s="92">
        <v>44560</v>
      </c>
      <c r="P19060" s="92">
        <f t="shared" si="688"/>
        <v>44542</v>
      </c>
      <c r="Q19060" s="92">
        <f t="shared" si="689"/>
        <v>44555</v>
      </c>
    </row>
    <row r="19061" spans="1:17" x14ac:dyDescent="0.25">
      <c r="A19061" s="1" t="s">
        <v>540</v>
      </c>
      <c r="B19061" s="35" t="s">
        <v>444</v>
      </c>
      <c r="C19061" s="33">
        <v>11271.338775648501</v>
      </c>
      <c r="D19061" s="35">
        <v>1519</v>
      </c>
      <c r="E19061" s="35">
        <v>86</v>
      </c>
      <c r="F19061" s="34">
        <v>54.499800468500361</v>
      </c>
      <c r="G19061" s="122"/>
      <c r="H19061" s="35" t="s">
        <v>474</v>
      </c>
      <c r="I19061" s="35">
        <v>47538</v>
      </c>
      <c r="J19061" s="35">
        <v>1497</v>
      </c>
      <c r="K19061" s="35">
        <v>97</v>
      </c>
      <c r="L19061" s="36">
        <v>6.4796259185036745E-2</v>
      </c>
      <c r="M19061" s="35" t="s">
        <v>474</v>
      </c>
      <c r="N19061" s="39">
        <v>13281.474630451514</v>
      </c>
      <c r="O19061" s="92">
        <v>44560</v>
      </c>
      <c r="P19061" s="92">
        <f t="shared" si="688"/>
        <v>44542</v>
      </c>
      <c r="Q19061" s="92">
        <f t="shared" si="689"/>
        <v>44555</v>
      </c>
    </row>
    <row r="19062" spans="1:17" x14ac:dyDescent="0.25">
      <c r="A19062" s="1" t="s">
        <v>539</v>
      </c>
      <c r="B19062" s="35" t="s">
        <v>454</v>
      </c>
      <c r="C19062" s="33">
        <v>24061.696973528105</v>
      </c>
      <c r="D19062" s="35">
        <v>2774</v>
      </c>
      <c r="E19062" s="35">
        <v>229</v>
      </c>
      <c r="F19062" s="34">
        <v>67.980005213840286</v>
      </c>
      <c r="G19062" s="122"/>
      <c r="H19062" s="35" t="s">
        <v>474</v>
      </c>
      <c r="I19062" s="35">
        <v>70480</v>
      </c>
      <c r="J19062" s="35">
        <v>2817</v>
      </c>
      <c r="K19062" s="35">
        <v>241</v>
      </c>
      <c r="L19062" s="36">
        <v>8.5552005679801202E-2</v>
      </c>
      <c r="M19062" s="35" t="s">
        <v>474</v>
      </c>
      <c r="N19062" s="39">
        <v>11707.403692678748</v>
      </c>
      <c r="O19062" s="92">
        <v>44560</v>
      </c>
      <c r="P19062" s="92">
        <f t="shared" si="688"/>
        <v>44542</v>
      </c>
      <c r="Q19062" s="92">
        <f t="shared" si="689"/>
        <v>44555</v>
      </c>
    </row>
    <row r="19063" spans="1:17" x14ac:dyDescent="0.25">
      <c r="A19063" s="1" t="s">
        <v>37</v>
      </c>
      <c r="B19063" s="35" t="s">
        <v>884</v>
      </c>
      <c r="C19063" s="33">
        <v>6964382.5242290385</v>
      </c>
      <c r="D19063" s="35">
        <v>1017429</v>
      </c>
      <c r="E19063" s="35">
        <v>80930</v>
      </c>
      <c r="F19063" s="34">
        <v>83</v>
      </c>
      <c r="G19063" s="122"/>
      <c r="H19063" s="35" t="s">
        <v>474</v>
      </c>
      <c r="I19063" s="35">
        <v>36035909</v>
      </c>
      <c r="J19063" s="35">
        <v>1144318</v>
      </c>
      <c r="K19063" s="35">
        <v>88533</v>
      </c>
      <c r="L19063" s="36">
        <v>7.736748001866614E-2</v>
      </c>
      <c r="M19063" s="35" t="s">
        <v>474</v>
      </c>
      <c r="N19063" s="39">
        <v>16431.004414518095</v>
      </c>
      <c r="O19063" s="92">
        <v>44560</v>
      </c>
      <c r="P19063" s="92">
        <f t="shared" si="688"/>
        <v>44542</v>
      </c>
      <c r="Q19063" s="92">
        <f t="shared" si="689"/>
        <v>44555</v>
      </c>
    </row>
    <row r="19064" spans="1:17" x14ac:dyDescent="0.25">
      <c r="A19064" s="1" t="s">
        <v>881</v>
      </c>
      <c r="B19064" s="35" t="s">
        <v>443</v>
      </c>
      <c r="C19064" s="33">
        <v>18224.238036758699</v>
      </c>
      <c r="D19064" s="35">
        <v>2891</v>
      </c>
      <c r="E19064" s="35">
        <v>400</v>
      </c>
      <c r="F19064" s="34">
        <v>156.77708178415668</v>
      </c>
      <c r="G19064" s="122"/>
      <c r="H19064" s="35" t="s">
        <v>474</v>
      </c>
      <c r="I19064" s="35">
        <v>54416</v>
      </c>
      <c r="J19064" s="35">
        <v>2262</v>
      </c>
      <c r="K19064" s="35">
        <v>419</v>
      </c>
      <c r="L19064" s="36">
        <v>0.18523430592396109</v>
      </c>
      <c r="M19064" s="35" t="s">
        <v>474</v>
      </c>
      <c r="N19064" s="39">
        <v>12412.041564851683</v>
      </c>
      <c r="O19064" s="92">
        <v>44567</v>
      </c>
      <c r="P19064" s="92">
        <f t="shared" si="688"/>
        <v>44549</v>
      </c>
      <c r="Q19064" s="92">
        <f t="shared" si="689"/>
        <v>44562</v>
      </c>
    </row>
    <row r="19065" spans="1:17" x14ac:dyDescent="0.25">
      <c r="A19065" s="1" t="s">
        <v>880</v>
      </c>
      <c r="B19065" s="35" t="s">
        <v>446</v>
      </c>
      <c r="C19065" s="33">
        <v>23727.780397963001</v>
      </c>
      <c r="D19065" s="35">
        <v>1879</v>
      </c>
      <c r="E19065" s="35">
        <v>370</v>
      </c>
      <c r="F19065" s="34">
        <v>111.3824006515177</v>
      </c>
      <c r="G19065" s="122"/>
      <c r="H19065" s="35" t="s">
        <v>474</v>
      </c>
      <c r="I19065" s="35">
        <v>80738</v>
      </c>
      <c r="J19065" s="35">
        <v>3230</v>
      </c>
      <c r="K19065" s="35">
        <v>383</v>
      </c>
      <c r="L19065" s="36">
        <v>0.11857585139318885</v>
      </c>
      <c r="M19065" s="35" t="s">
        <v>474</v>
      </c>
      <c r="N19065" s="39">
        <v>13612.735560707109</v>
      </c>
      <c r="O19065" s="92">
        <v>44567</v>
      </c>
      <c r="P19065" s="92">
        <f t="shared" si="688"/>
        <v>44549</v>
      </c>
      <c r="Q19065" s="92">
        <f t="shared" si="689"/>
        <v>44562</v>
      </c>
    </row>
    <row r="19066" spans="1:17" x14ac:dyDescent="0.25">
      <c r="A19066" s="1" t="s">
        <v>879</v>
      </c>
      <c r="B19066" s="35" t="s">
        <v>452</v>
      </c>
      <c r="C19066" s="33">
        <v>10449.281569213599</v>
      </c>
      <c r="D19066" s="35">
        <v>2418</v>
      </c>
      <c r="E19066" s="35">
        <v>267</v>
      </c>
      <c r="F19066" s="34">
        <v>182.51425655538029</v>
      </c>
      <c r="G19066" s="122"/>
      <c r="H19066" s="35" t="s">
        <v>474</v>
      </c>
      <c r="I19066" s="35">
        <v>38265</v>
      </c>
      <c r="J19066" s="35">
        <v>1987</v>
      </c>
      <c r="K19066" s="35">
        <v>288</v>
      </c>
      <c r="L19066" s="36">
        <v>0.14494212380473076</v>
      </c>
      <c r="M19066" s="35" t="s">
        <v>474</v>
      </c>
      <c r="N19066" s="39">
        <v>19015.661381489019</v>
      </c>
      <c r="O19066" s="92">
        <v>44567</v>
      </c>
      <c r="P19066" s="92">
        <f t="shared" si="688"/>
        <v>44549</v>
      </c>
      <c r="Q19066" s="92">
        <f t="shared" si="689"/>
        <v>44562</v>
      </c>
    </row>
    <row r="19067" spans="1:17" x14ac:dyDescent="0.25">
      <c r="A19067" s="1" t="s">
        <v>878</v>
      </c>
      <c r="B19067" s="35" t="s">
        <v>453</v>
      </c>
      <c r="C19067" s="33">
        <v>8227.4352056835796</v>
      </c>
      <c r="D19067" s="35">
        <v>971</v>
      </c>
      <c r="E19067" s="35">
        <v>99</v>
      </c>
      <c r="F19067" s="34">
        <v>85.949368115881015</v>
      </c>
      <c r="G19067" s="122"/>
      <c r="H19067" s="35" t="s">
        <v>474</v>
      </c>
      <c r="I19067" s="35">
        <v>28500</v>
      </c>
      <c r="J19067" s="35">
        <v>919</v>
      </c>
      <c r="K19067" s="35">
        <v>103</v>
      </c>
      <c r="L19067" s="36">
        <v>0.11207834602829161</v>
      </c>
      <c r="M19067" s="35" t="s">
        <v>474</v>
      </c>
      <c r="N19067" s="39">
        <v>11169.945153322475</v>
      </c>
      <c r="O19067" s="92">
        <v>44567</v>
      </c>
      <c r="P19067" s="92">
        <f t="shared" si="688"/>
        <v>44549</v>
      </c>
      <c r="Q19067" s="92">
        <f t="shared" si="689"/>
        <v>44562</v>
      </c>
    </row>
    <row r="19068" spans="1:17" x14ac:dyDescent="0.25">
      <c r="A19068" s="1" t="s">
        <v>877</v>
      </c>
      <c r="B19068" s="35" t="s">
        <v>448</v>
      </c>
      <c r="C19068" s="33">
        <v>28496.164598917199</v>
      </c>
      <c r="D19068" s="35">
        <v>4911</v>
      </c>
      <c r="E19068" s="35">
        <v>616</v>
      </c>
      <c r="F19068" s="34">
        <v>154.40674427347994</v>
      </c>
      <c r="G19068" s="122"/>
      <c r="H19068" s="35" t="s">
        <v>474</v>
      </c>
      <c r="I19068" s="35">
        <v>108970</v>
      </c>
      <c r="J19068" s="35">
        <v>4400</v>
      </c>
      <c r="K19068" s="35">
        <v>660</v>
      </c>
      <c r="L19068" s="36">
        <v>0.15</v>
      </c>
      <c r="M19068" s="35" t="s">
        <v>474</v>
      </c>
      <c r="N19068" s="39">
        <v>15440.674427347994</v>
      </c>
      <c r="O19068" s="92">
        <v>44567</v>
      </c>
      <c r="P19068" s="92">
        <f t="shared" si="688"/>
        <v>44549</v>
      </c>
      <c r="Q19068" s="92">
        <f t="shared" si="689"/>
        <v>44562</v>
      </c>
    </row>
    <row r="19069" spans="1:17" x14ac:dyDescent="0.25">
      <c r="A19069" s="1" t="s">
        <v>876</v>
      </c>
      <c r="B19069" s="35" t="s">
        <v>453</v>
      </c>
      <c r="C19069" s="33">
        <v>462.23398096760798</v>
      </c>
      <c r="D19069" s="35">
        <v>16</v>
      </c>
      <c r="E19069" s="35" t="s">
        <v>487</v>
      </c>
      <c r="F19069" s="34">
        <v>30.9058071754257</v>
      </c>
      <c r="G19069" s="122"/>
      <c r="H19069" s="35" t="s">
        <v>474</v>
      </c>
      <c r="I19069" s="35">
        <v>457</v>
      </c>
      <c r="J19069" s="35">
        <v>27</v>
      </c>
      <c r="K19069" s="35">
        <v>2</v>
      </c>
      <c r="L19069" s="36">
        <v>7.407407407407407E-2</v>
      </c>
      <c r="M19069" s="35" t="s">
        <v>474</v>
      </c>
      <c r="N19069" s="39">
        <v>5841.1975561554582</v>
      </c>
      <c r="O19069" s="92">
        <v>44567</v>
      </c>
      <c r="P19069" s="92">
        <f t="shared" si="688"/>
        <v>44549</v>
      </c>
      <c r="Q19069" s="92">
        <f t="shared" si="689"/>
        <v>44562</v>
      </c>
    </row>
    <row r="19070" spans="1:17" x14ac:dyDescent="0.25">
      <c r="A19070" s="1" t="s">
        <v>875</v>
      </c>
      <c r="B19070" s="35" t="s">
        <v>450</v>
      </c>
      <c r="C19070" s="33">
        <v>16598.0263143665</v>
      </c>
      <c r="D19070" s="35">
        <v>1907</v>
      </c>
      <c r="E19070" s="35">
        <v>204</v>
      </c>
      <c r="F19070" s="34">
        <v>87.790128148044943</v>
      </c>
      <c r="G19070" s="122"/>
      <c r="H19070" s="35" t="s">
        <v>474</v>
      </c>
      <c r="I19070" s="35">
        <v>52086</v>
      </c>
      <c r="J19070" s="35">
        <v>1744</v>
      </c>
      <c r="K19070" s="35">
        <v>211</v>
      </c>
      <c r="L19070" s="36">
        <v>0.12098623853211009</v>
      </c>
      <c r="M19070" s="35" t="s">
        <v>474</v>
      </c>
      <c r="N19070" s="39">
        <v>10507.273376777772</v>
      </c>
      <c r="O19070" s="92">
        <v>44567</v>
      </c>
      <c r="P19070" s="92">
        <f t="shared" si="688"/>
        <v>44549</v>
      </c>
      <c r="Q19070" s="92">
        <f t="shared" si="689"/>
        <v>44562</v>
      </c>
    </row>
    <row r="19071" spans="1:17" x14ac:dyDescent="0.25">
      <c r="A19071" s="1" t="s">
        <v>874</v>
      </c>
      <c r="B19071" s="35" t="s">
        <v>447</v>
      </c>
      <c r="C19071" s="33">
        <v>40259.238105780198</v>
      </c>
      <c r="D19071" s="35">
        <v>4159</v>
      </c>
      <c r="E19071" s="35">
        <v>214</v>
      </c>
      <c r="F19071" s="34">
        <v>37.968215507584702</v>
      </c>
      <c r="G19071" s="122"/>
      <c r="H19071" s="35" t="s">
        <v>474</v>
      </c>
      <c r="I19071" s="35">
        <v>660930</v>
      </c>
      <c r="J19071" s="35">
        <v>6475</v>
      </c>
      <c r="K19071" s="35">
        <v>238</v>
      </c>
      <c r="L19071" s="36">
        <v>3.6756756756756756E-2</v>
      </c>
      <c r="M19071" s="35" t="s">
        <v>474</v>
      </c>
      <c r="N19071" s="39">
        <v>16083.265120385762</v>
      </c>
      <c r="O19071" s="92">
        <v>44567</v>
      </c>
      <c r="P19071" s="92">
        <f t="shared" si="688"/>
        <v>44549</v>
      </c>
      <c r="Q19071" s="92">
        <f t="shared" si="689"/>
        <v>44562</v>
      </c>
    </row>
    <row r="19072" spans="1:17" x14ac:dyDescent="0.25">
      <c r="A19072" s="1" t="s">
        <v>873</v>
      </c>
      <c r="B19072" s="35" t="s">
        <v>450</v>
      </c>
      <c r="C19072" s="33">
        <v>36064.049778037697</v>
      </c>
      <c r="D19072" s="35">
        <v>4724</v>
      </c>
      <c r="E19072" s="35">
        <v>529</v>
      </c>
      <c r="F19072" s="34">
        <v>104.77390786190919</v>
      </c>
      <c r="G19072" s="122"/>
      <c r="H19072" s="35" t="s">
        <v>474</v>
      </c>
      <c r="I19072" s="35">
        <v>154605</v>
      </c>
      <c r="J19072" s="35">
        <v>4548</v>
      </c>
      <c r="K19072" s="35">
        <v>565</v>
      </c>
      <c r="L19072" s="36">
        <v>0.12423043095866315</v>
      </c>
      <c r="M19072" s="35" t="s">
        <v>474</v>
      </c>
      <c r="N19072" s="39">
        <v>12610.89652435441</v>
      </c>
      <c r="O19072" s="92">
        <v>44567</v>
      </c>
      <c r="P19072" s="92">
        <f t="shared" si="688"/>
        <v>44549</v>
      </c>
      <c r="Q19072" s="92">
        <f t="shared" si="689"/>
        <v>44562</v>
      </c>
    </row>
    <row r="19073" spans="1:17" x14ac:dyDescent="0.25">
      <c r="A19073" s="1" t="s">
        <v>872</v>
      </c>
      <c r="B19073" s="35" t="s">
        <v>451</v>
      </c>
      <c r="C19073" s="33">
        <v>260.803252500962</v>
      </c>
      <c r="D19073" s="35">
        <v>15</v>
      </c>
      <c r="E19073" s="35" t="s">
        <v>487</v>
      </c>
      <c r="F19073" s="34">
        <v>27.387914354445392</v>
      </c>
      <c r="G19073" s="122"/>
      <c r="H19073" s="35" t="s">
        <v>455</v>
      </c>
      <c r="I19073" s="35">
        <v>828</v>
      </c>
      <c r="J19073" s="35">
        <v>23</v>
      </c>
      <c r="K19073" s="35">
        <v>1</v>
      </c>
      <c r="L19073" s="36">
        <v>4.3478260869565216E-2</v>
      </c>
      <c r="M19073" s="35" t="s">
        <v>455</v>
      </c>
      <c r="N19073" s="39">
        <v>8818.908422131417</v>
      </c>
      <c r="O19073" s="92">
        <v>44567</v>
      </c>
      <c r="P19073" s="92">
        <f t="shared" si="688"/>
        <v>44549</v>
      </c>
      <c r="Q19073" s="92">
        <f t="shared" si="689"/>
        <v>44562</v>
      </c>
    </row>
    <row r="19074" spans="1:17" x14ac:dyDescent="0.25">
      <c r="A19074" s="1" t="s">
        <v>871</v>
      </c>
      <c r="B19074" s="35" t="s">
        <v>446</v>
      </c>
      <c r="C19074" s="33">
        <v>45827.143129014403</v>
      </c>
      <c r="D19074" s="35">
        <v>3405</v>
      </c>
      <c r="E19074" s="35">
        <v>553</v>
      </c>
      <c r="F19074" s="34">
        <v>86.193459384535529</v>
      </c>
      <c r="G19074" s="122"/>
      <c r="H19074" s="35" t="s">
        <v>474</v>
      </c>
      <c r="I19074" s="35">
        <v>217193</v>
      </c>
      <c r="J19074" s="35">
        <v>6579</v>
      </c>
      <c r="K19074" s="35">
        <v>582</v>
      </c>
      <c r="L19074" s="36">
        <v>8.8463292293661649E-2</v>
      </c>
      <c r="M19074" s="35" t="s">
        <v>474</v>
      </c>
      <c r="N19074" s="39">
        <v>14356.120741540743</v>
      </c>
      <c r="O19074" s="92">
        <v>44567</v>
      </c>
      <c r="P19074" s="92">
        <f t="shared" si="688"/>
        <v>44549</v>
      </c>
      <c r="Q19074" s="92">
        <f t="shared" si="689"/>
        <v>44562</v>
      </c>
    </row>
    <row r="19075" spans="1:17" x14ac:dyDescent="0.25">
      <c r="A19075" s="1" t="s">
        <v>870</v>
      </c>
      <c r="B19075" s="35" t="s">
        <v>441</v>
      </c>
      <c r="C19075" s="33">
        <v>6286.5177862111304</v>
      </c>
      <c r="D19075" s="35">
        <v>936</v>
      </c>
      <c r="E19075" s="35">
        <v>117</v>
      </c>
      <c r="F19075" s="34">
        <v>132.93755209717918</v>
      </c>
      <c r="G19075" s="122"/>
      <c r="H19075" s="35" t="s">
        <v>474</v>
      </c>
      <c r="I19075" s="35">
        <v>27762</v>
      </c>
      <c r="J19075" s="35">
        <v>1089</v>
      </c>
      <c r="K19075" s="35">
        <v>123</v>
      </c>
      <c r="L19075" s="36">
        <v>0.11294765840220386</v>
      </c>
      <c r="M19075" s="35" t="s">
        <v>474</v>
      </c>
      <c r="N19075" s="39">
        <v>17322.785634817043</v>
      </c>
      <c r="O19075" s="92">
        <v>44567</v>
      </c>
      <c r="P19075" s="92">
        <f t="shared" si="688"/>
        <v>44549</v>
      </c>
      <c r="Q19075" s="92">
        <f t="shared" si="689"/>
        <v>44562</v>
      </c>
    </row>
    <row r="19076" spans="1:17" x14ac:dyDescent="0.25">
      <c r="A19076" s="1" t="s">
        <v>869</v>
      </c>
      <c r="B19076" s="35" t="s">
        <v>446</v>
      </c>
      <c r="C19076" s="33">
        <v>3488.02577394533</v>
      </c>
      <c r="D19076" s="35">
        <v>414</v>
      </c>
      <c r="E19076" s="35">
        <v>29</v>
      </c>
      <c r="F19076" s="34">
        <v>59.386848196524781</v>
      </c>
      <c r="G19076" s="122"/>
      <c r="H19076" s="35" t="s">
        <v>455</v>
      </c>
      <c r="I19076" s="35">
        <v>7550</v>
      </c>
      <c r="J19076" s="35">
        <v>184</v>
      </c>
      <c r="K19076" s="35">
        <v>31</v>
      </c>
      <c r="L19076" s="36">
        <v>0.16847826086956522</v>
      </c>
      <c r="M19076" s="35" t="s">
        <v>474</v>
      </c>
      <c r="N19076" s="39">
        <v>5275.1903777326834</v>
      </c>
      <c r="O19076" s="92">
        <v>44567</v>
      </c>
      <c r="P19076" s="92">
        <f t="shared" si="688"/>
        <v>44549</v>
      </c>
      <c r="Q19076" s="92">
        <f t="shared" si="689"/>
        <v>44562</v>
      </c>
    </row>
    <row r="19077" spans="1:17" x14ac:dyDescent="0.25">
      <c r="A19077" s="1" t="s">
        <v>868</v>
      </c>
      <c r="B19077" s="35" t="s">
        <v>449</v>
      </c>
      <c r="C19077" s="33">
        <v>1695.3715782397301</v>
      </c>
      <c r="D19077" s="35">
        <v>68</v>
      </c>
      <c r="E19077" s="35">
        <v>11</v>
      </c>
      <c r="F19077" s="34">
        <v>46.344665429042813</v>
      </c>
      <c r="G19077" s="122"/>
      <c r="H19077" s="35" t="s">
        <v>474</v>
      </c>
      <c r="I19077" s="35">
        <v>5089</v>
      </c>
      <c r="J19077" s="35">
        <v>255</v>
      </c>
      <c r="K19077" s="35">
        <v>11</v>
      </c>
      <c r="L19077" s="36">
        <v>4.3137254901960784E-2</v>
      </c>
      <c r="M19077" s="35" t="s">
        <v>474</v>
      </c>
      <c r="N19077" s="39">
        <v>15040.950507425712</v>
      </c>
      <c r="O19077" s="92">
        <v>44567</v>
      </c>
      <c r="P19077" s="92">
        <f t="shared" si="688"/>
        <v>44549</v>
      </c>
      <c r="Q19077" s="92">
        <f t="shared" si="689"/>
        <v>44562</v>
      </c>
    </row>
    <row r="19078" spans="1:17" x14ac:dyDescent="0.25">
      <c r="A19078" s="1" t="s">
        <v>867</v>
      </c>
      <c r="B19078" s="35" t="s">
        <v>446</v>
      </c>
      <c r="C19078" s="33">
        <v>19700.450804414999</v>
      </c>
      <c r="D19078" s="35">
        <v>2468</v>
      </c>
      <c r="E19078" s="35">
        <v>367</v>
      </c>
      <c r="F19078" s="34">
        <v>133.06439519856534</v>
      </c>
      <c r="G19078" s="122"/>
      <c r="H19078" s="35" t="s">
        <v>474</v>
      </c>
      <c r="I19078" s="35">
        <v>77798</v>
      </c>
      <c r="J19078" s="35">
        <v>3430</v>
      </c>
      <c r="K19078" s="35">
        <v>389</v>
      </c>
      <c r="L19078" s="36">
        <v>0.11341107871720117</v>
      </c>
      <c r="M19078" s="35" t="s">
        <v>474</v>
      </c>
      <c r="N19078" s="39">
        <v>17410.769093828629</v>
      </c>
      <c r="O19078" s="92">
        <v>44567</v>
      </c>
      <c r="P19078" s="92">
        <f t="shared" si="688"/>
        <v>44549</v>
      </c>
      <c r="Q19078" s="92">
        <f t="shared" si="689"/>
        <v>44562</v>
      </c>
    </row>
    <row r="19079" spans="1:17" x14ac:dyDescent="0.25">
      <c r="A19079" s="1" t="s">
        <v>866</v>
      </c>
      <c r="B19079" s="35" t="s">
        <v>441</v>
      </c>
      <c r="C19079" s="33">
        <v>11981.336652870101</v>
      </c>
      <c r="D19079" s="35">
        <v>2047</v>
      </c>
      <c r="E19079" s="35">
        <v>313</v>
      </c>
      <c r="F19079" s="34">
        <v>186.59973845061151</v>
      </c>
      <c r="G19079" s="122"/>
      <c r="H19079" s="35" t="s">
        <v>474</v>
      </c>
      <c r="I19079" s="35">
        <v>43251</v>
      </c>
      <c r="J19079" s="35">
        <v>1647</v>
      </c>
      <c r="K19079" s="35">
        <v>328</v>
      </c>
      <c r="L19079" s="36">
        <v>0.19914996964177292</v>
      </c>
      <c r="M19079" s="35" t="s">
        <v>474</v>
      </c>
      <c r="N19079" s="39">
        <v>13746.379454294569</v>
      </c>
      <c r="O19079" s="92">
        <v>44567</v>
      </c>
      <c r="P19079" s="92">
        <f t="shared" si="688"/>
        <v>44549</v>
      </c>
      <c r="Q19079" s="92">
        <f t="shared" si="689"/>
        <v>44562</v>
      </c>
    </row>
    <row r="19080" spans="1:17" x14ac:dyDescent="0.25">
      <c r="A19080" s="1" t="s">
        <v>865</v>
      </c>
      <c r="B19080" s="35" t="s">
        <v>452</v>
      </c>
      <c r="C19080" s="33">
        <v>46517.435301401703</v>
      </c>
      <c r="D19080" s="35">
        <v>7077</v>
      </c>
      <c r="E19080" s="35">
        <v>870</v>
      </c>
      <c r="F19080" s="34">
        <v>133.59046288819061</v>
      </c>
      <c r="G19080" s="122"/>
      <c r="H19080" s="35" t="s">
        <v>474</v>
      </c>
      <c r="I19080" s="35">
        <v>143765</v>
      </c>
      <c r="J19080" s="35">
        <v>5067</v>
      </c>
      <c r="K19080" s="35">
        <v>910</v>
      </c>
      <c r="L19080" s="36">
        <v>0.17959344779948688</v>
      </c>
      <c r="M19080" s="35" t="s">
        <v>474</v>
      </c>
      <c r="N19080" s="39">
        <v>10892.689949841919</v>
      </c>
      <c r="O19080" s="92">
        <v>44567</v>
      </c>
      <c r="P19080" s="92">
        <f t="shared" si="688"/>
        <v>44549</v>
      </c>
      <c r="Q19080" s="92">
        <f t="shared" si="689"/>
        <v>44562</v>
      </c>
    </row>
    <row r="19081" spans="1:17" x14ac:dyDescent="0.25">
      <c r="A19081" s="1" t="s">
        <v>864</v>
      </c>
      <c r="B19081" s="35" t="s">
        <v>441</v>
      </c>
      <c r="C19081" s="33">
        <v>16484.126202190801</v>
      </c>
      <c r="D19081" s="35">
        <v>2926</v>
      </c>
      <c r="E19081" s="35">
        <v>337</v>
      </c>
      <c r="F19081" s="34">
        <v>146.02793181860858</v>
      </c>
      <c r="G19081" s="122"/>
      <c r="H19081" s="35" t="s">
        <v>474</v>
      </c>
      <c r="I19081" s="35">
        <v>71341</v>
      </c>
      <c r="J19081" s="35">
        <v>2610</v>
      </c>
      <c r="K19081" s="35">
        <v>342</v>
      </c>
      <c r="L19081" s="36">
        <v>0.1310344827586207</v>
      </c>
      <c r="M19081" s="35" t="s">
        <v>474</v>
      </c>
      <c r="N19081" s="39">
        <v>15833.414328344086</v>
      </c>
      <c r="O19081" s="92">
        <v>44567</v>
      </c>
      <c r="P19081" s="92">
        <f t="shared" si="688"/>
        <v>44549</v>
      </c>
      <c r="Q19081" s="92">
        <f t="shared" si="689"/>
        <v>44562</v>
      </c>
    </row>
    <row r="19082" spans="1:17" x14ac:dyDescent="0.25">
      <c r="A19082" s="1" t="s">
        <v>863</v>
      </c>
      <c r="B19082" s="35" t="s">
        <v>444</v>
      </c>
      <c r="C19082" s="33">
        <v>4376.1911247030603</v>
      </c>
      <c r="D19082" s="35">
        <v>863</v>
      </c>
      <c r="E19082" s="35">
        <v>123</v>
      </c>
      <c r="F19082" s="34">
        <v>200.76166774618255</v>
      </c>
      <c r="G19082" s="122"/>
      <c r="H19082" s="35" t="s">
        <v>474</v>
      </c>
      <c r="I19082" s="35">
        <v>15595</v>
      </c>
      <c r="J19082" s="35">
        <v>680</v>
      </c>
      <c r="K19082" s="35">
        <v>124</v>
      </c>
      <c r="L19082" s="36">
        <v>0.18235294117647058</v>
      </c>
      <c r="M19082" s="35" t="s">
        <v>474</v>
      </c>
      <c r="N19082" s="39">
        <v>15538.626641818353</v>
      </c>
      <c r="O19082" s="92">
        <v>44567</v>
      </c>
      <c r="P19082" s="92">
        <f t="shared" si="688"/>
        <v>44549</v>
      </c>
      <c r="Q19082" s="92">
        <f t="shared" si="689"/>
        <v>44562</v>
      </c>
    </row>
    <row r="19083" spans="1:17" x14ac:dyDescent="0.25">
      <c r="A19083" s="1" t="s">
        <v>862</v>
      </c>
      <c r="B19083" s="35" t="s">
        <v>446</v>
      </c>
      <c r="C19083" s="33">
        <v>8098.2221370774687</v>
      </c>
      <c r="D19083" s="35">
        <v>1406</v>
      </c>
      <c r="E19083" s="35">
        <v>146</v>
      </c>
      <c r="F19083" s="34">
        <v>128.77606037533258</v>
      </c>
      <c r="G19083" s="122"/>
      <c r="H19083" s="35" t="s">
        <v>474</v>
      </c>
      <c r="I19083" s="35">
        <v>43222</v>
      </c>
      <c r="J19083" s="35">
        <v>1034</v>
      </c>
      <c r="K19083" s="35">
        <v>152</v>
      </c>
      <c r="L19083" s="36">
        <v>0.14700193423597679</v>
      </c>
      <c r="M19083" s="35" t="s">
        <v>474</v>
      </c>
      <c r="N19083" s="39">
        <v>12768.234588995303</v>
      </c>
      <c r="O19083" s="92">
        <v>44567</v>
      </c>
      <c r="P19083" s="92">
        <f t="shared" si="688"/>
        <v>44549</v>
      </c>
      <c r="Q19083" s="92">
        <f t="shared" si="689"/>
        <v>44562</v>
      </c>
    </row>
    <row r="19084" spans="1:17" x14ac:dyDescent="0.25">
      <c r="A19084" s="1" t="s">
        <v>454</v>
      </c>
      <c r="B19084" s="35" t="s">
        <v>454</v>
      </c>
      <c r="C19084" s="33">
        <v>44772.5204478296</v>
      </c>
      <c r="D19084" s="35">
        <v>7099</v>
      </c>
      <c r="E19084" s="35">
        <v>688</v>
      </c>
      <c r="F19084" s="34">
        <v>109.76120319185516</v>
      </c>
      <c r="G19084" s="122"/>
      <c r="H19084" s="35" t="s">
        <v>474</v>
      </c>
      <c r="I19084" s="35">
        <v>137801</v>
      </c>
      <c r="J19084" s="35">
        <v>5122</v>
      </c>
      <c r="K19084" s="35">
        <v>728</v>
      </c>
      <c r="L19084" s="36">
        <v>0.14213197969543148</v>
      </c>
      <c r="M19084" s="35" t="s">
        <v>474</v>
      </c>
      <c r="N19084" s="39">
        <v>11440.052846630158</v>
      </c>
      <c r="O19084" s="92">
        <v>44567</v>
      </c>
      <c r="P19084" s="92">
        <f t="shared" si="688"/>
        <v>44549</v>
      </c>
      <c r="Q19084" s="92">
        <f t="shared" si="689"/>
        <v>44562</v>
      </c>
    </row>
    <row r="19085" spans="1:17" x14ac:dyDescent="0.25">
      <c r="A19085" s="1" t="s">
        <v>861</v>
      </c>
      <c r="B19085" s="35" t="s">
        <v>441</v>
      </c>
      <c r="C19085" s="33">
        <v>5560.1288200980598</v>
      </c>
      <c r="D19085" s="35">
        <v>766</v>
      </c>
      <c r="E19085" s="35">
        <v>99</v>
      </c>
      <c r="F19085" s="34">
        <v>127.18102044448419</v>
      </c>
      <c r="G19085" s="122"/>
      <c r="H19085" s="35" t="s">
        <v>474</v>
      </c>
      <c r="I19085" s="35">
        <v>16498</v>
      </c>
      <c r="J19085" s="35">
        <v>619</v>
      </c>
      <c r="K19085" s="35">
        <v>108</v>
      </c>
      <c r="L19085" s="36">
        <v>0.17447495961227788</v>
      </c>
      <c r="M19085" s="35" t="s">
        <v>474</v>
      </c>
      <c r="N19085" s="39">
        <v>11132.835587594949</v>
      </c>
      <c r="O19085" s="92">
        <v>44567</v>
      </c>
      <c r="P19085" s="92">
        <f t="shared" si="688"/>
        <v>44549</v>
      </c>
      <c r="Q19085" s="92">
        <f t="shared" si="689"/>
        <v>44562</v>
      </c>
    </row>
    <row r="19086" spans="1:17" x14ac:dyDescent="0.25">
      <c r="A19086" s="1" t="s">
        <v>860</v>
      </c>
      <c r="B19086" s="35" t="s">
        <v>453</v>
      </c>
      <c r="C19086" s="33">
        <v>1795.3967800267301</v>
      </c>
      <c r="D19086" s="35">
        <v>157</v>
      </c>
      <c r="E19086" s="35">
        <v>22</v>
      </c>
      <c r="F19086" s="34">
        <v>87.525419946735994</v>
      </c>
      <c r="G19086" s="122"/>
      <c r="H19086" s="35" t="s">
        <v>474</v>
      </c>
      <c r="I19086" s="35">
        <v>6163</v>
      </c>
      <c r="J19086" s="35">
        <v>180</v>
      </c>
      <c r="K19086" s="35">
        <v>22</v>
      </c>
      <c r="L19086" s="36">
        <v>0.12222222222222222</v>
      </c>
      <c r="M19086" s="35" t="s">
        <v>474</v>
      </c>
      <c r="N19086" s="39">
        <v>10025.639012080668</v>
      </c>
      <c r="O19086" s="92">
        <v>44567</v>
      </c>
      <c r="P19086" s="92">
        <f t="shared" si="688"/>
        <v>44549</v>
      </c>
      <c r="Q19086" s="92">
        <f t="shared" si="689"/>
        <v>44562</v>
      </c>
    </row>
    <row r="19087" spans="1:17" x14ac:dyDescent="0.25">
      <c r="A19087" s="1" t="s">
        <v>859</v>
      </c>
      <c r="B19087" s="35" t="s">
        <v>446</v>
      </c>
      <c r="C19087" s="33">
        <v>14994.700089288801</v>
      </c>
      <c r="D19087" s="35">
        <v>1715</v>
      </c>
      <c r="E19087" s="35">
        <v>294</v>
      </c>
      <c r="F19087" s="34">
        <v>140.04948331711535</v>
      </c>
      <c r="G19087" s="122"/>
      <c r="H19087" s="35" t="s">
        <v>474</v>
      </c>
      <c r="I19087" s="35">
        <v>78574</v>
      </c>
      <c r="J19087" s="35">
        <v>2696</v>
      </c>
      <c r="K19087" s="35">
        <v>303</v>
      </c>
      <c r="L19087" s="36">
        <v>0.1123887240356083</v>
      </c>
      <c r="M19087" s="35" t="s">
        <v>474</v>
      </c>
      <c r="N19087" s="39">
        <v>17979.68604871157</v>
      </c>
      <c r="O19087" s="92">
        <v>44567</v>
      </c>
      <c r="P19087" s="92">
        <f t="shared" si="688"/>
        <v>44549</v>
      </c>
      <c r="Q19087" s="92">
        <f t="shared" si="689"/>
        <v>44562</v>
      </c>
    </row>
    <row r="19088" spans="1:17" x14ac:dyDescent="0.25">
      <c r="A19088" s="1" t="s">
        <v>858</v>
      </c>
      <c r="B19088" s="35" t="s">
        <v>447</v>
      </c>
      <c r="C19088" s="33">
        <v>16054.358189729401</v>
      </c>
      <c r="D19088" s="35">
        <v>1712</v>
      </c>
      <c r="E19088" s="35">
        <v>191</v>
      </c>
      <c r="F19088" s="34">
        <v>84.979150095112544</v>
      </c>
      <c r="G19088" s="122"/>
      <c r="H19088" s="35" t="s">
        <v>474</v>
      </c>
      <c r="I19088" s="35">
        <v>66795</v>
      </c>
      <c r="J19088" s="35">
        <v>2413</v>
      </c>
      <c r="K19088" s="35">
        <v>208</v>
      </c>
      <c r="L19088" s="36">
        <v>8.619975134687112E-2</v>
      </c>
      <c r="M19088" s="35" t="s">
        <v>474</v>
      </c>
      <c r="N19088" s="39">
        <v>15030.186641429804</v>
      </c>
      <c r="O19088" s="92">
        <v>44567</v>
      </c>
      <c r="P19088" s="92">
        <f t="shared" si="688"/>
        <v>44549</v>
      </c>
      <c r="Q19088" s="92">
        <f t="shared" si="689"/>
        <v>44562</v>
      </c>
    </row>
    <row r="19089" spans="1:17" x14ac:dyDescent="0.25">
      <c r="A19089" s="1" t="s">
        <v>857</v>
      </c>
      <c r="B19089" s="35" t="s">
        <v>444</v>
      </c>
      <c r="C19089" s="33">
        <v>18017.1246620739</v>
      </c>
      <c r="D19089" s="35">
        <v>2346</v>
      </c>
      <c r="E19089" s="35">
        <v>319</v>
      </c>
      <c r="F19089" s="34">
        <v>126.46698467751783</v>
      </c>
      <c r="G19089" s="122"/>
      <c r="H19089" s="35" t="s">
        <v>474</v>
      </c>
      <c r="I19089" s="35">
        <v>46815</v>
      </c>
      <c r="J19089" s="35">
        <v>1848</v>
      </c>
      <c r="K19089" s="35">
        <v>332</v>
      </c>
      <c r="L19089" s="36">
        <v>0.17965367965367965</v>
      </c>
      <c r="M19089" s="35" t="s">
        <v>474</v>
      </c>
      <c r="N19089" s="39">
        <v>10256.908550397307</v>
      </c>
      <c r="O19089" s="92">
        <v>44567</v>
      </c>
      <c r="P19089" s="92">
        <f t="shared" si="688"/>
        <v>44549</v>
      </c>
      <c r="Q19089" s="92">
        <f t="shared" si="689"/>
        <v>44562</v>
      </c>
    </row>
    <row r="19090" spans="1:17" x14ac:dyDescent="0.25">
      <c r="A19090" s="1" t="s">
        <v>856</v>
      </c>
      <c r="B19090" s="35" t="s">
        <v>446</v>
      </c>
      <c r="C19090" s="33">
        <v>27408.591693709299</v>
      </c>
      <c r="D19090" s="35">
        <v>2186</v>
      </c>
      <c r="E19090" s="35">
        <v>406</v>
      </c>
      <c r="F19090" s="34">
        <v>105.8062388760235</v>
      </c>
      <c r="G19090" s="122"/>
      <c r="H19090" s="35" t="s">
        <v>474</v>
      </c>
      <c r="I19090" s="35">
        <v>138118</v>
      </c>
      <c r="J19090" s="35">
        <v>4675</v>
      </c>
      <c r="K19090" s="35">
        <v>437</v>
      </c>
      <c r="L19090" s="36">
        <v>9.3475935828877005E-2</v>
      </c>
      <c r="M19090" s="35" t="s">
        <v>474</v>
      </c>
      <c r="N19090" s="39">
        <v>17056.695405014136</v>
      </c>
      <c r="O19090" s="92">
        <v>44567</v>
      </c>
      <c r="P19090" s="92">
        <f t="shared" si="688"/>
        <v>44549</v>
      </c>
      <c r="Q19090" s="92">
        <f t="shared" si="689"/>
        <v>44562</v>
      </c>
    </row>
    <row r="19091" spans="1:17" x14ac:dyDescent="0.25">
      <c r="A19091" s="1" t="s">
        <v>855</v>
      </c>
      <c r="B19091" s="35" t="s">
        <v>452</v>
      </c>
      <c r="C19091" s="33">
        <v>6815.0684702353301</v>
      </c>
      <c r="D19091" s="35">
        <v>1319</v>
      </c>
      <c r="E19091" s="35">
        <v>136</v>
      </c>
      <c r="F19091" s="34">
        <v>142.54127829694826</v>
      </c>
      <c r="G19091" s="122"/>
      <c r="H19091" s="35" t="s">
        <v>474</v>
      </c>
      <c r="I19091" s="35">
        <v>20858</v>
      </c>
      <c r="J19091" s="35">
        <v>789</v>
      </c>
      <c r="K19091" s="35">
        <v>142</v>
      </c>
      <c r="L19091" s="36">
        <v>0.17997465145754118</v>
      </c>
      <c r="M19091" s="35" t="s">
        <v>474</v>
      </c>
      <c r="N19091" s="39">
        <v>11577.286471088897</v>
      </c>
      <c r="O19091" s="92">
        <v>44567</v>
      </c>
      <c r="P19091" s="92">
        <f t="shared" si="688"/>
        <v>44549</v>
      </c>
      <c r="Q19091" s="92">
        <f t="shared" si="689"/>
        <v>44562</v>
      </c>
    </row>
    <row r="19092" spans="1:17" x14ac:dyDescent="0.25">
      <c r="A19092" s="1" t="s">
        <v>854</v>
      </c>
      <c r="B19092" s="35" t="s">
        <v>441</v>
      </c>
      <c r="C19092" s="33">
        <v>3227.2105007745699</v>
      </c>
      <c r="D19092" s="35">
        <v>456</v>
      </c>
      <c r="E19092" s="35">
        <v>92</v>
      </c>
      <c r="F19092" s="34">
        <v>203.62565658023695</v>
      </c>
      <c r="G19092" s="122"/>
      <c r="H19092" s="35" t="s">
        <v>474</v>
      </c>
      <c r="I19092" s="35">
        <v>11422</v>
      </c>
      <c r="J19092" s="35">
        <v>454</v>
      </c>
      <c r="K19092" s="35">
        <v>95</v>
      </c>
      <c r="L19092" s="36">
        <v>0.20925110132158589</v>
      </c>
      <c r="M19092" s="35" t="s">
        <v>474</v>
      </c>
      <c r="N19092" s="39">
        <v>14067.876882869416</v>
      </c>
      <c r="O19092" s="92">
        <v>44567</v>
      </c>
      <c r="P19092" s="92">
        <f t="shared" si="688"/>
        <v>44549</v>
      </c>
      <c r="Q19092" s="92">
        <f t="shared" si="689"/>
        <v>44562</v>
      </c>
    </row>
    <row r="19093" spans="1:17" x14ac:dyDescent="0.25">
      <c r="A19093" s="1" t="s">
        <v>853</v>
      </c>
      <c r="B19093" s="35" t="s">
        <v>449</v>
      </c>
      <c r="C19093" s="33">
        <v>2072.5449926586398</v>
      </c>
      <c r="D19093" s="35">
        <v>151</v>
      </c>
      <c r="E19093" s="35">
        <v>26</v>
      </c>
      <c r="F19093" s="34">
        <v>89.606877714173677</v>
      </c>
      <c r="G19093" s="122"/>
      <c r="H19093" s="35" t="s">
        <v>474</v>
      </c>
      <c r="I19093" s="35">
        <v>8407</v>
      </c>
      <c r="J19093" s="35">
        <v>426</v>
      </c>
      <c r="K19093" s="35">
        <v>27</v>
      </c>
      <c r="L19093" s="36">
        <v>6.3380281690140844E-2</v>
      </c>
      <c r="M19093" s="35" t="s">
        <v>474</v>
      </c>
      <c r="N19093" s="39">
        <v>20554.439180281992</v>
      </c>
      <c r="O19093" s="92">
        <v>44567</v>
      </c>
      <c r="P19093" s="92">
        <f t="shared" si="688"/>
        <v>44549</v>
      </c>
      <c r="Q19093" s="92">
        <f t="shared" si="689"/>
        <v>44562</v>
      </c>
    </row>
    <row r="19094" spans="1:17" x14ac:dyDescent="0.25">
      <c r="A19094" s="1" t="s">
        <v>852</v>
      </c>
      <c r="B19094" s="35" t="s">
        <v>450</v>
      </c>
      <c r="C19094" s="33">
        <v>41070.9163256869</v>
      </c>
      <c r="D19094" s="35">
        <v>6517</v>
      </c>
      <c r="E19094" s="35">
        <v>717</v>
      </c>
      <c r="F19094" s="34">
        <v>124.69720740624156</v>
      </c>
      <c r="G19094" s="122"/>
      <c r="H19094" s="35" t="s">
        <v>474</v>
      </c>
      <c r="I19094" s="35">
        <v>245649</v>
      </c>
      <c r="J19094" s="35">
        <v>6566</v>
      </c>
      <c r="K19094" s="35">
        <v>767</v>
      </c>
      <c r="L19094" s="36">
        <v>0.11681388973499848</v>
      </c>
      <c r="M19094" s="35" t="s">
        <v>474</v>
      </c>
      <c r="N19094" s="39">
        <v>15986.981999457947</v>
      </c>
      <c r="O19094" s="92">
        <v>44567</v>
      </c>
      <c r="P19094" s="92">
        <f t="shared" si="688"/>
        <v>44549</v>
      </c>
      <c r="Q19094" s="92">
        <f t="shared" si="689"/>
        <v>44562</v>
      </c>
    </row>
    <row r="19095" spans="1:17" x14ac:dyDescent="0.25">
      <c r="A19095" s="1" t="s">
        <v>851</v>
      </c>
      <c r="B19095" s="35" t="s">
        <v>446</v>
      </c>
      <c r="C19095" s="33">
        <v>43672.597856087901</v>
      </c>
      <c r="D19095" s="35">
        <v>7059</v>
      </c>
      <c r="E19095" s="35">
        <v>766</v>
      </c>
      <c r="F19095" s="34">
        <v>125.28287393065771</v>
      </c>
      <c r="G19095" s="122"/>
      <c r="H19095" s="35" t="s">
        <v>474</v>
      </c>
      <c r="I19095" s="35">
        <v>145305</v>
      </c>
      <c r="J19095" s="35">
        <v>5195</v>
      </c>
      <c r="K19095" s="35">
        <v>807</v>
      </c>
      <c r="L19095" s="36">
        <v>0.15534167468719923</v>
      </c>
      <c r="M19095" s="35" t="s">
        <v>474</v>
      </c>
      <c r="N19095" s="39">
        <v>11895.330836784247</v>
      </c>
      <c r="O19095" s="92">
        <v>44567</v>
      </c>
      <c r="P19095" s="92">
        <f t="shared" si="688"/>
        <v>44549</v>
      </c>
      <c r="Q19095" s="92">
        <f t="shared" si="689"/>
        <v>44562</v>
      </c>
    </row>
    <row r="19096" spans="1:17" x14ac:dyDescent="0.25">
      <c r="A19096" s="1" t="s">
        <v>850</v>
      </c>
      <c r="B19096" s="35" t="s">
        <v>441</v>
      </c>
      <c r="C19096" s="33">
        <v>9025.9672012139599</v>
      </c>
      <c r="D19096" s="35">
        <v>1265</v>
      </c>
      <c r="E19096" s="35">
        <v>173</v>
      </c>
      <c r="F19096" s="34">
        <v>136.90657833856147</v>
      </c>
      <c r="G19096" s="122"/>
      <c r="H19096" s="35" t="s">
        <v>474</v>
      </c>
      <c r="I19096" s="35">
        <v>25560</v>
      </c>
      <c r="J19096" s="35">
        <v>958</v>
      </c>
      <c r="K19096" s="35">
        <v>182</v>
      </c>
      <c r="L19096" s="36">
        <v>0.18997912317327767</v>
      </c>
      <c r="M19096" s="35" t="s">
        <v>474</v>
      </c>
      <c r="N19096" s="39">
        <v>10613.820975010329</v>
      </c>
      <c r="O19096" s="92">
        <v>44567</v>
      </c>
      <c r="P19096" s="92">
        <f t="shared" si="688"/>
        <v>44549</v>
      </c>
      <c r="Q19096" s="92">
        <f t="shared" si="689"/>
        <v>44562</v>
      </c>
    </row>
    <row r="19097" spans="1:17" x14ac:dyDescent="0.25">
      <c r="A19097" s="1" t="s">
        <v>849</v>
      </c>
      <c r="B19097" s="35" t="s">
        <v>448</v>
      </c>
      <c r="C19097" s="33">
        <v>1208.9750880147301</v>
      </c>
      <c r="D19097" s="35">
        <v>147</v>
      </c>
      <c r="E19097" s="35">
        <v>26</v>
      </c>
      <c r="F19097" s="34">
        <v>153.61299629362006</v>
      </c>
      <c r="G19097" s="122"/>
      <c r="H19097" s="35" t="s">
        <v>455</v>
      </c>
      <c r="I19097" s="35">
        <v>3040</v>
      </c>
      <c r="J19097" s="35">
        <v>120</v>
      </c>
      <c r="K19097" s="35">
        <v>27</v>
      </c>
      <c r="L19097" s="36">
        <v>0.22500000000000001</v>
      </c>
      <c r="M19097" s="35" t="s">
        <v>455</v>
      </c>
      <c r="N19097" s="39">
        <v>9925.762837433911</v>
      </c>
      <c r="O19097" s="92">
        <v>44567</v>
      </c>
      <c r="P19097" s="92">
        <f t="shared" si="688"/>
        <v>44549</v>
      </c>
      <c r="Q19097" s="92">
        <f t="shared" si="689"/>
        <v>44562</v>
      </c>
    </row>
    <row r="19098" spans="1:17" x14ac:dyDescent="0.25">
      <c r="A19098" s="1" t="s">
        <v>848</v>
      </c>
      <c r="B19098" s="35" t="s">
        <v>441</v>
      </c>
      <c r="C19098" s="33">
        <v>5055.24299668805</v>
      </c>
      <c r="D19098" s="35">
        <v>506</v>
      </c>
      <c r="E19098" s="35">
        <v>92</v>
      </c>
      <c r="F19098" s="34">
        <v>129.99233816720292</v>
      </c>
      <c r="G19098" s="122"/>
      <c r="H19098" s="35" t="s">
        <v>474</v>
      </c>
      <c r="I19098" s="35">
        <v>19567</v>
      </c>
      <c r="J19098" s="35">
        <v>688</v>
      </c>
      <c r="K19098" s="35">
        <v>96</v>
      </c>
      <c r="L19098" s="36">
        <v>0.13953488372093023</v>
      </c>
      <c r="M19098" s="35" t="s">
        <v>474</v>
      </c>
      <c r="N19098" s="39">
        <v>13609.632622027155</v>
      </c>
      <c r="O19098" s="92">
        <v>44567</v>
      </c>
      <c r="P19098" s="92">
        <f t="shared" si="688"/>
        <v>44549</v>
      </c>
      <c r="Q19098" s="92">
        <f t="shared" si="689"/>
        <v>44562</v>
      </c>
    </row>
    <row r="19099" spans="1:17" x14ac:dyDescent="0.25">
      <c r="A19099" s="1" t="s">
        <v>847</v>
      </c>
      <c r="B19099" s="35" t="s">
        <v>442</v>
      </c>
      <c r="C19099" s="33">
        <v>692958.26281431701</v>
      </c>
      <c r="D19099" s="35">
        <v>118960</v>
      </c>
      <c r="E19099" s="35">
        <v>18777</v>
      </c>
      <c r="F19099" s="34">
        <v>193.54907181093435</v>
      </c>
      <c r="G19099" s="122"/>
      <c r="H19099" s="35" t="s">
        <v>474</v>
      </c>
      <c r="I19099" s="35">
        <v>6265471</v>
      </c>
      <c r="J19099" s="35">
        <v>121189</v>
      </c>
      <c r="K19099" s="35">
        <v>19996</v>
      </c>
      <c r="L19099" s="36">
        <v>0.16499847345881227</v>
      </c>
      <c r="M19099" s="35" t="s">
        <v>474</v>
      </c>
      <c r="N19099" s="39">
        <v>17488.643472958116</v>
      </c>
      <c r="O19099" s="92">
        <v>44567</v>
      </c>
      <c r="P19099" s="92">
        <f t="shared" si="688"/>
        <v>44549</v>
      </c>
      <c r="Q19099" s="92">
        <f t="shared" si="689"/>
        <v>44562</v>
      </c>
    </row>
    <row r="19100" spans="1:17" x14ac:dyDescent="0.25">
      <c r="A19100" s="1" t="s">
        <v>846</v>
      </c>
      <c r="B19100" s="35" t="s">
        <v>454</v>
      </c>
      <c r="C19100" s="33">
        <v>21025.5302833235</v>
      </c>
      <c r="D19100" s="35">
        <v>2615</v>
      </c>
      <c r="E19100" s="35">
        <v>321</v>
      </c>
      <c r="F19100" s="34">
        <v>109.05109702159254</v>
      </c>
      <c r="G19100" s="122"/>
      <c r="H19100" s="35" t="s">
        <v>474</v>
      </c>
      <c r="I19100" s="35">
        <v>76865</v>
      </c>
      <c r="J19100" s="35">
        <v>2363</v>
      </c>
      <c r="K19100" s="35">
        <v>340</v>
      </c>
      <c r="L19100" s="36">
        <v>0.14388489208633093</v>
      </c>
      <c r="M19100" s="35" t="s">
        <v>474</v>
      </c>
      <c r="N19100" s="39">
        <v>11238.71773105397</v>
      </c>
      <c r="O19100" s="92">
        <v>44567</v>
      </c>
      <c r="P19100" s="92">
        <f t="shared" si="688"/>
        <v>44549</v>
      </c>
      <c r="Q19100" s="92">
        <f t="shared" si="689"/>
        <v>44562</v>
      </c>
    </row>
    <row r="19101" spans="1:17" x14ac:dyDescent="0.25">
      <c r="A19101" s="1" t="s">
        <v>845</v>
      </c>
      <c r="B19101" s="35" t="s">
        <v>446</v>
      </c>
      <c r="C19101" s="33">
        <v>5073.1152154421097</v>
      </c>
      <c r="D19101" s="35">
        <v>451</v>
      </c>
      <c r="E19101" s="35">
        <v>90</v>
      </c>
      <c r="F19101" s="34">
        <v>126.71841966063437</v>
      </c>
      <c r="G19101" s="122"/>
      <c r="H19101" s="35" t="s">
        <v>474</v>
      </c>
      <c r="I19101" s="35">
        <v>17318</v>
      </c>
      <c r="J19101" s="35">
        <v>720</v>
      </c>
      <c r="K19101" s="35">
        <v>93</v>
      </c>
      <c r="L19101" s="36">
        <v>0.12916666666666668</v>
      </c>
      <c r="M19101" s="35" t="s">
        <v>474</v>
      </c>
      <c r="N19101" s="39">
        <v>14192.463001991051</v>
      </c>
      <c r="O19101" s="92">
        <v>44567</v>
      </c>
      <c r="P19101" s="92">
        <f t="shared" si="688"/>
        <v>44549</v>
      </c>
      <c r="Q19101" s="92">
        <f t="shared" si="689"/>
        <v>44562</v>
      </c>
    </row>
    <row r="19102" spans="1:17" x14ac:dyDescent="0.25">
      <c r="A19102" s="1" t="s">
        <v>844</v>
      </c>
      <c r="B19102" s="35" t="s">
        <v>450</v>
      </c>
      <c r="C19102" s="33">
        <v>7640.4843218528404</v>
      </c>
      <c r="D19102" s="35">
        <v>1004</v>
      </c>
      <c r="E19102" s="35">
        <v>143</v>
      </c>
      <c r="F19102" s="34">
        <v>133.68636442419555</v>
      </c>
      <c r="G19102" s="122"/>
      <c r="H19102" s="35" t="s">
        <v>474</v>
      </c>
      <c r="I19102" s="35">
        <v>29490</v>
      </c>
      <c r="J19102" s="35">
        <v>914</v>
      </c>
      <c r="K19102" s="35">
        <v>155</v>
      </c>
      <c r="L19102" s="36">
        <v>0.16958424507658643</v>
      </c>
      <c r="M19102" s="35" t="s">
        <v>474</v>
      </c>
      <c r="N19102" s="39">
        <v>11962.592441762283</v>
      </c>
      <c r="O19102" s="92">
        <v>44567</v>
      </c>
      <c r="P19102" s="92">
        <f t="shared" si="688"/>
        <v>44549</v>
      </c>
      <c r="Q19102" s="92">
        <f t="shared" si="689"/>
        <v>44562</v>
      </c>
    </row>
    <row r="19103" spans="1:17" x14ac:dyDescent="0.25">
      <c r="A19103" s="1" t="s">
        <v>843</v>
      </c>
      <c r="B19103" s="35" t="s">
        <v>441</v>
      </c>
      <c r="C19103" s="33">
        <v>4489.38887213825</v>
      </c>
      <c r="D19103" s="35">
        <v>593</v>
      </c>
      <c r="E19103" s="35">
        <v>92</v>
      </c>
      <c r="F19103" s="34">
        <v>146.3769069374172</v>
      </c>
      <c r="G19103" s="122"/>
      <c r="H19103" s="35" t="s">
        <v>474</v>
      </c>
      <c r="I19103" s="35">
        <v>17579</v>
      </c>
      <c r="J19103" s="35">
        <v>566</v>
      </c>
      <c r="K19103" s="35">
        <v>96</v>
      </c>
      <c r="L19103" s="36">
        <v>0.16961130742049471</v>
      </c>
      <c r="M19103" s="35" t="s">
        <v>474</v>
      </c>
      <c r="N19103" s="39">
        <v>12607.506636653199</v>
      </c>
      <c r="O19103" s="92">
        <v>44567</v>
      </c>
      <c r="P19103" s="92">
        <f t="shared" si="688"/>
        <v>44549</v>
      </c>
      <c r="Q19103" s="92">
        <f t="shared" si="689"/>
        <v>44562</v>
      </c>
    </row>
    <row r="19104" spans="1:17" x14ac:dyDescent="0.25">
      <c r="A19104" s="1" t="s">
        <v>842</v>
      </c>
      <c r="B19104" s="35" t="s">
        <v>444</v>
      </c>
      <c r="C19104" s="33">
        <v>39657.353717883198</v>
      </c>
      <c r="D19104" s="35">
        <v>6562</v>
      </c>
      <c r="E19104" s="35">
        <v>971</v>
      </c>
      <c r="F19104" s="34">
        <v>174.89100092391374</v>
      </c>
      <c r="G19104" s="122"/>
      <c r="H19104" s="35" t="s">
        <v>474</v>
      </c>
      <c r="I19104" s="35">
        <v>159341</v>
      </c>
      <c r="J19104" s="35">
        <v>5908</v>
      </c>
      <c r="K19104" s="35">
        <v>1018</v>
      </c>
      <c r="L19104" s="36">
        <v>0.17230873392010831</v>
      </c>
      <c r="M19104" s="35" t="s">
        <v>474</v>
      </c>
      <c r="N19104" s="39">
        <v>14897.615312480697</v>
      </c>
      <c r="O19104" s="92">
        <v>44567</v>
      </c>
      <c r="P19104" s="92">
        <f t="shared" si="688"/>
        <v>44549</v>
      </c>
      <c r="Q19104" s="92">
        <f t="shared" si="689"/>
        <v>44562</v>
      </c>
    </row>
    <row r="19105" spans="1:17" x14ac:dyDescent="0.25">
      <c r="A19105" s="1" t="s">
        <v>841</v>
      </c>
      <c r="B19105" s="35" t="s">
        <v>454</v>
      </c>
      <c r="C19105" s="33">
        <v>9926.4673993127308</v>
      </c>
      <c r="D19105" s="35">
        <v>988</v>
      </c>
      <c r="E19105" s="35">
        <v>127</v>
      </c>
      <c r="F19105" s="34">
        <v>91.386272744487528</v>
      </c>
      <c r="G19105" s="122"/>
      <c r="H19105" s="35" t="s">
        <v>474</v>
      </c>
      <c r="I19105" s="35">
        <v>32686</v>
      </c>
      <c r="J19105" s="35">
        <v>1223</v>
      </c>
      <c r="K19105" s="35">
        <v>135</v>
      </c>
      <c r="L19105" s="36">
        <v>0.11038430089942763</v>
      </c>
      <c r="M19105" s="35" t="s">
        <v>474</v>
      </c>
      <c r="N19105" s="39">
        <v>12320.596550638706</v>
      </c>
      <c r="O19105" s="92">
        <v>44567</v>
      </c>
      <c r="P19105" s="92">
        <f t="shared" si="688"/>
        <v>44549</v>
      </c>
      <c r="Q19105" s="92">
        <f t="shared" si="689"/>
        <v>44562</v>
      </c>
    </row>
    <row r="19106" spans="1:17" x14ac:dyDescent="0.25">
      <c r="A19106" s="1" t="s">
        <v>840</v>
      </c>
      <c r="B19106" s="35" t="s">
        <v>443</v>
      </c>
      <c r="C19106" s="33">
        <v>28615.425420800198</v>
      </c>
      <c r="D19106" s="35">
        <v>4782</v>
      </c>
      <c r="E19106" s="35">
        <v>484</v>
      </c>
      <c r="F19106" s="34">
        <v>120.8139598242668</v>
      </c>
      <c r="G19106" s="122"/>
      <c r="H19106" s="35" t="s">
        <v>474</v>
      </c>
      <c r="I19106" s="35">
        <v>112843</v>
      </c>
      <c r="J19106" s="35">
        <v>3063</v>
      </c>
      <c r="K19106" s="35">
        <v>513</v>
      </c>
      <c r="L19106" s="36">
        <v>0.16748285994123407</v>
      </c>
      <c r="M19106" s="35" t="s">
        <v>474</v>
      </c>
      <c r="N19106" s="39">
        <v>10704.016994182248</v>
      </c>
      <c r="O19106" s="92">
        <v>44567</v>
      </c>
      <c r="P19106" s="92">
        <f t="shared" si="688"/>
        <v>44549</v>
      </c>
      <c r="Q19106" s="92">
        <f t="shared" si="689"/>
        <v>44562</v>
      </c>
    </row>
    <row r="19107" spans="1:17" x14ac:dyDescent="0.25">
      <c r="A19107" s="1" t="s">
        <v>839</v>
      </c>
      <c r="B19107" s="35" t="s">
        <v>448</v>
      </c>
      <c r="C19107" s="33">
        <v>3727.2357787096198</v>
      </c>
      <c r="D19107" s="35">
        <v>474</v>
      </c>
      <c r="E19107" s="35">
        <v>47</v>
      </c>
      <c r="F19107" s="34">
        <v>90.070579283425701</v>
      </c>
      <c r="G19107" s="122"/>
      <c r="H19107" s="35" t="s">
        <v>474</v>
      </c>
      <c r="I19107" s="35">
        <v>10530</v>
      </c>
      <c r="J19107" s="35">
        <v>380</v>
      </c>
      <c r="K19107" s="35">
        <v>49</v>
      </c>
      <c r="L19107" s="36">
        <v>0.12894736842105264</v>
      </c>
      <c r="M19107" s="35" t="s">
        <v>474</v>
      </c>
      <c r="N19107" s="39">
        <v>10195.223016762227</v>
      </c>
      <c r="O19107" s="92">
        <v>44567</v>
      </c>
      <c r="P19107" s="92">
        <f t="shared" ref="P19107:P19170" si="690">O19107-18</f>
        <v>44549</v>
      </c>
      <c r="Q19107" s="92">
        <f t="shared" ref="Q19107:Q19170" si="691">O19107-5</f>
        <v>44562</v>
      </c>
    </row>
    <row r="19108" spans="1:17" x14ac:dyDescent="0.25">
      <c r="A19108" s="1" t="s">
        <v>838</v>
      </c>
      <c r="B19108" s="35" t="s">
        <v>443</v>
      </c>
      <c r="C19108" s="33">
        <v>99226.362872711004</v>
      </c>
      <c r="D19108" s="35">
        <v>22604</v>
      </c>
      <c r="E19108" s="35">
        <v>3074</v>
      </c>
      <c r="F19108" s="34">
        <v>221.2833587915521</v>
      </c>
      <c r="G19108" s="122"/>
      <c r="H19108" s="35" t="s">
        <v>474</v>
      </c>
      <c r="I19108" s="35">
        <v>407245</v>
      </c>
      <c r="J19108" s="35">
        <v>15576</v>
      </c>
      <c r="K19108" s="35">
        <v>3242</v>
      </c>
      <c r="L19108" s="36">
        <v>0.20814072932717001</v>
      </c>
      <c r="M19108" s="35" t="s">
        <v>474</v>
      </c>
      <c r="N19108" s="39">
        <v>15697.441233416079</v>
      </c>
      <c r="O19108" s="92">
        <v>44567</v>
      </c>
      <c r="P19108" s="92">
        <f t="shared" si="690"/>
        <v>44549</v>
      </c>
      <c r="Q19108" s="92">
        <f t="shared" si="691"/>
        <v>44562</v>
      </c>
    </row>
    <row r="19109" spans="1:17" x14ac:dyDescent="0.25">
      <c r="A19109" s="1" t="s">
        <v>837</v>
      </c>
      <c r="B19109" s="35" t="s">
        <v>441</v>
      </c>
      <c r="C19109" s="33">
        <v>3688.3663500984599</v>
      </c>
      <c r="D19109" s="35">
        <v>477</v>
      </c>
      <c r="E19109" s="35">
        <v>54</v>
      </c>
      <c r="F19109" s="34">
        <v>104.57591494510548</v>
      </c>
      <c r="G19109" s="122"/>
      <c r="H19109" s="35" t="s">
        <v>474</v>
      </c>
      <c r="I19109" s="35">
        <v>10541</v>
      </c>
      <c r="J19109" s="35">
        <v>348</v>
      </c>
      <c r="K19109" s="35">
        <v>58</v>
      </c>
      <c r="L19109" s="36">
        <v>0.16666666666666666</v>
      </c>
      <c r="M19109" s="35" t="s">
        <v>474</v>
      </c>
      <c r="N19109" s="39">
        <v>9435.0714372695165</v>
      </c>
      <c r="O19109" s="92">
        <v>44567</v>
      </c>
      <c r="P19109" s="92">
        <f t="shared" si="690"/>
        <v>44549</v>
      </c>
      <c r="Q19109" s="92">
        <f t="shared" si="691"/>
        <v>44562</v>
      </c>
    </row>
    <row r="19110" spans="1:17" x14ac:dyDescent="0.25">
      <c r="A19110" s="1" t="s">
        <v>836</v>
      </c>
      <c r="B19110" s="35" t="s">
        <v>444</v>
      </c>
      <c r="C19110" s="33">
        <v>64727.380689706901</v>
      </c>
      <c r="D19110" s="35">
        <v>4404</v>
      </c>
      <c r="E19110" s="35">
        <v>817</v>
      </c>
      <c r="F19110" s="34">
        <v>90.158356842675303</v>
      </c>
      <c r="G19110" s="122"/>
      <c r="H19110" s="35" t="s">
        <v>474</v>
      </c>
      <c r="I19110" s="35">
        <v>410575</v>
      </c>
      <c r="J19110" s="35">
        <v>9734</v>
      </c>
      <c r="K19110" s="35">
        <v>866</v>
      </c>
      <c r="L19110" s="36">
        <v>8.8966509143209374E-2</v>
      </c>
      <c r="M19110" s="35" t="s">
        <v>474</v>
      </c>
      <c r="N19110" s="39">
        <v>15038.458062536622</v>
      </c>
      <c r="O19110" s="92">
        <v>44567</v>
      </c>
      <c r="P19110" s="92">
        <f t="shared" si="690"/>
        <v>44549</v>
      </c>
      <c r="Q19110" s="92">
        <f t="shared" si="691"/>
        <v>44562</v>
      </c>
    </row>
    <row r="19111" spans="1:17" x14ac:dyDescent="0.25">
      <c r="A19111" s="1" t="s">
        <v>835</v>
      </c>
      <c r="B19111" s="35" t="s">
        <v>449</v>
      </c>
      <c r="C19111" s="33">
        <v>1838.08536362777</v>
      </c>
      <c r="D19111" s="35">
        <v>111</v>
      </c>
      <c r="E19111" s="35">
        <v>17</v>
      </c>
      <c r="F19111" s="34">
        <v>66.062531061621513</v>
      </c>
      <c r="G19111" s="122"/>
      <c r="H19111" s="35" t="s">
        <v>474</v>
      </c>
      <c r="I19111" s="35">
        <v>1121</v>
      </c>
      <c r="J19111" s="35">
        <v>77</v>
      </c>
      <c r="K19111" s="35">
        <v>18</v>
      </c>
      <c r="L19111" s="36">
        <v>0.23376623376623376</v>
      </c>
      <c r="M19111" s="35" t="s">
        <v>474</v>
      </c>
      <c r="N19111" s="39">
        <v>4189.1416755545879</v>
      </c>
      <c r="O19111" s="92">
        <v>44567</v>
      </c>
      <c r="P19111" s="92">
        <f t="shared" si="690"/>
        <v>44549</v>
      </c>
      <c r="Q19111" s="92">
        <f t="shared" si="691"/>
        <v>44562</v>
      </c>
    </row>
    <row r="19112" spans="1:17" x14ac:dyDescent="0.25">
      <c r="A19112" s="1" t="s">
        <v>834</v>
      </c>
      <c r="B19112" s="35" t="s">
        <v>446</v>
      </c>
      <c r="C19112" s="33">
        <v>27818.816168915801</v>
      </c>
      <c r="D19112" s="35">
        <v>3678</v>
      </c>
      <c r="E19112" s="35">
        <v>571</v>
      </c>
      <c r="F19112" s="34">
        <v>146.61196953192942</v>
      </c>
      <c r="G19112" s="122"/>
      <c r="H19112" s="35" t="s">
        <v>474</v>
      </c>
      <c r="I19112" s="35">
        <v>100626</v>
      </c>
      <c r="J19112" s="35">
        <v>3884</v>
      </c>
      <c r="K19112" s="35">
        <v>591</v>
      </c>
      <c r="L19112" s="36">
        <v>0.15216271884654994</v>
      </c>
      <c r="M19112" s="35" t="s">
        <v>474</v>
      </c>
      <c r="N19112" s="39">
        <v>13961.773126564261</v>
      </c>
      <c r="O19112" s="92">
        <v>44567</v>
      </c>
      <c r="P19112" s="92">
        <f t="shared" si="690"/>
        <v>44549</v>
      </c>
      <c r="Q19112" s="92">
        <f t="shared" si="691"/>
        <v>44562</v>
      </c>
    </row>
    <row r="19113" spans="1:17" x14ac:dyDescent="0.25">
      <c r="A19113" s="1" t="s">
        <v>833</v>
      </c>
      <c r="B19113" s="35" t="s">
        <v>446</v>
      </c>
      <c r="C19113" s="33">
        <v>111989.024087531</v>
      </c>
      <c r="D19113" s="35">
        <v>12004</v>
      </c>
      <c r="E19113" s="35">
        <v>2040</v>
      </c>
      <c r="F19113" s="34">
        <v>130.11479196425083</v>
      </c>
      <c r="G19113" s="122"/>
      <c r="H19113" s="35" t="s">
        <v>474</v>
      </c>
      <c r="I19113" s="35">
        <v>1917787</v>
      </c>
      <c r="J19113" s="35">
        <v>35593</v>
      </c>
      <c r="K19113" s="35">
        <v>2269</v>
      </c>
      <c r="L19113" s="36">
        <v>6.3748489871603961E-2</v>
      </c>
      <c r="M19113" s="35" t="s">
        <v>474</v>
      </c>
      <c r="N19113" s="39">
        <v>31782.578953612807</v>
      </c>
      <c r="O19113" s="92">
        <v>44567</v>
      </c>
      <c r="P19113" s="92">
        <f t="shared" si="690"/>
        <v>44549</v>
      </c>
      <c r="Q19113" s="92">
        <f t="shared" si="691"/>
        <v>44562</v>
      </c>
    </row>
    <row r="19114" spans="1:17" x14ac:dyDescent="0.25">
      <c r="A19114" s="1" t="s">
        <v>832</v>
      </c>
      <c r="B19114" s="35" t="s">
        <v>444</v>
      </c>
      <c r="C19114" s="33">
        <v>23172.8895591976</v>
      </c>
      <c r="D19114" s="35">
        <v>3385</v>
      </c>
      <c r="E19114" s="35">
        <v>530</v>
      </c>
      <c r="F19114" s="34">
        <v>163.36824443249841</v>
      </c>
      <c r="G19114" s="122"/>
      <c r="H19114" s="35" t="s">
        <v>474</v>
      </c>
      <c r="I19114" s="35">
        <v>96875</v>
      </c>
      <c r="J19114" s="35">
        <v>3390</v>
      </c>
      <c r="K19114" s="35">
        <v>559</v>
      </c>
      <c r="L19114" s="36">
        <v>0.16489675516224189</v>
      </c>
      <c r="M19114" s="35" t="s">
        <v>474</v>
      </c>
      <c r="N19114" s="39">
        <v>14629.163925974297</v>
      </c>
      <c r="O19114" s="92">
        <v>44567</v>
      </c>
      <c r="P19114" s="92">
        <f t="shared" si="690"/>
        <v>44549</v>
      </c>
      <c r="Q19114" s="92">
        <f t="shared" si="691"/>
        <v>44562</v>
      </c>
    </row>
    <row r="19115" spans="1:17" x14ac:dyDescent="0.25">
      <c r="A19115" s="1" t="s">
        <v>831</v>
      </c>
      <c r="B19115" s="35" t="s">
        <v>446</v>
      </c>
      <c r="C19115" s="33">
        <v>4723.0019559667198</v>
      </c>
      <c r="D19115" s="35">
        <v>371</v>
      </c>
      <c r="E19115" s="35">
        <v>74</v>
      </c>
      <c r="F19115" s="34">
        <v>111.91429381130517</v>
      </c>
      <c r="G19115" s="122"/>
      <c r="H19115" s="35" t="s">
        <v>474</v>
      </c>
      <c r="I19115" s="35">
        <v>19430</v>
      </c>
      <c r="J19115" s="35">
        <v>993</v>
      </c>
      <c r="K19115" s="35">
        <v>82</v>
      </c>
      <c r="L19115" s="36">
        <v>8.2578046324269891E-2</v>
      </c>
      <c r="M19115" s="35" t="s">
        <v>474</v>
      </c>
      <c r="N19115" s="39">
        <v>21024.763683307632</v>
      </c>
      <c r="O19115" s="92">
        <v>44567</v>
      </c>
      <c r="P19115" s="92">
        <f t="shared" si="690"/>
        <v>44549</v>
      </c>
      <c r="Q19115" s="92">
        <f t="shared" si="691"/>
        <v>44562</v>
      </c>
    </row>
    <row r="19116" spans="1:17" x14ac:dyDescent="0.25">
      <c r="A19116" s="1" t="s">
        <v>830</v>
      </c>
      <c r="B19116" s="35" t="s">
        <v>443</v>
      </c>
      <c r="C19116" s="33">
        <v>12248.3187771581</v>
      </c>
      <c r="D19116" s="35">
        <v>1598</v>
      </c>
      <c r="E19116" s="35">
        <v>238</v>
      </c>
      <c r="F19116" s="34">
        <v>138.79455874142758</v>
      </c>
      <c r="G19116" s="122"/>
      <c r="H19116" s="35" t="s">
        <v>474</v>
      </c>
      <c r="I19116" s="35">
        <v>29816</v>
      </c>
      <c r="J19116" s="35">
        <v>1182</v>
      </c>
      <c r="K19116" s="35">
        <v>251</v>
      </c>
      <c r="L19116" s="36">
        <v>0.21235194585448391</v>
      </c>
      <c r="M19116" s="35" t="s">
        <v>474</v>
      </c>
      <c r="N19116" s="39">
        <v>9650.3040254333755</v>
      </c>
      <c r="O19116" s="92">
        <v>44567</v>
      </c>
      <c r="P19116" s="92">
        <f t="shared" si="690"/>
        <v>44549</v>
      </c>
      <c r="Q19116" s="92">
        <f t="shared" si="691"/>
        <v>44562</v>
      </c>
    </row>
    <row r="19117" spans="1:17" x14ac:dyDescent="0.25">
      <c r="A19117" s="1" t="s">
        <v>829</v>
      </c>
      <c r="B19117" s="35" t="s">
        <v>449</v>
      </c>
      <c r="C19117" s="33">
        <v>1174.1958259012499</v>
      </c>
      <c r="D19117" s="35">
        <v>84</v>
      </c>
      <c r="E19117" s="35">
        <v>15</v>
      </c>
      <c r="F19117" s="34">
        <v>91.247860688501433</v>
      </c>
      <c r="G19117" s="122"/>
      <c r="H19117" s="35" t="s">
        <v>474</v>
      </c>
      <c r="I19117" s="35">
        <v>4044</v>
      </c>
      <c r="J19117" s="35">
        <v>168</v>
      </c>
      <c r="K19117" s="35">
        <v>18</v>
      </c>
      <c r="L19117" s="36">
        <v>0.10714285714285714</v>
      </c>
      <c r="M19117" s="35" t="s">
        <v>474</v>
      </c>
      <c r="N19117" s="39">
        <v>14307.664555957026</v>
      </c>
      <c r="O19117" s="92">
        <v>44567</v>
      </c>
      <c r="P19117" s="92">
        <f t="shared" si="690"/>
        <v>44549</v>
      </c>
      <c r="Q19117" s="92">
        <f t="shared" si="691"/>
        <v>44562</v>
      </c>
    </row>
    <row r="19118" spans="1:17" x14ac:dyDescent="0.25">
      <c r="A19118" s="1" t="s">
        <v>828</v>
      </c>
      <c r="B19118" s="35" t="s">
        <v>441</v>
      </c>
      <c r="C19118" s="33">
        <v>14163.6711170745</v>
      </c>
      <c r="D19118" s="35">
        <v>2083</v>
      </c>
      <c r="E19118" s="35">
        <v>239</v>
      </c>
      <c r="F19118" s="34">
        <v>120.5296877505771</v>
      </c>
      <c r="G19118" s="122"/>
      <c r="H19118" s="35" t="s">
        <v>474</v>
      </c>
      <c r="I19118" s="35">
        <v>48716</v>
      </c>
      <c r="J19118" s="35">
        <v>1453</v>
      </c>
      <c r="K19118" s="35">
        <v>252</v>
      </c>
      <c r="L19118" s="36">
        <v>0.17343427391603577</v>
      </c>
      <c r="M19118" s="35" t="s">
        <v>474</v>
      </c>
      <c r="N19118" s="39">
        <v>10258.63978335665</v>
      </c>
      <c r="O19118" s="92">
        <v>44567</v>
      </c>
      <c r="P19118" s="92">
        <f t="shared" si="690"/>
        <v>44549</v>
      </c>
      <c r="Q19118" s="92">
        <f t="shared" si="691"/>
        <v>44562</v>
      </c>
    </row>
    <row r="19119" spans="1:17" x14ac:dyDescent="0.25">
      <c r="A19119" s="1" t="s">
        <v>827</v>
      </c>
      <c r="B19119" s="35" t="s">
        <v>454</v>
      </c>
      <c r="C19119" s="33">
        <v>5829.5344790318404</v>
      </c>
      <c r="D19119" s="35">
        <v>573</v>
      </c>
      <c r="E19119" s="35">
        <v>84</v>
      </c>
      <c r="F19119" s="34">
        <v>102.92417038755504</v>
      </c>
      <c r="G19119" s="122"/>
      <c r="H19119" s="35" t="s">
        <v>474</v>
      </c>
      <c r="I19119" s="35">
        <v>15981</v>
      </c>
      <c r="J19119" s="35">
        <v>627</v>
      </c>
      <c r="K19119" s="35">
        <v>92</v>
      </c>
      <c r="L19119" s="36">
        <v>0.14673046251993621</v>
      </c>
      <c r="M19119" s="35" t="s">
        <v>474</v>
      </c>
      <c r="N19119" s="39">
        <v>10755.5758054995</v>
      </c>
      <c r="O19119" s="92">
        <v>44567</v>
      </c>
      <c r="P19119" s="92">
        <f t="shared" si="690"/>
        <v>44549</v>
      </c>
      <c r="Q19119" s="92">
        <f t="shared" si="691"/>
        <v>44562</v>
      </c>
    </row>
    <row r="19120" spans="1:17" x14ac:dyDescent="0.25">
      <c r="A19120" s="1" t="s">
        <v>826</v>
      </c>
      <c r="B19120" s="35" t="s">
        <v>446</v>
      </c>
      <c r="C19120" s="33">
        <v>35973.240681719501</v>
      </c>
      <c r="D19120" s="35">
        <v>5195</v>
      </c>
      <c r="E19120" s="35">
        <v>573</v>
      </c>
      <c r="F19120" s="34">
        <v>113.77504682076108</v>
      </c>
      <c r="G19120" s="122"/>
      <c r="H19120" s="35" t="s">
        <v>474</v>
      </c>
      <c r="I19120" s="35">
        <v>120482</v>
      </c>
      <c r="J19120" s="35">
        <v>4031</v>
      </c>
      <c r="K19120" s="35">
        <v>593</v>
      </c>
      <c r="L19120" s="36">
        <v>0.14710989828826593</v>
      </c>
      <c r="M19120" s="35" t="s">
        <v>474</v>
      </c>
      <c r="N19120" s="39">
        <v>11205.551469952583</v>
      </c>
      <c r="O19120" s="92">
        <v>44567</v>
      </c>
      <c r="P19120" s="92">
        <f t="shared" si="690"/>
        <v>44549</v>
      </c>
      <c r="Q19120" s="92">
        <f t="shared" si="691"/>
        <v>44562</v>
      </c>
    </row>
    <row r="19121" spans="1:17" x14ac:dyDescent="0.25">
      <c r="A19121" s="1" t="s">
        <v>825</v>
      </c>
      <c r="B19121" s="35" t="s">
        <v>442</v>
      </c>
      <c r="C19121" s="33">
        <v>36918.336746757697</v>
      </c>
      <c r="D19121" s="35">
        <v>11898</v>
      </c>
      <c r="E19121" s="35">
        <v>1360</v>
      </c>
      <c r="F19121" s="34">
        <v>263.12901853951638</v>
      </c>
      <c r="G19121" s="122"/>
      <c r="H19121" s="35" t="s">
        <v>474</v>
      </c>
      <c r="I19121" s="35">
        <v>211401</v>
      </c>
      <c r="J19121" s="35">
        <v>7427</v>
      </c>
      <c r="K19121" s="35">
        <v>1421</v>
      </c>
      <c r="L19121" s="36">
        <v>0.19132893496701225</v>
      </c>
      <c r="M19121" s="35" t="s">
        <v>474</v>
      </c>
      <c r="N19121" s="39">
        <v>20117.374330663111</v>
      </c>
      <c r="O19121" s="92">
        <v>44567</v>
      </c>
      <c r="P19121" s="92">
        <f t="shared" si="690"/>
        <v>44549</v>
      </c>
      <c r="Q19121" s="92">
        <f t="shared" si="691"/>
        <v>44562</v>
      </c>
    </row>
    <row r="19122" spans="1:17" x14ac:dyDescent="0.25">
      <c r="A19122" s="1" t="s">
        <v>824</v>
      </c>
      <c r="B19122" s="35" t="s">
        <v>453</v>
      </c>
      <c r="C19122" s="33">
        <v>2936.1193472292898</v>
      </c>
      <c r="D19122" s="35">
        <v>363</v>
      </c>
      <c r="E19122" s="35">
        <v>48</v>
      </c>
      <c r="F19122" s="34">
        <v>116.77220927026853</v>
      </c>
      <c r="G19122" s="122"/>
      <c r="H19122" s="35" t="s">
        <v>474</v>
      </c>
      <c r="I19122" s="35">
        <v>10817</v>
      </c>
      <c r="J19122" s="35">
        <v>369</v>
      </c>
      <c r="K19122" s="35">
        <v>48</v>
      </c>
      <c r="L19122" s="36">
        <v>0.13008130081300814</v>
      </c>
      <c r="M19122" s="35" t="s">
        <v>474</v>
      </c>
      <c r="N19122" s="39">
        <v>12567.60902271265</v>
      </c>
      <c r="O19122" s="92">
        <v>44567</v>
      </c>
      <c r="P19122" s="92">
        <f t="shared" si="690"/>
        <v>44549</v>
      </c>
      <c r="Q19122" s="92">
        <f t="shared" si="691"/>
        <v>44562</v>
      </c>
    </row>
    <row r="19123" spans="1:17" x14ac:dyDescent="0.25">
      <c r="A19123" s="1" t="s">
        <v>823</v>
      </c>
      <c r="B19123" s="35" t="s">
        <v>448</v>
      </c>
      <c r="C19123" s="33">
        <v>1357.7287896405801</v>
      </c>
      <c r="D19123" s="35">
        <v>142</v>
      </c>
      <c r="E19123" s="35">
        <v>17</v>
      </c>
      <c r="F19123" s="34">
        <v>89.435071536426776</v>
      </c>
      <c r="G19123" s="122"/>
      <c r="H19123" s="35" t="s">
        <v>474</v>
      </c>
      <c r="I19123" s="35">
        <v>2749</v>
      </c>
      <c r="J19123" s="35">
        <v>122</v>
      </c>
      <c r="K19123" s="35">
        <v>21</v>
      </c>
      <c r="L19123" s="36">
        <v>0.1721311475409836</v>
      </c>
      <c r="M19123" s="35" t="s">
        <v>474</v>
      </c>
      <c r="N19123" s="39">
        <v>8985.5942461304094</v>
      </c>
      <c r="O19123" s="92">
        <v>44567</v>
      </c>
      <c r="P19123" s="92">
        <f t="shared" si="690"/>
        <v>44549</v>
      </c>
      <c r="Q19123" s="92">
        <f t="shared" si="691"/>
        <v>44562</v>
      </c>
    </row>
    <row r="19124" spans="1:17" x14ac:dyDescent="0.25">
      <c r="A19124" s="1" t="s">
        <v>822</v>
      </c>
      <c r="B19124" s="35" t="s">
        <v>447</v>
      </c>
      <c r="C19124" s="33">
        <v>1223.64361651632</v>
      </c>
      <c r="D19124" s="35">
        <v>101</v>
      </c>
      <c r="E19124" s="35">
        <v>29</v>
      </c>
      <c r="F19124" s="34">
        <v>169.2836495421659</v>
      </c>
      <c r="G19124" s="122"/>
      <c r="H19124" s="35" t="s">
        <v>474</v>
      </c>
      <c r="I19124" s="35">
        <v>3205</v>
      </c>
      <c r="J19124" s="35">
        <v>134</v>
      </c>
      <c r="K19124" s="35">
        <v>30</v>
      </c>
      <c r="L19124" s="36">
        <v>0.22388059701492538</v>
      </c>
      <c r="M19124" s="35" t="s">
        <v>474</v>
      </c>
      <c r="N19124" s="39">
        <v>10950.900915210455</v>
      </c>
      <c r="O19124" s="92">
        <v>44567</v>
      </c>
      <c r="P19124" s="92">
        <f t="shared" si="690"/>
        <v>44549</v>
      </c>
      <c r="Q19124" s="92">
        <f t="shared" si="691"/>
        <v>44562</v>
      </c>
    </row>
    <row r="19125" spans="1:17" x14ac:dyDescent="0.25">
      <c r="A19125" s="1" t="s">
        <v>821</v>
      </c>
      <c r="B19125" s="35" t="s">
        <v>448</v>
      </c>
      <c r="C19125" s="33">
        <v>56710.292083490698</v>
      </c>
      <c r="D19125" s="35">
        <v>11110</v>
      </c>
      <c r="E19125" s="35">
        <v>1554</v>
      </c>
      <c r="F19125" s="34">
        <v>195.7316669019836</v>
      </c>
      <c r="G19125" s="122"/>
      <c r="H19125" s="35" t="s">
        <v>474</v>
      </c>
      <c r="I19125" s="35">
        <v>209623</v>
      </c>
      <c r="J19125" s="35">
        <v>8914</v>
      </c>
      <c r="K19125" s="35">
        <v>1703</v>
      </c>
      <c r="L19125" s="36">
        <v>0.19104778999326902</v>
      </c>
      <c r="M19125" s="35" t="s">
        <v>474</v>
      </c>
      <c r="N19125" s="39">
        <v>15718.487196074613</v>
      </c>
      <c r="O19125" s="92">
        <v>44567</v>
      </c>
      <c r="P19125" s="92">
        <f t="shared" si="690"/>
        <v>44549</v>
      </c>
      <c r="Q19125" s="92">
        <f t="shared" si="691"/>
        <v>44562</v>
      </c>
    </row>
    <row r="19126" spans="1:17" x14ac:dyDescent="0.25">
      <c r="A19126" s="1" t="s">
        <v>820</v>
      </c>
      <c r="B19126" s="35" t="s">
        <v>451</v>
      </c>
      <c r="C19126" s="33">
        <v>758.61581752920097</v>
      </c>
      <c r="D19126" s="35">
        <v>63</v>
      </c>
      <c r="E19126" s="35" t="s">
        <v>487</v>
      </c>
      <c r="F19126" s="34">
        <v>37.662579544525236</v>
      </c>
      <c r="G19126" s="122"/>
      <c r="H19126" s="35" t="s">
        <v>459</v>
      </c>
      <c r="I19126" s="35">
        <v>5547</v>
      </c>
      <c r="J19126" s="35">
        <v>139</v>
      </c>
      <c r="K19126" s="35">
        <v>4</v>
      </c>
      <c r="L19126" s="36">
        <v>2.8776978417266189E-2</v>
      </c>
      <c r="M19126" s="35" t="s">
        <v>459</v>
      </c>
      <c r="N19126" s="39">
        <v>18322.844948411526</v>
      </c>
      <c r="O19126" s="92">
        <v>44567</v>
      </c>
      <c r="P19126" s="92">
        <f t="shared" si="690"/>
        <v>44549</v>
      </c>
      <c r="Q19126" s="92">
        <f t="shared" si="691"/>
        <v>44562</v>
      </c>
    </row>
    <row r="19127" spans="1:17" x14ac:dyDescent="0.25">
      <c r="A19127" s="1" t="s">
        <v>819</v>
      </c>
      <c r="B19127" s="35" t="s">
        <v>453</v>
      </c>
      <c r="C19127" s="33">
        <v>1673.49740572871</v>
      </c>
      <c r="D19127" s="35">
        <v>192</v>
      </c>
      <c r="E19127" s="35">
        <v>17</v>
      </c>
      <c r="F19127" s="34">
        <v>72.559760781760161</v>
      </c>
      <c r="G19127" s="122"/>
      <c r="H19127" s="35" t="s">
        <v>474</v>
      </c>
      <c r="I19127" s="35">
        <v>3662</v>
      </c>
      <c r="J19127" s="35">
        <v>115</v>
      </c>
      <c r="K19127" s="35">
        <v>20</v>
      </c>
      <c r="L19127" s="36">
        <v>0.17391304347826086</v>
      </c>
      <c r="M19127" s="35" t="s">
        <v>474</v>
      </c>
      <c r="N19127" s="39">
        <v>6871.8361681549341</v>
      </c>
      <c r="O19127" s="92">
        <v>44567</v>
      </c>
      <c r="P19127" s="92">
        <f t="shared" si="690"/>
        <v>44549</v>
      </c>
      <c r="Q19127" s="92">
        <f t="shared" si="691"/>
        <v>44562</v>
      </c>
    </row>
    <row r="19128" spans="1:17" x14ac:dyDescent="0.25">
      <c r="A19128" s="1" t="s">
        <v>818</v>
      </c>
      <c r="B19128" s="35" t="s">
        <v>441</v>
      </c>
      <c r="C19128" s="33">
        <v>14079.6128022015</v>
      </c>
      <c r="D19128" s="35">
        <v>2659</v>
      </c>
      <c r="E19128" s="35">
        <v>280</v>
      </c>
      <c r="F19128" s="34">
        <v>142.04936088066842</v>
      </c>
      <c r="G19128" s="122"/>
      <c r="H19128" s="35" t="s">
        <v>474</v>
      </c>
      <c r="I19128" s="35">
        <v>45762</v>
      </c>
      <c r="J19128" s="35">
        <v>1555</v>
      </c>
      <c r="K19128" s="35">
        <v>289</v>
      </c>
      <c r="L19128" s="36">
        <v>0.18585209003215433</v>
      </c>
      <c r="M19128" s="35" t="s">
        <v>474</v>
      </c>
      <c r="N19128" s="39">
        <v>11044.33780847197</v>
      </c>
      <c r="O19128" s="92">
        <v>44567</v>
      </c>
      <c r="P19128" s="92">
        <f t="shared" si="690"/>
        <v>44549</v>
      </c>
      <c r="Q19128" s="92">
        <f t="shared" si="691"/>
        <v>44562</v>
      </c>
    </row>
    <row r="19129" spans="1:17" x14ac:dyDescent="0.25">
      <c r="A19129" s="1" t="s">
        <v>817</v>
      </c>
      <c r="B19129" s="35" t="s">
        <v>444</v>
      </c>
      <c r="C19129" s="33">
        <v>7354.9427443027298</v>
      </c>
      <c r="D19129" s="35">
        <v>811</v>
      </c>
      <c r="E19129" s="35">
        <v>140</v>
      </c>
      <c r="F19129" s="34">
        <v>135.96298907623964</v>
      </c>
      <c r="G19129" s="122"/>
      <c r="H19129" s="35" t="s">
        <v>474</v>
      </c>
      <c r="I19129" s="35">
        <v>28414</v>
      </c>
      <c r="J19129" s="35">
        <v>877</v>
      </c>
      <c r="K19129" s="35">
        <v>144</v>
      </c>
      <c r="L19129" s="36">
        <v>0.16419612314709237</v>
      </c>
      <c r="M19129" s="35" t="s">
        <v>474</v>
      </c>
      <c r="N19129" s="39">
        <v>11923.954141986216</v>
      </c>
      <c r="O19129" s="92">
        <v>44567</v>
      </c>
      <c r="P19129" s="92">
        <f t="shared" si="690"/>
        <v>44549</v>
      </c>
      <c r="Q19129" s="92">
        <f t="shared" si="691"/>
        <v>44562</v>
      </c>
    </row>
    <row r="19130" spans="1:17" x14ac:dyDescent="0.25">
      <c r="A19130" s="1" t="s">
        <v>816</v>
      </c>
      <c r="B19130" s="35" t="s">
        <v>449</v>
      </c>
      <c r="C19130" s="33">
        <v>1582.42316470797</v>
      </c>
      <c r="D19130" s="35">
        <v>112</v>
      </c>
      <c r="E19130" s="35">
        <v>20</v>
      </c>
      <c r="F19130" s="34">
        <v>90.277459306219498</v>
      </c>
      <c r="G19130" s="122"/>
      <c r="H19130" s="35" t="s">
        <v>474</v>
      </c>
      <c r="I19130" s="35">
        <v>5074</v>
      </c>
      <c r="J19130" s="35">
        <v>263</v>
      </c>
      <c r="K19130" s="35">
        <v>22</v>
      </c>
      <c r="L19130" s="36">
        <v>8.3650190114068435E-2</v>
      </c>
      <c r="M19130" s="35" t="s">
        <v>474</v>
      </c>
      <c r="N19130" s="39">
        <v>16620.080258275011</v>
      </c>
      <c r="O19130" s="92">
        <v>44567</v>
      </c>
      <c r="P19130" s="92">
        <f t="shared" si="690"/>
        <v>44549</v>
      </c>
      <c r="Q19130" s="92">
        <f t="shared" si="691"/>
        <v>44562</v>
      </c>
    </row>
    <row r="19131" spans="1:17" x14ac:dyDescent="0.25">
      <c r="A19131" s="1" t="s">
        <v>815</v>
      </c>
      <c r="B19131" s="35" t="s">
        <v>446</v>
      </c>
      <c r="C19131" s="33">
        <v>18730.958831312699</v>
      </c>
      <c r="D19131" s="35">
        <v>1828</v>
      </c>
      <c r="E19131" s="35">
        <v>236</v>
      </c>
      <c r="F19131" s="34">
        <v>89.996155610371801</v>
      </c>
      <c r="G19131" s="122"/>
      <c r="H19131" s="35" t="s">
        <v>474</v>
      </c>
      <c r="I19131" s="35">
        <v>98529</v>
      </c>
      <c r="J19131" s="35">
        <v>2748</v>
      </c>
      <c r="K19131" s="35">
        <v>257</v>
      </c>
      <c r="L19131" s="36">
        <v>9.3522561863173218E-2</v>
      </c>
      <c r="M19131" s="35" t="s">
        <v>474</v>
      </c>
      <c r="N19131" s="39">
        <v>14670.898723060272</v>
      </c>
      <c r="O19131" s="92">
        <v>44567</v>
      </c>
      <c r="P19131" s="92">
        <f t="shared" si="690"/>
        <v>44549</v>
      </c>
      <c r="Q19131" s="92">
        <f t="shared" si="691"/>
        <v>44562</v>
      </c>
    </row>
    <row r="19132" spans="1:17" x14ac:dyDescent="0.25">
      <c r="A19132" s="1" t="s">
        <v>814</v>
      </c>
      <c r="B19132" s="35" t="s">
        <v>449</v>
      </c>
      <c r="C19132" s="33">
        <v>1931.62596058402</v>
      </c>
      <c r="D19132" s="35">
        <v>110</v>
      </c>
      <c r="E19132" s="35">
        <v>25</v>
      </c>
      <c r="F19132" s="34">
        <v>92.446173439001683</v>
      </c>
      <c r="G19132" s="122"/>
      <c r="H19132" s="35" t="s">
        <v>474</v>
      </c>
      <c r="I19132" s="35">
        <v>6588</v>
      </c>
      <c r="J19132" s="35">
        <v>377</v>
      </c>
      <c r="K19132" s="35">
        <v>28</v>
      </c>
      <c r="L19132" s="36">
        <v>7.4270557029177717E-2</v>
      </c>
      <c r="M19132" s="35" t="s">
        <v>474</v>
      </c>
      <c r="N19132" s="39">
        <v>19517.236136442036</v>
      </c>
      <c r="O19132" s="92">
        <v>44567</v>
      </c>
      <c r="P19132" s="92">
        <f t="shared" si="690"/>
        <v>44549</v>
      </c>
      <c r="Q19132" s="92">
        <f t="shared" si="691"/>
        <v>44562</v>
      </c>
    </row>
    <row r="19133" spans="1:17" x14ac:dyDescent="0.25">
      <c r="A19133" s="1" t="s">
        <v>813</v>
      </c>
      <c r="B19133" s="35" t="s">
        <v>447</v>
      </c>
      <c r="C19133" s="33">
        <v>784.07156341524001</v>
      </c>
      <c r="D19133" s="35">
        <v>53</v>
      </c>
      <c r="E19133" s="35">
        <v>11</v>
      </c>
      <c r="F19133" s="34">
        <v>100.20951178128313</v>
      </c>
      <c r="G19133" s="122"/>
      <c r="H19133" s="35" t="s">
        <v>459</v>
      </c>
      <c r="I19133" s="35">
        <v>3001</v>
      </c>
      <c r="J19133" s="35">
        <v>88</v>
      </c>
      <c r="K19133" s="35">
        <v>11</v>
      </c>
      <c r="L19133" s="36">
        <v>0.125</v>
      </c>
      <c r="M19133" s="35" t="s">
        <v>474</v>
      </c>
      <c r="N19133" s="39">
        <v>11223.46531950371</v>
      </c>
      <c r="O19133" s="92">
        <v>44567</v>
      </c>
      <c r="P19133" s="92">
        <f t="shared" si="690"/>
        <v>44549</v>
      </c>
      <c r="Q19133" s="92">
        <f t="shared" si="691"/>
        <v>44562</v>
      </c>
    </row>
    <row r="19134" spans="1:17" x14ac:dyDescent="0.25">
      <c r="A19134" s="1" t="s">
        <v>812</v>
      </c>
      <c r="B19134" s="35" t="s">
        <v>453</v>
      </c>
      <c r="C19134" s="33">
        <v>6466.0125528356502</v>
      </c>
      <c r="D19134" s="35">
        <v>695</v>
      </c>
      <c r="E19134" s="35">
        <v>101</v>
      </c>
      <c r="F19134" s="34">
        <v>111.57240502296754</v>
      </c>
      <c r="G19134" s="122"/>
      <c r="H19134" s="35" t="s">
        <v>474</v>
      </c>
      <c r="I19134" s="35">
        <v>27335</v>
      </c>
      <c r="J19134" s="35">
        <v>1073</v>
      </c>
      <c r="K19134" s="35">
        <v>104</v>
      </c>
      <c r="L19134" s="36">
        <v>9.6924510717614168E-2</v>
      </c>
      <c r="M19134" s="35" t="s">
        <v>474</v>
      </c>
      <c r="N19134" s="39">
        <v>16594.462061930873</v>
      </c>
      <c r="O19134" s="92">
        <v>44567</v>
      </c>
      <c r="P19134" s="92">
        <f t="shared" si="690"/>
        <v>44549</v>
      </c>
      <c r="Q19134" s="92">
        <f t="shared" si="691"/>
        <v>44562</v>
      </c>
    </row>
    <row r="19135" spans="1:17" x14ac:dyDescent="0.25">
      <c r="A19135" s="1" t="s">
        <v>811</v>
      </c>
      <c r="B19135" s="35" t="s">
        <v>450</v>
      </c>
      <c r="C19135" s="33">
        <v>28666.8719119466</v>
      </c>
      <c r="D19135" s="35">
        <v>5511</v>
      </c>
      <c r="E19135" s="35">
        <v>801</v>
      </c>
      <c r="F19135" s="34">
        <v>199.58328864769618</v>
      </c>
      <c r="G19135" s="122"/>
      <c r="H19135" s="35" t="s">
        <v>474</v>
      </c>
      <c r="I19135" s="35">
        <v>129087</v>
      </c>
      <c r="J19135" s="35">
        <v>6102</v>
      </c>
      <c r="K19135" s="35">
        <v>840</v>
      </c>
      <c r="L19135" s="36">
        <v>0.1376597836774828</v>
      </c>
      <c r="M19135" s="35" t="s">
        <v>474</v>
      </c>
      <c r="N19135" s="39">
        <v>21285.894110605976</v>
      </c>
      <c r="O19135" s="92">
        <v>44567</v>
      </c>
      <c r="P19135" s="92">
        <f t="shared" si="690"/>
        <v>44549</v>
      </c>
      <c r="Q19135" s="92">
        <f t="shared" si="691"/>
        <v>44562</v>
      </c>
    </row>
    <row r="19136" spans="1:17" x14ac:dyDescent="0.25">
      <c r="A19136" s="1" t="s">
        <v>810</v>
      </c>
      <c r="B19136" s="35" t="s">
        <v>452</v>
      </c>
      <c r="C19136" s="33">
        <v>37104.373350893802</v>
      </c>
      <c r="D19136" s="35">
        <v>6441</v>
      </c>
      <c r="E19136" s="35">
        <v>620</v>
      </c>
      <c r="F19136" s="34">
        <v>119.35443260800278</v>
      </c>
      <c r="G19136" s="122"/>
      <c r="H19136" s="35" t="s">
        <v>474</v>
      </c>
      <c r="I19136" s="35">
        <v>132444</v>
      </c>
      <c r="J19136" s="35">
        <v>4578</v>
      </c>
      <c r="K19136" s="35">
        <v>659</v>
      </c>
      <c r="L19136" s="36">
        <v>0.14394932284840542</v>
      </c>
      <c r="M19136" s="35" t="s">
        <v>474</v>
      </c>
      <c r="N19136" s="39">
        <v>12338.168217277604</v>
      </c>
      <c r="O19136" s="92">
        <v>44567</v>
      </c>
      <c r="P19136" s="92">
        <f t="shared" si="690"/>
        <v>44549</v>
      </c>
      <c r="Q19136" s="92">
        <f t="shared" si="691"/>
        <v>44562</v>
      </c>
    </row>
    <row r="19137" spans="1:17" x14ac:dyDescent="0.25">
      <c r="A19137" s="1" t="s">
        <v>809</v>
      </c>
      <c r="B19137" s="35" t="s">
        <v>444</v>
      </c>
      <c r="C19137" s="33">
        <v>27391.508223539095</v>
      </c>
      <c r="D19137" s="35">
        <v>3753</v>
      </c>
      <c r="E19137" s="35">
        <v>496</v>
      </c>
      <c r="F19137" s="34">
        <v>129.34144092922062</v>
      </c>
      <c r="G19137" s="122"/>
      <c r="H19137" s="35" t="s">
        <v>474</v>
      </c>
      <c r="I19137" s="35">
        <v>116092</v>
      </c>
      <c r="J19137" s="35">
        <v>4085</v>
      </c>
      <c r="K19137" s="35">
        <v>520</v>
      </c>
      <c r="L19137" s="36">
        <v>0.12729498164014688</v>
      </c>
      <c r="M19137" s="35" t="s">
        <v>474</v>
      </c>
      <c r="N19137" s="39">
        <v>14913.381061980097</v>
      </c>
      <c r="O19137" s="92">
        <v>44567</v>
      </c>
      <c r="P19137" s="92">
        <f t="shared" si="690"/>
        <v>44549</v>
      </c>
      <c r="Q19137" s="92">
        <f t="shared" si="691"/>
        <v>44562</v>
      </c>
    </row>
    <row r="19138" spans="1:17" x14ac:dyDescent="0.25">
      <c r="A19138" s="1" t="s">
        <v>808</v>
      </c>
      <c r="B19138" s="35" t="s">
        <v>449</v>
      </c>
      <c r="C19138" s="33">
        <v>5307.8849770148699</v>
      </c>
      <c r="D19138" s="35">
        <v>382</v>
      </c>
      <c r="E19138" s="35">
        <v>51</v>
      </c>
      <c r="F19138" s="34">
        <v>68.631049064402859</v>
      </c>
      <c r="G19138" s="122"/>
      <c r="H19138" s="35" t="s">
        <v>474</v>
      </c>
      <c r="I19138" s="35">
        <v>55006</v>
      </c>
      <c r="J19138" s="35">
        <v>1031</v>
      </c>
      <c r="K19138" s="35">
        <v>54</v>
      </c>
      <c r="L19138" s="36">
        <v>5.2376333656644035E-2</v>
      </c>
      <c r="M19138" s="35" t="s">
        <v>474</v>
      </c>
      <c r="N19138" s="39">
        <v>19423.932592070403</v>
      </c>
      <c r="O19138" s="92">
        <v>44567</v>
      </c>
      <c r="P19138" s="92">
        <f t="shared" si="690"/>
        <v>44549</v>
      </c>
      <c r="Q19138" s="92">
        <f t="shared" si="691"/>
        <v>44562</v>
      </c>
    </row>
    <row r="19139" spans="1:17" x14ac:dyDescent="0.25">
      <c r="A19139" s="1" t="s">
        <v>807</v>
      </c>
      <c r="B19139" s="35" t="s">
        <v>454</v>
      </c>
      <c r="C19139" s="33">
        <v>13087.712635498299</v>
      </c>
      <c r="D19139" s="35">
        <v>1583</v>
      </c>
      <c r="E19139" s="35">
        <v>146</v>
      </c>
      <c r="F19139" s="34">
        <v>79.682154697419165</v>
      </c>
      <c r="G19139" s="122"/>
      <c r="H19139" s="35" t="s">
        <v>459</v>
      </c>
      <c r="I19139" s="35">
        <v>36881</v>
      </c>
      <c r="J19139" s="35">
        <v>1265</v>
      </c>
      <c r="K19139" s="35">
        <v>154</v>
      </c>
      <c r="L19139" s="36">
        <v>0.12173913043478261</v>
      </c>
      <c r="M19139" s="35" t="s">
        <v>474</v>
      </c>
      <c r="N19139" s="39">
        <v>9665.5545184335151</v>
      </c>
      <c r="O19139" s="92">
        <v>44567</v>
      </c>
      <c r="P19139" s="92">
        <f t="shared" si="690"/>
        <v>44549</v>
      </c>
      <c r="Q19139" s="92">
        <f t="shared" si="691"/>
        <v>44562</v>
      </c>
    </row>
    <row r="19140" spans="1:17" x14ac:dyDescent="0.25">
      <c r="A19140" s="1" t="s">
        <v>806</v>
      </c>
      <c r="B19140" s="35" t="s">
        <v>452</v>
      </c>
      <c r="C19140" s="33">
        <v>7927.2612196189812</v>
      </c>
      <c r="D19140" s="35">
        <v>1334</v>
      </c>
      <c r="E19140" s="35">
        <v>142</v>
      </c>
      <c r="F19140" s="34">
        <v>127.94907171413548</v>
      </c>
      <c r="G19140" s="122"/>
      <c r="H19140" s="35" t="s">
        <v>474</v>
      </c>
      <c r="I19140" s="35">
        <v>23176</v>
      </c>
      <c r="J19140" s="35">
        <v>873</v>
      </c>
      <c r="K19140" s="35">
        <v>155</v>
      </c>
      <c r="L19140" s="36">
        <v>0.17754868270332189</v>
      </c>
      <c r="M19140" s="35" t="s">
        <v>474</v>
      </c>
      <c r="N19140" s="39">
        <v>11012.630665423691</v>
      </c>
      <c r="O19140" s="92">
        <v>44567</v>
      </c>
      <c r="P19140" s="92">
        <f t="shared" si="690"/>
        <v>44549</v>
      </c>
      <c r="Q19140" s="92">
        <f t="shared" si="691"/>
        <v>44562</v>
      </c>
    </row>
    <row r="19141" spans="1:17" x14ac:dyDescent="0.25">
      <c r="A19141" s="1" t="s">
        <v>805</v>
      </c>
      <c r="B19141" s="35" t="s">
        <v>441</v>
      </c>
      <c r="C19141" s="33">
        <v>9485.9761215318194</v>
      </c>
      <c r="D19141" s="35">
        <v>1119</v>
      </c>
      <c r="E19141" s="35">
        <v>181</v>
      </c>
      <c r="F19141" s="34">
        <v>136.29141864721129</v>
      </c>
      <c r="G19141" s="122"/>
      <c r="H19141" s="35" t="s">
        <v>474</v>
      </c>
      <c r="I19141" s="35">
        <v>25087</v>
      </c>
      <c r="J19141" s="35">
        <v>948</v>
      </c>
      <c r="K19141" s="35">
        <v>184</v>
      </c>
      <c r="L19141" s="36">
        <v>0.1940928270042194</v>
      </c>
      <c r="M19141" s="35" t="s">
        <v>474</v>
      </c>
      <c r="N19141" s="39">
        <v>9993.7000457778358</v>
      </c>
      <c r="O19141" s="92">
        <v>44567</v>
      </c>
      <c r="P19141" s="92">
        <f t="shared" si="690"/>
        <v>44549</v>
      </c>
      <c r="Q19141" s="92">
        <f t="shared" si="691"/>
        <v>44562</v>
      </c>
    </row>
    <row r="19142" spans="1:17" x14ac:dyDescent="0.25">
      <c r="A19142" s="1" t="s">
        <v>804</v>
      </c>
      <c r="B19142" s="35" t="s">
        <v>444</v>
      </c>
      <c r="C19142" s="33">
        <v>5133.8205219983302</v>
      </c>
      <c r="D19142" s="35">
        <v>469</v>
      </c>
      <c r="E19142" s="35">
        <v>83</v>
      </c>
      <c r="F19142" s="34">
        <v>115.48069129350363</v>
      </c>
      <c r="G19142" s="122"/>
      <c r="H19142" s="35" t="s">
        <v>474</v>
      </c>
      <c r="I19142" s="35">
        <v>24859</v>
      </c>
      <c r="J19142" s="35">
        <v>786</v>
      </c>
      <c r="K19142" s="35">
        <v>90</v>
      </c>
      <c r="L19142" s="36">
        <v>0.11450381679389313</v>
      </c>
      <c r="M19142" s="35" t="s">
        <v>474</v>
      </c>
      <c r="N19142" s="39">
        <v>15310.235264984507</v>
      </c>
      <c r="O19142" s="92">
        <v>44567</v>
      </c>
      <c r="P19142" s="92">
        <f t="shared" si="690"/>
        <v>44549</v>
      </c>
      <c r="Q19142" s="92">
        <f t="shared" si="691"/>
        <v>44562</v>
      </c>
    </row>
    <row r="19143" spans="1:17" x14ac:dyDescent="0.25">
      <c r="A19143" s="1" t="s">
        <v>803</v>
      </c>
      <c r="B19143" s="35" t="s">
        <v>446</v>
      </c>
      <c r="C19143" s="33">
        <v>32414.524512956301</v>
      </c>
      <c r="D19143" s="35">
        <v>6604</v>
      </c>
      <c r="E19143" s="35">
        <v>614</v>
      </c>
      <c r="F19143" s="34">
        <v>135.30089833529061</v>
      </c>
      <c r="G19143" s="122"/>
      <c r="H19143" s="35" t="s">
        <v>474</v>
      </c>
      <c r="I19143" s="35">
        <v>112784</v>
      </c>
      <c r="J19143" s="35">
        <v>3744</v>
      </c>
      <c r="K19143" s="35">
        <v>641</v>
      </c>
      <c r="L19143" s="36">
        <v>0.17120726495726496</v>
      </c>
      <c r="M19143" s="35" t="s">
        <v>474</v>
      </c>
      <c r="N19143" s="39">
        <v>11550.377666356015</v>
      </c>
      <c r="O19143" s="92">
        <v>44567</v>
      </c>
      <c r="P19143" s="92">
        <f t="shared" si="690"/>
        <v>44549</v>
      </c>
      <c r="Q19143" s="92">
        <f t="shared" si="691"/>
        <v>44562</v>
      </c>
    </row>
    <row r="19144" spans="1:17" x14ac:dyDescent="0.25">
      <c r="A19144" s="1" t="s">
        <v>802</v>
      </c>
      <c r="B19144" s="35" t="s">
        <v>441</v>
      </c>
      <c r="C19144" s="33">
        <v>12469.6895953656</v>
      </c>
      <c r="D19144" s="35">
        <v>1941</v>
      </c>
      <c r="E19144" s="35">
        <v>171</v>
      </c>
      <c r="F19144" s="34">
        <v>97.951802415556458</v>
      </c>
      <c r="G19144" s="122"/>
      <c r="H19144" s="35" t="s">
        <v>474</v>
      </c>
      <c r="I19144" s="35">
        <v>73146</v>
      </c>
      <c r="J19144" s="35">
        <v>1164</v>
      </c>
      <c r="K19144" s="35">
        <v>188</v>
      </c>
      <c r="L19144" s="36">
        <v>0.16151202749140894</v>
      </c>
      <c r="M19144" s="35" t="s">
        <v>474</v>
      </c>
      <c r="N19144" s="39">
        <v>9334.6349249351333</v>
      </c>
      <c r="O19144" s="92">
        <v>44567</v>
      </c>
      <c r="P19144" s="92">
        <f t="shared" si="690"/>
        <v>44549</v>
      </c>
      <c r="Q19144" s="92">
        <f t="shared" si="691"/>
        <v>44562</v>
      </c>
    </row>
    <row r="19145" spans="1:17" x14ac:dyDescent="0.25">
      <c r="A19145" s="1" t="s">
        <v>801</v>
      </c>
      <c r="B19145" s="35" t="s">
        <v>446</v>
      </c>
      <c r="C19145" s="33">
        <v>3330.26120665499</v>
      </c>
      <c r="D19145" s="35">
        <v>366</v>
      </c>
      <c r="E19145" s="35">
        <v>42</v>
      </c>
      <c r="F19145" s="34">
        <v>90.083023938332033</v>
      </c>
      <c r="G19145" s="122"/>
      <c r="H19145" s="35" t="s">
        <v>474</v>
      </c>
      <c r="I19145" s="35">
        <v>8371</v>
      </c>
      <c r="J19145" s="35">
        <v>270</v>
      </c>
      <c r="K19145" s="35">
        <v>46</v>
      </c>
      <c r="L19145" s="36">
        <v>0.17037037037037037</v>
      </c>
      <c r="M19145" s="35" t="s">
        <v>474</v>
      </c>
      <c r="N19145" s="39">
        <v>8107.4721544498834</v>
      </c>
      <c r="O19145" s="92">
        <v>44567</v>
      </c>
      <c r="P19145" s="92">
        <f t="shared" si="690"/>
        <v>44549</v>
      </c>
      <c r="Q19145" s="92">
        <f t="shared" si="691"/>
        <v>44562</v>
      </c>
    </row>
    <row r="19146" spans="1:17" x14ac:dyDescent="0.25">
      <c r="A19146" s="1" t="s">
        <v>800</v>
      </c>
      <c r="B19146" s="35" t="s">
        <v>443</v>
      </c>
      <c r="C19146" s="33">
        <v>15120.384628985899</v>
      </c>
      <c r="D19146" s="35">
        <v>1827</v>
      </c>
      <c r="E19146" s="35">
        <v>257</v>
      </c>
      <c r="F19146" s="34">
        <v>121.40658658875691</v>
      </c>
      <c r="G19146" s="122"/>
      <c r="H19146" s="35" t="s">
        <v>474</v>
      </c>
      <c r="I19146" s="35">
        <v>51893</v>
      </c>
      <c r="J19146" s="35">
        <v>1811</v>
      </c>
      <c r="K19146" s="35">
        <v>274</v>
      </c>
      <c r="L19146" s="36">
        <v>0.15129762562120375</v>
      </c>
      <c r="M19146" s="35" t="s">
        <v>474</v>
      </c>
      <c r="N19146" s="39">
        <v>11977.208546191996</v>
      </c>
      <c r="O19146" s="92">
        <v>44567</v>
      </c>
      <c r="P19146" s="92">
        <f t="shared" si="690"/>
        <v>44549</v>
      </c>
      <c r="Q19146" s="92">
        <f t="shared" si="691"/>
        <v>44562</v>
      </c>
    </row>
    <row r="19147" spans="1:17" x14ac:dyDescent="0.25">
      <c r="A19147" s="1" t="s">
        <v>799</v>
      </c>
      <c r="B19147" s="35" t="s">
        <v>443</v>
      </c>
      <c r="C19147" s="33">
        <v>14878.570537017</v>
      </c>
      <c r="D19147" s="35">
        <v>2445</v>
      </c>
      <c r="E19147" s="35">
        <v>300</v>
      </c>
      <c r="F19147" s="34">
        <v>144.02305231714575</v>
      </c>
      <c r="G19147" s="122"/>
      <c r="H19147" s="35" t="s">
        <v>474</v>
      </c>
      <c r="I19147" s="35">
        <v>45241</v>
      </c>
      <c r="J19147" s="35">
        <v>1791</v>
      </c>
      <c r="K19147" s="35">
        <v>330</v>
      </c>
      <c r="L19147" s="36">
        <v>0.18425460636515914</v>
      </c>
      <c r="M19147" s="35" t="s">
        <v>474</v>
      </c>
      <c r="N19147" s="39">
        <v>12037.446712667042</v>
      </c>
      <c r="O19147" s="92">
        <v>44567</v>
      </c>
      <c r="P19147" s="92">
        <f t="shared" si="690"/>
        <v>44549</v>
      </c>
      <c r="Q19147" s="92">
        <f t="shared" si="691"/>
        <v>44562</v>
      </c>
    </row>
    <row r="19148" spans="1:17" x14ac:dyDescent="0.25">
      <c r="A19148" s="1" t="s">
        <v>798</v>
      </c>
      <c r="B19148" s="35" t="s">
        <v>441</v>
      </c>
      <c r="C19148" s="33">
        <v>2244.2586476452502</v>
      </c>
      <c r="D19148" s="35">
        <v>374</v>
      </c>
      <c r="E19148" s="35">
        <v>32</v>
      </c>
      <c r="F19148" s="34">
        <v>101.84718629078391</v>
      </c>
      <c r="G19148" s="122"/>
      <c r="H19148" s="35" t="s">
        <v>455</v>
      </c>
      <c r="I19148" s="35">
        <v>6264</v>
      </c>
      <c r="J19148" s="35">
        <v>199</v>
      </c>
      <c r="K19148" s="35">
        <v>33</v>
      </c>
      <c r="L19148" s="36">
        <v>0.16582914572864321</v>
      </c>
      <c r="M19148" s="35" t="s">
        <v>459</v>
      </c>
      <c r="N19148" s="39">
        <v>8867.070656441374</v>
      </c>
      <c r="O19148" s="92">
        <v>44567</v>
      </c>
      <c r="P19148" s="92">
        <f t="shared" si="690"/>
        <v>44549</v>
      </c>
      <c r="Q19148" s="92">
        <f t="shared" si="691"/>
        <v>44562</v>
      </c>
    </row>
    <row r="19149" spans="1:17" x14ac:dyDescent="0.25">
      <c r="A19149" s="1" t="s">
        <v>797</v>
      </c>
      <c r="B19149" s="35" t="s">
        <v>448</v>
      </c>
      <c r="C19149" s="33">
        <v>17005.439503125901</v>
      </c>
      <c r="D19149" s="35">
        <v>2767</v>
      </c>
      <c r="E19149" s="35">
        <v>401</v>
      </c>
      <c r="F19149" s="34">
        <v>168.43350116056737</v>
      </c>
      <c r="G19149" s="122"/>
      <c r="H19149" s="35" t="s">
        <v>474</v>
      </c>
      <c r="I19149" s="35">
        <v>65200</v>
      </c>
      <c r="J19149" s="35">
        <v>2600</v>
      </c>
      <c r="K19149" s="35">
        <v>424</v>
      </c>
      <c r="L19149" s="36">
        <v>0.16307692307692306</v>
      </c>
      <c r="M19149" s="35" t="s">
        <v>474</v>
      </c>
      <c r="N19149" s="39">
        <v>15289.225541757238</v>
      </c>
      <c r="O19149" s="92">
        <v>44567</v>
      </c>
      <c r="P19149" s="92">
        <f t="shared" si="690"/>
        <v>44549</v>
      </c>
      <c r="Q19149" s="92">
        <f t="shared" si="691"/>
        <v>44562</v>
      </c>
    </row>
    <row r="19150" spans="1:17" x14ac:dyDescent="0.25">
      <c r="A19150" s="1" t="s">
        <v>796</v>
      </c>
      <c r="B19150" s="35" t="s">
        <v>454</v>
      </c>
      <c r="C19150" s="33">
        <v>4602.6150295043099</v>
      </c>
      <c r="D19150" s="35">
        <v>368</v>
      </c>
      <c r="E19150" s="35">
        <v>37</v>
      </c>
      <c r="F19150" s="34">
        <v>57.420773319418188</v>
      </c>
      <c r="G19150" s="122"/>
      <c r="H19150" s="35" t="s">
        <v>474</v>
      </c>
      <c r="I19150" s="35">
        <v>10159</v>
      </c>
      <c r="J19150" s="35">
        <v>335</v>
      </c>
      <c r="K19150" s="35">
        <v>40</v>
      </c>
      <c r="L19150" s="36">
        <v>0.11940298507462686</v>
      </c>
      <c r="M19150" s="35" t="s">
        <v>474</v>
      </c>
      <c r="N19150" s="39">
        <v>7278.470996434361</v>
      </c>
      <c r="O19150" s="92">
        <v>44567</v>
      </c>
      <c r="P19150" s="92">
        <f t="shared" si="690"/>
        <v>44549</v>
      </c>
      <c r="Q19150" s="92">
        <f t="shared" si="691"/>
        <v>44562</v>
      </c>
    </row>
    <row r="19151" spans="1:17" x14ac:dyDescent="0.25">
      <c r="A19151" s="1" t="s">
        <v>795</v>
      </c>
      <c r="B19151" s="35" t="s">
        <v>447</v>
      </c>
      <c r="C19151" s="33">
        <v>16194.1783185606</v>
      </c>
      <c r="D19151" s="35">
        <v>1833</v>
      </c>
      <c r="E19151" s="35">
        <v>235</v>
      </c>
      <c r="F19151" s="34">
        <v>103.65276925767645</v>
      </c>
      <c r="G19151" s="122"/>
      <c r="H19151" s="35" t="s">
        <v>474</v>
      </c>
      <c r="I19151" s="35">
        <v>97068</v>
      </c>
      <c r="J19151" s="35">
        <v>3101</v>
      </c>
      <c r="K19151" s="35">
        <v>259</v>
      </c>
      <c r="L19151" s="36">
        <v>8.35214446952596E-2</v>
      </c>
      <c r="M19151" s="35" t="s">
        <v>474</v>
      </c>
      <c r="N19151" s="39">
        <v>19148.856700224533</v>
      </c>
      <c r="O19151" s="92">
        <v>44567</v>
      </c>
      <c r="P19151" s="92">
        <f t="shared" si="690"/>
        <v>44549</v>
      </c>
      <c r="Q19151" s="92">
        <f t="shared" si="691"/>
        <v>44562</v>
      </c>
    </row>
    <row r="19152" spans="1:17" x14ac:dyDescent="0.25">
      <c r="A19152" s="1" t="s">
        <v>794</v>
      </c>
      <c r="B19152" s="35" t="s">
        <v>452</v>
      </c>
      <c r="C19152" s="33">
        <v>23741.067234681399</v>
      </c>
      <c r="D19152" s="35">
        <v>3652</v>
      </c>
      <c r="E19152" s="35">
        <v>529</v>
      </c>
      <c r="F19152" s="34">
        <v>159.15760615224661</v>
      </c>
      <c r="G19152" s="122"/>
      <c r="H19152" s="35" t="s">
        <v>474</v>
      </c>
      <c r="I19152" s="35">
        <v>177843</v>
      </c>
      <c r="J19152" s="35">
        <v>3389</v>
      </c>
      <c r="K19152" s="35">
        <v>552</v>
      </c>
      <c r="L19152" s="36">
        <v>0.16287990557686632</v>
      </c>
      <c r="M19152" s="35" t="s">
        <v>474</v>
      </c>
      <c r="N19152" s="39">
        <v>14274.842687144599</v>
      </c>
      <c r="O19152" s="92">
        <v>44567</v>
      </c>
      <c r="P19152" s="92">
        <f t="shared" si="690"/>
        <v>44549</v>
      </c>
      <c r="Q19152" s="92">
        <f t="shared" si="691"/>
        <v>44562</v>
      </c>
    </row>
    <row r="19153" spans="1:17" x14ac:dyDescent="0.25">
      <c r="A19153" s="1" t="s">
        <v>793</v>
      </c>
      <c r="B19153" s="35" t="s">
        <v>451</v>
      </c>
      <c r="C19153" s="33">
        <v>4086.1741400712999</v>
      </c>
      <c r="D19153" s="35">
        <v>799</v>
      </c>
      <c r="E19153" s="35">
        <v>59</v>
      </c>
      <c r="F19153" s="34">
        <v>103.13524509291176</v>
      </c>
      <c r="G19153" s="122"/>
      <c r="H19153" s="35" t="s">
        <v>474</v>
      </c>
      <c r="I19153" s="35">
        <v>19410</v>
      </c>
      <c r="J19153" s="35">
        <v>523</v>
      </c>
      <c r="K19153" s="35">
        <v>61</v>
      </c>
      <c r="L19153" s="36">
        <v>0.11663479923518165</v>
      </c>
      <c r="M19153" s="35" t="s">
        <v>474</v>
      </c>
      <c r="N19153" s="39">
        <v>12799.258721530507</v>
      </c>
      <c r="O19153" s="92">
        <v>44567</v>
      </c>
      <c r="P19153" s="92">
        <f t="shared" si="690"/>
        <v>44549</v>
      </c>
      <c r="Q19153" s="92">
        <f t="shared" si="691"/>
        <v>44562</v>
      </c>
    </row>
    <row r="19154" spans="1:17" x14ac:dyDescent="0.25">
      <c r="A19154" s="1" t="s">
        <v>792</v>
      </c>
      <c r="B19154" s="35" t="s">
        <v>453</v>
      </c>
      <c r="C19154" s="33">
        <v>1073.55719304948</v>
      </c>
      <c r="D19154" s="35">
        <v>47</v>
      </c>
      <c r="E19154" s="35">
        <v>9</v>
      </c>
      <c r="F19154" s="34">
        <v>59.881033541499797</v>
      </c>
      <c r="G19154" s="122"/>
      <c r="H19154" s="35" t="s">
        <v>474</v>
      </c>
      <c r="I19154" s="35">
        <v>2435</v>
      </c>
      <c r="J19154" s="35">
        <v>79</v>
      </c>
      <c r="K19154" s="35">
        <v>9</v>
      </c>
      <c r="L19154" s="36">
        <v>0.11392405063291139</v>
      </c>
      <c r="M19154" s="35" t="s">
        <v>474</v>
      </c>
      <c r="N19154" s="39">
        <v>7358.7136774331975</v>
      </c>
      <c r="O19154" s="92">
        <v>44567</v>
      </c>
      <c r="P19154" s="92">
        <f t="shared" si="690"/>
        <v>44549</v>
      </c>
      <c r="Q19154" s="92">
        <f t="shared" si="691"/>
        <v>44562</v>
      </c>
    </row>
    <row r="19155" spans="1:17" x14ac:dyDescent="0.25">
      <c r="A19155" s="1" t="s">
        <v>791</v>
      </c>
      <c r="B19155" s="35" t="s">
        <v>449</v>
      </c>
      <c r="C19155" s="33">
        <v>2112.6874094155901</v>
      </c>
      <c r="D19155" s="35">
        <v>175</v>
      </c>
      <c r="E19155" s="35">
        <v>33</v>
      </c>
      <c r="F19155" s="34">
        <v>111.57082901321822</v>
      </c>
      <c r="G19155" s="122"/>
      <c r="H19155" s="35" t="s">
        <v>474</v>
      </c>
      <c r="I19155" s="35">
        <v>6534</v>
      </c>
      <c r="J19155" s="35">
        <v>251</v>
      </c>
      <c r="K19155" s="35">
        <v>39</v>
      </c>
      <c r="L19155" s="36">
        <v>0.15537848605577689</v>
      </c>
      <c r="M19155" s="35" t="s">
        <v>474</v>
      </c>
      <c r="N19155" s="39">
        <v>11880.602822801477</v>
      </c>
      <c r="O19155" s="92">
        <v>44567</v>
      </c>
      <c r="P19155" s="92">
        <f t="shared" si="690"/>
        <v>44549</v>
      </c>
      <c r="Q19155" s="92">
        <f t="shared" si="691"/>
        <v>44562</v>
      </c>
    </row>
    <row r="19156" spans="1:17" x14ac:dyDescent="0.25">
      <c r="A19156" s="1" t="s">
        <v>450</v>
      </c>
      <c r="B19156" s="35" t="s">
        <v>450</v>
      </c>
      <c r="C19156" s="33">
        <v>3727.91584807558</v>
      </c>
      <c r="D19156" s="35">
        <v>418</v>
      </c>
      <c r="E19156" s="35">
        <v>65</v>
      </c>
      <c r="F19156" s="34">
        <v>124.54297071254634</v>
      </c>
      <c r="G19156" s="122"/>
      <c r="H19156" s="35" t="s">
        <v>474</v>
      </c>
      <c r="I19156" s="35">
        <v>10789</v>
      </c>
      <c r="J19156" s="35">
        <v>437</v>
      </c>
      <c r="K19156" s="35">
        <v>67</v>
      </c>
      <c r="L19156" s="36">
        <v>0.15331807780320367</v>
      </c>
      <c r="M19156" s="35" t="s">
        <v>474</v>
      </c>
      <c r="N19156" s="39">
        <v>11722.367612605514</v>
      </c>
      <c r="O19156" s="92">
        <v>44567</v>
      </c>
      <c r="P19156" s="92">
        <f t="shared" si="690"/>
        <v>44549</v>
      </c>
      <c r="Q19156" s="92">
        <f t="shared" si="691"/>
        <v>44562</v>
      </c>
    </row>
    <row r="19157" spans="1:17" x14ac:dyDescent="0.25">
      <c r="A19157" s="1" t="s">
        <v>790</v>
      </c>
      <c r="B19157" s="35" t="s">
        <v>446</v>
      </c>
      <c r="C19157" s="33">
        <v>48551.911070702001</v>
      </c>
      <c r="D19157" s="35">
        <v>12254</v>
      </c>
      <c r="E19157" s="35">
        <v>1506</v>
      </c>
      <c r="F19157" s="34">
        <v>221.55961773529677</v>
      </c>
      <c r="G19157" s="122"/>
      <c r="H19157" s="35" t="s">
        <v>474</v>
      </c>
      <c r="I19157" s="35">
        <v>217588</v>
      </c>
      <c r="J19157" s="35">
        <v>6996</v>
      </c>
      <c r="K19157" s="35">
        <v>1594</v>
      </c>
      <c r="L19157" s="36">
        <v>0.2278444825614637</v>
      </c>
      <c r="M19157" s="35" t="s">
        <v>474</v>
      </c>
      <c r="N19157" s="39">
        <v>14409.319521557707</v>
      </c>
      <c r="O19157" s="92">
        <v>44567</v>
      </c>
      <c r="P19157" s="92">
        <f t="shared" si="690"/>
        <v>44549</v>
      </c>
      <c r="Q19157" s="92">
        <f t="shared" si="691"/>
        <v>44562</v>
      </c>
    </row>
    <row r="19158" spans="1:17" x14ac:dyDescent="0.25">
      <c r="A19158" s="1" t="s">
        <v>789</v>
      </c>
      <c r="B19158" s="35" t="s">
        <v>452</v>
      </c>
      <c r="C19158" s="33">
        <v>16012.7421223003</v>
      </c>
      <c r="D19158" s="35">
        <v>3412</v>
      </c>
      <c r="E19158" s="35">
        <v>304</v>
      </c>
      <c r="F19158" s="34">
        <v>135.60629121757418</v>
      </c>
      <c r="G19158" s="122"/>
      <c r="H19158" s="35" t="s">
        <v>474</v>
      </c>
      <c r="I19158" s="35">
        <v>66835</v>
      </c>
      <c r="J19158" s="35">
        <v>2395</v>
      </c>
      <c r="K19158" s="35">
        <v>327</v>
      </c>
      <c r="L19158" s="36">
        <v>0.13653444676409185</v>
      </c>
      <c r="M19158" s="35" t="s">
        <v>474</v>
      </c>
      <c r="N19158" s="39">
        <v>14956.838633306785</v>
      </c>
      <c r="O19158" s="92">
        <v>44567</v>
      </c>
      <c r="P19158" s="92">
        <f t="shared" si="690"/>
        <v>44549</v>
      </c>
      <c r="Q19158" s="92">
        <f t="shared" si="691"/>
        <v>44562</v>
      </c>
    </row>
    <row r="19159" spans="1:17" x14ac:dyDescent="0.25">
      <c r="A19159" s="1" t="s">
        <v>788</v>
      </c>
      <c r="B19159" s="35" t="s">
        <v>452</v>
      </c>
      <c r="C19159" s="33">
        <v>89317.120164774096</v>
      </c>
      <c r="D19159" s="35">
        <v>22727</v>
      </c>
      <c r="E19159" s="35">
        <v>2074</v>
      </c>
      <c r="F19159" s="34">
        <v>165.86165885057656</v>
      </c>
      <c r="G19159" s="122"/>
      <c r="H19159" s="35" t="s">
        <v>474</v>
      </c>
      <c r="I19159" s="35">
        <v>348133</v>
      </c>
      <c r="J19159" s="35">
        <v>11992</v>
      </c>
      <c r="K19159" s="35">
        <v>2243</v>
      </c>
      <c r="L19159" s="36">
        <v>0.18704136090727153</v>
      </c>
      <c r="M19159" s="35" t="s">
        <v>474</v>
      </c>
      <c r="N19159" s="39">
        <v>13426.31734865265</v>
      </c>
      <c r="O19159" s="92">
        <v>44567</v>
      </c>
      <c r="P19159" s="92">
        <f t="shared" si="690"/>
        <v>44549</v>
      </c>
      <c r="Q19159" s="92">
        <f t="shared" si="691"/>
        <v>44562</v>
      </c>
    </row>
    <row r="19160" spans="1:17" x14ac:dyDescent="0.25">
      <c r="A19160" s="1" t="s">
        <v>787</v>
      </c>
      <c r="B19160" s="35" t="s">
        <v>454</v>
      </c>
      <c r="C19160" s="33">
        <v>31190.337467089099</v>
      </c>
      <c r="D19160" s="35">
        <v>3024</v>
      </c>
      <c r="E19160" s="35">
        <v>422</v>
      </c>
      <c r="F19160" s="34">
        <v>96.641651199390779</v>
      </c>
      <c r="G19160" s="122"/>
      <c r="H19160" s="35" t="s">
        <v>474</v>
      </c>
      <c r="I19160" s="35">
        <v>101296</v>
      </c>
      <c r="J19160" s="35">
        <v>3543</v>
      </c>
      <c r="K19160" s="35">
        <v>433</v>
      </c>
      <c r="L19160" s="36">
        <v>0.12221281399943551</v>
      </c>
      <c r="M19160" s="35" t="s">
        <v>474</v>
      </c>
      <c r="N19160" s="39">
        <v>11359.287163014647</v>
      </c>
      <c r="O19160" s="92">
        <v>44567</v>
      </c>
      <c r="P19160" s="92">
        <f t="shared" si="690"/>
        <v>44549</v>
      </c>
      <c r="Q19160" s="92">
        <f t="shared" si="691"/>
        <v>44562</v>
      </c>
    </row>
    <row r="19161" spans="1:17" x14ac:dyDescent="0.25">
      <c r="A19161" s="1" t="s">
        <v>786</v>
      </c>
      <c r="B19161" s="35" t="s">
        <v>441</v>
      </c>
      <c r="C19161" s="33">
        <v>42123.258085424597</v>
      </c>
      <c r="D19161" s="35">
        <v>8418</v>
      </c>
      <c r="E19161" s="35">
        <v>774</v>
      </c>
      <c r="F19161" s="34">
        <v>131.24747894286014</v>
      </c>
      <c r="G19161" s="122"/>
      <c r="H19161" s="35" t="s">
        <v>474</v>
      </c>
      <c r="I19161" s="35">
        <v>153190</v>
      </c>
      <c r="J19161" s="35">
        <v>4540</v>
      </c>
      <c r="K19161" s="35">
        <v>817</v>
      </c>
      <c r="L19161" s="36">
        <v>0.17995594713656388</v>
      </c>
      <c r="M19161" s="35" t="s">
        <v>474</v>
      </c>
      <c r="N19161" s="39">
        <v>10777.893748847793</v>
      </c>
      <c r="O19161" s="92">
        <v>44567</v>
      </c>
      <c r="P19161" s="92">
        <f t="shared" si="690"/>
        <v>44549</v>
      </c>
      <c r="Q19161" s="92">
        <f t="shared" si="691"/>
        <v>44562</v>
      </c>
    </row>
    <row r="19162" spans="1:17" x14ac:dyDescent="0.25">
      <c r="A19162" s="1" t="s">
        <v>785</v>
      </c>
      <c r="B19162" s="35" t="s">
        <v>453</v>
      </c>
      <c r="C19162" s="33">
        <v>783.91291893709104</v>
      </c>
      <c r="D19162" s="35">
        <v>65</v>
      </c>
      <c r="E19162" s="35">
        <v>6</v>
      </c>
      <c r="F19162" s="34">
        <v>54.670795469543911</v>
      </c>
      <c r="G19162" s="122"/>
      <c r="H19162" s="35" t="s">
        <v>455</v>
      </c>
      <c r="I19162" s="35">
        <v>1438</v>
      </c>
      <c r="J19162" s="35">
        <v>37</v>
      </c>
      <c r="K19162" s="35">
        <v>6</v>
      </c>
      <c r="L19162" s="36">
        <v>0.16216216216216217</v>
      </c>
      <c r="M19162" s="35" t="s">
        <v>474</v>
      </c>
      <c r="N19162" s="39">
        <v>4719.912008870624</v>
      </c>
      <c r="O19162" s="92">
        <v>44567</v>
      </c>
      <c r="P19162" s="92">
        <f t="shared" si="690"/>
        <v>44549</v>
      </c>
      <c r="Q19162" s="92">
        <f t="shared" si="691"/>
        <v>44562</v>
      </c>
    </row>
    <row r="19163" spans="1:17" x14ac:dyDescent="0.25">
      <c r="A19163" s="1" t="s">
        <v>784</v>
      </c>
      <c r="B19163" s="35" t="s">
        <v>444</v>
      </c>
      <c r="C19163" s="33">
        <v>18209.461158597402</v>
      </c>
      <c r="D19163" s="35">
        <v>2466</v>
      </c>
      <c r="E19163" s="35">
        <v>380</v>
      </c>
      <c r="F19163" s="34">
        <v>149.0590902523326</v>
      </c>
      <c r="G19163" s="122"/>
      <c r="H19163" s="35" t="s">
        <v>474</v>
      </c>
      <c r="I19163" s="35">
        <v>79723</v>
      </c>
      <c r="J19163" s="35">
        <v>2249</v>
      </c>
      <c r="K19163" s="35">
        <v>439</v>
      </c>
      <c r="L19163" s="36">
        <v>0.19519786571809694</v>
      </c>
      <c r="M19163" s="35" t="s">
        <v>474</v>
      </c>
      <c r="N19163" s="39">
        <v>12350.722409697219</v>
      </c>
      <c r="O19163" s="92">
        <v>44567</v>
      </c>
      <c r="P19163" s="92">
        <f t="shared" si="690"/>
        <v>44549</v>
      </c>
      <c r="Q19163" s="92">
        <f t="shared" si="691"/>
        <v>44562</v>
      </c>
    </row>
    <row r="19164" spans="1:17" x14ac:dyDescent="0.25">
      <c r="A19164" s="1" t="s">
        <v>783</v>
      </c>
      <c r="B19164" s="35" t="s">
        <v>446</v>
      </c>
      <c r="C19164" s="33">
        <v>74397.767487715595</v>
      </c>
      <c r="D19164" s="35">
        <v>12320</v>
      </c>
      <c r="E19164" s="35">
        <v>1528</v>
      </c>
      <c r="F19164" s="34">
        <v>146.70179069671488</v>
      </c>
      <c r="G19164" s="122"/>
      <c r="H19164" s="35" t="s">
        <v>474</v>
      </c>
      <c r="I19164" s="35">
        <v>324736</v>
      </c>
      <c r="J19164" s="35">
        <v>12114</v>
      </c>
      <c r="K19164" s="35">
        <v>1633</v>
      </c>
      <c r="L19164" s="36">
        <v>0.13480270761102855</v>
      </c>
      <c r="M19164" s="35" t="s">
        <v>474</v>
      </c>
      <c r="N19164" s="39">
        <v>16282.746659031453</v>
      </c>
      <c r="O19164" s="92">
        <v>44567</v>
      </c>
      <c r="P19164" s="92">
        <f t="shared" si="690"/>
        <v>44549</v>
      </c>
      <c r="Q19164" s="92">
        <f t="shared" si="691"/>
        <v>44562</v>
      </c>
    </row>
    <row r="19165" spans="1:17" x14ac:dyDescent="0.25">
      <c r="A19165" s="1" t="s">
        <v>449</v>
      </c>
      <c r="B19165" s="35" t="s">
        <v>444</v>
      </c>
      <c r="C19165" s="33">
        <v>33920.0551131428</v>
      </c>
      <c r="D19165" s="35">
        <v>3676</v>
      </c>
      <c r="E19165" s="35">
        <v>605</v>
      </c>
      <c r="F19165" s="34">
        <v>127.40039946910858</v>
      </c>
      <c r="G19165" s="122"/>
      <c r="H19165" s="35" t="s">
        <v>474</v>
      </c>
      <c r="I19165" s="35">
        <v>133924</v>
      </c>
      <c r="J19165" s="35">
        <v>3710</v>
      </c>
      <c r="K19165" s="35">
        <v>633</v>
      </c>
      <c r="L19165" s="36">
        <v>0.17061994609164421</v>
      </c>
      <c r="M19165" s="35" t="s">
        <v>474</v>
      </c>
      <c r="N19165" s="39">
        <v>10937.482228802479</v>
      </c>
      <c r="O19165" s="92">
        <v>44567</v>
      </c>
      <c r="P19165" s="92">
        <f t="shared" si="690"/>
        <v>44549</v>
      </c>
      <c r="Q19165" s="92">
        <f t="shared" si="691"/>
        <v>44562</v>
      </c>
    </row>
    <row r="19166" spans="1:17" x14ac:dyDescent="0.25">
      <c r="A19166" s="1" t="s">
        <v>782</v>
      </c>
      <c r="B19166" s="35" t="s">
        <v>452</v>
      </c>
      <c r="C19166" s="33">
        <v>9049.1751865497099</v>
      </c>
      <c r="D19166" s="35">
        <v>1766</v>
      </c>
      <c r="E19166" s="35">
        <v>177</v>
      </c>
      <c r="F19166" s="34">
        <v>139.71281229751108</v>
      </c>
      <c r="G19166" s="122"/>
      <c r="H19166" s="35" t="s">
        <v>474</v>
      </c>
      <c r="I19166" s="35">
        <v>28621</v>
      </c>
      <c r="J19166" s="35">
        <v>1112</v>
      </c>
      <c r="K19166" s="35">
        <v>188</v>
      </c>
      <c r="L19166" s="36">
        <v>0.16906474820143885</v>
      </c>
      <c r="M19166" s="35" t="s">
        <v>474</v>
      </c>
      <c r="N19166" s="39">
        <v>12288.412778800295</v>
      </c>
      <c r="O19166" s="92">
        <v>44567</v>
      </c>
      <c r="P19166" s="92">
        <f t="shared" si="690"/>
        <v>44549</v>
      </c>
      <c r="Q19166" s="92">
        <f t="shared" si="691"/>
        <v>44562</v>
      </c>
    </row>
    <row r="19167" spans="1:17" x14ac:dyDescent="0.25">
      <c r="A19167" s="1" t="s">
        <v>781</v>
      </c>
      <c r="B19167" s="35" t="s">
        <v>441</v>
      </c>
      <c r="C19167" s="33">
        <v>19873.653859741695</v>
      </c>
      <c r="D19167" s="35">
        <v>4174</v>
      </c>
      <c r="E19167" s="35">
        <v>376</v>
      </c>
      <c r="F19167" s="34">
        <v>135.13943156445779</v>
      </c>
      <c r="G19167" s="122"/>
      <c r="H19167" s="35" t="s">
        <v>474</v>
      </c>
      <c r="I19167" s="35">
        <v>73890</v>
      </c>
      <c r="J19167" s="35">
        <v>2769</v>
      </c>
      <c r="K19167" s="35">
        <v>397</v>
      </c>
      <c r="L19167" s="36">
        <v>0.14337305886601662</v>
      </c>
      <c r="M19167" s="35" t="s">
        <v>474</v>
      </c>
      <c r="N19167" s="39">
        <v>13933.019159648329</v>
      </c>
      <c r="O19167" s="92">
        <v>44567</v>
      </c>
      <c r="P19167" s="92">
        <f t="shared" si="690"/>
        <v>44549</v>
      </c>
      <c r="Q19167" s="92">
        <f t="shared" si="691"/>
        <v>44562</v>
      </c>
    </row>
    <row r="19168" spans="1:17" x14ac:dyDescent="0.25">
      <c r="A19168" s="1" t="s">
        <v>780</v>
      </c>
      <c r="B19168" s="35" t="s">
        <v>450</v>
      </c>
      <c r="C19168" s="33">
        <v>8985.7757628436302</v>
      </c>
      <c r="D19168" s="35">
        <v>1171</v>
      </c>
      <c r="E19168" s="35">
        <v>113</v>
      </c>
      <c r="F19168" s="34">
        <v>89.82450468888949</v>
      </c>
      <c r="G19168" s="122"/>
      <c r="H19168" s="35" t="s">
        <v>474</v>
      </c>
      <c r="I19168" s="35">
        <v>26884</v>
      </c>
      <c r="J19168" s="35">
        <v>863</v>
      </c>
      <c r="K19168" s="35">
        <v>118</v>
      </c>
      <c r="L19168" s="36">
        <v>0.13673232908458866</v>
      </c>
      <c r="M19168" s="35" t="s">
        <v>474</v>
      </c>
      <c r="N19168" s="39">
        <v>9604.0678376209089</v>
      </c>
      <c r="O19168" s="92">
        <v>44567</v>
      </c>
      <c r="P19168" s="92">
        <f t="shared" si="690"/>
        <v>44549</v>
      </c>
      <c r="Q19168" s="92">
        <f t="shared" si="691"/>
        <v>44562</v>
      </c>
    </row>
    <row r="19169" spans="1:17" x14ac:dyDescent="0.25">
      <c r="A19169" s="1" t="s">
        <v>779</v>
      </c>
      <c r="B19169" s="35" t="s">
        <v>449</v>
      </c>
      <c r="C19169" s="33">
        <v>1671.6385468424</v>
      </c>
      <c r="D19169" s="35">
        <v>121</v>
      </c>
      <c r="E19169" s="35">
        <v>22</v>
      </c>
      <c r="F19169" s="34">
        <v>94.005284479523553</v>
      </c>
      <c r="G19169" s="122"/>
      <c r="H19169" s="35" t="s">
        <v>455</v>
      </c>
      <c r="I19169" s="35">
        <v>8175</v>
      </c>
      <c r="J19169" s="35">
        <v>293</v>
      </c>
      <c r="K19169" s="35">
        <v>25</v>
      </c>
      <c r="L19169" s="36">
        <v>8.5324232081911269E-2</v>
      </c>
      <c r="M19169" s="35" t="s">
        <v>474</v>
      </c>
      <c r="N19169" s="39">
        <v>17527.712587954797</v>
      </c>
      <c r="O19169" s="92">
        <v>44567</v>
      </c>
      <c r="P19169" s="92">
        <f t="shared" si="690"/>
        <v>44549</v>
      </c>
      <c r="Q19169" s="92">
        <f t="shared" si="691"/>
        <v>44562</v>
      </c>
    </row>
    <row r="19170" spans="1:17" x14ac:dyDescent="0.25">
      <c r="A19170" s="1" t="s">
        <v>778</v>
      </c>
      <c r="B19170" s="35" t="s">
        <v>450</v>
      </c>
      <c r="C19170" s="33">
        <v>28406.395546395601</v>
      </c>
      <c r="D19170" s="35">
        <v>3816</v>
      </c>
      <c r="E19170" s="35">
        <v>540</v>
      </c>
      <c r="F19170" s="34">
        <v>135.78431134788158</v>
      </c>
      <c r="G19170" s="122"/>
      <c r="H19170" s="35" t="s">
        <v>474</v>
      </c>
      <c r="I19170" s="35">
        <v>91422</v>
      </c>
      <c r="J19170" s="35">
        <v>3716</v>
      </c>
      <c r="K19170" s="35">
        <v>572</v>
      </c>
      <c r="L19170" s="36">
        <v>0.15392895586652314</v>
      </c>
      <c r="M19170" s="35" t="s">
        <v>474</v>
      </c>
      <c r="N19170" s="39">
        <v>13081.561136226281</v>
      </c>
      <c r="O19170" s="92">
        <v>44567</v>
      </c>
      <c r="P19170" s="92">
        <f t="shared" si="690"/>
        <v>44549</v>
      </c>
      <c r="Q19170" s="92">
        <f t="shared" si="691"/>
        <v>44562</v>
      </c>
    </row>
    <row r="19171" spans="1:17" x14ac:dyDescent="0.25">
      <c r="A19171" s="1" t="s">
        <v>777</v>
      </c>
      <c r="B19171" s="35" t="s">
        <v>447</v>
      </c>
      <c r="C19171" s="33">
        <v>1156.5421476148199</v>
      </c>
      <c r="D19171" s="35">
        <v>53</v>
      </c>
      <c r="E19171" s="35">
        <v>8</v>
      </c>
      <c r="F19171" s="34">
        <v>49.408365497707962</v>
      </c>
      <c r="G19171" s="122"/>
      <c r="H19171" s="35" t="s">
        <v>474</v>
      </c>
      <c r="I19171" s="35">
        <v>2087</v>
      </c>
      <c r="J19171" s="35">
        <v>86</v>
      </c>
      <c r="K19171" s="35">
        <v>9</v>
      </c>
      <c r="L19171" s="36">
        <v>0.10465116279069768</v>
      </c>
      <c r="M19171" s="35" t="s">
        <v>474</v>
      </c>
      <c r="N19171" s="39">
        <v>7435.9590074050493</v>
      </c>
      <c r="O19171" s="92">
        <v>44567</v>
      </c>
      <c r="P19171" s="92">
        <f t="shared" ref="P19171:P19234" si="692">O19171-18</f>
        <v>44549</v>
      </c>
      <c r="Q19171" s="92">
        <f t="shared" ref="Q19171:Q19234" si="693">O19171-5</f>
        <v>44562</v>
      </c>
    </row>
    <row r="19172" spans="1:17" x14ac:dyDescent="0.25">
      <c r="A19172" s="1" t="s">
        <v>776</v>
      </c>
      <c r="B19172" s="35" t="s">
        <v>451</v>
      </c>
      <c r="C19172" s="33">
        <v>44.670954202623797</v>
      </c>
      <c r="D19172" s="35">
        <v>6</v>
      </c>
      <c r="E19172" s="35">
        <v>0</v>
      </c>
      <c r="F19172" s="34">
        <v>0</v>
      </c>
      <c r="G19172" s="122"/>
      <c r="H19172" s="35" t="s">
        <v>459</v>
      </c>
      <c r="I19172" s="35">
        <v>144</v>
      </c>
      <c r="J19172" s="35">
        <v>2</v>
      </c>
      <c r="K19172" s="35">
        <v>0</v>
      </c>
      <c r="L19172" s="36">
        <v>0</v>
      </c>
      <c r="M19172" s="35" t="s">
        <v>459</v>
      </c>
      <c r="N19172" s="39">
        <v>4477.1821773230167</v>
      </c>
      <c r="O19172" s="92">
        <v>44567</v>
      </c>
      <c r="P19172" s="92">
        <f t="shared" si="692"/>
        <v>44549</v>
      </c>
      <c r="Q19172" s="92">
        <f t="shared" si="693"/>
        <v>44562</v>
      </c>
    </row>
    <row r="19173" spans="1:17" x14ac:dyDescent="0.25">
      <c r="A19173" s="1" t="s">
        <v>775</v>
      </c>
      <c r="B19173" s="35" t="s">
        <v>441</v>
      </c>
      <c r="C19173" s="33">
        <v>20124.902253938701</v>
      </c>
      <c r="D19173" s="35">
        <v>2229</v>
      </c>
      <c r="E19173" s="35">
        <v>316</v>
      </c>
      <c r="F19173" s="34">
        <v>112.15671155377193</v>
      </c>
      <c r="G19173" s="122"/>
      <c r="H19173" s="35" t="s">
        <v>474</v>
      </c>
      <c r="I19173" s="35">
        <v>77313</v>
      </c>
      <c r="J19173" s="35">
        <v>2572</v>
      </c>
      <c r="K19173" s="35">
        <v>328</v>
      </c>
      <c r="L19173" s="36">
        <v>0.12752721617418353</v>
      </c>
      <c r="M19173" s="35" t="s">
        <v>474</v>
      </c>
      <c r="N19173" s="39">
        <v>12780.186296291831</v>
      </c>
      <c r="O19173" s="92">
        <v>44567</v>
      </c>
      <c r="P19173" s="92">
        <f t="shared" si="692"/>
        <v>44549</v>
      </c>
      <c r="Q19173" s="92">
        <f t="shared" si="693"/>
        <v>44562</v>
      </c>
    </row>
    <row r="19174" spans="1:17" x14ac:dyDescent="0.25">
      <c r="A19174" s="1" t="s">
        <v>774</v>
      </c>
      <c r="B19174" s="35" t="s">
        <v>447</v>
      </c>
      <c r="C19174" s="33">
        <v>6112.4113664417901</v>
      </c>
      <c r="D19174" s="35">
        <v>750</v>
      </c>
      <c r="E19174" s="35">
        <v>118</v>
      </c>
      <c r="F19174" s="34">
        <v>137.89273861451412</v>
      </c>
      <c r="G19174" s="122"/>
      <c r="H19174" s="35" t="s">
        <v>474</v>
      </c>
      <c r="I19174" s="35">
        <v>24040</v>
      </c>
      <c r="J19174" s="35">
        <v>851</v>
      </c>
      <c r="K19174" s="35">
        <v>127</v>
      </c>
      <c r="L19174" s="36">
        <v>0.1492361927144536</v>
      </c>
      <c r="M19174" s="35" t="s">
        <v>474</v>
      </c>
      <c r="N19174" s="39">
        <v>13922.492269943401</v>
      </c>
      <c r="O19174" s="92">
        <v>44567</v>
      </c>
      <c r="P19174" s="92">
        <f t="shared" si="692"/>
        <v>44549</v>
      </c>
      <c r="Q19174" s="92">
        <f t="shared" si="693"/>
        <v>44562</v>
      </c>
    </row>
    <row r="19175" spans="1:17" x14ac:dyDescent="0.25">
      <c r="A19175" s="1" t="s">
        <v>773</v>
      </c>
      <c r="B19175" s="35" t="s">
        <v>448</v>
      </c>
      <c r="C19175" s="33">
        <v>1549.67718243236</v>
      </c>
      <c r="D19175" s="35">
        <v>202</v>
      </c>
      <c r="E19175" s="35">
        <v>29</v>
      </c>
      <c r="F19175" s="34">
        <v>133.66839203099542</v>
      </c>
      <c r="G19175" s="122"/>
      <c r="H19175" s="35" t="s">
        <v>474</v>
      </c>
      <c r="I19175" s="35">
        <v>3894</v>
      </c>
      <c r="J19175" s="35">
        <v>150</v>
      </c>
      <c r="K19175" s="35">
        <v>31</v>
      </c>
      <c r="L19175" s="36">
        <v>0.20666666666666667</v>
      </c>
      <c r="M19175" s="35" t="s">
        <v>474</v>
      </c>
      <c r="N19175" s="39">
        <v>9679.4352850031191</v>
      </c>
      <c r="O19175" s="92">
        <v>44567</v>
      </c>
      <c r="P19175" s="92">
        <f t="shared" si="692"/>
        <v>44549</v>
      </c>
      <c r="Q19175" s="92">
        <f t="shared" si="693"/>
        <v>44562</v>
      </c>
    </row>
    <row r="19176" spans="1:17" x14ac:dyDescent="0.25">
      <c r="A19176" s="1" t="s">
        <v>772</v>
      </c>
      <c r="B19176" s="35" t="s">
        <v>453</v>
      </c>
      <c r="C19176" s="33">
        <v>6720.1246284321996</v>
      </c>
      <c r="D19176" s="35">
        <v>792</v>
      </c>
      <c r="E19176" s="35">
        <v>101</v>
      </c>
      <c r="F19176" s="34">
        <v>107.35345121075237</v>
      </c>
      <c r="G19176" s="122"/>
      <c r="H19176" s="35" t="s">
        <v>474</v>
      </c>
      <c r="I19176" s="35">
        <v>44980</v>
      </c>
      <c r="J19176" s="35">
        <v>1261</v>
      </c>
      <c r="K19176" s="35">
        <v>104</v>
      </c>
      <c r="L19176" s="36">
        <v>8.247422680412371E-2</v>
      </c>
      <c r="M19176" s="35" t="s">
        <v>474</v>
      </c>
      <c r="N19176" s="39">
        <v>18764.532947273485</v>
      </c>
      <c r="O19176" s="92">
        <v>44567</v>
      </c>
      <c r="P19176" s="92">
        <f t="shared" si="692"/>
        <v>44549</v>
      </c>
      <c r="Q19176" s="92">
        <f t="shared" si="693"/>
        <v>44562</v>
      </c>
    </row>
    <row r="19177" spans="1:17" x14ac:dyDescent="0.25">
      <c r="A19177" s="1" t="s">
        <v>771</v>
      </c>
      <c r="B19177" s="35" t="s">
        <v>449</v>
      </c>
      <c r="C19177" s="33">
        <v>17148.496197419699</v>
      </c>
      <c r="D19177" s="35">
        <v>1709</v>
      </c>
      <c r="E19177" s="35">
        <v>211</v>
      </c>
      <c r="F19177" s="34">
        <v>87.887756441852531</v>
      </c>
      <c r="G19177" s="122"/>
      <c r="H19177" s="35" t="s">
        <v>474</v>
      </c>
      <c r="I19177" s="35">
        <v>79712</v>
      </c>
      <c r="J19177" s="35">
        <v>3929</v>
      </c>
      <c r="K19177" s="35">
        <v>223</v>
      </c>
      <c r="L19177" s="36">
        <v>5.6757444642402649E-2</v>
      </c>
      <c r="M19177" s="35" t="s">
        <v>455</v>
      </c>
      <c r="N19177" s="39">
        <v>22911.630003983606</v>
      </c>
      <c r="O19177" s="92">
        <v>44567</v>
      </c>
      <c r="P19177" s="92">
        <f t="shared" si="692"/>
        <v>44549</v>
      </c>
      <c r="Q19177" s="92">
        <f t="shared" si="693"/>
        <v>44562</v>
      </c>
    </row>
    <row r="19178" spans="1:17" x14ac:dyDescent="0.25">
      <c r="A19178" s="1" t="s">
        <v>770</v>
      </c>
      <c r="B19178" s="35" t="s">
        <v>446</v>
      </c>
      <c r="C19178" s="33">
        <v>11689.851587155499</v>
      </c>
      <c r="D19178" s="35">
        <v>1056</v>
      </c>
      <c r="E19178" s="35">
        <v>149</v>
      </c>
      <c r="F19178" s="34">
        <v>91.043560848550342</v>
      </c>
      <c r="G19178" s="122"/>
      <c r="H19178" s="35" t="s">
        <v>474</v>
      </c>
      <c r="I19178" s="35">
        <v>48214</v>
      </c>
      <c r="J19178" s="35">
        <v>1196</v>
      </c>
      <c r="K19178" s="35">
        <v>153</v>
      </c>
      <c r="L19178" s="36">
        <v>0.12792642140468227</v>
      </c>
      <c r="M19178" s="35" t="s">
        <v>474</v>
      </c>
      <c r="N19178" s="39">
        <v>10231.096529182059</v>
      </c>
      <c r="O19178" s="92">
        <v>44567</v>
      </c>
      <c r="P19178" s="92">
        <f t="shared" si="692"/>
        <v>44549</v>
      </c>
      <c r="Q19178" s="92">
        <f t="shared" si="693"/>
        <v>44562</v>
      </c>
    </row>
    <row r="19179" spans="1:17" x14ac:dyDescent="0.25">
      <c r="A19179" s="1" t="s">
        <v>769</v>
      </c>
      <c r="B19179" s="35" t="s">
        <v>450</v>
      </c>
      <c r="C19179" s="33">
        <v>6846.1077774764299</v>
      </c>
      <c r="D19179" s="35">
        <v>862</v>
      </c>
      <c r="E19179" s="35">
        <v>76</v>
      </c>
      <c r="F19179" s="34">
        <v>79.294273549582869</v>
      </c>
      <c r="G19179" s="122"/>
      <c r="H19179" s="35" t="s">
        <v>474</v>
      </c>
      <c r="I19179" s="35">
        <v>18848</v>
      </c>
      <c r="J19179" s="35">
        <v>588</v>
      </c>
      <c r="K19179" s="35">
        <v>82</v>
      </c>
      <c r="L19179" s="36">
        <v>0.13945578231292516</v>
      </c>
      <c r="M19179" s="35" t="s">
        <v>474</v>
      </c>
      <c r="N19179" s="39">
        <v>8588.8218402653456</v>
      </c>
      <c r="O19179" s="92">
        <v>44567</v>
      </c>
      <c r="P19179" s="92">
        <f t="shared" si="692"/>
        <v>44549</v>
      </c>
      <c r="Q19179" s="92">
        <f t="shared" si="693"/>
        <v>44562</v>
      </c>
    </row>
    <row r="19180" spans="1:17" x14ac:dyDescent="0.25">
      <c r="A19180" s="1" t="s">
        <v>768</v>
      </c>
      <c r="B19180" s="35" t="s">
        <v>447</v>
      </c>
      <c r="C19180" s="33">
        <v>5803.7608961074102</v>
      </c>
      <c r="D19180" s="35">
        <v>480</v>
      </c>
      <c r="E19180" s="35">
        <v>53</v>
      </c>
      <c r="F19180" s="34">
        <v>65.228639730030395</v>
      </c>
      <c r="G19180" s="122"/>
      <c r="H19180" s="35" t="s">
        <v>474</v>
      </c>
      <c r="I19180" s="35">
        <v>43355</v>
      </c>
      <c r="J19180" s="35">
        <v>1175</v>
      </c>
      <c r="K19180" s="35">
        <v>62</v>
      </c>
      <c r="L19180" s="36">
        <v>5.2765957446808509E-2</v>
      </c>
      <c r="M19180" s="35" t="s">
        <v>474</v>
      </c>
      <c r="N19180" s="39">
        <v>20245.49289733962</v>
      </c>
      <c r="O19180" s="92">
        <v>44567</v>
      </c>
      <c r="P19180" s="92">
        <f t="shared" si="692"/>
        <v>44549</v>
      </c>
      <c r="Q19180" s="92">
        <f t="shared" si="693"/>
        <v>44562</v>
      </c>
    </row>
    <row r="19181" spans="1:17" x14ac:dyDescent="0.25">
      <c r="A19181" s="1" t="s">
        <v>767</v>
      </c>
      <c r="B19181" s="35" t="s">
        <v>443</v>
      </c>
      <c r="C19181" s="33">
        <v>7644.3301449872188</v>
      </c>
      <c r="D19181" s="35">
        <v>1072</v>
      </c>
      <c r="E19181" s="35">
        <v>127</v>
      </c>
      <c r="F19181" s="34">
        <v>118.66871785197782</v>
      </c>
      <c r="G19181" s="122"/>
      <c r="H19181" s="35" t="s">
        <v>474</v>
      </c>
      <c r="I19181" s="35">
        <v>20254</v>
      </c>
      <c r="J19181" s="35">
        <v>719</v>
      </c>
      <c r="K19181" s="35">
        <v>135</v>
      </c>
      <c r="L19181" s="36">
        <v>0.18776077885952713</v>
      </c>
      <c r="M19181" s="35" t="s">
        <v>474</v>
      </c>
      <c r="N19181" s="39">
        <v>9405.6638889607002</v>
      </c>
      <c r="O19181" s="92">
        <v>44567</v>
      </c>
      <c r="P19181" s="92">
        <f t="shared" si="692"/>
        <v>44549</v>
      </c>
      <c r="Q19181" s="92">
        <f t="shared" si="693"/>
        <v>44562</v>
      </c>
    </row>
    <row r="19182" spans="1:17" x14ac:dyDescent="0.25">
      <c r="A19182" s="1" t="s">
        <v>766</v>
      </c>
      <c r="B19182" s="35" t="s">
        <v>450</v>
      </c>
      <c r="C19182" s="33">
        <v>7375.1368838712397</v>
      </c>
      <c r="D19182" s="35">
        <v>757</v>
      </c>
      <c r="E19182" s="35">
        <v>95</v>
      </c>
      <c r="F19182" s="34">
        <v>92.00797751366531</v>
      </c>
      <c r="G19182" s="122"/>
      <c r="H19182" s="35" t="s">
        <v>474</v>
      </c>
      <c r="I19182" s="35">
        <v>27477</v>
      </c>
      <c r="J19182" s="35">
        <v>884</v>
      </c>
      <c r="K19182" s="35">
        <v>104</v>
      </c>
      <c r="L19182" s="36">
        <v>0.11764705882352941</v>
      </c>
      <c r="M19182" s="35" t="s">
        <v>474</v>
      </c>
      <c r="N19182" s="39">
        <v>11986.218207464439</v>
      </c>
      <c r="O19182" s="92">
        <v>44567</v>
      </c>
      <c r="P19182" s="92">
        <f t="shared" si="692"/>
        <v>44549</v>
      </c>
      <c r="Q19182" s="92">
        <f t="shared" si="693"/>
        <v>44562</v>
      </c>
    </row>
    <row r="19183" spans="1:17" x14ac:dyDescent="0.25">
      <c r="A19183" s="1" t="s">
        <v>448</v>
      </c>
      <c r="B19183" s="35" t="s">
        <v>448</v>
      </c>
      <c r="C19183" s="33">
        <v>4897.5438326430303</v>
      </c>
      <c r="D19183" s="35">
        <v>849</v>
      </c>
      <c r="E19183" s="35">
        <v>92</v>
      </c>
      <c r="F19183" s="34">
        <v>134.17804507697903</v>
      </c>
      <c r="G19183" s="122"/>
      <c r="H19183" s="35" t="s">
        <v>474</v>
      </c>
      <c r="I19183" s="35">
        <v>20142</v>
      </c>
      <c r="J19183" s="35">
        <v>801</v>
      </c>
      <c r="K19183" s="35">
        <v>96</v>
      </c>
      <c r="L19183" s="36">
        <v>0.1198501872659176</v>
      </c>
      <c r="M19183" s="35" t="s">
        <v>474</v>
      </c>
      <c r="N19183" s="39">
        <v>16355.136929274378</v>
      </c>
      <c r="O19183" s="92">
        <v>44567</v>
      </c>
      <c r="P19183" s="92">
        <f t="shared" si="692"/>
        <v>44549</v>
      </c>
      <c r="Q19183" s="92">
        <f t="shared" si="693"/>
        <v>44562</v>
      </c>
    </row>
    <row r="19184" spans="1:17" x14ac:dyDescent="0.25">
      <c r="A19184" s="1" t="s">
        <v>765</v>
      </c>
      <c r="B19184" s="35" t="s">
        <v>453</v>
      </c>
      <c r="C19184" s="33">
        <v>640.69980114844998</v>
      </c>
      <c r="D19184" s="35">
        <v>36</v>
      </c>
      <c r="E19184" s="35">
        <v>5</v>
      </c>
      <c r="F19184" s="34">
        <v>55.742620257206418</v>
      </c>
      <c r="G19184" s="122"/>
      <c r="H19184" s="35" t="s">
        <v>455</v>
      </c>
      <c r="I19184" s="35">
        <v>563</v>
      </c>
      <c r="J19184" s="35">
        <v>23</v>
      </c>
      <c r="K19184" s="35">
        <v>6</v>
      </c>
      <c r="L19184" s="36">
        <v>0.2608695652173913</v>
      </c>
      <c r="M19184" s="35" t="s">
        <v>455</v>
      </c>
      <c r="N19184" s="39">
        <v>3589.8247445640936</v>
      </c>
      <c r="O19184" s="92">
        <v>44567</v>
      </c>
      <c r="P19184" s="92">
        <f t="shared" si="692"/>
        <v>44549</v>
      </c>
      <c r="Q19184" s="92">
        <f t="shared" si="693"/>
        <v>44562</v>
      </c>
    </row>
    <row r="19185" spans="1:17" x14ac:dyDescent="0.25">
      <c r="A19185" s="1" t="s">
        <v>764</v>
      </c>
      <c r="B19185" s="35" t="s">
        <v>443</v>
      </c>
      <c r="C19185" s="33">
        <v>14379.4508026329</v>
      </c>
      <c r="D19185" s="35">
        <v>2844</v>
      </c>
      <c r="E19185" s="35">
        <v>464</v>
      </c>
      <c r="F19185" s="34">
        <v>230.48764238470523</v>
      </c>
      <c r="G19185" s="122"/>
      <c r="H19185" s="35" t="s">
        <v>474</v>
      </c>
      <c r="I19185" s="35">
        <v>52910</v>
      </c>
      <c r="J19185" s="35">
        <v>2810</v>
      </c>
      <c r="K19185" s="35">
        <v>490</v>
      </c>
      <c r="L19185" s="36">
        <v>0.17437722419928825</v>
      </c>
      <c r="M19185" s="35" t="s">
        <v>474</v>
      </c>
      <c r="N19185" s="39">
        <v>19541.775541841169</v>
      </c>
      <c r="O19185" s="92">
        <v>44567</v>
      </c>
      <c r="P19185" s="92">
        <f t="shared" si="692"/>
        <v>44549</v>
      </c>
      <c r="Q19185" s="92">
        <f t="shared" si="693"/>
        <v>44562</v>
      </c>
    </row>
    <row r="19186" spans="1:17" x14ac:dyDescent="0.25">
      <c r="A19186" s="1" t="s">
        <v>763</v>
      </c>
      <c r="B19186" s="35" t="s">
        <v>443</v>
      </c>
      <c r="C19186" s="33">
        <v>10764.140179352</v>
      </c>
      <c r="D19186" s="35">
        <v>1638</v>
      </c>
      <c r="E19186" s="35">
        <v>222</v>
      </c>
      <c r="F19186" s="34">
        <v>147.31453319012294</v>
      </c>
      <c r="G19186" s="122"/>
      <c r="H19186" s="35" t="s">
        <v>474</v>
      </c>
      <c r="I19186" s="35">
        <v>31009</v>
      </c>
      <c r="J19186" s="35">
        <v>1144</v>
      </c>
      <c r="K19186" s="35">
        <v>230</v>
      </c>
      <c r="L19186" s="36">
        <v>0.20104895104895104</v>
      </c>
      <c r="M19186" s="35" t="s">
        <v>474</v>
      </c>
      <c r="N19186" s="39">
        <v>10627.880916995533</v>
      </c>
      <c r="O19186" s="92">
        <v>44567</v>
      </c>
      <c r="P19186" s="92">
        <f t="shared" si="692"/>
        <v>44549</v>
      </c>
      <c r="Q19186" s="92">
        <f t="shared" si="693"/>
        <v>44562</v>
      </c>
    </row>
    <row r="19187" spans="1:17" x14ac:dyDescent="0.25">
      <c r="A19187" s="1" t="s">
        <v>762</v>
      </c>
      <c r="B19187" s="35" t="s">
        <v>441</v>
      </c>
      <c r="C19187" s="33">
        <v>3341.0756913925802</v>
      </c>
      <c r="D19187" s="35">
        <v>269</v>
      </c>
      <c r="E19187" s="35">
        <v>30</v>
      </c>
      <c r="F19187" s="34">
        <v>64.136743396076355</v>
      </c>
      <c r="G19187" s="122"/>
      <c r="H19187" s="35" t="s">
        <v>455</v>
      </c>
      <c r="I19187" s="35">
        <v>7243</v>
      </c>
      <c r="J19187" s="35">
        <v>262</v>
      </c>
      <c r="K19187" s="35">
        <v>34</v>
      </c>
      <c r="L19187" s="36">
        <v>0.12977099236641221</v>
      </c>
      <c r="M19187" s="35" t="s">
        <v>455</v>
      </c>
      <c r="N19187" s="39">
        <v>7841.7858258936021</v>
      </c>
      <c r="O19187" s="92">
        <v>44567</v>
      </c>
      <c r="P19187" s="92">
        <f t="shared" si="692"/>
        <v>44549</v>
      </c>
      <c r="Q19187" s="92">
        <f t="shared" si="693"/>
        <v>44562</v>
      </c>
    </row>
    <row r="19188" spans="1:17" x14ac:dyDescent="0.25">
      <c r="A19188" s="1" t="s">
        <v>761</v>
      </c>
      <c r="B19188" s="35" t="s">
        <v>441</v>
      </c>
      <c r="C19188" s="33">
        <v>6951.4661738035902</v>
      </c>
      <c r="D19188" s="35">
        <v>376</v>
      </c>
      <c r="E19188" s="35">
        <v>78</v>
      </c>
      <c r="F19188" s="34">
        <v>80.147531932534577</v>
      </c>
      <c r="G19188" s="122"/>
      <c r="H19188" s="35" t="s">
        <v>474</v>
      </c>
      <c r="I19188" s="35">
        <v>17777</v>
      </c>
      <c r="J19188" s="35">
        <v>587</v>
      </c>
      <c r="K19188" s="35">
        <v>81</v>
      </c>
      <c r="L19188" s="36">
        <v>0.13798977853492334</v>
      </c>
      <c r="M19188" s="35" t="s">
        <v>474</v>
      </c>
      <c r="N19188" s="39">
        <v>8444.261761814987</v>
      </c>
      <c r="O19188" s="92">
        <v>44567</v>
      </c>
      <c r="P19188" s="92">
        <f t="shared" si="692"/>
        <v>44549</v>
      </c>
      <c r="Q19188" s="92">
        <f t="shared" si="693"/>
        <v>44562</v>
      </c>
    </row>
    <row r="19189" spans="1:17" x14ac:dyDescent="0.25">
      <c r="A19189" s="1" t="s">
        <v>760</v>
      </c>
      <c r="B19189" s="35" t="s">
        <v>454</v>
      </c>
      <c r="C19189" s="33">
        <v>12588.6400801333</v>
      </c>
      <c r="D19189" s="35">
        <v>1428</v>
      </c>
      <c r="E19189" s="35">
        <v>157</v>
      </c>
      <c r="F19189" s="34">
        <v>89.082582732534249</v>
      </c>
      <c r="G19189" s="122"/>
      <c r="H19189" s="35" t="s">
        <v>474</v>
      </c>
      <c r="I19189" s="35">
        <v>35428</v>
      </c>
      <c r="J19189" s="35">
        <v>1384</v>
      </c>
      <c r="K19189" s="35">
        <v>172</v>
      </c>
      <c r="L19189" s="36">
        <v>0.12427745664739884</v>
      </c>
      <c r="M19189" s="35" t="s">
        <v>474</v>
      </c>
      <c r="N19189" s="39">
        <v>10994.039000162955</v>
      </c>
      <c r="O19189" s="92">
        <v>44567</v>
      </c>
      <c r="P19189" s="92">
        <f t="shared" si="692"/>
        <v>44549</v>
      </c>
      <c r="Q19189" s="92">
        <f t="shared" si="693"/>
        <v>44562</v>
      </c>
    </row>
    <row r="19190" spans="1:17" x14ac:dyDescent="0.25">
      <c r="A19190" s="1" t="s">
        <v>759</v>
      </c>
      <c r="B19190" s="35" t="s">
        <v>447</v>
      </c>
      <c r="C19190" s="33">
        <v>3234.7555519856501</v>
      </c>
      <c r="D19190" s="35">
        <v>319</v>
      </c>
      <c r="E19190" s="35">
        <v>44</v>
      </c>
      <c r="F19190" s="34">
        <v>97.159030793776836</v>
      </c>
      <c r="G19190" s="122"/>
      <c r="H19190" s="35" t="s">
        <v>474</v>
      </c>
      <c r="I19190" s="35">
        <v>13664</v>
      </c>
      <c r="J19190" s="35">
        <v>553</v>
      </c>
      <c r="K19190" s="35">
        <v>47</v>
      </c>
      <c r="L19190" s="36">
        <v>8.4990958408679929E-2</v>
      </c>
      <c r="M19190" s="35" t="s">
        <v>474</v>
      </c>
      <c r="N19190" s="39">
        <v>17095.573100123183</v>
      </c>
      <c r="O19190" s="92">
        <v>44567</v>
      </c>
      <c r="P19190" s="92">
        <f t="shared" si="692"/>
        <v>44549</v>
      </c>
      <c r="Q19190" s="92">
        <f t="shared" si="693"/>
        <v>44562</v>
      </c>
    </row>
    <row r="19191" spans="1:17" x14ac:dyDescent="0.25">
      <c r="A19191" s="1" t="s">
        <v>758</v>
      </c>
      <c r="B19191" s="35" t="s">
        <v>450</v>
      </c>
      <c r="C19191" s="33">
        <v>65938.694494203999</v>
      </c>
      <c r="D19191" s="35">
        <v>13847</v>
      </c>
      <c r="E19191" s="35">
        <v>1334</v>
      </c>
      <c r="F19191" s="34">
        <v>144.50652233354407</v>
      </c>
      <c r="G19191" s="122"/>
      <c r="H19191" s="35" t="s">
        <v>474</v>
      </c>
      <c r="I19191" s="35">
        <v>256661</v>
      </c>
      <c r="J19191" s="35">
        <v>7882</v>
      </c>
      <c r="K19191" s="35">
        <v>1429</v>
      </c>
      <c r="L19191" s="36">
        <v>0.18129916264907384</v>
      </c>
      <c r="M19191" s="35" t="s">
        <v>474</v>
      </c>
      <c r="N19191" s="39">
        <v>11953.527531080899</v>
      </c>
      <c r="O19191" s="92">
        <v>44567</v>
      </c>
      <c r="P19191" s="92">
        <f t="shared" si="692"/>
        <v>44549</v>
      </c>
      <c r="Q19191" s="92">
        <f t="shared" si="693"/>
        <v>44562</v>
      </c>
    </row>
    <row r="19192" spans="1:17" x14ac:dyDescent="0.25">
      <c r="A19192" s="1" t="s">
        <v>757</v>
      </c>
      <c r="B19192" s="35" t="s">
        <v>449</v>
      </c>
      <c r="C19192" s="33">
        <v>284.28993454947903</v>
      </c>
      <c r="D19192" s="35">
        <v>15</v>
      </c>
      <c r="E19192" s="35" t="s">
        <v>487</v>
      </c>
      <c r="F19192" s="34">
        <v>25.125255152549094</v>
      </c>
      <c r="G19192" s="122"/>
      <c r="H19192" s="35" t="s">
        <v>459</v>
      </c>
      <c r="I19192" s="35">
        <v>204</v>
      </c>
      <c r="J19192" s="35">
        <v>1</v>
      </c>
      <c r="K19192" s="35">
        <v>1</v>
      </c>
      <c r="L19192" s="36">
        <v>1</v>
      </c>
      <c r="M19192" s="35" t="s">
        <v>474</v>
      </c>
      <c r="N19192" s="39">
        <v>351.75357213568731</v>
      </c>
      <c r="O19192" s="92">
        <v>44567</v>
      </c>
      <c r="P19192" s="92">
        <f t="shared" si="692"/>
        <v>44549</v>
      </c>
      <c r="Q19192" s="92">
        <f t="shared" si="693"/>
        <v>44562</v>
      </c>
    </row>
    <row r="19193" spans="1:17" x14ac:dyDescent="0.25">
      <c r="A19193" s="1" t="s">
        <v>756</v>
      </c>
      <c r="B19193" s="35" t="s">
        <v>449</v>
      </c>
      <c r="C19193" s="33">
        <v>588.18731235931102</v>
      </c>
      <c r="D19193" s="35">
        <v>52</v>
      </c>
      <c r="E19193" s="35" t="s">
        <v>487</v>
      </c>
      <c r="F19193" s="34">
        <v>12.143847704239027</v>
      </c>
      <c r="G19193" s="122"/>
      <c r="H19193" s="35" t="s">
        <v>455</v>
      </c>
      <c r="I19193" s="35">
        <v>1506</v>
      </c>
      <c r="J19193" s="35">
        <v>77</v>
      </c>
      <c r="K19193" s="35">
        <v>2</v>
      </c>
      <c r="L19193" s="36">
        <v>2.5974025974025976E-2</v>
      </c>
      <c r="M19193" s="35" t="s">
        <v>455</v>
      </c>
      <c r="N19193" s="39">
        <v>13091.067825169672</v>
      </c>
      <c r="O19193" s="92">
        <v>44567</v>
      </c>
      <c r="P19193" s="92">
        <f t="shared" si="692"/>
        <v>44549</v>
      </c>
      <c r="Q19193" s="92">
        <f t="shared" si="693"/>
        <v>44562</v>
      </c>
    </row>
    <row r="19194" spans="1:17" x14ac:dyDescent="0.25">
      <c r="A19194" s="1" t="s">
        <v>755</v>
      </c>
      <c r="B19194" s="35" t="s">
        <v>443</v>
      </c>
      <c r="C19194" s="33">
        <v>24005.037471817101</v>
      </c>
      <c r="D19194" s="35">
        <v>3093</v>
      </c>
      <c r="E19194" s="35">
        <v>415</v>
      </c>
      <c r="F19194" s="34">
        <v>123.48598571303657</v>
      </c>
      <c r="G19194" s="122"/>
      <c r="H19194" s="35" t="s">
        <v>474</v>
      </c>
      <c r="I19194" s="35">
        <v>98586</v>
      </c>
      <c r="J19194" s="35">
        <v>3025</v>
      </c>
      <c r="K19194" s="35">
        <v>438</v>
      </c>
      <c r="L19194" s="36">
        <v>0.14479338842975206</v>
      </c>
      <c r="M19194" s="35" t="s">
        <v>474</v>
      </c>
      <c r="N19194" s="39">
        <v>12601.521674571322</v>
      </c>
      <c r="O19194" s="92">
        <v>44567</v>
      </c>
      <c r="P19194" s="92">
        <f t="shared" si="692"/>
        <v>44549</v>
      </c>
      <c r="Q19194" s="92">
        <f t="shared" si="693"/>
        <v>44562</v>
      </c>
    </row>
    <row r="19195" spans="1:17" x14ac:dyDescent="0.25">
      <c r="A19195" s="1" t="s">
        <v>754</v>
      </c>
      <c r="B19195" s="35" t="s">
        <v>453</v>
      </c>
      <c r="C19195" s="33">
        <v>2126.5553566797198</v>
      </c>
      <c r="D19195" s="35">
        <v>208</v>
      </c>
      <c r="E19195" s="35">
        <v>33</v>
      </c>
      <c r="F19195" s="34">
        <v>110.84323997204396</v>
      </c>
      <c r="G19195" s="122"/>
      <c r="H19195" s="35" t="s">
        <v>474</v>
      </c>
      <c r="I19195" s="35">
        <v>7213</v>
      </c>
      <c r="J19195" s="35">
        <v>240</v>
      </c>
      <c r="K19195" s="35">
        <v>34</v>
      </c>
      <c r="L19195" s="36">
        <v>0.14166666666666666</v>
      </c>
      <c r="M19195" s="35" t="s">
        <v>474</v>
      </c>
      <c r="N19195" s="39">
        <v>11285.85716078993</v>
      </c>
      <c r="O19195" s="92">
        <v>44567</v>
      </c>
      <c r="P19195" s="92">
        <f t="shared" si="692"/>
        <v>44549</v>
      </c>
      <c r="Q19195" s="92">
        <f t="shared" si="693"/>
        <v>44562</v>
      </c>
    </row>
    <row r="19196" spans="1:17" x14ac:dyDescent="0.25">
      <c r="A19196" s="1" t="s">
        <v>753</v>
      </c>
      <c r="B19196" s="35" t="s">
        <v>444</v>
      </c>
      <c r="C19196" s="33">
        <v>11334.7969583208</v>
      </c>
      <c r="D19196" s="35">
        <v>1890</v>
      </c>
      <c r="E19196" s="35">
        <v>264</v>
      </c>
      <c r="F19196" s="34">
        <v>166.3650696742296</v>
      </c>
      <c r="G19196" s="122"/>
      <c r="H19196" s="35" t="s">
        <v>474</v>
      </c>
      <c r="I19196" s="35">
        <v>38846</v>
      </c>
      <c r="J19196" s="35">
        <v>1506</v>
      </c>
      <c r="K19196" s="35">
        <v>274</v>
      </c>
      <c r="L19196" s="36">
        <v>0.18193891102257637</v>
      </c>
      <c r="M19196" s="35" t="s">
        <v>474</v>
      </c>
      <c r="N19196" s="39">
        <v>13286.519428073701</v>
      </c>
      <c r="O19196" s="92">
        <v>44567</v>
      </c>
      <c r="P19196" s="92">
        <f t="shared" si="692"/>
        <v>44549</v>
      </c>
      <c r="Q19196" s="92">
        <f t="shared" si="693"/>
        <v>44562</v>
      </c>
    </row>
    <row r="19197" spans="1:17" x14ac:dyDescent="0.25">
      <c r="A19197" s="1" t="s">
        <v>752</v>
      </c>
      <c r="B19197" s="35" t="s">
        <v>441</v>
      </c>
      <c r="C19197" s="33">
        <v>18997.195740859199</v>
      </c>
      <c r="D19197" s="35">
        <v>2675</v>
      </c>
      <c r="E19197" s="35">
        <v>324</v>
      </c>
      <c r="F19197" s="34">
        <v>121.8224913747741</v>
      </c>
      <c r="G19197" s="122"/>
      <c r="H19197" s="35" t="s">
        <v>474</v>
      </c>
      <c r="I19197" s="35">
        <v>80049</v>
      </c>
      <c r="J19197" s="35">
        <v>2695</v>
      </c>
      <c r="K19197" s="35">
        <v>335</v>
      </c>
      <c r="L19197" s="36">
        <v>0.12430426716141002</v>
      </c>
      <c r="M19197" s="35" t="s">
        <v>474</v>
      </c>
      <c r="N19197" s="39">
        <v>14186.304319661189</v>
      </c>
      <c r="O19197" s="92">
        <v>44567</v>
      </c>
      <c r="P19197" s="92">
        <f t="shared" si="692"/>
        <v>44549</v>
      </c>
      <c r="Q19197" s="92">
        <f t="shared" si="693"/>
        <v>44562</v>
      </c>
    </row>
    <row r="19198" spans="1:17" x14ac:dyDescent="0.25">
      <c r="A19198" s="1" t="s">
        <v>751</v>
      </c>
      <c r="B19198" s="35" t="s">
        <v>448</v>
      </c>
      <c r="C19198" s="33">
        <v>2565.26734316681</v>
      </c>
      <c r="D19198" s="35">
        <v>331</v>
      </c>
      <c r="E19198" s="35">
        <v>37</v>
      </c>
      <c r="F19198" s="34">
        <v>103.02462820871327</v>
      </c>
      <c r="G19198" s="122"/>
      <c r="H19198" s="35" t="s">
        <v>474</v>
      </c>
      <c r="I19198" s="35">
        <v>6796</v>
      </c>
      <c r="J19198" s="35">
        <v>247</v>
      </c>
      <c r="K19198" s="35">
        <v>43</v>
      </c>
      <c r="L19198" s="36">
        <v>0.17408906882591094</v>
      </c>
      <c r="M19198" s="35" t="s">
        <v>474</v>
      </c>
      <c r="N19198" s="39">
        <v>9628.6260633981219</v>
      </c>
      <c r="O19198" s="92">
        <v>44567</v>
      </c>
      <c r="P19198" s="92">
        <f t="shared" si="692"/>
        <v>44549</v>
      </c>
      <c r="Q19198" s="92">
        <f t="shared" si="693"/>
        <v>44562</v>
      </c>
    </row>
    <row r="19199" spans="1:17" x14ac:dyDescent="0.25">
      <c r="A19199" s="1" t="s">
        <v>750</v>
      </c>
      <c r="B19199" s="35" t="s">
        <v>446</v>
      </c>
      <c r="C19199" s="33">
        <v>13726.140611803099</v>
      </c>
      <c r="D19199" s="35">
        <v>1492</v>
      </c>
      <c r="E19199" s="35">
        <v>250</v>
      </c>
      <c r="F19199" s="34">
        <v>130.09587590693565</v>
      </c>
      <c r="G19199" s="122"/>
      <c r="H19199" s="35" t="s">
        <v>474</v>
      </c>
      <c r="I19199" s="35">
        <v>51917</v>
      </c>
      <c r="J19199" s="35">
        <v>2136</v>
      </c>
      <c r="K19199" s="35">
        <v>259</v>
      </c>
      <c r="L19199" s="36">
        <v>0.12125468164794008</v>
      </c>
      <c r="M19199" s="35" t="s">
        <v>474</v>
      </c>
      <c r="N19199" s="39">
        <v>15561.548292484014</v>
      </c>
      <c r="O19199" s="92">
        <v>44567</v>
      </c>
      <c r="P19199" s="92">
        <f t="shared" si="692"/>
        <v>44549</v>
      </c>
      <c r="Q19199" s="92">
        <f t="shared" si="693"/>
        <v>44562</v>
      </c>
    </row>
    <row r="19200" spans="1:17" x14ac:dyDescent="0.25">
      <c r="A19200" s="1" t="s">
        <v>749</v>
      </c>
      <c r="B19200" s="35" t="s">
        <v>448</v>
      </c>
      <c r="C19200" s="33">
        <v>40638.3414967149</v>
      </c>
      <c r="D19200" s="35">
        <v>9461</v>
      </c>
      <c r="E19200" s="35">
        <v>1253</v>
      </c>
      <c r="F19200" s="34">
        <v>220.23536567611887</v>
      </c>
      <c r="G19200" s="122"/>
      <c r="H19200" s="35" t="s">
        <v>474</v>
      </c>
      <c r="I19200" s="35">
        <v>201784</v>
      </c>
      <c r="J19200" s="35">
        <v>7857</v>
      </c>
      <c r="K19200" s="35">
        <v>1365</v>
      </c>
      <c r="L19200" s="36">
        <v>0.17373043146239023</v>
      </c>
      <c r="M19200" s="35" t="s">
        <v>474</v>
      </c>
      <c r="N19200" s="39">
        <v>19333.958302986208</v>
      </c>
      <c r="O19200" s="92">
        <v>44567</v>
      </c>
      <c r="P19200" s="92">
        <f t="shared" si="692"/>
        <v>44549</v>
      </c>
      <c r="Q19200" s="92">
        <f t="shared" si="693"/>
        <v>44562</v>
      </c>
    </row>
    <row r="19201" spans="1:17" x14ac:dyDescent="0.25">
      <c r="A19201" s="1" t="s">
        <v>748</v>
      </c>
      <c r="B19201" s="35" t="s">
        <v>441</v>
      </c>
      <c r="C19201" s="33">
        <v>5633.4886654636903</v>
      </c>
      <c r="D19201" s="35">
        <v>717</v>
      </c>
      <c r="E19201" s="35">
        <v>112</v>
      </c>
      <c r="F19201" s="34">
        <v>142.0079186285453</v>
      </c>
      <c r="G19201" s="122"/>
      <c r="H19201" s="35" t="s">
        <v>474</v>
      </c>
      <c r="I19201" s="35">
        <v>20058</v>
      </c>
      <c r="J19201" s="35">
        <v>753</v>
      </c>
      <c r="K19201" s="35">
        <v>113</v>
      </c>
      <c r="L19201" s="36">
        <v>0.150066401062417</v>
      </c>
      <c r="M19201" s="35" t="s">
        <v>474</v>
      </c>
      <c r="N19201" s="39">
        <v>13366.495340911826</v>
      </c>
      <c r="O19201" s="92">
        <v>44567</v>
      </c>
      <c r="P19201" s="92">
        <f t="shared" si="692"/>
        <v>44549</v>
      </c>
      <c r="Q19201" s="92">
        <f t="shared" si="693"/>
        <v>44562</v>
      </c>
    </row>
    <row r="19202" spans="1:17" x14ac:dyDescent="0.25">
      <c r="A19202" s="1" t="s">
        <v>747</v>
      </c>
      <c r="B19202" s="35" t="s">
        <v>446</v>
      </c>
      <c r="C19202" s="33">
        <v>16381.7017673096</v>
      </c>
      <c r="D19202" s="35">
        <v>2027</v>
      </c>
      <c r="E19202" s="35">
        <v>442</v>
      </c>
      <c r="F19202" s="34">
        <v>192.72374152501501</v>
      </c>
      <c r="G19202" s="122"/>
      <c r="H19202" s="35" t="s">
        <v>474</v>
      </c>
      <c r="I19202" s="35">
        <v>67816</v>
      </c>
      <c r="J19202" s="35">
        <v>3289</v>
      </c>
      <c r="K19202" s="35">
        <v>465</v>
      </c>
      <c r="L19202" s="36">
        <v>0.14138035877166311</v>
      </c>
      <c r="M19202" s="35" t="s">
        <v>474</v>
      </c>
      <c r="N19202" s="39">
        <v>20077.279190635389</v>
      </c>
      <c r="O19202" s="92">
        <v>44567</v>
      </c>
      <c r="P19202" s="92">
        <f t="shared" si="692"/>
        <v>44549</v>
      </c>
      <c r="Q19202" s="92">
        <f t="shared" si="693"/>
        <v>44562</v>
      </c>
    </row>
    <row r="19203" spans="1:17" x14ac:dyDescent="0.25">
      <c r="A19203" s="1" t="s">
        <v>746</v>
      </c>
      <c r="B19203" s="35" t="s">
        <v>441</v>
      </c>
      <c r="C19203" s="33">
        <v>4679.7541789357701</v>
      </c>
      <c r="D19203" s="35">
        <v>532</v>
      </c>
      <c r="E19203" s="35">
        <v>88</v>
      </c>
      <c r="F19203" s="34">
        <v>134.3171894371539</v>
      </c>
      <c r="G19203" s="122"/>
      <c r="H19203" s="35" t="s">
        <v>474</v>
      </c>
      <c r="I19203" s="35">
        <v>12785</v>
      </c>
      <c r="J19203" s="35">
        <v>501</v>
      </c>
      <c r="K19203" s="35">
        <v>94</v>
      </c>
      <c r="L19203" s="36">
        <v>0.18762475049900199</v>
      </c>
      <c r="M19203" s="35" t="s">
        <v>474</v>
      </c>
      <c r="N19203" s="39">
        <v>10705.690530820428</v>
      </c>
      <c r="O19203" s="92">
        <v>44567</v>
      </c>
      <c r="P19203" s="92">
        <f t="shared" si="692"/>
        <v>44549</v>
      </c>
      <c r="Q19203" s="92">
        <f t="shared" si="693"/>
        <v>44562</v>
      </c>
    </row>
    <row r="19204" spans="1:17" x14ac:dyDescent="0.25">
      <c r="A19204" s="1" t="s">
        <v>745</v>
      </c>
      <c r="B19204" s="35" t="s">
        <v>446</v>
      </c>
      <c r="C19204" s="33">
        <v>21060.365670931398</v>
      </c>
      <c r="D19204" s="35">
        <v>3067</v>
      </c>
      <c r="E19204" s="35">
        <v>510</v>
      </c>
      <c r="F19204" s="34">
        <v>172.9721696088688</v>
      </c>
      <c r="G19204" s="122"/>
      <c r="H19204" s="35" t="s">
        <v>474</v>
      </c>
      <c r="I19204" s="35">
        <v>66329</v>
      </c>
      <c r="J19204" s="35">
        <v>3051</v>
      </c>
      <c r="K19204" s="35">
        <v>537</v>
      </c>
      <c r="L19204" s="36">
        <v>0.17600786627335299</v>
      </c>
      <c r="M19204" s="35" t="s">
        <v>474</v>
      </c>
      <c r="N19204" s="39">
        <v>14486.92794641808</v>
      </c>
      <c r="O19204" s="92">
        <v>44567</v>
      </c>
      <c r="P19204" s="92">
        <f t="shared" si="692"/>
        <v>44549</v>
      </c>
      <c r="Q19204" s="92">
        <f t="shared" si="693"/>
        <v>44562</v>
      </c>
    </row>
    <row r="19205" spans="1:17" x14ac:dyDescent="0.25">
      <c r="A19205" s="1" t="s">
        <v>744</v>
      </c>
      <c r="B19205" s="35" t="s">
        <v>443</v>
      </c>
      <c r="C19205" s="33">
        <v>9795.2977499826702</v>
      </c>
      <c r="D19205" s="35">
        <v>1022</v>
      </c>
      <c r="E19205" s="35">
        <v>129</v>
      </c>
      <c r="F19205" s="34">
        <v>94.068459678032923</v>
      </c>
      <c r="G19205" s="122"/>
      <c r="H19205" s="35" t="s">
        <v>474</v>
      </c>
      <c r="I19205" s="35">
        <v>28163</v>
      </c>
      <c r="J19205" s="35">
        <v>1043</v>
      </c>
      <c r="K19205" s="35">
        <v>136</v>
      </c>
      <c r="L19205" s="36">
        <v>0.13039309683604985</v>
      </c>
      <c r="M19205" s="35" t="s">
        <v>474</v>
      </c>
      <c r="N19205" s="39">
        <v>10647.966265260749</v>
      </c>
      <c r="O19205" s="92">
        <v>44567</v>
      </c>
      <c r="P19205" s="92">
        <f t="shared" si="692"/>
        <v>44549</v>
      </c>
      <c r="Q19205" s="92">
        <f t="shared" si="693"/>
        <v>44562</v>
      </c>
    </row>
    <row r="19206" spans="1:17" x14ac:dyDescent="0.25">
      <c r="A19206" s="1" t="s">
        <v>743</v>
      </c>
      <c r="B19206" s="35" t="s">
        <v>447</v>
      </c>
      <c r="C19206" s="33">
        <v>2200.0396936397201</v>
      </c>
      <c r="D19206" s="35">
        <v>251</v>
      </c>
      <c r="E19206" s="35">
        <v>23</v>
      </c>
      <c r="F19206" s="34">
        <v>74.673977365345564</v>
      </c>
      <c r="G19206" s="122"/>
      <c r="H19206" s="35" t="s">
        <v>455</v>
      </c>
      <c r="I19206" s="35">
        <v>6959</v>
      </c>
      <c r="J19206" s="35">
        <v>229</v>
      </c>
      <c r="K19206" s="35">
        <v>24</v>
      </c>
      <c r="L19206" s="36">
        <v>0.10480349344978165</v>
      </c>
      <c r="M19206" s="35" t="s">
        <v>474</v>
      </c>
      <c r="N19206" s="39">
        <v>10408.903105795562</v>
      </c>
      <c r="O19206" s="92">
        <v>44567</v>
      </c>
      <c r="P19206" s="92">
        <f t="shared" si="692"/>
        <v>44549</v>
      </c>
      <c r="Q19206" s="92">
        <f t="shared" si="693"/>
        <v>44562</v>
      </c>
    </row>
    <row r="19207" spans="1:17" x14ac:dyDescent="0.25">
      <c r="A19207" s="1" t="s">
        <v>742</v>
      </c>
      <c r="B19207" s="35" t="s">
        <v>450</v>
      </c>
      <c r="C19207" s="33">
        <v>13408.0042293721</v>
      </c>
      <c r="D19207" s="35">
        <v>1443</v>
      </c>
      <c r="E19207" s="35">
        <v>175</v>
      </c>
      <c r="F19207" s="34">
        <v>93.227894220207745</v>
      </c>
      <c r="G19207" s="122"/>
      <c r="H19207" s="35" t="s">
        <v>474</v>
      </c>
      <c r="I19207" s="35">
        <v>48114</v>
      </c>
      <c r="J19207" s="35">
        <v>1725</v>
      </c>
      <c r="K19207" s="35">
        <v>189</v>
      </c>
      <c r="L19207" s="36">
        <v>0.10956521739130434</v>
      </c>
      <c r="M19207" s="35" t="s">
        <v>474</v>
      </c>
      <c r="N19207" s="39">
        <v>12865.449402388667</v>
      </c>
      <c r="O19207" s="92">
        <v>44567</v>
      </c>
      <c r="P19207" s="92">
        <f t="shared" si="692"/>
        <v>44549</v>
      </c>
      <c r="Q19207" s="92">
        <f t="shared" si="693"/>
        <v>44562</v>
      </c>
    </row>
    <row r="19208" spans="1:17" x14ac:dyDescent="0.25">
      <c r="A19208" s="1" t="s">
        <v>741</v>
      </c>
      <c r="B19208" s="35" t="s">
        <v>443</v>
      </c>
      <c r="C19208" s="33">
        <v>13670.424629515401</v>
      </c>
      <c r="D19208" s="35">
        <v>2089</v>
      </c>
      <c r="E19208" s="35">
        <v>305</v>
      </c>
      <c r="F19208" s="34">
        <v>159.36384476805065</v>
      </c>
      <c r="G19208" s="122"/>
      <c r="H19208" s="35" t="s">
        <v>474</v>
      </c>
      <c r="I19208" s="35">
        <v>51439</v>
      </c>
      <c r="J19208" s="35">
        <v>2266</v>
      </c>
      <c r="K19208" s="35">
        <v>319</v>
      </c>
      <c r="L19208" s="36">
        <v>0.14077669902912621</v>
      </c>
      <c r="M19208" s="35" t="s">
        <v>474</v>
      </c>
      <c r="N19208" s="39">
        <v>16575.929873513571</v>
      </c>
      <c r="O19208" s="92">
        <v>44567</v>
      </c>
      <c r="P19208" s="92">
        <f t="shared" si="692"/>
        <v>44549</v>
      </c>
      <c r="Q19208" s="92">
        <f t="shared" si="693"/>
        <v>44562</v>
      </c>
    </row>
    <row r="19209" spans="1:17" x14ac:dyDescent="0.25">
      <c r="A19209" s="1" t="s">
        <v>740</v>
      </c>
      <c r="B19209" s="35" t="s">
        <v>443</v>
      </c>
      <c r="C19209" s="33">
        <v>11367.9661478833</v>
      </c>
      <c r="D19209" s="35">
        <v>1984</v>
      </c>
      <c r="E19209" s="35">
        <v>234</v>
      </c>
      <c r="F19209" s="34">
        <v>147.0296928830835</v>
      </c>
      <c r="G19209" s="122"/>
      <c r="H19209" s="35" t="s">
        <v>474</v>
      </c>
      <c r="I19209" s="35">
        <v>35814</v>
      </c>
      <c r="J19209" s="35">
        <v>1277</v>
      </c>
      <c r="K19209" s="35">
        <v>249</v>
      </c>
      <c r="L19209" s="36">
        <v>0.19498825371965545</v>
      </c>
      <c r="M19209" s="35" t="s">
        <v>474</v>
      </c>
      <c r="N19209" s="39">
        <v>11233.319869075927</v>
      </c>
      <c r="O19209" s="92">
        <v>44567</v>
      </c>
      <c r="P19209" s="92">
        <f t="shared" si="692"/>
        <v>44549</v>
      </c>
      <c r="Q19209" s="92">
        <f t="shared" si="693"/>
        <v>44562</v>
      </c>
    </row>
    <row r="19210" spans="1:17" x14ac:dyDescent="0.25">
      <c r="A19210" s="1" t="s">
        <v>739</v>
      </c>
      <c r="B19210" s="35" t="s">
        <v>441</v>
      </c>
      <c r="C19210" s="33">
        <v>8589.0085575090106</v>
      </c>
      <c r="D19210" s="35">
        <v>1022</v>
      </c>
      <c r="E19210" s="35">
        <v>144</v>
      </c>
      <c r="F19210" s="34">
        <v>119.75438395298741</v>
      </c>
      <c r="G19210" s="122"/>
      <c r="H19210" s="35" t="s">
        <v>474</v>
      </c>
      <c r="I19210" s="35">
        <v>25822</v>
      </c>
      <c r="J19210" s="35">
        <v>1027</v>
      </c>
      <c r="K19210" s="35">
        <v>149</v>
      </c>
      <c r="L19210" s="36">
        <v>0.1450827653359299</v>
      </c>
      <c r="M19210" s="35" t="s">
        <v>474</v>
      </c>
      <c r="N19210" s="39">
        <v>11957.142586639256</v>
      </c>
      <c r="O19210" s="92">
        <v>44567</v>
      </c>
      <c r="P19210" s="92">
        <f t="shared" si="692"/>
        <v>44549</v>
      </c>
      <c r="Q19210" s="92">
        <f t="shared" si="693"/>
        <v>44562</v>
      </c>
    </row>
    <row r="19211" spans="1:17" x14ac:dyDescent="0.25">
      <c r="A19211" s="1" t="s">
        <v>738</v>
      </c>
      <c r="B19211" s="35" t="s">
        <v>453</v>
      </c>
      <c r="C19211" s="33">
        <v>3024.3155479434299</v>
      </c>
      <c r="D19211" s="35">
        <v>304</v>
      </c>
      <c r="E19211" s="35">
        <v>44</v>
      </c>
      <c r="F19211" s="34">
        <v>103.91961728313447</v>
      </c>
      <c r="G19211" s="122"/>
      <c r="H19211" s="35" t="s">
        <v>474</v>
      </c>
      <c r="I19211" s="35">
        <v>9489</v>
      </c>
      <c r="J19211" s="35">
        <v>325</v>
      </c>
      <c r="K19211" s="35">
        <v>47</v>
      </c>
      <c r="L19211" s="36">
        <v>0.14461538461538462</v>
      </c>
      <c r="M19211" s="35" t="s">
        <v>474</v>
      </c>
      <c r="N19211" s="39">
        <v>10746.233150869584</v>
      </c>
      <c r="O19211" s="92">
        <v>44567</v>
      </c>
      <c r="P19211" s="92">
        <f t="shared" si="692"/>
        <v>44549</v>
      </c>
      <c r="Q19211" s="92">
        <f t="shared" si="693"/>
        <v>44562</v>
      </c>
    </row>
    <row r="19212" spans="1:17" x14ac:dyDescent="0.25">
      <c r="A19212" s="1" t="s">
        <v>737</v>
      </c>
      <c r="B19212" s="35" t="s">
        <v>450</v>
      </c>
      <c r="C19212" s="33">
        <v>87731.066584843502</v>
      </c>
      <c r="D19212" s="35">
        <v>29729</v>
      </c>
      <c r="E19212" s="35">
        <v>3623</v>
      </c>
      <c r="F19212" s="34">
        <v>294.97614056184551</v>
      </c>
      <c r="G19212" s="122"/>
      <c r="H19212" s="35" t="s">
        <v>474</v>
      </c>
      <c r="I19212" s="35">
        <v>359176</v>
      </c>
      <c r="J19212" s="35">
        <v>12044</v>
      </c>
      <c r="K19212" s="35">
        <v>3843</v>
      </c>
      <c r="L19212" s="36">
        <v>0.31908003985386912</v>
      </c>
      <c r="M19212" s="35" t="s">
        <v>474</v>
      </c>
      <c r="N19212" s="39">
        <v>13728.318221632942</v>
      </c>
      <c r="O19212" s="92">
        <v>44567</v>
      </c>
      <c r="P19212" s="92">
        <f t="shared" si="692"/>
        <v>44549</v>
      </c>
      <c r="Q19212" s="92">
        <f t="shared" si="693"/>
        <v>44562</v>
      </c>
    </row>
    <row r="19213" spans="1:17" x14ac:dyDescent="0.25">
      <c r="A19213" s="1" t="s">
        <v>736</v>
      </c>
      <c r="B19213" s="35" t="s">
        <v>453</v>
      </c>
      <c r="C19213" s="33">
        <v>5830.1502088339003</v>
      </c>
      <c r="D19213" s="35">
        <v>627</v>
      </c>
      <c r="E19213" s="35">
        <v>79</v>
      </c>
      <c r="F19213" s="34">
        <v>96.787508738746212</v>
      </c>
      <c r="G19213" s="122"/>
      <c r="H19213" s="35" t="s">
        <v>474</v>
      </c>
      <c r="I19213" s="35">
        <v>19427</v>
      </c>
      <c r="J19213" s="35">
        <v>763</v>
      </c>
      <c r="K19213" s="35">
        <v>82</v>
      </c>
      <c r="L19213" s="36">
        <v>0.10747051114023591</v>
      </c>
      <c r="M19213" s="35" t="s">
        <v>474</v>
      </c>
      <c r="N19213" s="39">
        <v>13087.141371484648</v>
      </c>
      <c r="O19213" s="92">
        <v>44567</v>
      </c>
      <c r="P19213" s="92">
        <f t="shared" si="692"/>
        <v>44549</v>
      </c>
      <c r="Q19213" s="92">
        <f t="shared" si="693"/>
        <v>44562</v>
      </c>
    </row>
    <row r="19214" spans="1:17" x14ac:dyDescent="0.25">
      <c r="A19214" s="1" t="s">
        <v>735</v>
      </c>
      <c r="B19214" s="35" t="s">
        <v>441</v>
      </c>
      <c r="C19214" s="33">
        <v>11263.703785563999</v>
      </c>
      <c r="D19214" s="35">
        <v>2062</v>
      </c>
      <c r="E19214" s="35">
        <v>208</v>
      </c>
      <c r="F19214" s="34">
        <v>131.9028193566698</v>
      </c>
      <c r="G19214" s="122"/>
      <c r="H19214" s="35" t="s">
        <v>474</v>
      </c>
      <c r="I19214" s="35">
        <v>48770</v>
      </c>
      <c r="J19214" s="35">
        <v>1345</v>
      </c>
      <c r="K19214" s="35">
        <v>215</v>
      </c>
      <c r="L19214" s="36">
        <v>0.15985130111524162</v>
      </c>
      <c r="M19214" s="35" t="s">
        <v>474</v>
      </c>
      <c r="N19214" s="39">
        <v>11941.010040798519</v>
      </c>
      <c r="O19214" s="92">
        <v>44567</v>
      </c>
      <c r="P19214" s="92">
        <f t="shared" si="692"/>
        <v>44549</v>
      </c>
      <c r="Q19214" s="92">
        <f t="shared" si="693"/>
        <v>44562</v>
      </c>
    </row>
    <row r="19215" spans="1:17" x14ac:dyDescent="0.25">
      <c r="A19215" s="1" t="s">
        <v>734</v>
      </c>
      <c r="B19215" s="35" t="s">
        <v>453</v>
      </c>
      <c r="C19215" s="33">
        <v>4832.7731345598404</v>
      </c>
      <c r="D19215" s="35">
        <v>448</v>
      </c>
      <c r="E19215" s="35">
        <v>53</v>
      </c>
      <c r="F19215" s="34">
        <v>78.334202337000036</v>
      </c>
      <c r="G19215" s="122"/>
      <c r="H19215" s="35" t="s">
        <v>474</v>
      </c>
      <c r="I19215" s="35">
        <v>23720</v>
      </c>
      <c r="J19215" s="35">
        <v>790</v>
      </c>
      <c r="K19215" s="35">
        <v>57</v>
      </c>
      <c r="L19215" s="36">
        <v>7.2151898734177211E-2</v>
      </c>
      <c r="M19215" s="35" t="s">
        <v>474</v>
      </c>
      <c r="N19215" s="39">
        <v>16346.722223532468</v>
      </c>
      <c r="O19215" s="92">
        <v>44567</v>
      </c>
      <c r="P19215" s="92">
        <f t="shared" si="692"/>
        <v>44549</v>
      </c>
      <c r="Q19215" s="92">
        <f t="shared" si="693"/>
        <v>44562</v>
      </c>
    </row>
    <row r="19216" spans="1:17" x14ac:dyDescent="0.25">
      <c r="A19216" s="1" t="s">
        <v>733</v>
      </c>
      <c r="B19216" s="35" t="s">
        <v>441</v>
      </c>
      <c r="C19216" s="33">
        <v>40376.577641466603</v>
      </c>
      <c r="D19216" s="35">
        <v>8193</v>
      </c>
      <c r="E19216" s="35">
        <v>799</v>
      </c>
      <c r="F19216" s="34">
        <v>141.34786033181874</v>
      </c>
      <c r="G19216" s="122"/>
      <c r="H19216" s="35" t="s">
        <v>474</v>
      </c>
      <c r="I19216" s="35">
        <v>152068</v>
      </c>
      <c r="J19216" s="35">
        <v>4970</v>
      </c>
      <c r="K19216" s="35">
        <v>862</v>
      </c>
      <c r="L19216" s="36">
        <v>0.17344064386317906</v>
      </c>
      <c r="M19216" s="35" t="s">
        <v>474</v>
      </c>
      <c r="N19216" s="39">
        <v>12309.116548044993</v>
      </c>
      <c r="O19216" s="92">
        <v>44567</v>
      </c>
      <c r="P19216" s="92">
        <f t="shared" si="692"/>
        <v>44549</v>
      </c>
      <c r="Q19216" s="92">
        <f t="shared" si="693"/>
        <v>44562</v>
      </c>
    </row>
    <row r="19217" spans="1:17" x14ac:dyDescent="0.25">
      <c r="A19217" s="1" t="s">
        <v>732</v>
      </c>
      <c r="B19217" s="35" t="s">
        <v>449</v>
      </c>
      <c r="C19217" s="33">
        <v>2026.1602306654599</v>
      </c>
      <c r="D19217" s="35">
        <v>117</v>
      </c>
      <c r="E19217" s="35">
        <v>36</v>
      </c>
      <c r="F19217" s="34">
        <v>126.91141265683746</v>
      </c>
      <c r="G19217" s="122"/>
      <c r="H19217" s="35" t="s">
        <v>474</v>
      </c>
      <c r="I19217" s="35">
        <v>11761</v>
      </c>
      <c r="J19217" s="35">
        <v>604</v>
      </c>
      <c r="K19217" s="35">
        <v>38</v>
      </c>
      <c r="L19217" s="36">
        <v>6.2913907284768214E-2</v>
      </c>
      <c r="M19217" s="35" t="s">
        <v>474</v>
      </c>
      <c r="N19217" s="39">
        <v>29810.080706283821</v>
      </c>
      <c r="O19217" s="92">
        <v>44567</v>
      </c>
      <c r="P19217" s="92">
        <f t="shared" si="692"/>
        <v>44549</v>
      </c>
      <c r="Q19217" s="92">
        <f t="shared" si="693"/>
        <v>44562</v>
      </c>
    </row>
    <row r="19218" spans="1:17" x14ac:dyDescent="0.25">
      <c r="A19218" s="1" t="s">
        <v>731</v>
      </c>
      <c r="B19218" s="35" t="s">
        <v>446</v>
      </c>
      <c r="C19218" s="33">
        <v>34080.2247325719</v>
      </c>
      <c r="D19218" s="35">
        <v>2290</v>
      </c>
      <c r="E19218" s="35">
        <v>416</v>
      </c>
      <c r="F19218" s="34">
        <v>87.189230550720296</v>
      </c>
      <c r="G19218" s="122"/>
      <c r="H19218" s="35" t="s">
        <v>474</v>
      </c>
      <c r="I19218" s="35">
        <v>141471</v>
      </c>
      <c r="J19218" s="35">
        <v>5001</v>
      </c>
      <c r="K19218" s="35">
        <v>442</v>
      </c>
      <c r="L19218" s="36">
        <v>8.8382323535292948E-2</v>
      </c>
      <c r="M19218" s="35" t="s">
        <v>474</v>
      </c>
      <c r="N19218" s="39">
        <v>14674.199009082045</v>
      </c>
      <c r="O19218" s="92">
        <v>44567</v>
      </c>
      <c r="P19218" s="92">
        <f t="shared" si="692"/>
        <v>44549</v>
      </c>
      <c r="Q19218" s="92">
        <f t="shared" si="693"/>
        <v>44562</v>
      </c>
    </row>
    <row r="19219" spans="1:17" x14ac:dyDescent="0.25">
      <c r="A19219" s="1" t="s">
        <v>730</v>
      </c>
      <c r="B19219" s="35" t="s">
        <v>449</v>
      </c>
      <c r="C19219" s="33">
        <v>611.63523157592294</v>
      </c>
      <c r="D19219" s="35">
        <v>40</v>
      </c>
      <c r="E19219" s="35" t="s">
        <v>487</v>
      </c>
      <c r="F19219" s="34">
        <v>35.034887335314458</v>
      </c>
      <c r="G19219" s="122"/>
      <c r="H19219" s="35" t="s">
        <v>474</v>
      </c>
      <c r="I19219" s="35">
        <v>705</v>
      </c>
      <c r="J19219" s="35">
        <v>31</v>
      </c>
      <c r="K19219" s="35">
        <v>3</v>
      </c>
      <c r="L19219" s="36">
        <v>9.6774193548387094E-2</v>
      </c>
      <c r="M19219" s="35" t="s">
        <v>474</v>
      </c>
      <c r="N19219" s="39">
        <v>5068.3803678421582</v>
      </c>
      <c r="O19219" s="92">
        <v>44567</v>
      </c>
      <c r="P19219" s="92">
        <f t="shared" si="692"/>
        <v>44549</v>
      </c>
      <c r="Q19219" s="92">
        <f t="shared" si="693"/>
        <v>44562</v>
      </c>
    </row>
    <row r="19220" spans="1:17" x14ac:dyDescent="0.25">
      <c r="A19220" s="1" t="s">
        <v>729</v>
      </c>
      <c r="B19220" s="35" t="s">
        <v>446</v>
      </c>
      <c r="C19220" s="33">
        <v>8696.8122222217498</v>
      </c>
      <c r="D19220" s="35">
        <v>354</v>
      </c>
      <c r="E19220" s="35">
        <v>59</v>
      </c>
      <c r="F19220" s="34">
        <v>48.457821171733926</v>
      </c>
      <c r="G19220" s="122"/>
      <c r="H19220" s="35" t="s">
        <v>474</v>
      </c>
      <c r="I19220" s="35">
        <v>25778</v>
      </c>
      <c r="J19220" s="35">
        <v>839</v>
      </c>
      <c r="K19220" s="35">
        <v>61</v>
      </c>
      <c r="L19220" s="36">
        <v>7.270560190703218E-2</v>
      </c>
      <c r="M19220" s="35" t="s">
        <v>474</v>
      </c>
      <c r="N19220" s="39">
        <v>9647.213008189603</v>
      </c>
      <c r="O19220" s="92">
        <v>44567</v>
      </c>
      <c r="P19220" s="92">
        <f t="shared" si="692"/>
        <v>44549</v>
      </c>
      <c r="Q19220" s="92">
        <f t="shared" si="693"/>
        <v>44562</v>
      </c>
    </row>
    <row r="19221" spans="1:17" x14ac:dyDescent="0.25">
      <c r="A19221" s="1" t="s">
        <v>728</v>
      </c>
      <c r="B19221" s="35" t="s">
        <v>446</v>
      </c>
      <c r="C19221" s="33">
        <v>9756.4222031515692</v>
      </c>
      <c r="D19221" s="35">
        <v>1178</v>
      </c>
      <c r="E19221" s="35">
        <v>166</v>
      </c>
      <c r="F19221" s="34">
        <v>121.53167021936281</v>
      </c>
      <c r="G19221" s="122"/>
      <c r="H19221" s="35" t="s">
        <v>474</v>
      </c>
      <c r="I19221" s="35">
        <v>38871</v>
      </c>
      <c r="J19221" s="35">
        <v>1249</v>
      </c>
      <c r="K19221" s="35">
        <v>174</v>
      </c>
      <c r="L19221" s="36">
        <v>0.13931144915932747</v>
      </c>
      <c r="M19221" s="35" t="s">
        <v>474</v>
      </c>
      <c r="N19221" s="39">
        <v>12801.824008769749</v>
      </c>
      <c r="O19221" s="92">
        <v>44567</v>
      </c>
      <c r="P19221" s="92">
        <f t="shared" si="692"/>
        <v>44549</v>
      </c>
      <c r="Q19221" s="92">
        <f t="shared" si="693"/>
        <v>44562</v>
      </c>
    </row>
    <row r="19222" spans="1:17" x14ac:dyDescent="0.25">
      <c r="A19222" s="1" t="s">
        <v>727</v>
      </c>
      <c r="B19222" s="35" t="s">
        <v>448</v>
      </c>
      <c r="C19222" s="33">
        <v>15406.425291514101</v>
      </c>
      <c r="D19222" s="35">
        <v>1873</v>
      </c>
      <c r="E19222" s="35">
        <v>284</v>
      </c>
      <c r="F19222" s="34">
        <v>131.67048099657299</v>
      </c>
      <c r="G19222" s="122"/>
      <c r="H19222" s="35" t="s">
        <v>474</v>
      </c>
      <c r="I19222" s="35">
        <v>69307</v>
      </c>
      <c r="J19222" s="35">
        <v>2503</v>
      </c>
      <c r="K19222" s="35">
        <v>298</v>
      </c>
      <c r="L19222" s="36">
        <v>0.11905713144226927</v>
      </c>
      <c r="M19222" s="35" t="s">
        <v>474</v>
      </c>
      <c r="N19222" s="39">
        <v>16246.468292541938</v>
      </c>
      <c r="O19222" s="92">
        <v>44567</v>
      </c>
      <c r="P19222" s="92">
        <f t="shared" si="692"/>
        <v>44549</v>
      </c>
      <c r="Q19222" s="92">
        <f t="shared" si="693"/>
        <v>44562</v>
      </c>
    </row>
    <row r="19223" spans="1:17" x14ac:dyDescent="0.25">
      <c r="A19223" s="1" t="s">
        <v>726</v>
      </c>
      <c r="B19223" s="35" t="s">
        <v>446</v>
      </c>
      <c r="C19223" s="33">
        <v>116142.925799655</v>
      </c>
      <c r="D19223" s="35">
        <v>26651</v>
      </c>
      <c r="E19223" s="35">
        <v>2356</v>
      </c>
      <c r="F19223" s="34">
        <v>144.89536330090814</v>
      </c>
      <c r="G19223" s="122"/>
      <c r="H19223" s="35" t="s">
        <v>474</v>
      </c>
      <c r="I19223" s="35">
        <v>441624</v>
      </c>
      <c r="J19223" s="35">
        <v>13619</v>
      </c>
      <c r="K19223" s="35">
        <v>2483</v>
      </c>
      <c r="L19223" s="36">
        <v>0.18231881929657096</v>
      </c>
      <c r="M19223" s="35" t="s">
        <v>474</v>
      </c>
      <c r="N19223" s="39">
        <v>11726.069329002952</v>
      </c>
      <c r="O19223" s="92">
        <v>44567</v>
      </c>
      <c r="P19223" s="92">
        <f t="shared" si="692"/>
        <v>44549</v>
      </c>
      <c r="Q19223" s="92">
        <f t="shared" si="693"/>
        <v>44562</v>
      </c>
    </row>
    <row r="19224" spans="1:17" x14ac:dyDescent="0.25">
      <c r="A19224" s="1" t="s">
        <v>725</v>
      </c>
      <c r="B19224" s="35" t="s">
        <v>448</v>
      </c>
      <c r="C19224" s="33">
        <v>20714.095533973501</v>
      </c>
      <c r="D19224" s="35">
        <v>4069</v>
      </c>
      <c r="E19224" s="35">
        <v>532</v>
      </c>
      <c r="F19224" s="34">
        <v>183.4499601378956</v>
      </c>
      <c r="G19224" s="122"/>
      <c r="H19224" s="35" t="s">
        <v>474</v>
      </c>
      <c r="I19224" s="35">
        <v>79033</v>
      </c>
      <c r="J19224" s="35">
        <v>3466</v>
      </c>
      <c r="K19224" s="35">
        <v>568</v>
      </c>
      <c r="L19224" s="36">
        <v>0.16387766878245816</v>
      </c>
      <c r="M19224" s="35" t="s">
        <v>474</v>
      </c>
      <c r="N19224" s="39">
        <v>16732.567416788053</v>
      </c>
      <c r="O19224" s="92">
        <v>44567</v>
      </c>
      <c r="P19224" s="92">
        <f t="shared" si="692"/>
        <v>44549</v>
      </c>
      <c r="Q19224" s="92">
        <f t="shared" si="693"/>
        <v>44562</v>
      </c>
    </row>
    <row r="19225" spans="1:17" x14ac:dyDescent="0.25">
      <c r="A19225" s="1" t="s">
        <v>724</v>
      </c>
      <c r="B19225" s="35" t="s">
        <v>441</v>
      </c>
      <c r="C19225" s="33">
        <v>10418.392432463201</v>
      </c>
      <c r="D19225" s="35">
        <v>1517</v>
      </c>
      <c r="E19225" s="35">
        <v>142</v>
      </c>
      <c r="F19225" s="34">
        <v>97.355299376634122</v>
      </c>
      <c r="G19225" s="122"/>
      <c r="H19225" s="35" t="s">
        <v>474</v>
      </c>
      <c r="I19225" s="35">
        <v>32940</v>
      </c>
      <c r="J19225" s="35">
        <v>1050</v>
      </c>
      <c r="K19225" s="35">
        <v>150</v>
      </c>
      <c r="L19225" s="36">
        <v>0.14285714285714285</v>
      </c>
      <c r="M19225" s="35" t="s">
        <v>474</v>
      </c>
      <c r="N19225" s="39">
        <v>10078.330287581137</v>
      </c>
      <c r="O19225" s="92">
        <v>44567</v>
      </c>
      <c r="P19225" s="92">
        <f t="shared" si="692"/>
        <v>44549</v>
      </c>
      <c r="Q19225" s="92">
        <f t="shared" si="693"/>
        <v>44562</v>
      </c>
    </row>
    <row r="19226" spans="1:17" x14ac:dyDescent="0.25">
      <c r="A19226" s="1" t="s">
        <v>723</v>
      </c>
      <c r="B19226" s="35" t="s">
        <v>450</v>
      </c>
      <c r="C19226" s="33">
        <v>100824.306406576</v>
      </c>
      <c r="D19226" s="35">
        <v>25757</v>
      </c>
      <c r="E19226" s="35">
        <v>3252</v>
      </c>
      <c r="F19226" s="34">
        <v>230.38662259576333</v>
      </c>
      <c r="G19226" s="122"/>
      <c r="H19226" s="35" t="s">
        <v>474</v>
      </c>
      <c r="I19226" s="35">
        <v>397422</v>
      </c>
      <c r="J19226" s="35">
        <v>14818</v>
      </c>
      <c r="K19226" s="35">
        <v>3457</v>
      </c>
      <c r="L19226" s="36">
        <v>0.23329734107166958</v>
      </c>
      <c r="M19226" s="35" t="s">
        <v>474</v>
      </c>
      <c r="N19226" s="39">
        <v>14696.852899980411</v>
      </c>
      <c r="O19226" s="92">
        <v>44567</v>
      </c>
      <c r="P19226" s="92">
        <f t="shared" si="692"/>
        <v>44549</v>
      </c>
      <c r="Q19226" s="92">
        <f t="shared" si="693"/>
        <v>44562</v>
      </c>
    </row>
    <row r="19227" spans="1:17" x14ac:dyDescent="0.25">
      <c r="A19227" s="1" t="s">
        <v>722</v>
      </c>
      <c r="B19227" s="35" t="s">
        <v>450</v>
      </c>
      <c r="C19227" s="33">
        <v>11593.289720794701</v>
      </c>
      <c r="D19227" s="35">
        <v>2346</v>
      </c>
      <c r="E19227" s="35">
        <v>342</v>
      </c>
      <c r="F19227" s="34">
        <v>210.71302466248463</v>
      </c>
      <c r="G19227" s="122"/>
      <c r="H19227" s="35" t="s">
        <v>474</v>
      </c>
      <c r="I19227" s="35">
        <v>54487</v>
      </c>
      <c r="J19227" s="35">
        <v>2072</v>
      </c>
      <c r="K19227" s="35">
        <v>362</v>
      </c>
      <c r="L19227" s="36">
        <v>0.17471042471042472</v>
      </c>
      <c r="M19227" s="35" t="s">
        <v>474</v>
      </c>
      <c r="N19227" s="39">
        <v>17872.407659091674</v>
      </c>
      <c r="O19227" s="92">
        <v>44567</v>
      </c>
      <c r="P19227" s="92">
        <f t="shared" si="692"/>
        <v>44549</v>
      </c>
      <c r="Q19227" s="92">
        <f t="shared" si="693"/>
        <v>44562</v>
      </c>
    </row>
    <row r="19228" spans="1:17" x14ac:dyDescent="0.25">
      <c r="A19228" s="1" t="s">
        <v>721</v>
      </c>
      <c r="B19228" s="35" t="s">
        <v>446</v>
      </c>
      <c r="C19228" s="33">
        <v>67654.360942971107</v>
      </c>
      <c r="D19228" s="35">
        <v>11138</v>
      </c>
      <c r="E19228" s="35">
        <v>1440</v>
      </c>
      <c r="F19228" s="34">
        <v>152.03327830388608</v>
      </c>
      <c r="G19228" s="122"/>
      <c r="H19228" s="35" t="s">
        <v>474</v>
      </c>
      <c r="I19228" s="35">
        <v>294518</v>
      </c>
      <c r="J19228" s="35">
        <v>9424</v>
      </c>
      <c r="K19228" s="35">
        <v>1532</v>
      </c>
      <c r="L19228" s="36">
        <v>0.16256366723259763</v>
      </c>
      <c r="M19228" s="35" t="s">
        <v>474</v>
      </c>
      <c r="N19228" s="39">
        <v>13929.626809931606</v>
      </c>
      <c r="O19228" s="92">
        <v>44567</v>
      </c>
      <c r="P19228" s="92">
        <f t="shared" si="692"/>
        <v>44549</v>
      </c>
      <c r="Q19228" s="92">
        <f t="shared" si="693"/>
        <v>44562</v>
      </c>
    </row>
    <row r="19229" spans="1:17" x14ac:dyDescent="0.25">
      <c r="A19229" s="1" t="s">
        <v>720</v>
      </c>
      <c r="B19229" s="35" t="s">
        <v>450</v>
      </c>
      <c r="C19229" s="33">
        <v>4899.3351278783603</v>
      </c>
      <c r="D19229" s="35">
        <v>449</v>
      </c>
      <c r="E19229" s="35">
        <v>73</v>
      </c>
      <c r="F19229" s="34">
        <v>106.42843525063657</v>
      </c>
      <c r="G19229" s="122"/>
      <c r="H19229" s="35" t="s">
        <v>474</v>
      </c>
      <c r="I19229" s="35">
        <v>19248</v>
      </c>
      <c r="J19229" s="35">
        <v>613</v>
      </c>
      <c r="K19229" s="35">
        <v>76</v>
      </c>
      <c r="L19229" s="36">
        <v>0.12398042414355628</v>
      </c>
      <c r="M19229" s="35" t="s">
        <v>474</v>
      </c>
      <c r="N19229" s="39">
        <v>12511.901798917304</v>
      </c>
      <c r="O19229" s="92">
        <v>44567</v>
      </c>
      <c r="P19229" s="92">
        <f t="shared" si="692"/>
        <v>44549</v>
      </c>
      <c r="Q19229" s="92">
        <f t="shared" si="693"/>
        <v>44562</v>
      </c>
    </row>
    <row r="19230" spans="1:17" x14ac:dyDescent="0.25">
      <c r="A19230" s="1" t="s">
        <v>719</v>
      </c>
      <c r="B19230" s="35" t="s">
        <v>452</v>
      </c>
      <c r="C19230" s="33">
        <v>23630.587330045601</v>
      </c>
      <c r="D19230" s="35">
        <v>3055</v>
      </c>
      <c r="E19230" s="35">
        <v>411</v>
      </c>
      <c r="F19230" s="34">
        <v>124.2336571965611</v>
      </c>
      <c r="G19230" s="122"/>
      <c r="H19230" s="35" t="s">
        <v>474</v>
      </c>
      <c r="I19230" s="35">
        <v>77300</v>
      </c>
      <c r="J19230" s="35">
        <v>2554</v>
      </c>
      <c r="K19230" s="35">
        <v>427</v>
      </c>
      <c r="L19230" s="36">
        <v>0.16718872357086922</v>
      </c>
      <c r="M19230" s="35" t="s">
        <v>474</v>
      </c>
      <c r="N19230" s="39">
        <v>10808.025904428807</v>
      </c>
      <c r="O19230" s="92">
        <v>44567</v>
      </c>
      <c r="P19230" s="92">
        <f t="shared" si="692"/>
        <v>44549</v>
      </c>
      <c r="Q19230" s="92">
        <f t="shared" si="693"/>
        <v>44562</v>
      </c>
    </row>
    <row r="19231" spans="1:17" x14ac:dyDescent="0.25">
      <c r="A19231" s="1" t="s">
        <v>718</v>
      </c>
      <c r="B19231" s="35" t="s">
        <v>450</v>
      </c>
      <c r="C19231" s="33">
        <v>19036.1847708721</v>
      </c>
      <c r="D19231" s="35">
        <v>2466</v>
      </c>
      <c r="E19231" s="35">
        <v>387</v>
      </c>
      <c r="F19231" s="34">
        <v>145.21217079776613</v>
      </c>
      <c r="G19231" s="122"/>
      <c r="H19231" s="35" t="s">
        <v>474</v>
      </c>
      <c r="I19231" s="35">
        <v>92494</v>
      </c>
      <c r="J19231" s="35">
        <v>3648</v>
      </c>
      <c r="K19231" s="35">
        <v>422</v>
      </c>
      <c r="L19231" s="36">
        <v>0.11567982456140351</v>
      </c>
      <c r="M19231" s="35" t="s">
        <v>474</v>
      </c>
      <c r="N19231" s="39">
        <v>19163.50384233466</v>
      </c>
      <c r="O19231" s="92">
        <v>44567</v>
      </c>
      <c r="P19231" s="92">
        <f t="shared" si="692"/>
        <v>44549</v>
      </c>
      <c r="Q19231" s="92">
        <f t="shared" si="693"/>
        <v>44562</v>
      </c>
    </row>
    <row r="19232" spans="1:17" x14ac:dyDescent="0.25">
      <c r="A19232" s="1" t="s">
        <v>717</v>
      </c>
      <c r="B19232" s="35" t="s">
        <v>443</v>
      </c>
      <c r="C19232" s="33">
        <v>4597.5251554699198</v>
      </c>
      <c r="D19232" s="35">
        <v>798</v>
      </c>
      <c r="E19232" s="35">
        <v>94</v>
      </c>
      <c r="F19232" s="34">
        <v>146.04130455485102</v>
      </c>
      <c r="G19232" s="122"/>
      <c r="H19232" s="35" t="s">
        <v>474</v>
      </c>
      <c r="I19232" s="35">
        <v>40056</v>
      </c>
      <c r="J19232" s="35">
        <v>882</v>
      </c>
      <c r="K19232" s="35">
        <v>101</v>
      </c>
      <c r="L19232" s="36">
        <v>0.1145124716553288</v>
      </c>
      <c r="M19232" s="35" t="s">
        <v>474</v>
      </c>
      <c r="N19232" s="39">
        <v>19184.234347269154</v>
      </c>
      <c r="O19232" s="92">
        <v>44567</v>
      </c>
      <c r="P19232" s="92">
        <f t="shared" si="692"/>
        <v>44549</v>
      </c>
      <c r="Q19232" s="92">
        <f t="shared" si="693"/>
        <v>44562</v>
      </c>
    </row>
    <row r="19233" spans="1:17" x14ac:dyDescent="0.25">
      <c r="A19233" s="1" t="s">
        <v>716</v>
      </c>
      <c r="B19233" s="35" t="s">
        <v>446</v>
      </c>
      <c r="C19233" s="33">
        <v>43615.198490032897</v>
      </c>
      <c r="D19233" s="35">
        <v>7779</v>
      </c>
      <c r="E19233" s="35">
        <v>1191</v>
      </c>
      <c r="F19233" s="34">
        <v>195.04996312436683</v>
      </c>
      <c r="G19233" s="122"/>
      <c r="H19233" s="35" t="s">
        <v>474</v>
      </c>
      <c r="I19233" s="35">
        <v>158880</v>
      </c>
      <c r="J19233" s="35">
        <v>6512</v>
      </c>
      <c r="K19233" s="35">
        <v>1252</v>
      </c>
      <c r="L19233" s="36">
        <v>0.19226044226044225</v>
      </c>
      <c r="M19233" s="35" t="s">
        <v>474</v>
      </c>
      <c r="N19233" s="39">
        <v>14930.575178943978</v>
      </c>
      <c r="O19233" s="92">
        <v>44567</v>
      </c>
      <c r="P19233" s="92">
        <f t="shared" si="692"/>
        <v>44549</v>
      </c>
      <c r="Q19233" s="92">
        <f t="shared" si="693"/>
        <v>44562</v>
      </c>
    </row>
    <row r="19234" spans="1:17" x14ac:dyDescent="0.25">
      <c r="A19234" s="1" t="s">
        <v>715</v>
      </c>
      <c r="B19234" s="35" t="s">
        <v>443</v>
      </c>
      <c r="C19234" s="33">
        <v>25917.393669385499</v>
      </c>
      <c r="D19234" s="35">
        <v>3108</v>
      </c>
      <c r="E19234" s="35">
        <v>426</v>
      </c>
      <c r="F19234" s="34">
        <v>117.40598540398253</v>
      </c>
      <c r="G19234" s="122"/>
      <c r="H19234" s="35" t="s">
        <v>474</v>
      </c>
      <c r="I19234" s="35">
        <v>69842</v>
      </c>
      <c r="J19234" s="35">
        <v>2605</v>
      </c>
      <c r="K19234" s="35">
        <v>434</v>
      </c>
      <c r="L19234" s="36">
        <v>0.16660268714011517</v>
      </c>
      <c r="M19234" s="35" t="s">
        <v>474</v>
      </c>
      <c r="N19234" s="39">
        <v>10051.164994561603</v>
      </c>
      <c r="O19234" s="92">
        <v>44567</v>
      </c>
      <c r="P19234" s="92">
        <f t="shared" si="692"/>
        <v>44549</v>
      </c>
      <c r="Q19234" s="92">
        <f t="shared" si="693"/>
        <v>44562</v>
      </c>
    </row>
    <row r="19235" spans="1:17" x14ac:dyDescent="0.25">
      <c r="A19235" s="1" t="s">
        <v>714</v>
      </c>
      <c r="B19235" s="35" t="s">
        <v>454</v>
      </c>
      <c r="C19235" s="33">
        <v>15535.1939863677</v>
      </c>
      <c r="D19235" s="35">
        <v>1650</v>
      </c>
      <c r="E19235" s="35">
        <v>186</v>
      </c>
      <c r="F19235" s="34">
        <v>85.520105493195928</v>
      </c>
      <c r="G19235" s="122"/>
      <c r="H19235" s="35" t="s">
        <v>474</v>
      </c>
      <c r="I19235" s="35">
        <v>45054</v>
      </c>
      <c r="J19235" s="35">
        <v>1862</v>
      </c>
      <c r="K19235" s="35">
        <v>194</v>
      </c>
      <c r="L19235" s="36">
        <v>0.1041890440386681</v>
      </c>
      <c r="M19235" s="35" t="s">
        <v>474</v>
      </c>
      <c r="N19235" s="39">
        <v>11985.688763422748</v>
      </c>
      <c r="O19235" s="92">
        <v>44567</v>
      </c>
      <c r="P19235" s="92">
        <f t="shared" ref="P19235:P19298" si="694">O19235-18</f>
        <v>44549</v>
      </c>
      <c r="Q19235" s="92">
        <f t="shared" ref="Q19235:Q19298" si="695">O19235-5</f>
        <v>44562</v>
      </c>
    </row>
    <row r="19236" spans="1:17" x14ac:dyDescent="0.25">
      <c r="A19236" s="1" t="s">
        <v>713</v>
      </c>
      <c r="B19236" s="35" t="s">
        <v>443</v>
      </c>
      <c r="C19236" s="33">
        <v>5732.2185635331398</v>
      </c>
      <c r="D19236" s="35">
        <v>971</v>
      </c>
      <c r="E19236" s="35">
        <v>114</v>
      </c>
      <c r="F19236" s="34">
        <v>142.05419860749637</v>
      </c>
      <c r="G19236" s="122"/>
      <c r="H19236" s="35" t="s">
        <v>474</v>
      </c>
      <c r="I19236" s="35">
        <v>21689</v>
      </c>
      <c r="J19236" s="35">
        <v>922</v>
      </c>
      <c r="K19236" s="35">
        <v>123</v>
      </c>
      <c r="L19236" s="36">
        <v>0.13340563991323209</v>
      </c>
      <c r="M19236" s="35" t="s">
        <v>474</v>
      </c>
      <c r="N19236" s="39">
        <v>16084.522768645293</v>
      </c>
      <c r="O19236" s="92">
        <v>44567</v>
      </c>
      <c r="P19236" s="92">
        <f t="shared" si="694"/>
        <v>44549</v>
      </c>
      <c r="Q19236" s="92">
        <f t="shared" si="695"/>
        <v>44562</v>
      </c>
    </row>
    <row r="19237" spans="1:17" x14ac:dyDescent="0.25">
      <c r="A19237" s="1" t="s">
        <v>712</v>
      </c>
      <c r="B19237" s="35" t="s">
        <v>446</v>
      </c>
      <c r="C19237" s="33">
        <v>10406.375954216899</v>
      </c>
      <c r="D19237" s="35">
        <v>1137</v>
      </c>
      <c r="E19237" s="35">
        <v>170</v>
      </c>
      <c r="F19237" s="34">
        <v>116.68670434625787</v>
      </c>
      <c r="G19237" s="122"/>
      <c r="H19237" s="35" t="s">
        <v>474</v>
      </c>
      <c r="I19237" s="35">
        <v>38246</v>
      </c>
      <c r="J19237" s="35">
        <v>1313</v>
      </c>
      <c r="K19237" s="35">
        <v>178</v>
      </c>
      <c r="L19237" s="36">
        <v>0.13556740289413557</v>
      </c>
      <c r="M19237" s="35" t="s">
        <v>474</v>
      </c>
      <c r="N19237" s="39">
        <v>12617.26470172301</v>
      </c>
      <c r="O19237" s="92">
        <v>44567</v>
      </c>
      <c r="P19237" s="92">
        <f t="shared" si="694"/>
        <v>44549</v>
      </c>
      <c r="Q19237" s="92">
        <f t="shared" si="695"/>
        <v>44562</v>
      </c>
    </row>
    <row r="19238" spans="1:17" x14ac:dyDescent="0.25">
      <c r="A19238" s="1" t="s">
        <v>711</v>
      </c>
      <c r="B19238" s="35" t="s">
        <v>444</v>
      </c>
      <c r="C19238" s="33">
        <v>11260.3171202382</v>
      </c>
      <c r="D19238" s="35">
        <v>1191</v>
      </c>
      <c r="E19238" s="35">
        <v>194</v>
      </c>
      <c r="F19238" s="34">
        <v>123.06174603410923</v>
      </c>
      <c r="G19238" s="122"/>
      <c r="H19238" s="35" t="s">
        <v>474</v>
      </c>
      <c r="I19238" s="35">
        <v>48639</v>
      </c>
      <c r="J19238" s="35">
        <v>1601</v>
      </c>
      <c r="K19238" s="35">
        <v>203</v>
      </c>
      <c r="L19238" s="36">
        <v>0.12679575265459089</v>
      </c>
      <c r="M19238" s="35" t="s">
        <v>474</v>
      </c>
      <c r="N19238" s="39">
        <v>14218.072039219198</v>
      </c>
      <c r="O19238" s="92">
        <v>44567</v>
      </c>
      <c r="P19238" s="92">
        <f t="shared" si="694"/>
        <v>44549</v>
      </c>
      <c r="Q19238" s="92">
        <f t="shared" si="695"/>
        <v>44562</v>
      </c>
    </row>
    <row r="19239" spans="1:17" x14ac:dyDescent="0.25">
      <c r="A19239" s="1" t="s">
        <v>710</v>
      </c>
      <c r="B19239" s="35" t="s">
        <v>446</v>
      </c>
      <c r="C19239" s="33">
        <v>60760.903444814299</v>
      </c>
      <c r="D19239" s="35">
        <v>9390</v>
      </c>
      <c r="E19239" s="35">
        <v>1355</v>
      </c>
      <c r="F19239" s="34">
        <v>159.28945884357904</v>
      </c>
      <c r="G19239" s="122"/>
      <c r="H19239" s="35" t="s">
        <v>474</v>
      </c>
      <c r="I19239" s="35">
        <v>473772</v>
      </c>
      <c r="J19239" s="35">
        <v>11682</v>
      </c>
      <c r="K19239" s="35">
        <v>1438</v>
      </c>
      <c r="L19239" s="36">
        <v>0.12309536038349597</v>
      </c>
      <c r="M19239" s="35" t="s">
        <v>474</v>
      </c>
      <c r="N19239" s="39">
        <v>19226.178904021897</v>
      </c>
      <c r="O19239" s="92">
        <v>44567</v>
      </c>
      <c r="P19239" s="92">
        <f t="shared" si="694"/>
        <v>44549</v>
      </c>
      <c r="Q19239" s="92">
        <f t="shared" si="695"/>
        <v>44562</v>
      </c>
    </row>
    <row r="19240" spans="1:17" x14ac:dyDescent="0.25">
      <c r="A19240" s="1" t="s">
        <v>709</v>
      </c>
      <c r="B19240" s="35" t="s">
        <v>444</v>
      </c>
      <c r="C19240" s="33">
        <v>13066.7339765703</v>
      </c>
      <c r="D19240" s="35">
        <v>1506</v>
      </c>
      <c r="E19240" s="35">
        <v>269</v>
      </c>
      <c r="F19240" s="34">
        <v>147.04734747595279</v>
      </c>
      <c r="G19240" s="122"/>
      <c r="H19240" s="35" t="s">
        <v>474</v>
      </c>
      <c r="I19240" s="35">
        <v>45306</v>
      </c>
      <c r="J19240" s="35">
        <v>1727</v>
      </c>
      <c r="K19240" s="35">
        <v>278</v>
      </c>
      <c r="L19240" s="36">
        <v>0.16097278517660682</v>
      </c>
      <c r="M19240" s="35" t="s">
        <v>474</v>
      </c>
      <c r="N19240" s="39">
        <v>13216.768651574674</v>
      </c>
      <c r="O19240" s="92">
        <v>44567</v>
      </c>
      <c r="P19240" s="92">
        <f t="shared" si="694"/>
        <v>44549</v>
      </c>
      <c r="Q19240" s="92">
        <f t="shared" si="695"/>
        <v>44562</v>
      </c>
    </row>
    <row r="19241" spans="1:17" x14ac:dyDescent="0.25">
      <c r="A19241" s="1" t="s">
        <v>708</v>
      </c>
      <c r="B19241" s="35" t="s">
        <v>446</v>
      </c>
      <c r="C19241" s="33">
        <v>28989.034762338801</v>
      </c>
      <c r="D19241" s="35">
        <v>3998</v>
      </c>
      <c r="E19241" s="35">
        <v>691</v>
      </c>
      <c r="F19241" s="34">
        <v>170.26142216113158</v>
      </c>
      <c r="G19241" s="122"/>
      <c r="H19241" s="35" t="s">
        <v>474</v>
      </c>
      <c r="I19241" s="35">
        <v>149812</v>
      </c>
      <c r="J19241" s="35">
        <v>5556</v>
      </c>
      <c r="K19241" s="35">
        <v>735</v>
      </c>
      <c r="L19241" s="36">
        <v>0.13228941684665227</v>
      </c>
      <c r="M19241" s="35" t="s">
        <v>474</v>
      </c>
      <c r="N19241" s="39">
        <v>19165.867527324834</v>
      </c>
      <c r="O19241" s="92">
        <v>44567</v>
      </c>
      <c r="P19241" s="92">
        <f t="shared" si="694"/>
        <v>44549</v>
      </c>
      <c r="Q19241" s="92">
        <f t="shared" si="695"/>
        <v>44562</v>
      </c>
    </row>
    <row r="19242" spans="1:17" x14ac:dyDescent="0.25">
      <c r="A19242" s="1" t="s">
        <v>707</v>
      </c>
      <c r="B19242" s="35" t="s">
        <v>441</v>
      </c>
      <c r="C19242" s="33">
        <v>5774.3850978047103</v>
      </c>
      <c r="D19242" s="35">
        <v>629</v>
      </c>
      <c r="E19242" s="35">
        <v>101</v>
      </c>
      <c r="F19242" s="34">
        <v>124.9359991079989</v>
      </c>
      <c r="G19242" s="122"/>
      <c r="H19242" s="35" t="s">
        <v>474</v>
      </c>
      <c r="I19242" s="35">
        <v>17447</v>
      </c>
      <c r="J19242" s="35">
        <v>668</v>
      </c>
      <c r="K19242" s="35">
        <v>109</v>
      </c>
      <c r="L19242" s="36">
        <v>0.16317365269461079</v>
      </c>
      <c r="M19242" s="35" t="s">
        <v>474</v>
      </c>
      <c r="N19242" s="39">
        <v>11568.331323346591</v>
      </c>
      <c r="O19242" s="92">
        <v>44567</v>
      </c>
      <c r="P19242" s="92">
        <f t="shared" si="694"/>
        <v>44549</v>
      </c>
      <c r="Q19242" s="92">
        <f t="shared" si="695"/>
        <v>44562</v>
      </c>
    </row>
    <row r="19243" spans="1:17" x14ac:dyDescent="0.25">
      <c r="A19243" s="1" t="s">
        <v>706</v>
      </c>
      <c r="B19243" s="35" t="s">
        <v>450</v>
      </c>
      <c r="C19243" s="33">
        <v>6352.7152733450803</v>
      </c>
      <c r="D19243" s="35">
        <v>748</v>
      </c>
      <c r="E19243" s="35">
        <v>88</v>
      </c>
      <c r="F19243" s="34">
        <v>98.94531732105294</v>
      </c>
      <c r="G19243" s="122"/>
      <c r="H19243" s="35" t="s">
        <v>474</v>
      </c>
      <c r="I19243" s="35">
        <v>18703</v>
      </c>
      <c r="J19243" s="35">
        <v>606</v>
      </c>
      <c r="K19243" s="35">
        <v>96</v>
      </c>
      <c r="L19243" s="36">
        <v>0.15841584158415842</v>
      </c>
      <c r="M19243" s="35" t="s">
        <v>474</v>
      </c>
      <c r="N19243" s="39">
        <v>9539.228092634241</v>
      </c>
      <c r="O19243" s="92">
        <v>44567</v>
      </c>
      <c r="P19243" s="92">
        <f t="shared" si="694"/>
        <v>44549</v>
      </c>
      <c r="Q19243" s="92">
        <f t="shared" si="695"/>
        <v>44562</v>
      </c>
    </row>
    <row r="19244" spans="1:17" x14ac:dyDescent="0.25">
      <c r="A19244" s="1" t="s">
        <v>705</v>
      </c>
      <c r="B19244" s="35" t="s">
        <v>450</v>
      </c>
      <c r="C19244" s="33">
        <v>53837.277335062499</v>
      </c>
      <c r="D19244" s="35">
        <v>12662</v>
      </c>
      <c r="E19244" s="35">
        <v>1475</v>
      </c>
      <c r="F19244" s="34">
        <v>195.69552561404723</v>
      </c>
      <c r="G19244" s="122"/>
      <c r="H19244" s="35" t="s">
        <v>474</v>
      </c>
      <c r="I19244" s="35">
        <v>207277</v>
      </c>
      <c r="J19244" s="35">
        <v>7089</v>
      </c>
      <c r="K19244" s="35">
        <v>1582</v>
      </c>
      <c r="L19244" s="36">
        <v>0.22316264635350544</v>
      </c>
      <c r="M19244" s="35" t="s">
        <v>474</v>
      </c>
      <c r="N19244" s="39">
        <v>13167.456362774052</v>
      </c>
      <c r="O19244" s="92">
        <v>44567</v>
      </c>
      <c r="P19244" s="92">
        <f t="shared" si="694"/>
        <v>44549</v>
      </c>
      <c r="Q19244" s="92">
        <f t="shared" si="695"/>
        <v>44562</v>
      </c>
    </row>
    <row r="19245" spans="1:17" x14ac:dyDescent="0.25">
      <c r="A19245" s="1" t="s">
        <v>704</v>
      </c>
      <c r="B19245" s="35" t="s">
        <v>443</v>
      </c>
      <c r="C19245" s="33">
        <v>27401.822881354499</v>
      </c>
      <c r="D19245" s="35">
        <v>4153</v>
      </c>
      <c r="E19245" s="35">
        <v>477</v>
      </c>
      <c r="F19245" s="34">
        <v>124.34000730153026</v>
      </c>
      <c r="G19245" s="122"/>
      <c r="H19245" s="35" t="s">
        <v>474</v>
      </c>
      <c r="I19245" s="35">
        <v>82634</v>
      </c>
      <c r="J19245" s="35">
        <v>3048</v>
      </c>
      <c r="K19245" s="35">
        <v>495</v>
      </c>
      <c r="L19245" s="36">
        <v>0.1624015748031496</v>
      </c>
      <c r="M19245" s="35" t="s">
        <v>474</v>
      </c>
      <c r="N19245" s="39">
        <v>11123.347571427461</v>
      </c>
      <c r="O19245" s="92">
        <v>44567</v>
      </c>
      <c r="P19245" s="92">
        <f t="shared" si="694"/>
        <v>44549</v>
      </c>
      <c r="Q19245" s="92">
        <f t="shared" si="695"/>
        <v>44562</v>
      </c>
    </row>
    <row r="19246" spans="1:17" x14ac:dyDescent="0.25">
      <c r="A19246" s="1" t="s">
        <v>703</v>
      </c>
      <c r="B19246" s="35" t="s">
        <v>447</v>
      </c>
      <c r="C19246" s="33">
        <v>443.669002305216</v>
      </c>
      <c r="D19246" s="35">
        <v>20</v>
      </c>
      <c r="E19246" s="35" t="s">
        <v>487</v>
      </c>
      <c r="F19246" s="34">
        <v>16.099518122168273</v>
      </c>
      <c r="G19246" s="122"/>
      <c r="H19246" s="35" t="s">
        <v>455</v>
      </c>
      <c r="I19246" s="35">
        <v>593</v>
      </c>
      <c r="J19246" s="35">
        <v>32</v>
      </c>
      <c r="K19246" s="35">
        <v>1</v>
      </c>
      <c r="L19246" s="36">
        <v>3.125E-2</v>
      </c>
      <c r="M19246" s="35" t="s">
        <v>455</v>
      </c>
      <c r="N19246" s="39">
        <v>7212.5841187313872</v>
      </c>
      <c r="O19246" s="92">
        <v>44567</v>
      </c>
      <c r="P19246" s="92">
        <f t="shared" si="694"/>
        <v>44549</v>
      </c>
      <c r="Q19246" s="92">
        <f t="shared" si="695"/>
        <v>44562</v>
      </c>
    </row>
    <row r="19247" spans="1:17" x14ac:dyDescent="0.25">
      <c r="A19247" s="1" t="s">
        <v>702</v>
      </c>
      <c r="B19247" s="35" t="s">
        <v>450</v>
      </c>
      <c r="C19247" s="33">
        <v>10425.3705682952</v>
      </c>
      <c r="D19247" s="35">
        <v>2367</v>
      </c>
      <c r="E19247" s="35">
        <v>267</v>
      </c>
      <c r="F19247" s="34">
        <v>182.93286024217758</v>
      </c>
      <c r="G19247" s="122"/>
      <c r="H19247" s="35" t="s">
        <v>474</v>
      </c>
      <c r="I19247" s="35">
        <v>40845</v>
      </c>
      <c r="J19247" s="35">
        <v>1510</v>
      </c>
      <c r="K19247" s="35">
        <v>277</v>
      </c>
      <c r="L19247" s="36">
        <v>0.18344370860927153</v>
      </c>
      <c r="M19247" s="35" t="s">
        <v>474</v>
      </c>
      <c r="N19247" s="39">
        <v>14483.89762366904</v>
      </c>
      <c r="O19247" s="92">
        <v>44567</v>
      </c>
      <c r="P19247" s="92">
        <f t="shared" si="694"/>
        <v>44549</v>
      </c>
      <c r="Q19247" s="92">
        <f t="shared" si="695"/>
        <v>44562</v>
      </c>
    </row>
    <row r="19248" spans="1:17" x14ac:dyDescent="0.25">
      <c r="A19248" s="1" t="s">
        <v>701</v>
      </c>
      <c r="B19248" s="35" t="s">
        <v>441</v>
      </c>
      <c r="C19248" s="33">
        <v>29332.514862373799</v>
      </c>
      <c r="D19248" s="35">
        <v>4790</v>
      </c>
      <c r="E19248" s="35">
        <v>606</v>
      </c>
      <c r="F19248" s="34">
        <v>147.56905259848318</v>
      </c>
      <c r="G19248" s="122"/>
      <c r="H19248" s="35" t="s">
        <v>474</v>
      </c>
      <c r="I19248" s="35">
        <v>96351</v>
      </c>
      <c r="J19248" s="35">
        <v>3892</v>
      </c>
      <c r="K19248" s="35">
        <v>625</v>
      </c>
      <c r="L19248" s="36">
        <v>0.16058581706063721</v>
      </c>
      <c r="M19248" s="35" t="s">
        <v>474</v>
      </c>
      <c r="N19248" s="39">
        <v>13268.552042881438</v>
      </c>
      <c r="O19248" s="92">
        <v>44567</v>
      </c>
      <c r="P19248" s="92">
        <f t="shared" si="694"/>
        <v>44549</v>
      </c>
      <c r="Q19248" s="92">
        <f t="shared" si="695"/>
        <v>44562</v>
      </c>
    </row>
    <row r="19249" spans="1:17" x14ac:dyDescent="0.25">
      <c r="A19249" s="1" t="s">
        <v>700</v>
      </c>
      <c r="B19249" s="35" t="s">
        <v>441</v>
      </c>
      <c r="C19249" s="33">
        <v>13670.6546508352</v>
      </c>
      <c r="D19249" s="35">
        <v>2235</v>
      </c>
      <c r="E19249" s="35">
        <v>284</v>
      </c>
      <c r="F19249" s="34">
        <v>148.38875535836127</v>
      </c>
      <c r="G19249" s="122"/>
      <c r="H19249" s="35" t="s">
        <v>474</v>
      </c>
      <c r="I19249" s="35">
        <v>48418</v>
      </c>
      <c r="J19249" s="35">
        <v>1816</v>
      </c>
      <c r="K19249" s="35">
        <v>295</v>
      </c>
      <c r="L19249" s="36">
        <v>0.16244493392070486</v>
      </c>
      <c r="M19249" s="35" t="s">
        <v>474</v>
      </c>
      <c r="N19249" s="39">
        <v>13283.92857827809</v>
      </c>
      <c r="O19249" s="92">
        <v>44567</v>
      </c>
      <c r="P19249" s="92">
        <f t="shared" si="694"/>
        <v>44549</v>
      </c>
      <c r="Q19249" s="92">
        <f t="shared" si="695"/>
        <v>44562</v>
      </c>
    </row>
    <row r="19250" spans="1:17" x14ac:dyDescent="0.25">
      <c r="A19250" s="1" t="s">
        <v>699</v>
      </c>
      <c r="B19250" s="35" t="s">
        <v>444</v>
      </c>
      <c r="C19250" s="33">
        <v>7866.2595778054301</v>
      </c>
      <c r="D19250" s="35">
        <v>808</v>
      </c>
      <c r="E19250" s="35">
        <v>101</v>
      </c>
      <c r="F19250" s="34">
        <v>91.711767745889645</v>
      </c>
      <c r="G19250" s="122"/>
      <c r="H19250" s="35" t="s">
        <v>474</v>
      </c>
      <c r="I19250" s="35">
        <v>25368</v>
      </c>
      <c r="J19250" s="35">
        <v>799</v>
      </c>
      <c r="K19250" s="35">
        <v>108</v>
      </c>
      <c r="L19250" s="36">
        <v>0.13516896120150187</v>
      </c>
      <c r="M19250" s="35" t="s">
        <v>474</v>
      </c>
      <c r="N19250" s="39">
        <v>10157.305287183379</v>
      </c>
      <c r="O19250" s="92">
        <v>44567</v>
      </c>
      <c r="P19250" s="92">
        <f t="shared" si="694"/>
        <v>44549</v>
      </c>
      <c r="Q19250" s="92">
        <f t="shared" si="695"/>
        <v>44562</v>
      </c>
    </row>
    <row r="19251" spans="1:17" x14ac:dyDescent="0.25">
      <c r="A19251" s="1" t="s">
        <v>698</v>
      </c>
      <c r="B19251" s="35" t="s">
        <v>441</v>
      </c>
      <c r="C19251" s="33">
        <v>3588.8356725713106</v>
      </c>
      <c r="D19251" s="35">
        <v>457</v>
      </c>
      <c r="E19251" s="35">
        <v>62</v>
      </c>
      <c r="F19251" s="34">
        <v>123.39855687509002</v>
      </c>
      <c r="G19251" s="122"/>
      <c r="H19251" s="35" t="s">
        <v>474</v>
      </c>
      <c r="I19251" s="35">
        <v>8845</v>
      </c>
      <c r="J19251" s="35">
        <v>315</v>
      </c>
      <c r="K19251" s="35">
        <v>67</v>
      </c>
      <c r="L19251" s="36">
        <v>0.21269841269841269</v>
      </c>
      <c r="M19251" s="35" t="s">
        <v>474</v>
      </c>
      <c r="N19251" s="39">
        <v>8777.219932566888</v>
      </c>
      <c r="O19251" s="92">
        <v>44567</v>
      </c>
      <c r="P19251" s="92">
        <f t="shared" si="694"/>
        <v>44549</v>
      </c>
      <c r="Q19251" s="92">
        <f t="shared" si="695"/>
        <v>44562</v>
      </c>
    </row>
    <row r="19252" spans="1:17" x14ac:dyDescent="0.25">
      <c r="A19252" s="1" t="s">
        <v>697</v>
      </c>
      <c r="B19252" s="35" t="s">
        <v>444</v>
      </c>
      <c r="C19252" s="33">
        <v>28747.259811021901</v>
      </c>
      <c r="D19252" s="35">
        <v>4288</v>
      </c>
      <c r="E19252" s="35">
        <v>734</v>
      </c>
      <c r="F19252" s="34">
        <v>182.37763102718387</v>
      </c>
      <c r="G19252" s="122"/>
      <c r="H19252" s="35" t="s">
        <v>474</v>
      </c>
      <c r="I19252" s="35">
        <v>171648</v>
      </c>
      <c r="J19252" s="35">
        <v>5778</v>
      </c>
      <c r="K19252" s="35">
        <v>799</v>
      </c>
      <c r="L19252" s="36">
        <v>0.13828314295604016</v>
      </c>
      <c r="M19252" s="35" t="s">
        <v>474</v>
      </c>
      <c r="N19252" s="39">
        <v>20099.306987807842</v>
      </c>
      <c r="O19252" s="92">
        <v>44567</v>
      </c>
      <c r="P19252" s="92">
        <f t="shared" si="694"/>
        <v>44549</v>
      </c>
      <c r="Q19252" s="92">
        <f t="shared" si="695"/>
        <v>44562</v>
      </c>
    </row>
    <row r="19253" spans="1:17" x14ac:dyDescent="0.25">
      <c r="A19253" s="1" t="s">
        <v>696</v>
      </c>
      <c r="B19253" s="35" t="s">
        <v>449</v>
      </c>
      <c r="C19253" s="33">
        <v>97.256701128622794</v>
      </c>
      <c r="D19253" s="35">
        <v>10</v>
      </c>
      <c r="E19253" s="35">
        <v>0</v>
      </c>
      <c r="F19253" s="34">
        <v>0</v>
      </c>
      <c r="G19253" s="122"/>
      <c r="H19253" s="35" t="s">
        <v>459</v>
      </c>
      <c r="I19253" s="35">
        <v>191</v>
      </c>
      <c r="J19253" s="35">
        <v>0</v>
      </c>
      <c r="K19253" s="35">
        <v>0</v>
      </c>
      <c r="L19253" s="36">
        <v>0</v>
      </c>
      <c r="M19253" s="35" t="s">
        <v>459</v>
      </c>
      <c r="N19253" s="39">
        <v>0</v>
      </c>
      <c r="O19253" s="92">
        <v>44567</v>
      </c>
      <c r="P19253" s="92">
        <f t="shared" si="694"/>
        <v>44549</v>
      </c>
      <c r="Q19253" s="92">
        <f t="shared" si="695"/>
        <v>44562</v>
      </c>
    </row>
    <row r="19254" spans="1:17" x14ac:dyDescent="0.25">
      <c r="A19254" s="1" t="s">
        <v>695</v>
      </c>
      <c r="B19254" s="35" t="s">
        <v>448</v>
      </c>
      <c r="C19254" s="33">
        <v>8389.5626394437495</v>
      </c>
      <c r="D19254" s="35">
        <v>1205</v>
      </c>
      <c r="E19254" s="35">
        <v>162</v>
      </c>
      <c r="F19254" s="34">
        <v>137.9264816144908</v>
      </c>
      <c r="G19254" s="122"/>
      <c r="H19254" s="35" t="s">
        <v>474</v>
      </c>
      <c r="I19254" s="35">
        <v>24902</v>
      </c>
      <c r="J19254" s="35">
        <v>1050</v>
      </c>
      <c r="K19254" s="35">
        <v>172</v>
      </c>
      <c r="L19254" s="36">
        <v>0.16380952380952382</v>
      </c>
      <c r="M19254" s="35" t="s">
        <v>474</v>
      </c>
      <c r="N19254" s="39">
        <v>12515.551109463053</v>
      </c>
      <c r="O19254" s="92">
        <v>44567</v>
      </c>
      <c r="P19254" s="92">
        <f t="shared" si="694"/>
        <v>44549</v>
      </c>
      <c r="Q19254" s="92">
        <f t="shared" si="695"/>
        <v>44562</v>
      </c>
    </row>
    <row r="19255" spans="1:17" x14ac:dyDescent="0.25">
      <c r="A19255" s="1" t="s">
        <v>694</v>
      </c>
      <c r="B19255" s="35" t="s">
        <v>449</v>
      </c>
      <c r="C19255" s="33">
        <v>8452.8586639732803</v>
      </c>
      <c r="D19255" s="35">
        <v>754</v>
      </c>
      <c r="E19255" s="35">
        <v>129</v>
      </c>
      <c r="F19255" s="34">
        <v>109.00792359817504</v>
      </c>
      <c r="G19255" s="122"/>
      <c r="H19255" s="35" t="s">
        <v>474</v>
      </c>
      <c r="I19255" s="35">
        <v>32292</v>
      </c>
      <c r="J19255" s="35">
        <v>1487</v>
      </c>
      <c r="K19255" s="35">
        <v>143</v>
      </c>
      <c r="L19255" s="36">
        <v>9.6166778749159382E-2</v>
      </c>
      <c r="M19255" s="35" t="s">
        <v>474</v>
      </c>
      <c r="N19255" s="39">
        <v>17591.68180982022</v>
      </c>
      <c r="O19255" s="92">
        <v>44567</v>
      </c>
      <c r="P19255" s="92">
        <f t="shared" si="694"/>
        <v>44549</v>
      </c>
      <c r="Q19255" s="92">
        <f t="shared" si="695"/>
        <v>44562</v>
      </c>
    </row>
    <row r="19256" spans="1:17" x14ac:dyDescent="0.25">
      <c r="A19256" s="1" t="s">
        <v>693</v>
      </c>
      <c r="B19256" s="35" t="s">
        <v>453</v>
      </c>
      <c r="C19256" s="33">
        <v>925.93893955999795</v>
      </c>
      <c r="D19256" s="35">
        <v>41</v>
      </c>
      <c r="E19256" s="35" t="s">
        <v>487</v>
      </c>
      <c r="F19256" s="34">
        <v>23.142531880940428</v>
      </c>
      <c r="G19256" s="122"/>
      <c r="H19256" s="35" t="s">
        <v>459</v>
      </c>
      <c r="I19256" s="35">
        <v>2787</v>
      </c>
      <c r="J19256" s="35">
        <v>123</v>
      </c>
      <c r="K19256" s="35">
        <v>3</v>
      </c>
      <c r="L19256" s="36">
        <v>2.4390243902439025E-2</v>
      </c>
      <c r="M19256" s="35" t="s">
        <v>455</v>
      </c>
      <c r="N19256" s="39">
        <v>13283.813299659809</v>
      </c>
      <c r="O19256" s="92">
        <v>44567</v>
      </c>
      <c r="P19256" s="92">
        <f t="shared" si="694"/>
        <v>44549</v>
      </c>
      <c r="Q19256" s="92">
        <f t="shared" si="695"/>
        <v>44562</v>
      </c>
    </row>
    <row r="19257" spans="1:17" x14ac:dyDescent="0.25">
      <c r="A19257" s="1" t="s">
        <v>692</v>
      </c>
      <c r="B19257" s="35" t="s">
        <v>448</v>
      </c>
      <c r="C19257" s="33">
        <v>886.62872007655199</v>
      </c>
      <c r="D19257" s="35">
        <v>47</v>
      </c>
      <c r="E19257" s="35">
        <v>8</v>
      </c>
      <c r="F19257" s="34">
        <v>64.449589607162054</v>
      </c>
      <c r="G19257" s="122"/>
      <c r="H19257" s="35" t="s">
        <v>474</v>
      </c>
      <c r="I19257" s="35">
        <v>1010</v>
      </c>
      <c r="J19257" s="35">
        <v>61</v>
      </c>
      <c r="K19257" s="35">
        <v>9</v>
      </c>
      <c r="L19257" s="36">
        <v>0.14754098360655737</v>
      </c>
      <c r="M19257" s="35" t="s">
        <v>474</v>
      </c>
      <c r="N19257" s="39">
        <v>6879.9936905645491</v>
      </c>
      <c r="O19257" s="92">
        <v>44567</v>
      </c>
      <c r="P19257" s="92">
        <f t="shared" si="694"/>
        <v>44549</v>
      </c>
      <c r="Q19257" s="92">
        <f t="shared" si="695"/>
        <v>44562</v>
      </c>
    </row>
    <row r="19258" spans="1:17" x14ac:dyDescent="0.25">
      <c r="A19258" s="1" t="s">
        <v>691</v>
      </c>
      <c r="B19258" s="35" t="s">
        <v>453</v>
      </c>
      <c r="C19258" s="33">
        <v>131.34792406884699</v>
      </c>
      <c r="D19258" s="35">
        <v>7</v>
      </c>
      <c r="E19258" s="35">
        <v>0</v>
      </c>
      <c r="F19258" s="34">
        <v>0</v>
      </c>
      <c r="G19258" s="122"/>
      <c r="H19258" s="35" t="s">
        <v>459</v>
      </c>
      <c r="I19258" s="35">
        <v>119</v>
      </c>
      <c r="J19258" s="35">
        <v>4</v>
      </c>
      <c r="K19258" s="35">
        <v>0</v>
      </c>
      <c r="L19258" s="36">
        <v>0</v>
      </c>
      <c r="M19258" s="35" t="s">
        <v>459</v>
      </c>
      <c r="N19258" s="39">
        <v>3045.3469503662427</v>
      </c>
      <c r="O19258" s="92">
        <v>44567</v>
      </c>
      <c r="P19258" s="92">
        <f t="shared" si="694"/>
        <v>44549</v>
      </c>
      <c r="Q19258" s="92">
        <f t="shared" si="695"/>
        <v>44562</v>
      </c>
    </row>
    <row r="19259" spans="1:17" x14ac:dyDescent="0.25">
      <c r="A19259" s="1" t="s">
        <v>690</v>
      </c>
      <c r="B19259" s="35" t="s">
        <v>450</v>
      </c>
      <c r="C19259" s="33">
        <v>3233.6975298580801</v>
      </c>
      <c r="D19259" s="35">
        <v>432</v>
      </c>
      <c r="E19259" s="35">
        <v>69</v>
      </c>
      <c r="F19259" s="34">
        <v>152.41287668570948</v>
      </c>
      <c r="G19259" s="122"/>
      <c r="H19259" s="35" t="s">
        <v>474</v>
      </c>
      <c r="I19259" s="35">
        <v>16473</v>
      </c>
      <c r="J19259" s="35">
        <v>580</v>
      </c>
      <c r="K19259" s="35">
        <v>76</v>
      </c>
      <c r="L19259" s="36">
        <v>0.1310344827586207</v>
      </c>
      <c r="M19259" s="35" t="s">
        <v>474</v>
      </c>
      <c r="N19259" s="39">
        <v>17936.124038955957</v>
      </c>
      <c r="O19259" s="92">
        <v>44567</v>
      </c>
      <c r="P19259" s="92">
        <f t="shared" si="694"/>
        <v>44549</v>
      </c>
      <c r="Q19259" s="92">
        <f t="shared" si="695"/>
        <v>44562</v>
      </c>
    </row>
    <row r="19260" spans="1:17" x14ac:dyDescent="0.25">
      <c r="A19260" s="1" t="s">
        <v>445</v>
      </c>
      <c r="B19260" s="35" t="s">
        <v>445</v>
      </c>
      <c r="C19260" s="33">
        <v>11415.7638709039</v>
      </c>
      <c r="D19260" s="35">
        <v>2417</v>
      </c>
      <c r="E19260" s="35">
        <v>199</v>
      </c>
      <c r="F19260" s="34">
        <v>124.51453862421407</v>
      </c>
      <c r="G19260" s="122"/>
      <c r="H19260" s="35" t="s">
        <v>474</v>
      </c>
      <c r="I19260" s="35">
        <v>42623</v>
      </c>
      <c r="J19260" s="35">
        <v>1207</v>
      </c>
      <c r="K19260" s="35">
        <v>203</v>
      </c>
      <c r="L19260" s="36">
        <v>0.16818558409279205</v>
      </c>
      <c r="M19260" s="35" t="s">
        <v>474</v>
      </c>
      <c r="N19260" s="39">
        <v>10573.098862673214</v>
      </c>
      <c r="O19260" s="92">
        <v>44567</v>
      </c>
      <c r="P19260" s="92">
        <f t="shared" si="694"/>
        <v>44549</v>
      </c>
      <c r="Q19260" s="92">
        <f t="shared" si="695"/>
        <v>44562</v>
      </c>
    </row>
    <row r="19261" spans="1:17" x14ac:dyDescent="0.25">
      <c r="A19261" s="1" t="s">
        <v>689</v>
      </c>
      <c r="B19261" s="35" t="s">
        <v>446</v>
      </c>
      <c r="C19261" s="33">
        <v>36015.912175260899</v>
      </c>
      <c r="D19261" s="35">
        <v>3688</v>
      </c>
      <c r="E19261" s="35">
        <v>628</v>
      </c>
      <c r="F19261" s="34">
        <v>124.54812372614276</v>
      </c>
      <c r="G19261" s="122"/>
      <c r="H19261" s="35" t="s">
        <v>474</v>
      </c>
      <c r="I19261" s="35">
        <v>162390</v>
      </c>
      <c r="J19261" s="35">
        <v>5952</v>
      </c>
      <c r="K19261" s="35">
        <v>661</v>
      </c>
      <c r="L19261" s="36">
        <v>0.11105510752688172</v>
      </c>
      <c r="M19261" s="35" t="s">
        <v>474</v>
      </c>
      <c r="N19261" s="39">
        <v>16526.028748172012</v>
      </c>
      <c r="O19261" s="92">
        <v>44567</v>
      </c>
      <c r="P19261" s="92">
        <f t="shared" si="694"/>
        <v>44549</v>
      </c>
      <c r="Q19261" s="92">
        <f t="shared" si="695"/>
        <v>44562</v>
      </c>
    </row>
    <row r="19262" spans="1:17" x14ac:dyDescent="0.25">
      <c r="A19262" s="1" t="s">
        <v>688</v>
      </c>
      <c r="B19262" s="35" t="s">
        <v>444</v>
      </c>
      <c r="C19262" s="33">
        <v>29233.8947796506</v>
      </c>
      <c r="D19262" s="35">
        <v>3030</v>
      </c>
      <c r="E19262" s="35">
        <v>501</v>
      </c>
      <c r="F19262" s="34">
        <v>122.41172295189465</v>
      </c>
      <c r="G19262" s="122"/>
      <c r="H19262" s="35" t="s">
        <v>474</v>
      </c>
      <c r="I19262" s="35">
        <v>171851</v>
      </c>
      <c r="J19262" s="35">
        <v>5415</v>
      </c>
      <c r="K19262" s="35">
        <v>531</v>
      </c>
      <c r="L19262" s="36">
        <v>9.8060941828254852E-2</v>
      </c>
      <c r="M19262" s="35" t="s">
        <v>474</v>
      </c>
      <c r="N19262" s="39">
        <v>18523.019395175917</v>
      </c>
      <c r="O19262" s="92">
        <v>44567</v>
      </c>
      <c r="P19262" s="92">
        <f t="shared" si="694"/>
        <v>44549</v>
      </c>
      <c r="Q19262" s="92">
        <f t="shared" si="695"/>
        <v>44562</v>
      </c>
    </row>
    <row r="19263" spans="1:17" x14ac:dyDescent="0.25">
      <c r="A19263" s="1" t="s">
        <v>687</v>
      </c>
      <c r="B19263" s="35" t="s">
        <v>453</v>
      </c>
      <c r="C19263" s="33">
        <v>175.92213223044999</v>
      </c>
      <c r="D19263" s="35">
        <v>14</v>
      </c>
      <c r="E19263" s="35" t="s">
        <v>487</v>
      </c>
      <c r="F19263" s="34">
        <v>81.204758631510046</v>
      </c>
      <c r="G19263" s="122"/>
      <c r="H19263" s="35" t="s">
        <v>474</v>
      </c>
      <c r="I19263" s="35">
        <v>317</v>
      </c>
      <c r="J19263" s="35">
        <v>13</v>
      </c>
      <c r="K19263" s="35">
        <v>2</v>
      </c>
      <c r="L19263" s="36">
        <v>0.15384615384615385</v>
      </c>
      <c r="M19263" s="35" t="s">
        <v>474</v>
      </c>
      <c r="N19263" s="39">
        <v>7389.6330354674146</v>
      </c>
      <c r="O19263" s="92">
        <v>44567</v>
      </c>
      <c r="P19263" s="92">
        <f t="shared" si="694"/>
        <v>44549</v>
      </c>
      <c r="Q19263" s="92">
        <f t="shared" si="695"/>
        <v>44562</v>
      </c>
    </row>
    <row r="19264" spans="1:17" x14ac:dyDescent="0.25">
      <c r="A19264" s="1" t="s">
        <v>686</v>
      </c>
      <c r="B19264" s="35" t="s">
        <v>452</v>
      </c>
      <c r="C19264" s="33">
        <v>99979.827942427306</v>
      </c>
      <c r="D19264" s="35">
        <v>24835</v>
      </c>
      <c r="E19264" s="35">
        <v>2234</v>
      </c>
      <c r="F19264" s="34">
        <v>159.60362390633105</v>
      </c>
      <c r="G19264" s="122"/>
      <c r="H19264" s="35" t="s">
        <v>474</v>
      </c>
      <c r="I19264" s="35">
        <v>371717</v>
      </c>
      <c r="J19264" s="35">
        <v>13214</v>
      </c>
      <c r="K19264" s="35">
        <v>2396</v>
      </c>
      <c r="L19264" s="36">
        <v>0.18132283941274405</v>
      </c>
      <c r="M19264" s="35" t="s">
        <v>474</v>
      </c>
      <c r="N19264" s="39">
        <v>13216.666073489536</v>
      </c>
      <c r="O19264" s="92">
        <v>44567</v>
      </c>
      <c r="P19264" s="92">
        <f t="shared" si="694"/>
        <v>44549</v>
      </c>
      <c r="Q19264" s="92">
        <f t="shared" si="695"/>
        <v>44562</v>
      </c>
    </row>
    <row r="19265" spans="1:17" x14ac:dyDescent="0.25">
      <c r="A19265" s="1" t="s">
        <v>685</v>
      </c>
      <c r="B19265" s="35" t="s">
        <v>441</v>
      </c>
      <c r="C19265" s="33">
        <v>1061.2180254191501</v>
      </c>
      <c r="D19265" s="35">
        <v>86</v>
      </c>
      <c r="E19265" s="35">
        <v>10</v>
      </c>
      <c r="F19265" s="34">
        <v>67.308102310417539</v>
      </c>
      <c r="G19265" s="122"/>
      <c r="H19265" s="35" t="s">
        <v>474</v>
      </c>
      <c r="I19265" s="35">
        <v>2441</v>
      </c>
      <c r="J19265" s="35">
        <v>73</v>
      </c>
      <c r="K19265" s="35">
        <v>11</v>
      </c>
      <c r="L19265" s="36">
        <v>0.15068493150684931</v>
      </c>
      <c r="M19265" s="35" t="s">
        <v>474</v>
      </c>
      <c r="N19265" s="39">
        <v>6878.8880561246724</v>
      </c>
      <c r="O19265" s="92">
        <v>44567</v>
      </c>
      <c r="P19265" s="92">
        <f t="shared" si="694"/>
        <v>44549</v>
      </c>
      <c r="Q19265" s="92">
        <f t="shared" si="695"/>
        <v>44562</v>
      </c>
    </row>
    <row r="19266" spans="1:17" x14ac:dyDescent="0.25">
      <c r="A19266" s="1" t="s">
        <v>684</v>
      </c>
      <c r="B19266" s="35" t="s">
        <v>453</v>
      </c>
      <c r="C19266" s="33">
        <v>1523.2863267425901</v>
      </c>
      <c r="D19266" s="35">
        <v>66</v>
      </c>
      <c r="E19266" s="35">
        <v>10</v>
      </c>
      <c r="F19266" s="34">
        <v>46.891099968917175</v>
      </c>
      <c r="G19266" s="122"/>
      <c r="H19266" s="35" t="s">
        <v>474</v>
      </c>
      <c r="I19266" s="35">
        <v>2452</v>
      </c>
      <c r="J19266" s="35">
        <v>83</v>
      </c>
      <c r="K19266" s="35">
        <v>11</v>
      </c>
      <c r="L19266" s="36">
        <v>0.13253012048192772</v>
      </c>
      <c r="M19266" s="35" t="s">
        <v>474</v>
      </c>
      <c r="N19266" s="39">
        <v>5448.7458163881765</v>
      </c>
      <c r="O19266" s="92">
        <v>44567</v>
      </c>
      <c r="P19266" s="92">
        <f t="shared" si="694"/>
        <v>44549</v>
      </c>
      <c r="Q19266" s="92">
        <f t="shared" si="695"/>
        <v>44562</v>
      </c>
    </row>
    <row r="19267" spans="1:17" x14ac:dyDescent="0.25">
      <c r="A19267" s="1" t="s">
        <v>683</v>
      </c>
      <c r="B19267" s="35" t="s">
        <v>449</v>
      </c>
      <c r="C19267" s="33">
        <v>975.18088894142284</v>
      </c>
      <c r="D19267" s="35">
        <v>84</v>
      </c>
      <c r="E19267" s="35">
        <v>10</v>
      </c>
      <c r="F19267" s="34">
        <v>73.246484050880539</v>
      </c>
      <c r="G19267" s="122"/>
      <c r="H19267" s="35" t="s">
        <v>474</v>
      </c>
      <c r="I19267" s="35">
        <v>2950</v>
      </c>
      <c r="J19267" s="35">
        <v>115</v>
      </c>
      <c r="K19267" s="35">
        <v>12</v>
      </c>
      <c r="L19267" s="36">
        <v>0.10434782608695652</v>
      </c>
      <c r="M19267" s="35" t="s">
        <v>474</v>
      </c>
      <c r="N19267" s="39">
        <v>11792.683932191767</v>
      </c>
      <c r="O19267" s="92">
        <v>44567</v>
      </c>
      <c r="P19267" s="92">
        <f t="shared" si="694"/>
        <v>44549</v>
      </c>
      <c r="Q19267" s="92">
        <f t="shared" si="695"/>
        <v>44562</v>
      </c>
    </row>
    <row r="19268" spans="1:17" x14ac:dyDescent="0.25">
      <c r="A19268" s="1" t="s">
        <v>682</v>
      </c>
      <c r="B19268" s="35" t="s">
        <v>450</v>
      </c>
      <c r="C19268" s="33">
        <v>6604.9424871170804</v>
      </c>
      <c r="D19268" s="35">
        <v>592</v>
      </c>
      <c r="E19268" s="35">
        <v>65</v>
      </c>
      <c r="F19268" s="34">
        <v>70.293680102635577</v>
      </c>
      <c r="G19268" s="122"/>
      <c r="H19268" s="35" t="s">
        <v>474</v>
      </c>
      <c r="I19268" s="35">
        <v>23840</v>
      </c>
      <c r="J19268" s="35">
        <v>601</v>
      </c>
      <c r="K19268" s="35">
        <v>66</v>
      </c>
      <c r="L19268" s="36">
        <v>0.10981697171381032</v>
      </c>
      <c r="M19268" s="35" t="s">
        <v>474</v>
      </c>
      <c r="N19268" s="39">
        <v>9099.2465289780885</v>
      </c>
      <c r="O19268" s="92">
        <v>44567</v>
      </c>
      <c r="P19268" s="92">
        <f t="shared" si="694"/>
        <v>44549</v>
      </c>
      <c r="Q19268" s="92">
        <f t="shared" si="695"/>
        <v>44562</v>
      </c>
    </row>
    <row r="19269" spans="1:17" x14ac:dyDescent="0.25">
      <c r="A19269" s="1" t="s">
        <v>681</v>
      </c>
      <c r="B19269" s="35" t="s">
        <v>450</v>
      </c>
      <c r="C19269" s="33">
        <v>17758.791021044799</v>
      </c>
      <c r="D19269" s="35">
        <v>1802</v>
      </c>
      <c r="E19269" s="35">
        <v>260</v>
      </c>
      <c r="F19269" s="34">
        <v>104.57597338366541</v>
      </c>
      <c r="G19269" s="122"/>
      <c r="H19269" s="35" t="s">
        <v>474</v>
      </c>
      <c r="I19269" s="35">
        <v>64694</v>
      </c>
      <c r="J19269" s="35">
        <v>2346</v>
      </c>
      <c r="K19269" s="35">
        <v>269</v>
      </c>
      <c r="L19269" s="36">
        <v>0.11466325660699062</v>
      </c>
      <c r="M19269" s="35" t="s">
        <v>474</v>
      </c>
      <c r="N19269" s="39">
        <v>13210.358730050411</v>
      </c>
      <c r="O19269" s="92">
        <v>44567</v>
      </c>
      <c r="P19269" s="92">
        <f t="shared" si="694"/>
        <v>44549</v>
      </c>
      <c r="Q19269" s="92">
        <f t="shared" si="695"/>
        <v>44562</v>
      </c>
    </row>
    <row r="19270" spans="1:17" x14ac:dyDescent="0.25">
      <c r="A19270" s="1" t="s">
        <v>680</v>
      </c>
      <c r="B19270" s="35" t="s">
        <v>446</v>
      </c>
      <c r="C19270" s="33">
        <v>91690.005605087994</v>
      </c>
      <c r="D19270" s="35">
        <v>8027</v>
      </c>
      <c r="E19270" s="35">
        <v>1301</v>
      </c>
      <c r="F19270" s="34">
        <v>101.35081878914697</v>
      </c>
      <c r="G19270" s="122"/>
      <c r="H19270" s="35" t="s">
        <v>474</v>
      </c>
      <c r="I19270" s="35">
        <v>818704</v>
      </c>
      <c r="J19270" s="35">
        <v>15206</v>
      </c>
      <c r="K19270" s="35">
        <v>1401</v>
      </c>
      <c r="L19270" s="36">
        <v>9.2134683677495721E-2</v>
      </c>
      <c r="M19270" s="35" t="s">
        <v>474</v>
      </c>
      <c r="N19270" s="39">
        <v>16584.141204541709</v>
      </c>
      <c r="O19270" s="92">
        <v>44567</v>
      </c>
      <c r="P19270" s="92">
        <f t="shared" si="694"/>
        <v>44549</v>
      </c>
      <c r="Q19270" s="92">
        <f t="shared" si="695"/>
        <v>44562</v>
      </c>
    </row>
    <row r="19271" spans="1:17" x14ac:dyDescent="0.25">
      <c r="A19271" s="1" t="s">
        <v>444</v>
      </c>
      <c r="B19271" s="35" t="s">
        <v>444</v>
      </c>
      <c r="C19271" s="33">
        <v>12492.720334089499</v>
      </c>
      <c r="D19271" s="35">
        <v>1463</v>
      </c>
      <c r="E19271" s="35">
        <v>132</v>
      </c>
      <c r="F19271" s="34">
        <v>75.472524609737903</v>
      </c>
      <c r="G19271" s="122"/>
      <c r="H19271" s="35" t="s">
        <v>474</v>
      </c>
      <c r="I19271" s="35">
        <v>35019</v>
      </c>
      <c r="J19271" s="35">
        <v>1068</v>
      </c>
      <c r="K19271" s="35">
        <v>144</v>
      </c>
      <c r="L19271" s="36">
        <v>0.1348314606741573</v>
      </c>
      <c r="M19271" s="35" t="s">
        <v>474</v>
      </c>
      <c r="N19271" s="39">
        <v>8548.9786967030377</v>
      </c>
      <c r="O19271" s="92">
        <v>44567</v>
      </c>
      <c r="P19271" s="92">
        <f t="shared" si="694"/>
        <v>44549</v>
      </c>
      <c r="Q19271" s="92">
        <f t="shared" si="695"/>
        <v>44562</v>
      </c>
    </row>
    <row r="19272" spans="1:17" x14ac:dyDescent="0.25">
      <c r="A19272" s="1" t="s">
        <v>679</v>
      </c>
      <c r="B19272" s="35" t="s">
        <v>453</v>
      </c>
      <c r="C19272" s="33">
        <v>12876.2116148285</v>
      </c>
      <c r="D19272" s="35">
        <v>1563</v>
      </c>
      <c r="E19272" s="35">
        <v>153</v>
      </c>
      <c r="F19272" s="34">
        <v>84.87412101852901</v>
      </c>
      <c r="G19272" s="122"/>
      <c r="H19272" s="35" t="s">
        <v>474</v>
      </c>
      <c r="I19272" s="35">
        <v>62465</v>
      </c>
      <c r="J19272" s="35">
        <v>1557</v>
      </c>
      <c r="K19272" s="35">
        <v>161</v>
      </c>
      <c r="L19272" s="36">
        <v>0.10340398201669879</v>
      </c>
      <c r="M19272" s="35" t="s">
        <v>474</v>
      </c>
      <c r="N19272" s="39">
        <v>12092.065947463367</v>
      </c>
      <c r="O19272" s="92">
        <v>44567</v>
      </c>
      <c r="P19272" s="92">
        <f t="shared" si="694"/>
        <v>44549</v>
      </c>
      <c r="Q19272" s="92">
        <f t="shared" si="695"/>
        <v>44562</v>
      </c>
    </row>
    <row r="19273" spans="1:17" x14ac:dyDescent="0.25">
      <c r="A19273" s="1" t="s">
        <v>678</v>
      </c>
      <c r="B19273" s="35" t="s">
        <v>450</v>
      </c>
      <c r="C19273" s="33">
        <v>30288.243897843495</v>
      </c>
      <c r="D19273" s="35">
        <v>5201</v>
      </c>
      <c r="E19273" s="35">
        <v>583</v>
      </c>
      <c r="F19273" s="34">
        <v>137.4885162814675</v>
      </c>
      <c r="G19273" s="122"/>
      <c r="H19273" s="35" t="s">
        <v>474</v>
      </c>
      <c r="I19273" s="35">
        <v>251246</v>
      </c>
      <c r="J19273" s="35">
        <v>3885</v>
      </c>
      <c r="K19273" s="35">
        <v>623</v>
      </c>
      <c r="L19273" s="36">
        <v>0.16036036036036036</v>
      </c>
      <c r="M19273" s="35" t="s">
        <v>474</v>
      </c>
      <c r="N19273" s="39">
        <v>12826.758834560922</v>
      </c>
      <c r="O19273" s="92">
        <v>44567</v>
      </c>
      <c r="P19273" s="92">
        <f t="shared" si="694"/>
        <v>44549</v>
      </c>
      <c r="Q19273" s="92">
        <f t="shared" si="695"/>
        <v>44562</v>
      </c>
    </row>
    <row r="19274" spans="1:17" x14ac:dyDescent="0.25">
      <c r="A19274" s="1" t="s">
        <v>677</v>
      </c>
      <c r="B19274" s="35" t="s">
        <v>452</v>
      </c>
      <c r="C19274" s="33">
        <v>30325.695541606699</v>
      </c>
      <c r="D19274" s="35">
        <v>3952</v>
      </c>
      <c r="E19274" s="35">
        <v>521</v>
      </c>
      <c r="F19274" s="34">
        <v>122.71535755289734</v>
      </c>
      <c r="G19274" s="122"/>
      <c r="H19274" s="35" t="s">
        <v>474</v>
      </c>
      <c r="I19274" s="35">
        <v>84330</v>
      </c>
      <c r="J19274" s="35">
        <v>2782</v>
      </c>
      <c r="K19274" s="35">
        <v>549</v>
      </c>
      <c r="L19274" s="36">
        <v>0.19734004313443565</v>
      </c>
      <c r="M19274" s="35" t="s">
        <v>474</v>
      </c>
      <c r="N19274" s="39">
        <v>9173.7384759505694</v>
      </c>
      <c r="O19274" s="92">
        <v>44567</v>
      </c>
      <c r="P19274" s="92">
        <f t="shared" si="694"/>
        <v>44549</v>
      </c>
      <c r="Q19274" s="92">
        <f t="shared" si="695"/>
        <v>44562</v>
      </c>
    </row>
    <row r="19275" spans="1:17" x14ac:dyDescent="0.25">
      <c r="A19275" s="1" t="s">
        <v>676</v>
      </c>
      <c r="B19275" s="35" t="s">
        <v>441</v>
      </c>
      <c r="C19275" s="33">
        <v>4631.7627011164004</v>
      </c>
      <c r="D19275" s="35">
        <v>650</v>
      </c>
      <c r="E19275" s="35">
        <v>79</v>
      </c>
      <c r="F19275" s="34">
        <v>121.82958210482236</v>
      </c>
      <c r="G19275" s="122"/>
      <c r="H19275" s="35" t="s">
        <v>474</v>
      </c>
      <c r="I19275" s="35">
        <v>13770</v>
      </c>
      <c r="J19275" s="35">
        <v>464</v>
      </c>
      <c r="K19275" s="35">
        <v>86</v>
      </c>
      <c r="L19275" s="36">
        <v>0.18534482758620691</v>
      </c>
      <c r="M19275" s="35" t="s">
        <v>474</v>
      </c>
      <c r="N19275" s="39">
        <v>10017.784371556025</v>
      </c>
      <c r="O19275" s="92">
        <v>44567</v>
      </c>
      <c r="P19275" s="92">
        <f t="shared" si="694"/>
        <v>44549</v>
      </c>
      <c r="Q19275" s="92">
        <f t="shared" si="695"/>
        <v>44562</v>
      </c>
    </row>
    <row r="19276" spans="1:17" x14ac:dyDescent="0.25">
      <c r="A19276" s="1" t="s">
        <v>675</v>
      </c>
      <c r="B19276" s="35" t="s">
        <v>446</v>
      </c>
      <c r="C19276" s="33">
        <v>16655.693199981899</v>
      </c>
      <c r="D19276" s="35">
        <v>2560</v>
      </c>
      <c r="E19276" s="35">
        <v>335</v>
      </c>
      <c r="F19276" s="34">
        <v>143.66601942810422</v>
      </c>
      <c r="G19276" s="122"/>
      <c r="H19276" s="35" t="s">
        <v>474</v>
      </c>
      <c r="I19276" s="35">
        <v>64018</v>
      </c>
      <c r="J19276" s="35">
        <v>2130</v>
      </c>
      <c r="K19276" s="35">
        <v>359</v>
      </c>
      <c r="L19276" s="36">
        <v>0.16854460093896714</v>
      </c>
      <c r="M19276" s="35" t="s">
        <v>474</v>
      </c>
      <c r="N19276" s="39">
        <v>12788.419998047964</v>
      </c>
      <c r="O19276" s="92">
        <v>44567</v>
      </c>
      <c r="P19276" s="92">
        <f t="shared" si="694"/>
        <v>44549</v>
      </c>
      <c r="Q19276" s="92">
        <f t="shared" si="695"/>
        <v>44562</v>
      </c>
    </row>
    <row r="19277" spans="1:17" x14ac:dyDescent="0.25">
      <c r="A19277" s="1" t="s">
        <v>674</v>
      </c>
      <c r="B19277" s="35" t="s">
        <v>447</v>
      </c>
      <c r="C19277" s="33">
        <v>29199.4634255485</v>
      </c>
      <c r="D19277" s="35">
        <v>2273</v>
      </c>
      <c r="E19277" s="35">
        <v>330</v>
      </c>
      <c r="F19277" s="34">
        <v>80.725553849747811</v>
      </c>
      <c r="G19277" s="122"/>
      <c r="H19277" s="35" t="s">
        <v>474</v>
      </c>
      <c r="I19277" s="35">
        <v>300908</v>
      </c>
      <c r="J19277" s="35">
        <v>6449</v>
      </c>
      <c r="K19277" s="35">
        <v>347</v>
      </c>
      <c r="L19277" s="36">
        <v>5.3806791750659014E-2</v>
      </c>
      <c r="M19277" s="35" t="s">
        <v>474</v>
      </c>
      <c r="N19277" s="39">
        <v>22086.022287510092</v>
      </c>
      <c r="O19277" s="92">
        <v>44567</v>
      </c>
      <c r="P19277" s="92">
        <f t="shared" si="694"/>
        <v>44549</v>
      </c>
      <c r="Q19277" s="92">
        <f t="shared" si="695"/>
        <v>44562</v>
      </c>
    </row>
    <row r="19278" spans="1:17" x14ac:dyDescent="0.25">
      <c r="A19278" s="1" t="s">
        <v>673</v>
      </c>
      <c r="B19278" s="35" t="s">
        <v>441</v>
      </c>
      <c r="C19278" s="33">
        <v>13563.581728679501</v>
      </c>
      <c r="D19278" s="35">
        <v>2227</v>
      </c>
      <c r="E19278" s="35">
        <v>332</v>
      </c>
      <c r="F19278" s="34">
        <v>174.83793137135061</v>
      </c>
      <c r="G19278" s="122"/>
      <c r="H19278" s="35" t="s">
        <v>474</v>
      </c>
      <c r="I19278" s="35">
        <v>67856</v>
      </c>
      <c r="J19278" s="35">
        <v>2493</v>
      </c>
      <c r="K19278" s="35">
        <v>347</v>
      </c>
      <c r="L19278" s="36">
        <v>0.13918973124749298</v>
      </c>
      <c r="M19278" s="35" t="s">
        <v>474</v>
      </c>
      <c r="N19278" s="39">
        <v>18380.100845550838</v>
      </c>
      <c r="O19278" s="92">
        <v>44567</v>
      </c>
      <c r="P19278" s="92">
        <f t="shared" si="694"/>
        <v>44549</v>
      </c>
      <c r="Q19278" s="92">
        <f t="shared" si="695"/>
        <v>44562</v>
      </c>
    </row>
    <row r="19279" spans="1:17" x14ac:dyDescent="0.25">
      <c r="A19279" s="1" t="s">
        <v>672</v>
      </c>
      <c r="B19279" s="35" t="s">
        <v>441</v>
      </c>
      <c r="C19279" s="33">
        <v>18220.567441253999</v>
      </c>
      <c r="D19279" s="35">
        <v>2391</v>
      </c>
      <c r="E19279" s="35">
        <v>338</v>
      </c>
      <c r="F19279" s="34">
        <v>132.50332197774597</v>
      </c>
      <c r="G19279" s="122"/>
      <c r="H19279" s="35" t="s">
        <v>474</v>
      </c>
      <c r="I19279" s="35">
        <v>62232</v>
      </c>
      <c r="J19279" s="35">
        <v>2196</v>
      </c>
      <c r="K19279" s="35">
        <v>349</v>
      </c>
      <c r="L19279" s="36">
        <v>0.15892531876138433</v>
      </c>
      <c r="M19279" s="35" t="s">
        <v>474</v>
      </c>
      <c r="N19279" s="39">
        <v>12052.313996697701</v>
      </c>
      <c r="O19279" s="92">
        <v>44567</v>
      </c>
      <c r="P19279" s="92">
        <f t="shared" si="694"/>
        <v>44549</v>
      </c>
      <c r="Q19279" s="92">
        <f t="shared" si="695"/>
        <v>44562</v>
      </c>
    </row>
    <row r="19280" spans="1:17" x14ac:dyDescent="0.25">
      <c r="A19280" s="1" t="s">
        <v>671</v>
      </c>
      <c r="B19280" s="35" t="s">
        <v>449</v>
      </c>
      <c r="C19280" s="33">
        <v>2949.2506508674801</v>
      </c>
      <c r="D19280" s="35">
        <v>172</v>
      </c>
      <c r="E19280" s="35">
        <v>36</v>
      </c>
      <c r="F19280" s="34">
        <v>87.189217731365844</v>
      </c>
      <c r="G19280" s="122"/>
      <c r="H19280" s="35" t="s">
        <v>474</v>
      </c>
      <c r="I19280" s="35">
        <v>10821</v>
      </c>
      <c r="J19280" s="35">
        <v>479</v>
      </c>
      <c r="K19280" s="35">
        <v>43</v>
      </c>
      <c r="L19280" s="36">
        <v>8.9770354906054284E-2</v>
      </c>
      <c r="M19280" s="35" t="s">
        <v>474</v>
      </c>
      <c r="N19280" s="39">
        <v>16241.413725181646</v>
      </c>
      <c r="O19280" s="92">
        <v>44567</v>
      </c>
      <c r="P19280" s="92">
        <f t="shared" si="694"/>
        <v>44549</v>
      </c>
      <c r="Q19280" s="92">
        <f t="shared" si="695"/>
        <v>44562</v>
      </c>
    </row>
    <row r="19281" spans="1:17" x14ac:dyDescent="0.25">
      <c r="A19281" s="1" t="s">
        <v>670</v>
      </c>
      <c r="B19281" s="35" t="s">
        <v>452</v>
      </c>
      <c r="C19281" s="33">
        <v>19909.875881644799</v>
      </c>
      <c r="D19281" s="35">
        <v>2678</v>
      </c>
      <c r="E19281" s="35">
        <v>331</v>
      </c>
      <c r="F19281" s="34">
        <v>118.74939494049697</v>
      </c>
      <c r="G19281" s="122"/>
      <c r="H19281" s="35" t="s">
        <v>474</v>
      </c>
      <c r="I19281" s="35">
        <v>140081</v>
      </c>
      <c r="J19281" s="35">
        <v>2029</v>
      </c>
      <c r="K19281" s="35">
        <v>346</v>
      </c>
      <c r="L19281" s="36">
        <v>0.17052735337604732</v>
      </c>
      <c r="M19281" s="35" t="s">
        <v>474</v>
      </c>
      <c r="N19281" s="39">
        <v>10190.922394802894</v>
      </c>
      <c r="O19281" s="92">
        <v>44567</v>
      </c>
      <c r="P19281" s="92">
        <f t="shared" si="694"/>
        <v>44549</v>
      </c>
      <c r="Q19281" s="92">
        <f t="shared" si="695"/>
        <v>44562</v>
      </c>
    </row>
    <row r="19282" spans="1:17" x14ac:dyDescent="0.25">
      <c r="A19282" s="1" t="s">
        <v>669</v>
      </c>
      <c r="B19282" s="35" t="s">
        <v>443</v>
      </c>
      <c r="C19282" s="33">
        <v>10718.897733932799</v>
      </c>
      <c r="D19282" s="35">
        <v>1412</v>
      </c>
      <c r="E19282" s="35">
        <v>233</v>
      </c>
      <c r="F19282" s="34">
        <v>155.26649806696892</v>
      </c>
      <c r="G19282" s="122"/>
      <c r="H19282" s="35" t="s">
        <v>474</v>
      </c>
      <c r="I19282" s="35">
        <v>40734</v>
      </c>
      <c r="J19282" s="35">
        <v>1632</v>
      </c>
      <c r="K19282" s="35">
        <v>238</v>
      </c>
      <c r="L19282" s="36">
        <v>0.14583333333333334</v>
      </c>
      <c r="M19282" s="35" t="s">
        <v>474</v>
      </c>
      <c r="N19282" s="39">
        <v>15225.446128043372</v>
      </c>
      <c r="O19282" s="92">
        <v>44567</v>
      </c>
      <c r="P19282" s="92">
        <f t="shared" si="694"/>
        <v>44549</v>
      </c>
      <c r="Q19282" s="92">
        <f t="shared" si="695"/>
        <v>44562</v>
      </c>
    </row>
    <row r="19283" spans="1:17" x14ac:dyDescent="0.25">
      <c r="A19283" s="1" t="s">
        <v>668</v>
      </c>
      <c r="B19283" s="35" t="s">
        <v>444</v>
      </c>
      <c r="C19283" s="33">
        <v>30257.471058949301</v>
      </c>
      <c r="D19283" s="35">
        <v>4595</v>
      </c>
      <c r="E19283" s="35">
        <v>667</v>
      </c>
      <c r="F19283" s="34">
        <v>157.45815983773613</v>
      </c>
      <c r="G19283" s="122"/>
      <c r="H19283" s="35" t="s">
        <v>474</v>
      </c>
      <c r="I19283" s="35">
        <v>119806</v>
      </c>
      <c r="J19283" s="35">
        <v>4166</v>
      </c>
      <c r="K19283" s="35">
        <v>710</v>
      </c>
      <c r="L19283" s="36">
        <v>0.17042726836293806</v>
      </c>
      <c r="M19283" s="35" t="s">
        <v>474</v>
      </c>
      <c r="N19283" s="39">
        <v>13768.500321403482</v>
      </c>
      <c r="O19283" s="92">
        <v>44567</v>
      </c>
      <c r="P19283" s="92">
        <f t="shared" si="694"/>
        <v>44549</v>
      </c>
      <c r="Q19283" s="92">
        <f t="shared" si="695"/>
        <v>44562</v>
      </c>
    </row>
    <row r="19284" spans="1:17" x14ac:dyDescent="0.25">
      <c r="A19284" s="1" t="s">
        <v>667</v>
      </c>
      <c r="B19284" s="35" t="s">
        <v>451</v>
      </c>
      <c r="C19284" s="33">
        <v>5208.5177822836404</v>
      </c>
      <c r="D19284" s="35">
        <v>633</v>
      </c>
      <c r="E19284" s="35">
        <v>44</v>
      </c>
      <c r="F19284" s="34">
        <v>60.340720224615957</v>
      </c>
      <c r="G19284" s="122"/>
      <c r="H19284" s="35" t="s">
        <v>455</v>
      </c>
      <c r="I19284" s="35">
        <v>13018</v>
      </c>
      <c r="J19284" s="35">
        <v>397</v>
      </c>
      <c r="K19284" s="35">
        <v>46</v>
      </c>
      <c r="L19284" s="36">
        <v>0.11586901763224182</v>
      </c>
      <c r="M19284" s="35" t="s">
        <v>455</v>
      </c>
      <c r="N19284" s="39">
        <v>7622.1300683730788</v>
      </c>
      <c r="O19284" s="92">
        <v>44567</v>
      </c>
      <c r="P19284" s="92">
        <f t="shared" si="694"/>
        <v>44549</v>
      </c>
      <c r="Q19284" s="92">
        <f t="shared" si="695"/>
        <v>44562</v>
      </c>
    </row>
    <row r="19285" spans="1:17" x14ac:dyDescent="0.25">
      <c r="A19285" s="1" t="s">
        <v>666</v>
      </c>
      <c r="B19285" s="35" t="s">
        <v>441</v>
      </c>
      <c r="C19285" s="33">
        <v>2134.12534396605</v>
      </c>
      <c r="D19285" s="35">
        <v>203</v>
      </c>
      <c r="E19285" s="35">
        <v>26</v>
      </c>
      <c r="F19285" s="34">
        <v>87.021264350459859</v>
      </c>
      <c r="G19285" s="122"/>
      <c r="H19285" s="35" t="s">
        <v>474</v>
      </c>
      <c r="I19285" s="35">
        <v>5699</v>
      </c>
      <c r="J19285" s="35">
        <v>183</v>
      </c>
      <c r="K19285" s="35">
        <v>26</v>
      </c>
      <c r="L19285" s="36">
        <v>0.14207650273224043</v>
      </c>
      <c r="M19285" s="35" t="s">
        <v>474</v>
      </c>
      <c r="N19285" s="39">
        <v>8574.9415102260828</v>
      </c>
      <c r="O19285" s="92">
        <v>44567</v>
      </c>
      <c r="P19285" s="92">
        <f t="shared" si="694"/>
        <v>44549</v>
      </c>
      <c r="Q19285" s="92">
        <f t="shared" si="695"/>
        <v>44562</v>
      </c>
    </row>
    <row r="19286" spans="1:17" x14ac:dyDescent="0.25">
      <c r="A19286" s="1" t="s">
        <v>665</v>
      </c>
      <c r="B19286" s="35" t="s">
        <v>449</v>
      </c>
      <c r="C19286" s="33">
        <v>8124.8050092882004</v>
      </c>
      <c r="D19286" s="35">
        <v>1032</v>
      </c>
      <c r="E19286" s="35">
        <v>139</v>
      </c>
      <c r="F19286" s="34">
        <v>122.20073487574382</v>
      </c>
      <c r="G19286" s="122"/>
      <c r="H19286" s="35" t="s">
        <v>474</v>
      </c>
      <c r="I19286" s="35">
        <v>26020</v>
      </c>
      <c r="J19286" s="35">
        <v>932</v>
      </c>
      <c r="K19286" s="35">
        <v>146</v>
      </c>
      <c r="L19286" s="36">
        <v>0.15665236051502146</v>
      </c>
      <c r="M19286" s="35" t="s">
        <v>474</v>
      </c>
      <c r="N19286" s="39">
        <v>11471.0445227245</v>
      </c>
      <c r="O19286" s="92">
        <v>44567</v>
      </c>
      <c r="P19286" s="92">
        <f t="shared" si="694"/>
        <v>44549</v>
      </c>
      <c r="Q19286" s="92">
        <f t="shared" si="695"/>
        <v>44562</v>
      </c>
    </row>
    <row r="19287" spans="1:17" x14ac:dyDescent="0.25">
      <c r="A19287" s="1" t="s">
        <v>664</v>
      </c>
      <c r="B19287" s="35" t="s">
        <v>454</v>
      </c>
      <c r="C19287" s="33">
        <v>5620.2787186370697</v>
      </c>
      <c r="D19287" s="35">
        <v>544</v>
      </c>
      <c r="E19287" s="35">
        <v>78</v>
      </c>
      <c r="F19287" s="34">
        <v>99.130823404780443</v>
      </c>
      <c r="G19287" s="122"/>
      <c r="H19287" s="35" t="s">
        <v>474</v>
      </c>
      <c r="I19287" s="35">
        <v>13584</v>
      </c>
      <c r="J19287" s="35">
        <v>609</v>
      </c>
      <c r="K19287" s="35">
        <v>82</v>
      </c>
      <c r="L19287" s="36">
        <v>0.13464696223316913</v>
      </c>
      <c r="M19287" s="35" t="s">
        <v>474</v>
      </c>
      <c r="N19287" s="39">
        <v>10835.761542937926</v>
      </c>
      <c r="O19287" s="92">
        <v>44567</v>
      </c>
      <c r="P19287" s="92">
        <f t="shared" si="694"/>
        <v>44549</v>
      </c>
      <c r="Q19287" s="92">
        <f t="shared" si="695"/>
        <v>44562</v>
      </c>
    </row>
    <row r="19288" spans="1:17" x14ac:dyDescent="0.25">
      <c r="A19288" s="1" t="s">
        <v>663</v>
      </c>
      <c r="B19288" s="35" t="s">
        <v>453</v>
      </c>
      <c r="C19288" s="33">
        <v>1879.9555993321101</v>
      </c>
      <c r="D19288" s="35">
        <v>127</v>
      </c>
      <c r="E19288" s="35">
        <v>14</v>
      </c>
      <c r="F19288" s="34">
        <v>53.192745634804837</v>
      </c>
      <c r="G19288" s="122"/>
      <c r="H19288" s="35" t="s">
        <v>474</v>
      </c>
      <c r="I19288" s="35">
        <v>3934</v>
      </c>
      <c r="J19288" s="35">
        <v>158</v>
      </c>
      <c r="K19288" s="35">
        <v>17</v>
      </c>
      <c r="L19288" s="36">
        <v>0.10759493670886076</v>
      </c>
      <c r="M19288" s="35" t="s">
        <v>474</v>
      </c>
      <c r="N19288" s="39">
        <v>8404.4538102991628</v>
      </c>
      <c r="O19288" s="92">
        <v>44567</v>
      </c>
      <c r="P19288" s="92">
        <f t="shared" si="694"/>
        <v>44549</v>
      </c>
      <c r="Q19288" s="92">
        <f t="shared" si="695"/>
        <v>44562</v>
      </c>
    </row>
    <row r="19289" spans="1:17" x14ac:dyDescent="0.25">
      <c r="A19289" s="1" t="s">
        <v>662</v>
      </c>
      <c r="B19289" s="35" t="s">
        <v>441</v>
      </c>
      <c r="C19289" s="33">
        <v>13749.355836913501</v>
      </c>
      <c r="D19289" s="35">
        <v>2000</v>
      </c>
      <c r="E19289" s="35">
        <v>239</v>
      </c>
      <c r="F19289" s="34">
        <v>124.16166090920531</v>
      </c>
      <c r="G19289" s="122"/>
      <c r="H19289" s="35" t="s">
        <v>474</v>
      </c>
      <c r="I19289" s="35">
        <v>41381</v>
      </c>
      <c r="J19289" s="35">
        <v>1426</v>
      </c>
      <c r="K19289" s="35">
        <v>255</v>
      </c>
      <c r="L19289" s="36">
        <v>0.17882187938288921</v>
      </c>
      <c r="M19289" s="35" t="s">
        <v>474</v>
      </c>
      <c r="N19289" s="39">
        <v>10371.394972348851</v>
      </c>
      <c r="O19289" s="92">
        <v>44567</v>
      </c>
      <c r="P19289" s="92">
        <f t="shared" si="694"/>
        <v>44549</v>
      </c>
      <c r="Q19289" s="92">
        <f t="shared" si="695"/>
        <v>44562</v>
      </c>
    </row>
    <row r="19290" spans="1:17" x14ac:dyDescent="0.25">
      <c r="A19290" s="1" t="s">
        <v>661</v>
      </c>
      <c r="B19290" s="35" t="s">
        <v>448</v>
      </c>
      <c r="C19290" s="33">
        <v>11814.5919608803</v>
      </c>
      <c r="D19290" s="35">
        <v>1994</v>
      </c>
      <c r="E19290" s="35">
        <v>276</v>
      </c>
      <c r="F19290" s="34">
        <v>166.8638729087078</v>
      </c>
      <c r="G19290" s="122"/>
      <c r="H19290" s="35" t="s">
        <v>474</v>
      </c>
      <c r="I19290" s="35">
        <v>40811</v>
      </c>
      <c r="J19290" s="35">
        <v>1770</v>
      </c>
      <c r="K19290" s="35">
        <v>296</v>
      </c>
      <c r="L19290" s="36">
        <v>0.16723163841807909</v>
      </c>
      <c r="M19290" s="35" t="s">
        <v>474</v>
      </c>
      <c r="N19290" s="39">
        <v>14981.473806803549</v>
      </c>
      <c r="O19290" s="92">
        <v>44567</v>
      </c>
      <c r="P19290" s="92">
        <f t="shared" si="694"/>
        <v>44549</v>
      </c>
      <c r="Q19290" s="92">
        <f t="shared" si="695"/>
        <v>44562</v>
      </c>
    </row>
    <row r="19291" spans="1:17" x14ac:dyDescent="0.25">
      <c r="A19291" s="1" t="s">
        <v>660</v>
      </c>
      <c r="B19291" s="35" t="s">
        <v>441</v>
      </c>
      <c r="C19291" s="33">
        <v>4953.1649934452498</v>
      </c>
      <c r="D19291" s="35">
        <v>789</v>
      </c>
      <c r="E19291" s="35">
        <v>104</v>
      </c>
      <c r="F19291" s="34">
        <v>149.97625636137698</v>
      </c>
      <c r="G19291" s="122"/>
      <c r="H19291" s="35" t="s">
        <v>474</v>
      </c>
      <c r="I19291" s="35">
        <v>44447</v>
      </c>
      <c r="J19291" s="35">
        <v>673</v>
      </c>
      <c r="K19291" s="35">
        <v>107</v>
      </c>
      <c r="L19291" s="36">
        <v>0.15898959881129271</v>
      </c>
      <c r="M19291" s="35" t="s">
        <v>474</v>
      </c>
      <c r="N19291" s="39">
        <v>13587.271994585517</v>
      </c>
      <c r="O19291" s="92">
        <v>44567</v>
      </c>
      <c r="P19291" s="92">
        <f t="shared" si="694"/>
        <v>44549</v>
      </c>
      <c r="Q19291" s="92">
        <f t="shared" si="695"/>
        <v>44562</v>
      </c>
    </row>
    <row r="19292" spans="1:17" x14ac:dyDescent="0.25">
      <c r="A19292" s="1" t="s">
        <v>659</v>
      </c>
      <c r="B19292" s="35" t="s">
        <v>450</v>
      </c>
      <c r="C19292" s="33">
        <v>55966.956025412503</v>
      </c>
      <c r="D19292" s="35">
        <v>11465</v>
      </c>
      <c r="E19292" s="35">
        <v>1436</v>
      </c>
      <c r="F19292" s="34">
        <v>183.27140844475215</v>
      </c>
      <c r="G19292" s="122"/>
      <c r="H19292" s="35" t="s">
        <v>474</v>
      </c>
      <c r="I19292" s="35">
        <v>238637</v>
      </c>
      <c r="J19292" s="35">
        <v>9787</v>
      </c>
      <c r="K19292" s="35">
        <v>1528</v>
      </c>
      <c r="L19292" s="36">
        <v>0.15612547256564832</v>
      </c>
      <c r="M19292" s="35" t="s">
        <v>474</v>
      </c>
      <c r="N19292" s="39">
        <v>17487.104346993769</v>
      </c>
      <c r="O19292" s="92">
        <v>44567</v>
      </c>
      <c r="P19292" s="92">
        <f t="shared" si="694"/>
        <v>44549</v>
      </c>
      <c r="Q19292" s="92">
        <f t="shared" si="695"/>
        <v>44562</v>
      </c>
    </row>
    <row r="19293" spans="1:17" x14ac:dyDescent="0.25">
      <c r="A19293" s="1" t="s">
        <v>658</v>
      </c>
      <c r="B19293" s="35" t="s">
        <v>447</v>
      </c>
      <c r="C19293" s="33">
        <v>1233.54376087695</v>
      </c>
      <c r="D19293" s="35">
        <v>57</v>
      </c>
      <c r="E19293" s="35">
        <v>8</v>
      </c>
      <c r="F19293" s="34">
        <v>46.32414264916973</v>
      </c>
      <c r="G19293" s="122"/>
      <c r="H19293" s="35" t="s">
        <v>459</v>
      </c>
      <c r="I19293" s="35">
        <v>3129</v>
      </c>
      <c r="J19293" s="35">
        <v>172</v>
      </c>
      <c r="K19293" s="35">
        <v>9</v>
      </c>
      <c r="L19293" s="36">
        <v>5.232558139534884E-2</v>
      </c>
      <c r="M19293" s="35" t="s">
        <v>474</v>
      </c>
      <c r="N19293" s="39">
        <v>13943.566937400086</v>
      </c>
      <c r="O19293" s="92">
        <v>44567</v>
      </c>
      <c r="P19293" s="92">
        <f t="shared" si="694"/>
        <v>44549</v>
      </c>
      <c r="Q19293" s="92">
        <f t="shared" si="695"/>
        <v>44562</v>
      </c>
    </row>
    <row r="19294" spans="1:17" x14ac:dyDescent="0.25">
      <c r="A19294" s="1" t="s">
        <v>657</v>
      </c>
      <c r="B19294" s="35" t="s">
        <v>443</v>
      </c>
      <c r="C19294" s="33">
        <v>18769.558680918599</v>
      </c>
      <c r="D19294" s="35">
        <v>2560</v>
      </c>
      <c r="E19294" s="35">
        <v>345</v>
      </c>
      <c r="F19294" s="34">
        <v>131.29161724995387</v>
      </c>
      <c r="G19294" s="122"/>
      <c r="H19294" s="35" t="s">
        <v>474</v>
      </c>
      <c r="I19294" s="35">
        <v>53050</v>
      </c>
      <c r="J19294" s="35">
        <v>2005</v>
      </c>
      <c r="K19294" s="35">
        <v>354</v>
      </c>
      <c r="L19294" s="36">
        <v>0.17655860349127181</v>
      </c>
      <c r="M19294" s="35" t="s">
        <v>474</v>
      </c>
      <c r="N19294" s="39">
        <v>10682.190423786105</v>
      </c>
      <c r="O19294" s="92">
        <v>44567</v>
      </c>
      <c r="P19294" s="92">
        <f t="shared" si="694"/>
        <v>44549</v>
      </c>
      <c r="Q19294" s="92">
        <f t="shared" si="695"/>
        <v>44562</v>
      </c>
    </row>
    <row r="19295" spans="1:17" x14ac:dyDescent="0.25">
      <c r="A19295" s="1" t="s">
        <v>656</v>
      </c>
      <c r="B19295" s="35" t="s">
        <v>446</v>
      </c>
      <c r="C19295" s="33">
        <v>12292.1365056916</v>
      </c>
      <c r="D19295" s="35">
        <v>1205</v>
      </c>
      <c r="E19295" s="35">
        <v>128</v>
      </c>
      <c r="F19295" s="34">
        <v>74.379723481135642</v>
      </c>
      <c r="G19295" s="122"/>
      <c r="H19295" s="35" t="s">
        <v>474</v>
      </c>
      <c r="I19295" s="35">
        <v>27499</v>
      </c>
      <c r="J19295" s="35">
        <v>786</v>
      </c>
      <c r="K19295" s="35">
        <v>136</v>
      </c>
      <c r="L19295" s="36">
        <v>0.17302798982188294</v>
      </c>
      <c r="M19295" s="35" t="s">
        <v>474</v>
      </c>
      <c r="N19295" s="39">
        <v>6394.3318530188808</v>
      </c>
      <c r="O19295" s="92">
        <v>44567</v>
      </c>
      <c r="P19295" s="92">
        <f t="shared" si="694"/>
        <v>44549</v>
      </c>
      <c r="Q19295" s="92">
        <f t="shared" si="695"/>
        <v>44562</v>
      </c>
    </row>
    <row r="19296" spans="1:17" x14ac:dyDescent="0.25">
      <c r="A19296" s="1" t="s">
        <v>655</v>
      </c>
      <c r="B19296" s="35" t="s">
        <v>453</v>
      </c>
      <c r="C19296" s="33">
        <v>834.58018010005105</v>
      </c>
      <c r="D19296" s="35">
        <v>57</v>
      </c>
      <c r="E19296" s="35">
        <v>19</v>
      </c>
      <c r="F19296" s="34">
        <v>162.61383741226157</v>
      </c>
      <c r="G19296" s="122"/>
      <c r="H19296" s="35" t="s">
        <v>474</v>
      </c>
      <c r="I19296" s="35">
        <v>1129</v>
      </c>
      <c r="J19296" s="35">
        <v>61</v>
      </c>
      <c r="K19296" s="35">
        <v>21</v>
      </c>
      <c r="L19296" s="36">
        <v>0.34426229508196721</v>
      </c>
      <c r="M19296" s="35" t="s">
        <v>474</v>
      </c>
      <c r="N19296" s="39">
        <v>7309.0640605300741</v>
      </c>
      <c r="O19296" s="92">
        <v>44567</v>
      </c>
      <c r="P19296" s="92">
        <f t="shared" si="694"/>
        <v>44549</v>
      </c>
      <c r="Q19296" s="92">
        <f t="shared" si="695"/>
        <v>44562</v>
      </c>
    </row>
    <row r="19297" spans="1:17" x14ac:dyDescent="0.25">
      <c r="A19297" s="1" t="s">
        <v>654</v>
      </c>
      <c r="B19297" s="35" t="s">
        <v>441</v>
      </c>
      <c r="C19297" s="33">
        <v>1267.67563041731</v>
      </c>
      <c r="D19297" s="35">
        <v>125</v>
      </c>
      <c r="E19297" s="35">
        <v>17</v>
      </c>
      <c r="F19297" s="34">
        <v>95.788361403301579</v>
      </c>
      <c r="G19297" s="122"/>
      <c r="H19297" s="35" t="s">
        <v>474</v>
      </c>
      <c r="I19297" s="35">
        <v>3807</v>
      </c>
      <c r="J19297" s="35">
        <v>124</v>
      </c>
      <c r="K19297" s="35">
        <v>19</v>
      </c>
      <c r="L19297" s="36">
        <v>0.15322580645161291</v>
      </c>
      <c r="M19297" s="35" t="s">
        <v>474</v>
      </c>
      <c r="N19297" s="39">
        <v>9781.6820821253823</v>
      </c>
      <c r="O19297" s="92">
        <v>44567</v>
      </c>
      <c r="P19297" s="92">
        <f t="shared" si="694"/>
        <v>44549</v>
      </c>
      <c r="Q19297" s="92">
        <f t="shared" si="695"/>
        <v>44562</v>
      </c>
    </row>
    <row r="19298" spans="1:17" x14ac:dyDescent="0.25">
      <c r="A19298" s="1" t="s">
        <v>653</v>
      </c>
      <c r="B19298" s="35" t="s">
        <v>441</v>
      </c>
      <c r="C19298" s="33">
        <v>1713.2752253528499</v>
      </c>
      <c r="D19298" s="35">
        <v>232</v>
      </c>
      <c r="E19298" s="35">
        <v>40</v>
      </c>
      <c r="F19298" s="34">
        <v>166.76496658932464</v>
      </c>
      <c r="G19298" s="122"/>
      <c r="H19298" s="35" t="s">
        <v>474</v>
      </c>
      <c r="I19298" s="35">
        <v>4163</v>
      </c>
      <c r="J19298" s="35">
        <v>183</v>
      </c>
      <c r="K19298" s="35">
        <v>40</v>
      </c>
      <c r="L19298" s="36">
        <v>0.21857923497267759</v>
      </c>
      <c r="M19298" s="35" t="s">
        <v>474</v>
      </c>
      <c r="N19298" s="39">
        <v>10681.296110046245</v>
      </c>
      <c r="O19298" s="92">
        <v>44567</v>
      </c>
      <c r="P19298" s="92">
        <f t="shared" si="694"/>
        <v>44549</v>
      </c>
      <c r="Q19298" s="92">
        <f t="shared" si="695"/>
        <v>44562</v>
      </c>
    </row>
    <row r="19299" spans="1:17" x14ac:dyDescent="0.25">
      <c r="A19299" s="1" t="s">
        <v>652</v>
      </c>
      <c r="B19299" s="35" t="s">
        <v>453</v>
      </c>
      <c r="C19299" s="33">
        <v>43955.524582002799</v>
      </c>
      <c r="D19299" s="35">
        <v>6173</v>
      </c>
      <c r="E19299" s="35">
        <v>713</v>
      </c>
      <c r="F19299" s="34">
        <v>115.86386901960371</v>
      </c>
      <c r="G19299" s="122"/>
      <c r="H19299" s="35" t="s">
        <v>474</v>
      </c>
      <c r="I19299" s="35">
        <v>182956</v>
      </c>
      <c r="J19299" s="35">
        <v>6646</v>
      </c>
      <c r="K19299" s="35">
        <v>735</v>
      </c>
      <c r="L19299" s="36">
        <v>0.11059283779717123</v>
      </c>
      <c r="M19299" s="35" t="s">
        <v>474</v>
      </c>
      <c r="N19299" s="39">
        <v>15119.828652258075</v>
      </c>
      <c r="O19299" s="92">
        <v>44567</v>
      </c>
      <c r="P19299" s="92">
        <f t="shared" ref="P19299:P19362" si="696">O19299-18</f>
        <v>44549</v>
      </c>
      <c r="Q19299" s="92">
        <f t="shared" ref="Q19299:Q19362" si="697">O19299-5</f>
        <v>44562</v>
      </c>
    </row>
    <row r="19300" spans="1:17" x14ac:dyDescent="0.25">
      <c r="A19300" s="1" t="s">
        <v>651</v>
      </c>
      <c r="B19300" s="35" t="s">
        <v>447</v>
      </c>
      <c r="C19300" s="33">
        <v>625.94499034377498</v>
      </c>
      <c r="D19300" s="35">
        <v>37</v>
      </c>
      <c r="E19300" s="35" t="s">
        <v>487</v>
      </c>
      <c r="F19300" s="34">
        <v>45.645270770098932</v>
      </c>
      <c r="G19300" s="122"/>
      <c r="H19300" s="35" t="s">
        <v>455</v>
      </c>
      <c r="I19300" s="35">
        <v>1683</v>
      </c>
      <c r="J19300" s="35">
        <v>67</v>
      </c>
      <c r="K19300" s="35">
        <v>4</v>
      </c>
      <c r="L19300" s="36">
        <v>5.9701492537313432E-2</v>
      </c>
      <c r="M19300" s="35" t="s">
        <v>455</v>
      </c>
      <c r="N19300" s="39">
        <v>10703.8159955882</v>
      </c>
      <c r="O19300" s="92">
        <v>44567</v>
      </c>
      <c r="P19300" s="92">
        <f t="shared" si="696"/>
        <v>44549</v>
      </c>
      <c r="Q19300" s="92">
        <f t="shared" si="697"/>
        <v>44562</v>
      </c>
    </row>
    <row r="19301" spans="1:17" x14ac:dyDescent="0.25">
      <c r="A19301" s="1" t="s">
        <v>650</v>
      </c>
      <c r="B19301" s="35" t="s">
        <v>444</v>
      </c>
      <c r="C19301" s="33">
        <v>9210.9950828244691</v>
      </c>
      <c r="D19301" s="35">
        <v>1133</v>
      </c>
      <c r="E19301" s="35">
        <v>191</v>
      </c>
      <c r="F19301" s="34">
        <v>148.11491071465954</v>
      </c>
      <c r="G19301" s="122"/>
      <c r="H19301" s="35" t="s">
        <v>474</v>
      </c>
      <c r="I19301" s="35">
        <v>28010</v>
      </c>
      <c r="J19301" s="35">
        <v>1040</v>
      </c>
      <c r="K19301" s="35">
        <v>204</v>
      </c>
      <c r="L19301" s="36">
        <v>0.19615384615384615</v>
      </c>
      <c r="M19301" s="35" t="s">
        <v>474</v>
      </c>
      <c r="N19301" s="39">
        <v>11290.853926730068</v>
      </c>
      <c r="O19301" s="92">
        <v>44567</v>
      </c>
      <c r="P19301" s="92">
        <f t="shared" si="696"/>
        <v>44549</v>
      </c>
      <c r="Q19301" s="92">
        <f t="shared" si="697"/>
        <v>44562</v>
      </c>
    </row>
    <row r="19302" spans="1:17" x14ac:dyDescent="0.25">
      <c r="A19302" s="1" t="s">
        <v>443</v>
      </c>
      <c r="B19302" s="35" t="s">
        <v>443</v>
      </c>
      <c r="C19302" s="33">
        <v>62728.587628093002</v>
      </c>
      <c r="D19302" s="35">
        <v>9571</v>
      </c>
      <c r="E19302" s="35">
        <v>1202</v>
      </c>
      <c r="F19302" s="34">
        <v>136.8708368920644</v>
      </c>
      <c r="G19302" s="122"/>
      <c r="H19302" s="35" t="s">
        <v>474</v>
      </c>
      <c r="I19302" s="35">
        <v>207794</v>
      </c>
      <c r="J19302" s="35">
        <v>8271</v>
      </c>
      <c r="K19302" s="35">
        <v>1274</v>
      </c>
      <c r="L19302" s="36">
        <v>0.15403216056099625</v>
      </c>
      <c r="M19302" s="35" t="s">
        <v>474</v>
      </c>
      <c r="N19302" s="39">
        <v>13185.375779600419</v>
      </c>
      <c r="O19302" s="92">
        <v>44567</v>
      </c>
      <c r="P19302" s="92">
        <f t="shared" si="696"/>
        <v>44549</v>
      </c>
      <c r="Q19302" s="92">
        <f t="shared" si="697"/>
        <v>44562</v>
      </c>
    </row>
    <row r="19303" spans="1:17" x14ac:dyDescent="0.25">
      <c r="A19303" s="1" t="s">
        <v>649</v>
      </c>
      <c r="B19303" s="35" t="s">
        <v>443</v>
      </c>
      <c r="C19303" s="33">
        <v>3007.0790085752401</v>
      </c>
      <c r="D19303" s="35">
        <v>332</v>
      </c>
      <c r="E19303" s="35">
        <v>47</v>
      </c>
      <c r="F19303" s="34">
        <v>111.64132527177854</v>
      </c>
      <c r="G19303" s="122"/>
      <c r="H19303" s="35" t="s">
        <v>474</v>
      </c>
      <c r="I19303" s="35">
        <v>7505</v>
      </c>
      <c r="J19303" s="35">
        <v>309</v>
      </c>
      <c r="K19303" s="35">
        <v>50</v>
      </c>
      <c r="L19303" s="36">
        <v>0.16181229773462782</v>
      </c>
      <c r="M19303" s="35" t="s">
        <v>474</v>
      </c>
      <c r="N19303" s="39">
        <v>10275.752619696043</v>
      </c>
      <c r="O19303" s="92">
        <v>44567</v>
      </c>
      <c r="P19303" s="92">
        <f t="shared" si="696"/>
        <v>44549</v>
      </c>
      <c r="Q19303" s="92">
        <f t="shared" si="697"/>
        <v>44562</v>
      </c>
    </row>
    <row r="19304" spans="1:17" x14ac:dyDescent="0.25">
      <c r="A19304" s="1" t="s">
        <v>648</v>
      </c>
      <c r="B19304" s="35" t="s">
        <v>441</v>
      </c>
      <c r="C19304" s="33">
        <v>3230.2527941828198</v>
      </c>
      <c r="D19304" s="35">
        <v>314</v>
      </c>
      <c r="E19304" s="35">
        <v>31</v>
      </c>
      <c r="F19304" s="34">
        <v>68.548372383526655</v>
      </c>
      <c r="G19304" s="122"/>
      <c r="H19304" s="35" t="s">
        <v>474</v>
      </c>
      <c r="I19304" s="35">
        <v>12135</v>
      </c>
      <c r="J19304" s="35">
        <v>333</v>
      </c>
      <c r="K19304" s="35">
        <v>31</v>
      </c>
      <c r="L19304" s="36">
        <v>9.3093093093093091E-2</v>
      </c>
      <c r="M19304" s="35" t="s">
        <v>474</v>
      </c>
      <c r="N19304" s="39">
        <v>10308.790711354881</v>
      </c>
      <c r="O19304" s="92">
        <v>44567</v>
      </c>
      <c r="P19304" s="92">
        <f t="shared" si="696"/>
        <v>44549</v>
      </c>
      <c r="Q19304" s="92">
        <f t="shared" si="697"/>
        <v>44562</v>
      </c>
    </row>
    <row r="19305" spans="1:17" x14ac:dyDescent="0.25">
      <c r="A19305" s="1" t="s">
        <v>647</v>
      </c>
      <c r="B19305" s="35" t="s">
        <v>454</v>
      </c>
      <c r="C19305" s="33">
        <v>2582.8318203587801</v>
      </c>
      <c r="D19305" s="35">
        <v>378</v>
      </c>
      <c r="E19305" s="35">
        <v>18</v>
      </c>
      <c r="F19305" s="34">
        <v>49.779249100922407</v>
      </c>
      <c r="G19305" s="122"/>
      <c r="H19305" s="35" t="s">
        <v>474</v>
      </c>
      <c r="I19305" s="35">
        <v>12544</v>
      </c>
      <c r="J19305" s="35">
        <v>216</v>
      </c>
      <c r="K19305" s="35">
        <v>23</v>
      </c>
      <c r="L19305" s="36">
        <v>0.10648148148148148</v>
      </c>
      <c r="M19305" s="35" t="s">
        <v>474</v>
      </c>
      <c r="N19305" s="39">
        <v>8362.9138489549623</v>
      </c>
      <c r="O19305" s="92">
        <v>44567</v>
      </c>
      <c r="P19305" s="92">
        <f t="shared" si="696"/>
        <v>44549</v>
      </c>
      <c r="Q19305" s="92">
        <f t="shared" si="697"/>
        <v>44562</v>
      </c>
    </row>
    <row r="19306" spans="1:17" x14ac:dyDescent="0.25">
      <c r="A19306" s="1" t="s">
        <v>646</v>
      </c>
      <c r="B19306" s="35" t="s">
        <v>444</v>
      </c>
      <c r="C19306" s="33">
        <v>101530.854278618</v>
      </c>
      <c r="D19306" s="35">
        <v>13018</v>
      </c>
      <c r="E19306" s="35">
        <v>2064</v>
      </c>
      <c r="F19306" s="34">
        <v>145.20568400222683</v>
      </c>
      <c r="G19306" s="122"/>
      <c r="H19306" s="35" t="s">
        <v>474</v>
      </c>
      <c r="I19306" s="35">
        <v>376785</v>
      </c>
      <c r="J19306" s="35">
        <v>12812</v>
      </c>
      <c r="K19306" s="35">
        <v>2206</v>
      </c>
      <c r="L19306" s="36">
        <v>0.17218232906650016</v>
      </c>
      <c r="M19306" s="35" t="s">
        <v>474</v>
      </c>
      <c r="N19306" s="39">
        <v>12618.82418997646</v>
      </c>
      <c r="O19306" s="92">
        <v>44567</v>
      </c>
      <c r="P19306" s="92">
        <f t="shared" si="696"/>
        <v>44549</v>
      </c>
      <c r="Q19306" s="92">
        <f t="shared" si="697"/>
        <v>44562</v>
      </c>
    </row>
    <row r="19307" spans="1:17" x14ac:dyDescent="0.25">
      <c r="A19307" s="1" t="s">
        <v>645</v>
      </c>
      <c r="B19307" s="35" t="s">
        <v>444</v>
      </c>
      <c r="C19307" s="33">
        <v>34437.884502636203</v>
      </c>
      <c r="D19307" s="35">
        <v>7075</v>
      </c>
      <c r="E19307" s="35">
        <v>1159</v>
      </c>
      <c r="F19307" s="34">
        <v>240.39140464443182</v>
      </c>
      <c r="G19307" s="122"/>
      <c r="H19307" s="35" t="s">
        <v>474</v>
      </c>
      <c r="I19307" s="35">
        <v>151788</v>
      </c>
      <c r="J19307" s="35">
        <v>6219</v>
      </c>
      <c r="K19307" s="35">
        <v>1229</v>
      </c>
      <c r="L19307" s="36">
        <v>0.19762019617301818</v>
      </c>
      <c r="M19307" s="35" t="s">
        <v>474</v>
      </c>
      <c r="N19307" s="39">
        <v>18058.600549415103</v>
      </c>
      <c r="O19307" s="92">
        <v>44567</v>
      </c>
      <c r="P19307" s="92">
        <f t="shared" si="696"/>
        <v>44549</v>
      </c>
      <c r="Q19307" s="92">
        <f t="shared" si="697"/>
        <v>44562</v>
      </c>
    </row>
    <row r="19308" spans="1:17" x14ac:dyDescent="0.25">
      <c r="A19308" s="1" t="s">
        <v>644</v>
      </c>
      <c r="B19308" s="35" t="s">
        <v>452</v>
      </c>
      <c r="C19308" s="33">
        <v>15123.002698759299</v>
      </c>
      <c r="D19308" s="35">
        <v>2812</v>
      </c>
      <c r="E19308" s="35">
        <v>326</v>
      </c>
      <c r="F19308" s="34">
        <v>153.97546869197254</v>
      </c>
      <c r="G19308" s="122"/>
      <c r="H19308" s="35" t="s">
        <v>474</v>
      </c>
      <c r="I19308" s="35">
        <v>52362</v>
      </c>
      <c r="J19308" s="35">
        <v>1993</v>
      </c>
      <c r="K19308" s="35">
        <v>350</v>
      </c>
      <c r="L19308" s="36">
        <v>0.17561465127947817</v>
      </c>
      <c r="M19308" s="35" t="s">
        <v>474</v>
      </c>
      <c r="N19308" s="39">
        <v>13178.599777433797</v>
      </c>
      <c r="O19308" s="92">
        <v>44567</v>
      </c>
      <c r="P19308" s="92">
        <f t="shared" si="696"/>
        <v>44549</v>
      </c>
      <c r="Q19308" s="92">
        <f t="shared" si="697"/>
        <v>44562</v>
      </c>
    </row>
    <row r="19309" spans="1:17" x14ac:dyDescent="0.25">
      <c r="A19309" s="1" t="s">
        <v>643</v>
      </c>
      <c r="B19309" s="35" t="s">
        <v>446</v>
      </c>
      <c r="C19309" s="33">
        <v>27680.062234411598</v>
      </c>
      <c r="D19309" s="35">
        <v>3765</v>
      </c>
      <c r="E19309" s="35">
        <v>481</v>
      </c>
      <c r="F19309" s="34">
        <v>124.12234685813088</v>
      </c>
      <c r="G19309" s="122"/>
      <c r="H19309" s="35" t="s">
        <v>474</v>
      </c>
      <c r="I19309" s="35">
        <v>103097</v>
      </c>
      <c r="J19309" s="35">
        <v>3723</v>
      </c>
      <c r="K19309" s="35">
        <v>506</v>
      </c>
      <c r="L19309" s="36">
        <v>0.13591189900617781</v>
      </c>
      <c r="M19309" s="35" t="s">
        <v>474</v>
      </c>
      <c r="N19309" s="39">
        <v>13450.114268065483</v>
      </c>
      <c r="O19309" s="92">
        <v>44567</v>
      </c>
      <c r="P19309" s="92">
        <f t="shared" si="696"/>
        <v>44549</v>
      </c>
      <c r="Q19309" s="92">
        <f t="shared" si="697"/>
        <v>44562</v>
      </c>
    </row>
    <row r="19310" spans="1:17" x14ac:dyDescent="0.25">
      <c r="A19310" s="1" t="s">
        <v>642</v>
      </c>
      <c r="B19310" s="35" t="s">
        <v>452</v>
      </c>
      <c r="C19310" s="33">
        <v>12712.6088020805</v>
      </c>
      <c r="D19310" s="35">
        <v>1797</v>
      </c>
      <c r="E19310" s="35">
        <v>168</v>
      </c>
      <c r="F19310" s="34">
        <v>94.394472344937739</v>
      </c>
      <c r="G19310" s="122"/>
      <c r="H19310" s="35" t="s">
        <v>474</v>
      </c>
      <c r="I19310" s="35">
        <v>29923</v>
      </c>
      <c r="J19310" s="35">
        <v>945</v>
      </c>
      <c r="K19310" s="35">
        <v>179</v>
      </c>
      <c r="L19310" s="36">
        <v>0.18941798941798943</v>
      </c>
      <c r="M19310" s="35" t="s">
        <v>474</v>
      </c>
      <c r="N19310" s="39">
        <v>7433.564697163848</v>
      </c>
      <c r="O19310" s="92">
        <v>44567</v>
      </c>
      <c r="P19310" s="92">
        <f t="shared" si="696"/>
        <v>44549</v>
      </c>
      <c r="Q19310" s="92">
        <f t="shared" si="697"/>
        <v>44562</v>
      </c>
    </row>
    <row r="19311" spans="1:17" x14ac:dyDescent="0.25">
      <c r="A19311" s="1" t="s">
        <v>641</v>
      </c>
      <c r="B19311" s="35" t="s">
        <v>442</v>
      </c>
      <c r="C19311" s="33">
        <v>60849.009238985098</v>
      </c>
      <c r="D19311" s="35">
        <v>16394</v>
      </c>
      <c r="E19311" s="35">
        <v>2214</v>
      </c>
      <c r="F19311" s="34">
        <v>259.8938900085447</v>
      </c>
      <c r="G19311" s="122"/>
      <c r="H19311" s="35" t="s">
        <v>474</v>
      </c>
      <c r="I19311" s="35">
        <v>288349</v>
      </c>
      <c r="J19311" s="35">
        <v>9962</v>
      </c>
      <c r="K19311" s="35">
        <v>2392</v>
      </c>
      <c r="L19311" s="36">
        <v>0.24011242722344911</v>
      </c>
      <c r="M19311" s="35" t="s">
        <v>474</v>
      </c>
      <c r="N19311" s="39">
        <v>16371.671658406376</v>
      </c>
      <c r="O19311" s="92">
        <v>44567</v>
      </c>
      <c r="P19311" s="92">
        <f t="shared" si="696"/>
        <v>44549</v>
      </c>
      <c r="Q19311" s="92">
        <f t="shared" si="697"/>
        <v>44562</v>
      </c>
    </row>
    <row r="19312" spans="1:17" x14ac:dyDescent="0.25">
      <c r="A19312" s="1" t="s">
        <v>640</v>
      </c>
      <c r="B19312" s="35" t="s">
        <v>453</v>
      </c>
      <c r="C19312" s="33">
        <v>1304.7898284374701</v>
      </c>
      <c r="D19312" s="35">
        <v>85</v>
      </c>
      <c r="E19312" s="35">
        <v>13</v>
      </c>
      <c r="F19312" s="34">
        <v>71.166360154985583</v>
      </c>
      <c r="G19312" s="122"/>
      <c r="H19312" s="35" t="s">
        <v>474</v>
      </c>
      <c r="I19312" s="35">
        <v>3787</v>
      </c>
      <c r="J19312" s="35">
        <v>159</v>
      </c>
      <c r="K19312" s="35">
        <v>14</v>
      </c>
      <c r="L19312" s="36">
        <v>8.8050314465408799E-2</v>
      </c>
      <c r="M19312" s="35" t="s">
        <v>474</v>
      </c>
      <c r="N19312" s="39">
        <v>12185.870592692148</v>
      </c>
      <c r="O19312" s="92">
        <v>44567</v>
      </c>
      <c r="P19312" s="92">
        <f t="shared" si="696"/>
        <v>44549</v>
      </c>
      <c r="Q19312" s="92">
        <f t="shared" si="697"/>
        <v>44562</v>
      </c>
    </row>
    <row r="19313" spans="1:17" x14ac:dyDescent="0.25">
      <c r="A19313" s="1" t="s">
        <v>639</v>
      </c>
      <c r="B19313" s="35" t="s">
        <v>443</v>
      </c>
      <c r="C19313" s="33">
        <v>5675.6338289658797</v>
      </c>
      <c r="D19313" s="35">
        <v>1005</v>
      </c>
      <c r="E19313" s="35">
        <v>147</v>
      </c>
      <c r="F19313" s="34">
        <v>185.00136401352617</v>
      </c>
      <c r="G19313" s="122"/>
      <c r="H19313" s="35" t="s">
        <v>474</v>
      </c>
      <c r="I19313" s="35">
        <v>18043</v>
      </c>
      <c r="J19313" s="35">
        <v>783</v>
      </c>
      <c r="K19313" s="35">
        <v>158</v>
      </c>
      <c r="L19313" s="36">
        <v>0.20178799489144317</v>
      </c>
      <c r="M19313" s="35" t="s">
        <v>474</v>
      </c>
      <c r="N19313" s="39">
        <v>13795.816002151523</v>
      </c>
      <c r="O19313" s="92">
        <v>44567</v>
      </c>
      <c r="P19313" s="92">
        <f t="shared" si="696"/>
        <v>44549</v>
      </c>
      <c r="Q19313" s="92">
        <f t="shared" si="697"/>
        <v>44562</v>
      </c>
    </row>
    <row r="19314" spans="1:17" x14ac:dyDescent="0.25">
      <c r="A19314" s="1" t="s">
        <v>638</v>
      </c>
      <c r="B19314" s="35" t="s">
        <v>443</v>
      </c>
      <c r="C19314" s="33">
        <v>18091.285950418602</v>
      </c>
      <c r="D19314" s="35">
        <v>3198</v>
      </c>
      <c r="E19314" s="35">
        <v>423</v>
      </c>
      <c r="F19314" s="34">
        <v>167.01016056620679</v>
      </c>
      <c r="G19314" s="122"/>
      <c r="H19314" s="35" t="s">
        <v>474</v>
      </c>
      <c r="I19314" s="35">
        <v>64325</v>
      </c>
      <c r="J19314" s="35">
        <v>2835</v>
      </c>
      <c r="K19314" s="35">
        <v>448</v>
      </c>
      <c r="L19314" s="36">
        <v>0.15802469135802469</v>
      </c>
      <c r="M19314" s="35" t="s">
        <v>474</v>
      </c>
      <c r="N19314" s="39">
        <v>15670.527831850464</v>
      </c>
      <c r="O19314" s="92">
        <v>44567</v>
      </c>
      <c r="P19314" s="92">
        <f t="shared" si="696"/>
        <v>44549</v>
      </c>
      <c r="Q19314" s="92">
        <f t="shared" si="697"/>
        <v>44562</v>
      </c>
    </row>
    <row r="19315" spans="1:17" x14ac:dyDescent="0.25">
      <c r="A19315" s="1" t="s">
        <v>637</v>
      </c>
      <c r="B19315" s="35" t="s">
        <v>450</v>
      </c>
      <c r="C19315" s="33">
        <v>6461.82916759405</v>
      </c>
      <c r="D19315" s="35">
        <v>602</v>
      </c>
      <c r="E19315" s="35">
        <v>76</v>
      </c>
      <c r="F19315" s="34">
        <v>84.009825821388318</v>
      </c>
      <c r="G19315" s="122"/>
      <c r="H19315" s="35" t="s">
        <v>474</v>
      </c>
      <c r="I19315" s="35">
        <v>19957</v>
      </c>
      <c r="J19315" s="35">
        <v>878</v>
      </c>
      <c r="K19315" s="35">
        <v>78</v>
      </c>
      <c r="L19315" s="36">
        <v>8.8838268792710701E-2</v>
      </c>
      <c r="M19315" s="35" t="s">
        <v>474</v>
      </c>
      <c r="N19315" s="39">
        <v>13587.483934164544</v>
      </c>
      <c r="O19315" s="92">
        <v>44567</v>
      </c>
      <c r="P19315" s="92">
        <f t="shared" si="696"/>
        <v>44549</v>
      </c>
      <c r="Q19315" s="92">
        <f t="shared" si="697"/>
        <v>44562</v>
      </c>
    </row>
    <row r="19316" spans="1:17" x14ac:dyDescent="0.25">
      <c r="A19316" s="1" t="s">
        <v>636</v>
      </c>
      <c r="B19316" s="35" t="s">
        <v>449</v>
      </c>
      <c r="C19316" s="33">
        <v>335.85846276679899</v>
      </c>
      <c r="D19316" s="35">
        <v>31</v>
      </c>
      <c r="E19316" s="35" t="s">
        <v>487</v>
      </c>
      <c r="F19316" s="34">
        <v>21.267462144661625</v>
      </c>
      <c r="G19316" s="122"/>
      <c r="H19316" s="35" t="s">
        <v>455</v>
      </c>
      <c r="I19316" s="35">
        <v>1184</v>
      </c>
      <c r="J19316" s="35">
        <v>42</v>
      </c>
      <c r="K19316" s="35">
        <v>1</v>
      </c>
      <c r="L19316" s="36">
        <v>2.3809523809523808E-2</v>
      </c>
      <c r="M19316" s="35" t="s">
        <v>455</v>
      </c>
      <c r="N19316" s="39">
        <v>12505.267741061036</v>
      </c>
      <c r="O19316" s="92">
        <v>44567</v>
      </c>
      <c r="P19316" s="92">
        <f t="shared" si="696"/>
        <v>44549</v>
      </c>
      <c r="Q19316" s="92">
        <f t="shared" si="697"/>
        <v>44562</v>
      </c>
    </row>
    <row r="19317" spans="1:17" x14ac:dyDescent="0.25">
      <c r="A19317" s="1" t="s">
        <v>635</v>
      </c>
      <c r="B19317" s="35" t="s">
        <v>450</v>
      </c>
      <c r="C19317" s="33">
        <v>6179.81950587131</v>
      </c>
      <c r="D19317" s="35">
        <v>734</v>
      </c>
      <c r="E19317" s="35">
        <v>66</v>
      </c>
      <c r="F19317" s="34">
        <v>76.285168358182233</v>
      </c>
      <c r="G19317" s="122"/>
      <c r="H19317" s="35" t="s">
        <v>474</v>
      </c>
      <c r="I19317" s="35">
        <v>20375</v>
      </c>
      <c r="J19317" s="35">
        <v>702</v>
      </c>
      <c r="K19317" s="35">
        <v>69</v>
      </c>
      <c r="L19317" s="36">
        <v>9.8290598290598288E-2</v>
      </c>
      <c r="M19317" s="35" t="s">
        <v>474</v>
      </c>
      <c r="N19317" s="39">
        <v>11359.555070063863</v>
      </c>
      <c r="O19317" s="92">
        <v>44567</v>
      </c>
      <c r="P19317" s="92">
        <f t="shared" si="696"/>
        <v>44549</v>
      </c>
      <c r="Q19317" s="92">
        <f t="shared" si="697"/>
        <v>44562</v>
      </c>
    </row>
    <row r="19318" spans="1:17" x14ac:dyDescent="0.25">
      <c r="A19318" s="1" t="s">
        <v>634</v>
      </c>
      <c r="B19318" s="35" t="s">
        <v>441</v>
      </c>
      <c r="C19318" s="33">
        <v>1273.84035727372</v>
      </c>
      <c r="D19318" s="35">
        <v>163</v>
      </c>
      <c r="E19318" s="35">
        <v>21</v>
      </c>
      <c r="F19318" s="34">
        <v>117.75415902274506</v>
      </c>
      <c r="G19318" s="122"/>
      <c r="H19318" s="35" t="s">
        <v>474</v>
      </c>
      <c r="I19318" s="35">
        <v>3787</v>
      </c>
      <c r="J19318" s="35">
        <v>151</v>
      </c>
      <c r="K19318" s="35">
        <v>23</v>
      </c>
      <c r="L19318" s="36">
        <v>0.15231788079470199</v>
      </c>
      <c r="M19318" s="35" t="s">
        <v>474</v>
      </c>
      <c r="N19318" s="39">
        <v>11853.918674956336</v>
      </c>
      <c r="O19318" s="92">
        <v>44567</v>
      </c>
      <c r="P19318" s="92">
        <f t="shared" si="696"/>
        <v>44549</v>
      </c>
      <c r="Q19318" s="92">
        <f t="shared" si="697"/>
        <v>44562</v>
      </c>
    </row>
    <row r="19319" spans="1:17" x14ac:dyDescent="0.25">
      <c r="A19319" s="1" t="s">
        <v>633</v>
      </c>
      <c r="B19319" s="35" t="s">
        <v>448</v>
      </c>
      <c r="C19319" s="33">
        <v>1894.7075901246999</v>
      </c>
      <c r="D19319" s="35">
        <v>269</v>
      </c>
      <c r="E19319" s="35">
        <v>22</v>
      </c>
      <c r="F19319" s="34">
        <v>82.937788375310646</v>
      </c>
      <c r="G19319" s="122"/>
      <c r="H19319" s="35" t="s">
        <v>455</v>
      </c>
      <c r="I19319" s="35">
        <v>5113</v>
      </c>
      <c r="J19319" s="35">
        <v>195</v>
      </c>
      <c r="K19319" s="35">
        <v>28</v>
      </c>
      <c r="L19319" s="36">
        <v>0.14358974358974358</v>
      </c>
      <c r="M19319" s="35" t="s">
        <v>459</v>
      </c>
      <c r="N19319" s="39">
        <v>10291.825557481729</v>
      </c>
      <c r="O19319" s="92">
        <v>44567</v>
      </c>
      <c r="P19319" s="92">
        <f t="shared" si="696"/>
        <v>44549</v>
      </c>
      <c r="Q19319" s="92">
        <f t="shared" si="697"/>
        <v>44562</v>
      </c>
    </row>
    <row r="19320" spans="1:17" x14ac:dyDescent="0.25">
      <c r="A19320" s="1" t="s">
        <v>632</v>
      </c>
      <c r="B19320" s="35" t="s">
        <v>441</v>
      </c>
      <c r="C19320" s="33">
        <v>9116.2129377530891</v>
      </c>
      <c r="D19320" s="35">
        <v>1291</v>
      </c>
      <c r="E19320" s="35">
        <v>166</v>
      </c>
      <c r="F19320" s="34">
        <v>130.06654120636782</v>
      </c>
      <c r="G19320" s="122"/>
      <c r="H19320" s="35" t="s">
        <v>474</v>
      </c>
      <c r="I19320" s="35">
        <v>32565</v>
      </c>
      <c r="J19320" s="35">
        <v>1110</v>
      </c>
      <c r="K19320" s="35">
        <v>180</v>
      </c>
      <c r="L19320" s="36">
        <v>0.16216216216216217</v>
      </c>
      <c r="M19320" s="35" t="s">
        <v>474</v>
      </c>
      <c r="N19320" s="39">
        <v>12176.108737029856</v>
      </c>
      <c r="O19320" s="92">
        <v>44567</v>
      </c>
      <c r="P19320" s="92">
        <f t="shared" si="696"/>
        <v>44549</v>
      </c>
      <c r="Q19320" s="92">
        <f t="shared" si="697"/>
        <v>44562</v>
      </c>
    </row>
    <row r="19321" spans="1:17" x14ac:dyDescent="0.25">
      <c r="A19321" s="1" t="s">
        <v>631</v>
      </c>
      <c r="B19321" s="35" t="s">
        <v>450</v>
      </c>
      <c r="C19321" s="33">
        <v>45021.147202316999</v>
      </c>
      <c r="D19321" s="35">
        <v>8255</v>
      </c>
      <c r="E19321" s="35">
        <v>1171</v>
      </c>
      <c r="F19321" s="34">
        <v>185.78570814062354</v>
      </c>
      <c r="G19321" s="122"/>
      <c r="H19321" s="35" t="s">
        <v>474</v>
      </c>
      <c r="I19321" s="35">
        <v>232712</v>
      </c>
      <c r="J19321" s="35">
        <v>8295</v>
      </c>
      <c r="K19321" s="35">
        <v>1256</v>
      </c>
      <c r="L19321" s="36">
        <v>0.15141651597347799</v>
      </c>
      <c r="M19321" s="35" t="s">
        <v>474</v>
      </c>
      <c r="N19321" s="39">
        <v>18424.674881614526</v>
      </c>
      <c r="O19321" s="92">
        <v>44567</v>
      </c>
      <c r="P19321" s="92">
        <f t="shared" si="696"/>
        <v>44549</v>
      </c>
      <c r="Q19321" s="92">
        <f t="shared" si="697"/>
        <v>44562</v>
      </c>
    </row>
    <row r="19322" spans="1:17" x14ac:dyDescent="0.25">
      <c r="A19322" s="1" t="s">
        <v>630</v>
      </c>
      <c r="B19322" s="35" t="s">
        <v>450</v>
      </c>
      <c r="C19322" s="33">
        <v>8853.2027967598096</v>
      </c>
      <c r="D19322" s="35">
        <v>1087</v>
      </c>
      <c r="E19322" s="35">
        <v>82</v>
      </c>
      <c r="F19322" s="34">
        <v>66.15846255421279</v>
      </c>
      <c r="G19322" s="122"/>
      <c r="H19322" s="35" t="s">
        <v>474</v>
      </c>
      <c r="I19322" s="35">
        <v>22186</v>
      </c>
      <c r="J19322" s="35">
        <v>638</v>
      </c>
      <c r="K19322" s="35">
        <v>87</v>
      </c>
      <c r="L19322" s="36">
        <v>0.13636363636363635</v>
      </c>
      <c r="M19322" s="35" t="s">
        <v>474</v>
      </c>
      <c r="N19322" s="39">
        <v>7206.4315552954704</v>
      </c>
      <c r="O19322" s="92">
        <v>44567</v>
      </c>
      <c r="P19322" s="92">
        <f t="shared" si="696"/>
        <v>44549</v>
      </c>
      <c r="Q19322" s="92">
        <f t="shared" si="697"/>
        <v>44562</v>
      </c>
    </row>
    <row r="19323" spans="1:17" x14ac:dyDescent="0.25">
      <c r="A19323" s="1" t="s">
        <v>629</v>
      </c>
      <c r="B19323" s="35" t="s">
        <v>453</v>
      </c>
      <c r="C19323" s="33">
        <v>931.64345052579108</v>
      </c>
      <c r="D19323" s="35">
        <v>112</v>
      </c>
      <c r="E19323" s="35">
        <v>13</v>
      </c>
      <c r="F19323" s="34">
        <v>99.670257763028488</v>
      </c>
      <c r="G19323" s="122"/>
      <c r="H19323" s="35" t="s">
        <v>455</v>
      </c>
      <c r="I19323" s="35">
        <v>3973</v>
      </c>
      <c r="J19323" s="35">
        <v>298</v>
      </c>
      <c r="K19323" s="35">
        <v>15</v>
      </c>
      <c r="L19323" s="36">
        <v>5.0335570469798654E-2</v>
      </c>
      <c r="M19323" s="35" t="s">
        <v>455</v>
      </c>
      <c r="N19323" s="39">
        <v>31986.485799027294</v>
      </c>
      <c r="O19323" s="92">
        <v>44567</v>
      </c>
      <c r="P19323" s="92">
        <f t="shared" si="696"/>
        <v>44549</v>
      </c>
      <c r="Q19323" s="92">
        <f t="shared" si="697"/>
        <v>44562</v>
      </c>
    </row>
    <row r="19324" spans="1:17" x14ac:dyDescent="0.25">
      <c r="A19324" s="1" t="s">
        <v>628</v>
      </c>
      <c r="B19324" s="35" t="s">
        <v>454</v>
      </c>
      <c r="C19324" s="33">
        <v>21077.958151310399</v>
      </c>
      <c r="D19324" s="35">
        <v>2514</v>
      </c>
      <c r="E19324" s="35">
        <v>318</v>
      </c>
      <c r="F19324" s="34">
        <v>107.76321667985466</v>
      </c>
      <c r="G19324" s="122"/>
      <c r="H19324" s="35" t="s">
        <v>474</v>
      </c>
      <c r="I19324" s="35">
        <v>57490</v>
      </c>
      <c r="J19324" s="35">
        <v>2545</v>
      </c>
      <c r="K19324" s="35">
        <v>328</v>
      </c>
      <c r="L19324" s="36">
        <v>0.12888015717092338</v>
      </c>
      <c r="M19324" s="35" t="s">
        <v>474</v>
      </c>
      <c r="N19324" s="39">
        <v>12074.224560701956</v>
      </c>
      <c r="O19324" s="92">
        <v>44567</v>
      </c>
      <c r="P19324" s="92">
        <f t="shared" si="696"/>
        <v>44549</v>
      </c>
      <c r="Q19324" s="92">
        <f t="shared" si="697"/>
        <v>44562</v>
      </c>
    </row>
    <row r="19325" spans="1:17" x14ac:dyDescent="0.25">
      <c r="A19325" s="1" t="s">
        <v>627</v>
      </c>
      <c r="B19325" s="35" t="s">
        <v>450</v>
      </c>
      <c r="C19325" s="33">
        <v>28486.308874618499</v>
      </c>
      <c r="D19325" s="35">
        <v>6900</v>
      </c>
      <c r="E19325" s="35">
        <v>817</v>
      </c>
      <c r="F19325" s="34">
        <v>204.86031768454026</v>
      </c>
      <c r="G19325" s="122"/>
      <c r="H19325" s="35" t="s">
        <v>474</v>
      </c>
      <c r="I19325" s="35">
        <v>130534</v>
      </c>
      <c r="J19325" s="35">
        <v>4692</v>
      </c>
      <c r="K19325" s="35">
        <v>877</v>
      </c>
      <c r="L19325" s="36">
        <v>0.18691389599317987</v>
      </c>
      <c r="M19325" s="35" t="s">
        <v>474</v>
      </c>
      <c r="N19325" s="39">
        <v>16471.070438264484</v>
      </c>
      <c r="O19325" s="92">
        <v>44567</v>
      </c>
      <c r="P19325" s="92">
        <f t="shared" si="696"/>
        <v>44549</v>
      </c>
      <c r="Q19325" s="92">
        <f t="shared" si="697"/>
        <v>44562</v>
      </c>
    </row>
    <row r="19326" spans="1:17" x14ac:dyDescent="0.25">
      <c r="A19326" s="1" t="s">
        <v>626</v>
      </c>
      <c r="B19326" s="35" t="s">
        <v>453</v>
      </c>
      <c r="C19326" s="33">
        <v>620.40356759031897</v>
      </c>
      <c r="D19326" s="35">
        <v>64</v>
      </c>
      <c r="E19326" s="35" t="s">
        <v>487</v>
      </c>
      <c r="F19326" s="34">
        <v>11.513243179113857</v>
      </c>
      <c r="G19326" s="122"/>
      <c r="H19326" s="35" t="s">
        <v>455</v>
      </c>
      <c r="I19326" s="35">
        <v>1977</v>
      </c>
      <c r="J19326" s="35">
        <v>60</v>
      </c>
      <c r="K19326" s="35">
        <v>1</v>
      </c>
      <c r="L19326" s="36">
        <v>1.6666666666666666E-2</v>
      </c>
      <c r="M19326" s="35" t="s">
        <v>455</v>
      </c>
      <c r="N19326" s="39">
        <v>9671.1242704556407</v>
      </c>
      <c r="O19326" s="92">
        <v>44567</v>
      </c>
      <c r="P19326" s="92">
        <f t="shared" si="696"/>
        <v>44549</v>
      </c>
      <c r="Q19326" s="92">
        <f t="shared" si="697"/>
        <v>44562</v>
      </c>
    </row>
    <row r="19327" spans="1:17" x14ac:dyDescent="0.25">
      <c r="A19327" s="1" t="s">
        <v>625</v>
      </c>
      <c r="B19327" s="35" t="s">
        <v>443</v>
      </c>
      <c r="C19327" s="33">
        <v>18099.241781728299</v>
      </c>
      <c r="D19327" s="35">
        <v>2146</v>
      </c>
      <c r="E19327" s="35">
        <v>321</v>
      </c>
      <c r="F19327" s="34">
        <v>126.6824970077944</v>
      </c>
      <c r="G19327" s="122"/>
      <c r="H19327" s="35" t="s">
        <v>474</v>
      </c>
      <c r="I19327" s="35">
        <v>61078</v>
      </c>
      <c r="J19327" s="35">
        <v>2411</v>
      </c>
      <c r="K19327" s="35">
        <v>349</v>
      </c>
      <c r="L19327" s="36">
        <v>0.14475321443384487</v>
      </c>
      <c r="M19327" s="35" t="s">
        <v>474</v>
      </c>
      <c r="N19327" s="39">
        <v>13321.000012464463</v>
      </c>
      <c r="O19327" s="92">
        <v>44567</v>
      </c>
      <c r="P19327" s="92">
        <f t="shared" si="696"/>
        <v>44549</v>
      </c>
      <c r="Q19327" s="92">
        <f t="shared" si="697"/>
        <v>44562</v>
      </c>
    </row>
    <row r="19328" spans="1:17" x14ac:dyDescent="0.25">
      <c r="A19328" s="1" t="s">
        <v>624</v>
      </c>
      <c r="B19328" s="35" t="s">
        <v>452</v>
      </c>
      <c r="C19328" s="33">
        <v>14013.208647597899</v>
      </c>
      <c r="D19328" s="35">
        <v>2115</v>
      </c>
      <c r="E19328" s="35">
        <v>188</v>
      </c>
      <c r="F19328" s="34">
        <v>95.827956082515826</v>
      </c>
      <c r="G19328" s="122"/>
      <c r="H19328" s="35" t="s">
        <v>474</v>
      </c>
      <c r="I19328" s="35">
        <v>33352</v>
      </c>
      <c r="J19328" s="35">
        <v>1042</v>
      </c>
      <c r="K19328" s="35">
        <v>198</v>
      </c>
      <c r="L19328" s="36">
        <v>0.19001919385796545</v>
      </c>
      <c r="M19328" s="35" t="s">
        <v>474</v>
      </c>
      <c r="N19328" s="39">
        <v>7435.8416134667095</v>
      </c>
      <c r="O19328" s="92">
        <v>44567</v>
      </c>
      <c r="P19328" s="92">
        <f t="shared" si="696"/>
        <v>44549</v>
      </c>
      <c r="Q19328" s="92">
        <f t="shared" si="697"/>
        <v>44562</v>
      </c>
    </row>
    <row r="19329" spans="1:17" x14ac:dyDescent="0.25">
      <c r="A19329" s="1" t="s">
        <v>623</v>
      </c>
      <c r="B19329" s="35" t="s">
        <v>444</v>
      </c>
      <c r="C19329" s="33">
        <v>18279.738978438399</v>
      </c>
      <c r="D19329" s="35">
        <v>1796</v>
      </c>
      <c r="E19329" s="35">
        <v>292</v>
      </c>
      <c r="F19329" s="34">
        <v>114.09978491347498</v>
      </c>
      <c r="G19329" s="122"/>
      <c r="H19329" s="35" t="s">
        <v>474</v>
      </c>
      <c r="I19329" s="35">
        <v>73364</v>
      </c>
      <c r="J19329" s="35">
        <v>2682</v>
      </c>
      <c r="K19329" s="35">
        <v>320</v>
      </c>
      <c r="L19329" s="36">
        <v>0.11931394481730052</v>
      </c>
      <c r="M19329" s="35" t="s">
        <v>474</v>
      </c>
      <c r="N19329" s="39">
        <v>14671.981931271086</v>
      </c>
      <c r="O19329" s="92">
        <v>44567</v>
      </c>
      <c r="P19329" s="92">
        <f t="shared" si="696"/>
        <v>44549</v>
      </c>
      <c r="Q19329" s="92">
        <f t="shared" si="697"/>
        <v>44562</v>
      </c>
    </row>
    <row r="19330" spans="1:17" x14ac:dyDescent="0.25">
      <c r="A19330" s="1" t="s">
        <v>622</v>
      </c>
      <c r="B19330" s="35" t="s">
        <v>453</v>
      </c>
      <c r="C19330" s="33">
        <v>3054.0870162720894</v>
      </c>
      <c r="D19330" s="35">
        <v>234</v>
      </c>
      <c r="E19330" s="35">
        <v>41</v>
      </c>
      <c r="F19330" s="34">
        <v>95.890241927230036</v>
      </c>
      <c r="G19330" s="122"/>
      <c r="H19330" s="35" t="s">
        <v>474</v>
      </c>
      <c r="I19330" s="35">
        <v>21991</v>
      </c>
      <c r="J19330" s="35">
        <v>388</v>
      </c>
      <c r="K19330" s="35">
        <v>42</v>
      </c>
      <c r="L19330" s="36">
        <v>0.10824742268041238</v>
      </c>
      <c r="M19330" s="35" t="s">
        <v>474</v>
      </c>
      <c r="N19330" s="39">
        <v>12704.28766216375</v>
      </c>
      <c r="O19330" s="92">
        <v>44567</v>
      </c>
      <c r="P19330" s="92">
        <f t="shared" si="696"/>
        <v>44549</v>
      </c>
      <c r="Q19330" s="92">
        <f t="shared" si="697"/>
        <v>44562</v>
      </c>
    </row>
    <row r="19331" spans="1:17" x14ac:dyDescent="0.25">
      <c r="A19331" s="1" t="s">
        <v>621</v>
      </c>
      <c r="B19331" s="35" t="s">
        <v>449</v>
      </c>
      <c r="C19331" s="33">
        <v>1830.68334983656</v>
      </c>
      <c r="D19331" s="35">
        <v>101</v>
      </c>
      <c r="E19331" s="35">
        <v>19</v>
      </c>
      <c r="F19331" s="34">
        <v>74.1331294275452</v>
      </c>
      <c r="G19331" s="122"/>
      <c r="H19331" s="35" t="s">
        <v>474</v>
      </c>
      <c r="I19331" s="35">
        <v>13009</v>
      </c>
      <c r="J19331" s="35">
        <v>757</v>
      </c>
      <c r="K19331" s="35">
        <v>20</v>
      </c>
      <c r="L19331" s="36">
        <v>2.6420079260237782E-2</v>
      </c>
      <c r="M19331" s="35" t="s">
        <v>474</v>
      </c>
      <c r="N19331" s="39">
        <v>41350.679245953899</v>
      </c>
      <c r="O19331" s="92">
        <v>44567</v>
      </c>
      <c r="P19331" s="92">
        <f t="shared" si="696"/>
        <v>44549</v>
      </c>
      <c r="Q19331" s="92">
        <f t="shared" si="697"/>
        <v>44562</v>
      </c>
    </row>
    <row r="19332" spans="1:17" x14ac:dyDescent="0.25">
      <c r="A19332" s="1" t="s">
        <v>620</v>
      </c>
      <c r="B19332" s="35" t="s">
        <v>446</v>
      </c>
      <c r="C19332" s="33">
        <v>3773.5522642548599</v>
      </c>
      <c r="D19332" s="35">
        <v>326</v>
      </c>
      <c r="E19332" s="35">
        <v>40</v>
      </c>
      <c r="F19332" s="34">
        <v>75.714940646437284</v>
      </c>
      <c r="G19332" s="122"/>
      <c r="H19332" s="35" t="s">
        <v>474</v>
      </c>
      <c r="I19332" s="35">
        <v>16770</v>
      </c>
      <c r="J19332" s="35">
        <v>604</v>
      </c>
      <c r="K19332" s="35">
        <v>49</v>
      </c>
      <c r="L19332" s="36">
        <v>8.1125827814569534E-2</v>
      </c>
      <c r="M19332" s="35" t="s">
        <v>474</v>
      </c>
      <c r="N19332" s="39">
        <v>16006.13845265684</v>
      </c>
      <c r="O19332" s="92">
        <v>44567</v>
      </c>
      <c r="P19332" s="92">
        <f t="shared" si="696"/>
        <v>44549</v>
      </c>
      <c r="Q19332" s="92">
        <f t="shared" si="697"/>
        <v>44562</v>
      </c>
    </row>
    <row r="19333" spans="1:17" x14ac:dyDescent="0.25">
      <c r="A19333" s="1" t="s">
        <v>619</v>
      </c>
      <c r="B19333" s="35" t="s">
        <v>446</v>
      </c>
      <c r="C19333" s="33">
        <v>8525.6886385726593</v>
      </c>
      <c r="D19333" s="35">
        <v>1250</v>
      </c>
      <c r="E19333" s="35">
        <v>94</v>
      </c>
      <c r="F19333" s="34">
        <v>78.753588113790173</v>
      </c>
      <c r="G19333" s="122"/>
      <c r="H19333" s="35" t="s">
        <v>474</v>
      </c>
      <c r="I19333" s="35">
        <v>21059</v>
      </c>
      <c r="J19333" s="35">
        <v>735</v>
      </c>
      <c r="K19333" s="35">
        <v>98</v>
      </c>
      <c r="L19333" s="36">
        <v>0.13333333333333333</v>
      </c>
      <c r="M19333" s="35" t="s">
        <v>474</v>
      </c>
      <c r="N19333" s="39">
        <v>8621.0044860734088</v>
      </c>
      <c r="O19333" s="92">
        <v>44567</v>
      </c>
      <c r="P19333" s="92">
        <f t="shared" si="696"/>
        <v>44549</v>
      </c>
      <c r="Q19333" s="92">
        <f t="shared" si="697"/>
        <v>44562</v>
      </c>
    </row>
    <row r="19334" spans="1:17" x14ac:dyDescent="0.25">
      <c r="A19334" s="1" t="s">
        <v>618</v>
      </c>
      <c r="B19334" s="35" t="s">
        <v>441</v>
      </c>
      <c r="C19334" s="33">
        <v>39496.6261109037</v>
      </c>
      <c r="D19334" s="35">
        <v>5123</v>
      </c>
      <c r="E19334" s="35">
        <v>657</v>
      </c>
      <c r="F19334" s="34">
        <v>118.81665866041155</v>
      </c>
      <c r="G19334" s="122"/>
      <c r="H19334" s="35" t="s">
        <v>474</v>
      </c>
      <c r="I19334" s="35">
        <v>155838</v>
      </c>
      <c r="J19334" s="35">
        <v>5448</v>
      </c>
      <c r="K19334" s="35">
        <v>688</v>
      </c>
      <c r="L19334" s="36">
        <v>0.12628487518355361</v>
      </c>
      <c r="M19334" s="35" t="s">
        <v>474</v>
      </c>
      <c r="N19334" s="39">
        <v>13793.583241015083</v>
      </c>
      <c r="O19334" s="92">
        <v>44567</v>
      </c>
      <c r="P19334" s="92">
        <f t="shared" si="696"/>
        <v>44549</v>
      </c>
      <c r="Q19334" s="92">
        <f t="shared" si="697"/>
        <v>44562</v>
      </c>
    </row>
    <row r="19335" spans="1:17" x14ac:dyDescent="0.25">
      <c r="A19335" s="1" t="s">
        <v>617</v>
      </c>
      <c r="B19335" s="35" t="s">
        <v>449</v>
      </c>
      <c r="C19335" s="33">
        <v>1742.38402050019</v>
      </c>
      <c r="D19335" s="35">
        <v>78</v>
      </c>
      <c r="E19335" s="35">
        <v>20</v>
      </c>
      <c r="F19335" s="34">
        <v>81.989470275406077</v>
      </c>
      <c r="G19335" s="122"/>
      <c r="H19335" s="35" t="s">
        <v>474</v>
      </c>
      <c r="I19335" s="35">
        <v>7991</v>
      </c>
      <c r="J19335" s="35">
        <v>342</v>
      </c>
      <c r="K19335" s="35">
        <v>21</v>
      </c>
      <c r="L19335" s="36">
        <v>6.1403508771929821E-2</v>
      </c>
      <c r="M19335" s="35" t="s">
        <v>474</v>
      </c>
      <c r="N19335" s="39">
        <v>19628.279183932216</v>
      </c>
      <c r="O19335" s="92">
        <v>44567</v>
      </c>
      <c r="P19335" s="92">
        <f t="shared" si="696"/>
        <v>44549</v>
      </c>
      <c r="Q19335" s="92">
        <f t="shared" si="697"/>
        <v>44562</v>
      </c>
    </row>
    <row r="19336" spans="1:17" x14ac:dyDescent="0.25">
      <c r="A19336" s="1" t="s">
        <v>616</v>
      </c>
      <c r="B19336" s="35" t="s">
        <v>452</v>
      </c>
      <c r="C19336" s="33">
        <v>18521.118345707095</v>
      </c>
      <c r="D19336" s="35">
        <v>3506</v>
      </c>
      <c r="E19336" s="35">
        <v>391</v>
      </c>
      <c r="F19336" s="34">
        <v>150.79311576800563</v>
      </c>
      <c r="G19336" s="122"/>
      <c r="H19336" s="35" t="s">
        <v>474</v>
      </c>
      <c r="I19336" s="35">
        <v>59817</v>
      </c>
      <c r="J19336" s="35">
        <v>2333</v>
      </c>
      <c r="K19336" s="35">
        <v>418</v>
      </c>
      <c r="L19336" s="36">
        <v>0.17916845263609088</v>
      </c>
      <c r="M19336" s="35" t="s">
        <v>474</v>
      </c>
      <c r="N19336" s="39">
        <v>12596.431578553962</v>
      </c>
      <c r="O19336" s="92">
        <v>44567</v>
      </c>
      <c r="P19336" s="92">
        <f t="shared" si="696"/>
        <v>44549</v>
      </c>
      <c r="Q19336" s="92">
        <f t="shared" si="697"/>
        <v>44562</v>
      </c>
    </row>
    <row r="19337" spans="1:17" x14ac:dyDescent="0.25">
      <c r="A19337" s="1" t="s">
        <v>615</v>
      </c>
      <c r="B19337" s="35" t="s">
        <v>446</v>
      </c>
      <c r="C19337" s="33">
        <v>75646.311561113689</v>
      </c>
      <c r="D19337" s="35">
        <v>9963</v>
      </c>
      <c r="E19337" s="35">
        <v>1531</v>
      </c>
      <c r="F19337" s="34">
        <v>144.56374752494656</v>
      </c>
      <c r="G19337" s="122"/>
      <c r="H19337" s="35" t="s">
        <v>474</v>
      </c>
      <c r="I19337" s="35">
        <v>772903</v>
      </c>
      <c r="J19337" s="35">
        <v>16681</v>
      </c>
      <c r="K19337" s="35">
        <v>1666</v>
      </c>
      <c r="L19337" s="36">
        <v>9.9874108266890471E-2</v>
      </c>
      <c r="M19337" s="35" t="s">
        <v>474</v>
      </c>
      <c r="N19337" s="39">
        <v>22051.306475826826</v>
      </c>
      <c r="O19337" s="92">
        <v>44567</v>
      </c>
      <c r="P19337" s="92">
        <f t="shared" si="696"/>
        <v>44549</v>
      </c>
      <c r="Q19337" s="92">
        <f t="shared" si="697"/>
        <v>44562</v>
      </c>
    </row>
    <row r="19338" spans="1:17" x14ac:dyDescent="0.25">
      <c r="A19338" s="1" t="s">
        <v>614</v>
      </c>
      <c r="B19338" s="35" t="s">
        <v>447</v>
      </c>
      <c r="C19338" s="33">
        <v>18076.3739585127</v>
      </c>
      <c r="D19338" s="35">
        <v>2035</v>
      </c>
      <c r="E19338" s="35">
        <v>221</v>
      </c>
      <c r="F19338" s="34">
        <v>87.327880701872331</v>
      </c>
      <c r="G19338" s="122"/>
      <c r="H19338" s="35" t="s">
        <v>474</v>
      </c>
      <c r="I19338" s="35">
        <v>165695</v>
      </c>
      <c r="J19338" s="35">
        <v>3110</v>
      </c>
      <c r="K19338" s="35">
        <v>239</v>
      </c>
      <c r="L19338" s="36">
        <v>7.6848874598070743E-2</v>
      </c>
      <c r="M19338" s="35" t="s">
        <v>474</v>
      </c>
      <c r="N19338" s="39">
        <v>17204.777944613215</v>
      </c>
      <c r="O19338" s="92">
        <v>44567</v>
      </c>
      <c r="P19338" s="92">
        <f t="shared" si="696"/>
        <v>44549</v>
      </c>
      <c r="Q19338" s="92">
        <f t="shared" si="697"/>
        <v>44562</v>
      </c>
    </row>
    <row r="19339" spans="1:17" x14ac:dyDescent="0.25">
      <c r="A19339" s="1" t="s">
        <v>613</v>
      </c>
      <c r="B19339" s="35" t="s">
        <v>447</v>
      </c>
      <c r="C19339" s="33">
        <v>6017.9931220796398</v>
      </c>
      <c r="D19339" s="35">
        <v>813</v>
      </c>
      <c r="E19339" s="35">
        <v>101</v>
      </c>
      <c r="F19339" s="34">
        <v>119.87859686673538</v>
      </c>
      <c r="G19339" s="122"/>
      <c r="H19339" s="35" t="s">
        <v>474</v>
      </c>
      <c r="I19339" s="35">
        <v>23086</v>
      </c>
      <c r="J19339" s="35">
        <v>908</v>
      </c>
      <c r="K19339" s="35">
        <v>108</v>
      </c>
      <c r="L19339" s="36">
        <v>0.11894273127753303</v>
      </c>
      <c r="M19339" s="35" t="s">
        <v>474</v>
      </c>
      <c r="N19339" s="39">
        <v>15088.08636999941</v>
      </c>
      <c r="O19339" s="92">
        <v>44567</v>
      </c>
      <c r="P19339" s="92">
        <f t="shared" si="696"/>
        <v>44549</v>
      </c>
      <c r="Q19339" s="92">
        <f t="shared" si="697"/>
        <v>44562</v>
      </c>
    </row>
    <row r="19340" spans="1:17" x14ac:dyDescent="0.25">
      <c r="A19340" s="1" t="s">
        <v>612</v>
      </c>
      <c r="B19340" s="35" t="s">
        <v>441</v>
      </c>
      <c r="C19340" s="33">
        <v>9670.1945178593596</v>
      </c>
      <c r="D19340" s="35">
        <v>1118</v>
      </c>
      <c r="E19340" s="35">
        <v>219</v>
      </c>
      <c r="F19340" s="34">
        <v>161.76362444382266</v>
      </c>
      <c r="G19340" s="122"/>
      <c r="H19340" s="35" t="s">
        <v>474</v>
      </c>
      <c r="I19340" s="35">
        <v>65812</v>
      </c>
      <c r="J19340" s="35">
        <v>1790</v>
      </c>
      <c r="K19340" s="35">
        <v>234</v>
      </c>
      <c r="L19340" s="36">
        <v>0.13072625698324022</v>
      </c>
      <c r="M19340" s="35" t="s">
        <v>474</v>
      </c>
      <c r="N19340" s="39">
        <v>18510.485975169846</v>
      </c>
      <c r="O19340" s="92">
        <v>44567</v>
      </c>
      <c r="P19340" s="92">
        <f t="shared" si="696"/>
        <v>44549</v>
      </c>
      <c r="Q19340" s="92">
        <f t="shared" si="697"/>
        <v>44562</v>
      </c>
    </row>
    <row r="19341" spans="1:17" x14ac:dyDescent="0.25">
      <c r="A19341" s="1" t="s">
        <v>611</v>
      </c>
      <c r="B19341" s="35" t="s">
        <v>441</v>
      </c>
      <c r="C19341" s="33">
        <v>16769.949417917</v>
      </c>
      <c r="D19341" s="35">
        <v>3504</v>
      </c>
      <c r="E19341" s="35">
        <v>373</v>
      </c>
      <c r="F19341" s="34">
        <v>158.87261481177717</v>
      </c>
      <c r="G19341" s="122"/>
      <c r="H19341" s="35" t="s">
        <v>474</v>
      </c>
      <c r="I19341" s="35">
        <v>59275</v>
      </c>
      <c r="J19341" s="35">
        <v>2179</v>
      </c>
      <c r="K19341" s="35">
        <v>398</v>
      </c>
      <c r="L19341" s="36">
        <v>0.18265259293253785</v>
      </c>
      <c r="M19341" s="35" t="s">
        <v>474</v>
      </c>
      <c r="N19341" s="39">
        <v>12993.479859110119</v>
      </c>
      <c r="O19341" s="92">
        <v>44567</v>
      </c>
      <c r="P19341" s="92">
        <f t="shared" si="696"/>
        <v>44549</v>
      </c>
      <c r="Q19341" s="92">
        <f t="shared" si="697"/>
        <v>44562</v>
      </c>
    </row>
    <row r="19342" spans="1:17" x14ac:dyDescent="0.25">
      <c r="A19342" s="1" t="s">
        <v>610</v>
      </c>
      <c r="B19342" s="35" t="s">
        <v>448</v>
      </c>
      <c r="C19342" s="33">
        <v>9799.8531367531396</v>
      </c>
      <c r="D19342" s="35">
        <v>1302</v>
      </c>
      <c r="E19342" s="35">
        <v>189</v>
      </c>
      <c r="F19342" s="34">
        <v>137.75716647599461</v>
      </c>
      <c r="G19342" s="122"/>
      <c r="H19342" s="35" t="s">
        <v>474</v>
      </c>
      <c r="I19342" s="35">
        <v>25336</v>
      </c>
      <c r="J19342" s="35">
        <v>1051</v>
      </c>
      <c r="K19342" s="35">
        <v>208</v>
      </c>
      <c r="L19342" s="36">
        <v>0.19790675547098002</v>
      </c>
      <c r="M19342" s="35" t="s">
        <v>474</v>
      </c>
      <c r="N19342" s="39">
        <v>10724.650516020023</v>
      </c>
      <c r="O19342" s="92">
        <v>44567</v>
      </c>
      <c r="P19342" s="92">
        <f t="shared" si="696"/>
        <v>44549</v>
      </c>
      <c r="Q19342" s="92">
        <f t="shared" si="697"/>
        <v>44562</v>
      </c>
    </row>
    <row r="19343" spans="1:17" x14ac:dyDescent="0.25">
      <c r="A19343" s="1" t="s">
        <v>609</v>
      </c>
      <c r="B19343" s="35" t="s">
        <v>441</v>
      </c>
      <c r="C19343" s="33">
        <v>11469.995289915099</v>
      </c>
      <c r="D19343" s="35">
        <v>1768</v>
      </c>
      <c r="E19343" s="35">
        <v>187</v>
      </c>
      <c r="F19343" s="34">
        <v>116.4529062090114</v>
      </c>
      <c r="G19343" s="122"/>
      <c r="H19343" s="35" t="s">
        <v>474</v>
      </c>
      <c r="I19343" s="35">
        <v>38351</v>
      </c>
      <c r="J19343" s="35">
        <v>1179</v>
      </c>
      <c r="K19343" s="35">
        <v>198</v>
      </c>
      <c r="L19343" s="36">
        <v>0.16793893129770993</v>
      </c>
      <c r="M19343" s="35" t="s">
        <v>474</v>
      </c>
      <c r="N19343" s="39">
        <v>10278.992887090601</v>
      </c>
      <c r="O19343" s="92">
        <v>44567</v>
      </c>
      <c r="P19343" s="92">
        <f t="shared" si="696"/>
        <v>44549</v>
      </c>
      <c r="Q19343" s="92">
        <f t="shared" si="697"/>
        <v>44562</v>
      </c>
    </row>
    <row r="19344" spans="1:17" x14ac:dyDescent="0.25">
      <c r="A19344" s="1" t="s">
        <v>608</v>
      </c>
      <c r="B19344" s="35" t="s">
        <v>448</v>
      </c>
      <c r="C19344" s="33">
        <v>156244.697877948</v>
      </c>
      <c r="D19344" s="35">
        <v>39620</v>
      </c>
      <c r="E19344" s="35">
        <v>5364</v>
      </c>
      <c r="F19344" s="34">
        <v>245.21974975570234</v>
      </c>
      <c r="G19344" s="122"/>
      <c r="H19344" s="35" t="s">
        <v>474</v>
      </c>
      <c r="I19344" s="35">
        <v>716695</v>
      </c>
      <c r="J19344" s="35">
        <v>27956</v>
      </c>
      <c r="K19344" s="35">
        <v>5795</v>
      </c>
      <c r="L19344" s="36">
        <v>0.20729002718557735</v>
      </c>
      <c r="M19344" s="35" t="s">
        <v>474</v>
      </c>
      <c r="N19344" s="39">
        <v>17892.447154807192</v>
      </c>
      <c r="O19344" s="92">
        <v>44567</v>
      </c>
      <c r="P19344" s="92">
        <f t="shared" si="696"/>
        <v>44549</v>
      </c>
      <c r="Q19344" s="92">
        <f t="shared" si="697"/>
        <v>44562</v>
      </c>
    </row>
    <row r="19345" spans="1:17" x14ac:dyDescent="0.25">
      <c r="A19345" s="1" t="s">
        <v>607</v>
      </c>
      <c r="B19345" s="35" t="s">
        <v>441</v>
      </c>
      <c r="C19345" s="33">
        <v>7859.1059753857699</v>
      </c>
      <c r="D19345" s="35">
        <v>1180</v>
      </c>
      <c r="E19345" s="35">
        <v>111</v>
      </c>
      <c r="F19345" s="34">
        <v>100.88388492791954</v>
      </c>
      <c r="G19345" s="122"/>
      <c r="H19345" s="35" t="s">
        <v>474</v>
      </c>
      <c r="I19345" s="35">
        <v>32304</v>
      </c>
      <c r="J19345" s="35">
        <v>1103</v>
      </c>
      <c r="K19345" s="35">
        <v>115</v>
      </c>
      <c r="L19345" s="36">
        <v>0.1042611060743427</v>
      </c>
      <c r="M19345" s="35" t="s">
        <v>474</v>
      </c>
      <c r="N19345" s="39">
        <v>14034.675234747148</v>
      </c>
      <c r="O19345" s="92">
        <v>44567</v>
      </c>
      <c r="P19345" s="92">
        <f t="shared" si="696"/>
        <v>44549</v>
      </c>
      <c r="Q19345" s="92">
        <f t="shared" si="697"/>
        <v>44562</v>
      </c>
    </row>
    <row r="19346" spans="1:17" x14ac:dyDescent="0.25">
      <c r="A19346" s="1" t="s">
        <v>606</v>
      </c>
      <c r="B19346" s="35" t="s">
        <v>453</v>
      </c>
      <c r="C19346" s="33">
        <v>1706.19112247767</v>
      </c>
      <c r="D19346" s="35">
        <v>116</v>
      </c>
      <c r="E19346" s="35">
        <v>13</v>
      </c>
      <c r="F19346" s="34">
        <v>54.423646702779131</v>
      </c>
      <c r="G19346" s="122"/>
      <c r="H19346" s="35" t="s">
        <v>474</v>
      </c>
      <c r="I19346" s="35">
        <v>8163</v>
      </c>
      <c r="J19346" s="35">
        <v>265</v>
      </c>
      <c r="K19346" s="35">
        <v>13</v>
      </c>
      <c r="L19346" s="36">
        <v>4.9056603773584909E-2</v>
      </c>
      <c r="M19346" s="35" t="s">
        <v>474</v>
      </c>
      <c r="N19346" s="39">
        <v>15531.671482100812</v>
      </c>
      <c r="O19346" s="92">
        <v>44567</v>
      </c>
      <c r="P19346" s="92">
        <f t="shared" si="696"/>
        <v>44549</v>
      </c>
      <c r="Q19346" s="92">
        <f t="shared" si="697"/>
        <v>44562</v>
      </c>
    </row>
    <row r="19347" spans="1:17" x14ac:dyDescent="0.25">
      <c r="A19347" s="1" t="s">
        <v>605</v>
      </c>
      <c r="B19347" s="35" t="s">
        <v>446</v>
      </c>
      <c r="C19347" s="33">
        <v>22263.862733642905</v>
      </c>
      <c r="D19347" s="35">
        <v>4270</v>
      </c>
      <c r="E19347" s="35">
        <v>573</v>
      </c>
      <c r="F19347" s="34">
        <v>183.83409886337603</v>
      </c>
      <c r="G19347" s="122"/>
      <c r="H19347" s="35" t="s">
        <v>474</v>
      </c>
      <c r="I19347" s="35">
        <v>109343</v>
      </c>
      <c r="J19347" s="35">
        <v>3581</v>
      </c>
      <c r="K19347" s="35">
        <v>595</v>
      </c>
      <c r="L19347" s="36">
        <v>0.16615470538955598</v>
      </c>
      <c r="M19347" s="35" t="s">
        <v>474</v>
      </c>
      <c r="N19347" s="39">
        <v>16084.360754653564</v>
      </c>
      <c r="O19347" s="92">
        <v>44567</v>
      </c>
      <c r="P19347" s="92">
        <f t="shared" si="696"/>
        <v>44549</v>
      </c>
      <c r="Q19347" s="92">
        <f t="shared" si="697"/>
        <v>44562</v>
      </c>
    </row>
    <row r="19348" spans="1:17" x14ac:dyDescent="0.25">
      <c r="A19348" s="1" t="s">
        <v>604</v>
      </c>
      <c r="B19348" s="35" t="s">
        <v>444</v>
      </c>
      <c r="C19348" s="33">
        <v>27679.346149202895</v>
      </c>
      <c r="D19348" s="35">
        <v>4962</v>
      </c>
      <c r="E19348" s="35">
        <v>675</v>
      </c>
      <c r="F19348" s="34">
        <v>174.18867286239774</v>
      </c>
      <c r="G19348" s="122"/>
      <c r="H19348" s="35" t="s">
        <v>474</v>
      </c>
      <c r="I19348" s="35">
        <v>111042</v>
      </c>
      <c r="J19348" s="35">
        <v>3971</v>
      </c>
      <c r="K19348" s="35">
        <v>706</v>
      </c>
      <c r="L19348" s="36">
        <v>0.17778897003273736</v>
      </c>
      <c r="M19348" s="35" t="s">
        <v>474</v>
      </c>
      <c r="N19348" s="39">
        <v>14346.437154240208</v>
      </c>
      <c r="O19348" s="92">
        <v>44567</v>
      </c>
      <c r="P19348" s="92">
        <f t="shared" si="696"/>
        <v>44549</v>
      </c>
      <c r="Q19348" s="92">
        <f t="shared" si="697"/>
        <v>44562</v>
      </c>
    </row>
    <row r="19349" spans="1:17" x14ac:dyDescent="0.25">
      <c r="A19349" s="1" t="s">
        <v>603</v>
      </c>
      <c r="B19349" s="35" t="s">
        <v>446</v>
      </c>
      <c r="C19349" s="33">
        <v>7245.13131941554</v>
      </c>
      <c r="D19349" s="35">
        <v>620</v>
      </c>
      <c r="E19349" s="35">
        <v>93</v>
      </c>
      <c r="F19349" s="34">
        <v>91.687187574579625</v>
      </c>
      <c r="G19349" s="122"/>
      <c r="H19349" s="35" t="s">
        <v>474</v>
      </c>
      <c r="I19349" s="35">
        <v>24908</v>
      </c>
      <c r="J19349" s="35">
        <v>948</v>
      </c>
      <c r="K19349" s="35">
        <v>98</v>
      </c>
      <c r="L19349" s="36">
        <v>0.10337552742616034</v>
      </c>
      <c r="M19349" s="35" t="s">
        <v>474</v>
      </c>
      <c r="N19349" s="39">
        <v>13084.64896225614</v>
      </c>
      <c r="O19349" s="92">
        <v>44567</v>
      </c>
      <c r="P19349" s="92">
        <f t="shared" si="696"/>
        <v>44549</v>
      </c>
      <c r="Q19349" s="92">
        <f t="shared" si="697"/>
        <v>44562</v>
      </c>
    </row>
    <row r="19350" spans="1:17" x14ac:dyDescent="0.25">
      <c r="A19350" s="1" t="s">
        <v>602</v>
      </c>
      <c r="B19350" s="35" t="s">
        <v>441</v>
      </c>
      <c r="C19350" s="33">
        <v>10569.007528721701</v>
      </c>
      <c r="D19350" s="35">
        <v>1354</v>
      </c>
      <c r="E19350" s="35">
        <v>187</v>
      </c>
      <c r="F19350" s="34">
        <v>126.38029465722572</v>
      </c>
      <c r="G19350" s="122"/>
      <c r="H19350" s="35" t="s">
        <v>474</v>
      </c>
      <c r="I19350" s="35">
        <v>27964</v>
      </c>
      <c r="J19350" s="35">
        <v>1041</v>
      </c>
      <c r="K19350" s="35">
        <v>192</v>
      </c>
      <c r="L19350" s="36">
        <v>0.18443804034582131</v>
      </c>
      <c r="M19350" s="35" t="s">
        <v>474</v>
      </c>
      <c r="N19350" s="39">
        <v>9849.5530178310582</v>
      </c>
      <c r="O19350" s="92">
        <v>44567</v>
      </c>
      <c r="P19350" s="92">
        <f t="shared" si="696"/>
        <v>44549</v>
      </c>
      <c r="Q19350" s="92">
        <f t="shared" si="697"/>
        <v>44562</v>
      </c>
    </row>
    <row r="19351" spans="1:17" x14ac:dyDescent="0.25">
      <c r="A19351" s="1" t="s">
        <v>601</v>
      </c>
      <c r="B19351" s="35" t="s">
        <v>446</v>
      </c>
      <c r="C19351" s="33">
        <v>17809.806181656801</v>
      </c>
      <c r="D19351" s="35">
        <v>1519</v>
      </c>
      <c r="E19351" s="35">
        <v>226</v>
      </c>
      <c r="F19351" s="34">
        <v>90.640274117544678</v>
      </c>
      <c r="G19351" s="122"/>
      <c r="H19351" s="35" t="s">
        <v>474</v>
      </c>
      <c r="I19351" s="35">
        <v>75923</v>
      </c>
      <c r="J19351" s="35">
        <v>2444</v>
      </c>
      <c r="K19351" s="35">
        <v>239</v>
      </c>
      <c r="L19351" s="36">
        <v>9.7790507364975451E-2</v>
      </c>
      <c r="M19351" s="35" t="s">
        <v>474</v>
      </c>
      <c r="N19351" s="39">
        <v>13722.777076132343</v>
      </c>
      <c r="O19351" s="92">
        <v>44567</v>
      </c>
      <c r="P19351" s="92">
        <f t="shared" si="696"/>
        <v>44549</v>
      </c>
      <c r="Q19351" s="92">
        <f t="shared" si="697"/>
        <v>44562</v>
      </c>
    </row>
    <row r="19352" spans="1:17" x14ac:dyDescent="0.25">
      <c r="A19352" s="1" t="s">
        <v>600</v>
      </c>
      <c r="B19352" s="35" t="s">
        <v>449</v>
      </c>
      <c r="C19352" s="33">
        <v>3720.87322110892</v>
      </c>
      <c r="D19352" s="35">
        <v>354</v>
      </c>
      <c r="E19352" s="35">
        <v>30</v>
      </c>
      <c r="F19352" s="34">
        <v>57.590168100876987</v>
      </c>
      <c r="G19352" s="122"/>
      <c r="H19352" s="35" t="s">
        <v>474</v>
      </c>
      <c r="I19352" s="35">
        <v>40171</v>
      </c>
      <c r="J19352" s="35">
        <v>669</v>
      </c>
      <c r="K19352" s="35">
        <v>35</v>
      </c>
      <c r="L19352" s="36">
        <v>5.2316890881913304E-2</v>
      </c>
      <c r="M19352" s="35" t="s">
        <v>474</v>
      </c>
      <c r="N19352" s="39">
        <v>17979.650481093791</v>
      </c>
      <c r="O19352" s="92">
        <v>44567</v>
      </c>
      <c r="P19352" s="92">
        <f t="shared" si="696"/>
        <v>44549</v>
      </c>
      <c r="Q19352" s="92">
        <f t="shared" si="697"/>
        <v>44562</v>
      </c>
    </row>
    <row r="19353" spans="1:17" x14ac:dyDescent="0.25">
      <c r="A19353" s="1" t="s">
        <v>599</v>
      </c>
      <c r="B19353" s="35" t="s">
        <v>441</v>
      </c>
      <c r="C19353" s="33">
        <v>8954.3940578811398</v>
      </c>
      <c r="D19353" s="35">
        <v>1408</v>
      </c>
      <c r="E19353" s="35">
        <v>184</v>
      </c>
      <c r="F19353" s="34">
        <v>146.7755054993315</v>
      </c>
      <c r="G19353" s="122"/>
      <c r="H19353" s="35" t="s">
        <v>474</v>
      </c>
      <c r="I19353" s="35">
        <v>31141</v>
      </c>
      <c r="J19353" s="35">
        <v>1049</v>
      </c>
      <c r="K19353" s="35">
        <v>187</v>
      </c>
      <c r="L19353" s="36">
        <v>0.1782650142993327</v>
      </c>
      <c r="M19353" s="35" t="s">
        <v>474</v>
      </c>
      <c r="N19353" s="39">
        <v>11714.918879147728</v>
      </c>
      <c r="O19353" s="92">
        <v>44567</v>
      </c>
      <c r="P19353" s="92">
        <f t="shared" si="696"/>
        <v>44549</v>
      </c>
      <c r="Q19353" s="92">
        <f t="shared" si="697"/>
        <v>44562</v>
      </c>
    </row>
    <row r="19354" spans="1:17" x14ac:dyDescent="0.25">
      <c r="A19354" s="1" t="s">
        <v>598</v>
      </c>
      <c r="B19354" s="35" t="s">
        <v>450</v>
      </c>
      <c r="C19354" s="33">
        <v>13616.408669804499</v>
      </c>
      <c r="D19354" s="35">
        <v>2120</v>
      </c>
      <c r="E19354" s="35">
        <v>331</v>
      </c>
      <c r="F19354" s="34">
        <v>173.63504369024346</v>
      </c>
      <c r="G19354" s="122"/>
      <c r="H19354" s="35" t="s">
        <v>474</v>
      </c>
      <c r="I19354" s="35">
        <v>73898</v>
      </c>
      <c r="J19354" s="35">
        <v>2876</v>
      </c>
      <c r="K19354" s="35">
        <v>359</v>
      </c>
      <c r="L19354" s="36">
        <v>0.12482614742698192</v>
      </c>
      <c r="M19354" s="35" t="s">
        <v>474</v>
      </c>
      <c r="N19354" s="39">
        <v>21121.575223999887</v>
      </c>
      <c r="O19354" s="92">
        <v>44567</v>
      </c>
      <c r="P19354" s="92">
        <f t="shared" si="696"/>
        <v>44549</v>
      </c>
      <c r="Q19354" s="92">
        <f t="shared" si="697"/>
        <v>44562</v>
      </c>
    </row>
    <row r="19355" spans="1:17" x14ac:dyDescent="0.25">
      <c r="A19355" s="1" t="s">
        <v>597</v>
      </c>
      <c r="B19355" s="35" t="s">
        <v>452</v>
      </c>
      <c r="C19355" s="33">
        <v>15949.1079489121</v>
      </c>
      <c r="D19355" s="35">
        <v>3219</v>
      </c>
      <c r="E19355" s="35">
        <v>324</v>
      </c>
      <c r="F19355" s="34">
        <v>145.1043984214536</v>
      </c>
      <c r="G19355" s="122"/>
      <c r="H19355" s="35" t="s">
        <v>474</v>
      </c>
      <c r="I19355" s="35">
        <v>51264</v>
      </c>
      <c r="J19355" s="35">
        <v>1855</v>
      </c>
      <c r="K19355" s="35">
        <v>356</v>
      </c>
      <c r="L19355" s="36">
        <v>0.19191374663072777</v>
      </c>
      <c r="M19355" s="35" t="s">
        <v>474</v>
      </c>
      <c r="N19355" s="39">
        <v>11630.744527793673</v>
      </c>
      <c r="O19355" s="92">
        <v>44567</v>
      </c>
      <c r="P19355" s="92">
        <f t="shared" si="696"/>
        <v>44549</v>
      </c>
      <c r="Q19355" s="92">
        <f t="shared" si="697"/>
        <v>44562</v>
      </c>
    </row>
    <row r="19356" spans="1:17" x14ac:dyDescent="0.25">
      <c r="A19356" s="1" t="s">
        <v>596</v>
      </c>
      <c r="B19356" s="35" t="s">
        <v>452</v>
      </c>
      <c r="C19356" s="33">
        <v>57573.2411074349</v>
      </c>
      <c r="D19356" s="35">
        <v>11300</v>
      </c>
      <c r="E19356" s="35">
        <v>1290</v>
      </c>
      <c r="F19356" s="34">
        <v>160.04458906684337</v>
      </c>
      <c r="G19356" s="122"/>
      <c r="H19356" s="35" t="s">
        <v>474</v>
      </c>
      <c r="I19356" s="35">
        <v>212921</v>
      </c>
      <c r="J19356" s="35">
        <v>7797</v>
      </c>
      <c r="K19356" s="35">
        <v>1375</v>
      </c>
      <c r="L19356" s="36">
        <v>0.176349878158266</v>
      </c>
      <c r="M19356" s="35" t="s">
        <v>474</v>
      </c>
      <c r="N19356" s="39">
        <v>13542.749808805032</v>
      </c>
      <c r="O19356" s="92">
        <v>44567</v>
      </c>
      <c r="P19356" s="92">
        <f t="shared" si="696"/>
        <v>44549</v>
      </c>
      <c r="Q19356" s="92">
        <f t="shared" si="697"/>
        <v>44562</v>
      </c>
    </row>
    <row r="19357" spans="1:17" x14ac:dyDescent="0.25">
      <c r="A19357" s="1" t="s">
        <v>595</v>
      </c>
      <c r="B19357" s="35" t="s">
        <v>441</v>
      </c>
      <c r="C19357" s="33">
        <v>9019.6013550839107</v>
      </c>
      <c r="D19357" s="35">
        <v>1369</v>
      </c>
      <c r="E19357" s="35">
        <v>167</v>
      </c>
      <c r="F19357" s="34">
        <v>132.25164792729862</v>
      </c>
      <c r="G19357" s="122"/>
      <c r="H19357" s="35" t="s">
        <v>474</v>
      </c>
      <c r="I19357" s="35">
        <v>28532</v>
      </c>
      <c r="J19357" s="35">
        <v>1085</v>
      </c>
      <c r="K19357" s="35">
        <v>175</v>
      </c>
      <c r="L19357" s="36">
        <v>0.16129032258064516</v>
      </c>
      <c r="M19357" s="35" t="s">
        <v>474</v>
      </c>
      <c r="N19357" s="39">
        <v>12029.356479135726</v>
      </c>
      <c r="O19357" s="92">
        <v>44567</v>
      </c>
      <c r="P19357" s="92">
        <f t="shared" si="696"/>
        <v>44549</v>
      </c>
      <c r="Q19357" s="92">
        <f t="shared" si="697"/>
        <v>44562</v>
      </c>
    </row>
    <row r="19358" spans="1:17" x14ac:dyDescent="0.25">
      <c r="A19358" s="1" t="s">
        <v>594</v>
      </c>
      <c r="B19358" s="35" t="s">
        <v>446</v>
      </c>
      <c r="C19358" s="33">
        <v>30825.646942955998</v>
      </c>
      <c r="D19358" s="35">
        <v>5768</v>
      </c>
      <c r="E19358" s="35">
        <v>693</v>
      </c>
      <c r="F19358" s="34">
        <v>160.58057140407007</v>
      </c>
      <c r="G19358" s="122"/>
      <c r="H19358" s="35" t="s">
        <v>474</v>
      </c>
      <c r="I19358" s="35">
        <v>135250</v>
      </c>
      <c r="J19358" s="35">
        <v>4417</v>
      </c>
      <c r="K19358" s="35">
        <v>712</v>
      </c>
      <c r="L19358" s="36">
        <v>0.16119538148064297</v>
      </c>
      <c r="M19358" s="35" t="s">
        <v>474</v>
      </c>
      <c r="N19358" s="39">
        <v>14328.97745235914</v>
      </c>
      <c r="O19358" s="92">
        <v>44567</v>
      </c>
      <c r="P19358" s="92">
        <f t="shared" si="696"/>
        <v>44549</v>
      </c>
      <c r="Q19358" s="92">
        <f t="shared" si="697"/>
        <v>44562</v>
      </c>
    </row>
    <row r="19359" spans="1:17" x14ac:dyDescent="0.25">
      <c r="A19359" s="1" t="s">
        <v>593</v>
      </c>
      <c r="B19359" s="35" t="s">
        <v>451</v>
      </c>
      <c r="C19359" s="33">
        <v>4174.0936822109898</v>
      </c>
      <c r="D19359" s="35">
        <v>763</v>
      </c>
      <c r="E19359" s="35">
        <v>105</v>
      </c>
      <c r="F19359" s="34">
        <v>179.67972381557325</v>
      </c>
      <c r="G19359" s="122"/>
      <c r="H19359" s="35" t="s">
        <v>474</v>
      </c>
      <c r="I19359" s="35">
        <v>24637</v>
      </c>
      <c r="J19359" s="35">
        <v>722</v>
      </c>
      <c r="K19359" s="35">
        <v>108</v>
      </c>
      <c r="L19359" s="36">
        <v>0.14958448753462603</v>
      </c>
      <c r="M19359" s="35" t="s">
        <v>474</v>
      </c>
      <c r="N19359" s="39">
        <v>17297.168079312523</v>
      </c>
      <c r="O19359" s="92">
        <v>44567</v>
      </c>
      <c r="P19359" s="92">
        <f t="shared" si="696"/>
        <v>44549</v>
      </c>
      <c r="Q19359" s="92">
        <f t="shared" si="697"/>
        <v>44562</v>
      </c>
    </row>
    <row r="19360" spans="1:17" x14ac:dyDescent="0.25">
      <c r="A19360" s="1" t="s">
        <v>592</v>
      </c>
      <c r="B19360" s="35" t="s">
        <v>448</v>
      </c>
      <c r="C19360" s="33">
        <v>414.46849714100301</v>
      </c>
      <c r="D19360" s="35">
        <v>19</v>
      </c>
      <c r="E19360" s="35" t="s">
        <v>487</v>
      </c>
      <c r="F19360" s="34">
        <v>17.233775768552871</v>
      </c>
      <c r="G19360" s="122"/>
      <c r="H19360" s="35" t="s">
        <v>455</v>
      </c>
      <c r="I19360" s="35">
        <v>376</v>
      </c>
      <c r="J19360" s="35">
        <v>16</v>
      </c>
      <c r="K19360" s="35">
        <v>1</v>
      </c>
      <c r="L19360" s="36">
        <v>6.25E-2</v>
      </c>
      <c r="M19360" s="35" t="s">
        <v>455</v>
      </c>
      <c r="N19360" s="39">
        <v>3860.3657721558429</v>
      </c>
      <c r="O19360" s="92">
        <v>44567</v>
      </c>
      <c r="P19360" s="92">
        <f t="shared" si="696"/>
        <v>44549</v>
      </c>
      <c r="Q19360" s="92">
        <f t="shared" si="697"/>
        <v>44562</v>
      </c>
    </row>
    <row r="19361" spans="1:17" x14ac:dyDescent="0.25">
      <c r="A19361" s="1" t="s">
        <v>591</v>
      </c>
      <c r="B19361" s="35" t="s">
        <v>450</v>
      </c>
      <c r="C19361" s="33">
        <v>5777.7105143039398</v>
      </c>
      <c r="D19361" s="35">
        <v>879</v>
      </c>
      <c r="E19361" s="35">
        <v>154</v>
      </c>
      <c r="F19361" s="34">
        <v>190.3868318214833</v>
      </c>
      <c r="G19361" s="122"/>
      <c r="H19361" s="35" t="s">
        <v>474</v>
      </c>
      <c r="I19361" s="35">
        <v>28228</v>
      </c>
      <c r="J19361" s="35">
        <v>1044</v>
      </c>
      <c r="K19361" s="35">
        <v>159</v>
      </c>
      <c r="L19361" s="36">
        <v>0.15229885057471265</v>
      </c>
      <c r="M19361" s="35" t="s">
        <v>474</v>
      </c>
      <c r="N19361" s="39">
        <v>18069.44112923896</v>
      </c>
      <c r="O19361" s="92">
        <v>44567</v>
      </c>
      <c r="P19361" s="92">
        <f t="shared" si="696"/>
        <v>44549</v>
      </c>
      <c r="Q19361" s="92">
        <f t="shared" si="697"/>
        <v>44562</v>
      </c>
    </row>
    <row r="19362" spans="1:17" x14ac:dyDescent="0.25">
      <c r="A19362" s="1" t="s">
        <v>590</v>
      </c>
      <c r="B19362" s="35" t="s">
        <v>446</v>
      </c>
      <c r="C19362" s="33">
        <v>9113.7991472155009</v>
      </c>
      <c r="D19362" s="35">
        <v>1009</v>
      </c>
      <c r="E19362" s="35">
        <v>105</v>
      </c>
      <c r="F19362" s="34">
        <v>82.292794463123997</v>
      </c>
      <c r="G19362" s="122"/>
      <c r="H19362" s="35" t="s">
        <v>474</v>
      </c>
      <c r="I19362" s="35">
        <v>22625</v>
      </c>
      <c r="J19362" s="35">
        <v>635</v>
      </c>
      <c r="K19362" s="35">
        <v>109</v>
      </c>
      <c r="L19362" s="36">
        <v>0.17165354330708663</v>
      </c>
      <c r="M19362" s="35" t="s">
        <v>474</v>
      </c>
      <c r="N19362" s="39">
        <v>6967.4565978778319</v>
      </c>
      <c r="O19362" s="92">
        <v>44567</v>
      </c>
      <c r="P19362" s="92">
        <f t="shared" si="696"/>
        <v>44549</v>
      </c>
      <c r="Q19362" s="92">
        <f t="shared" si="697"/>
        <v>44562</v>
      </c>
    </row>
    <row r="19363" spans="1:17" x14ac:dyDescent="0.25">
      <c r="A19363" s="1" t="s">
        <v>589</v>
      </c>
      <c r="B19363" s="35" t="s">
        <v>454</v>
      </c>
      <c r="C19363" s="33">
        <v>1968.1305279901801</v>
      </c>
      <c r="D19363" s="35">
        <v>155</v>
      </c>
      <c r="E19363" s="35">
        <v>12</v>
      </c>
      <c r="F19363" s="34">
        <v>43.551118432076564</v>
      </c>
      <c r="G19363" s="122"/>
      <c r="H19363" s="35" t="s">
        <v>455</v>
      </c>
      <c r="I19363" s="35">
        <v>4814</v>
      </c>
      <c r="J19363" s="35">
        <v>98</v>
      </c>
      <c r="K19363" s="35">
        <v>12</v>
      </c>
      <c r="L19363" s="36">
        <v>0.12244897959183673</v>
      </c>
      <c r="M19363" s="35" t="s">
        <v>455</v>
      </c>
      <c r="N19363" s="39">
        <v>4979.3445407340878</v>
      </c>
      <c r="O19363" s="92">
        <v>44567</v>
      </c>
      <c r="P19363" s="92">
        <f t="shared" ref="P19363:P19426" si="698">O19363-18</f>
        <v>44549</v>
      </c>
      <c r="Q19363" s="92">
        <f t="shared" ref="Q19363:Q19426" si="699">O19363-5</f>
        <v>44562</v>
      </c>
    </row>
    <row r="19364" spans="1:17" x14ac:dyDescent="0.25">
      <c r="A19364" s="1" t="s">
        <v>588</v>
      </c>
      <c r="B19364" s="35" t="s">
        <v>446</v>
      </c>
      <c r="C19364" s="33">
        <v>11979.088383960399</v>
      </c>
      <c r="D19364" s="35">
        <v>2094</v>
      </c>
      <c r="E19364" s="35">
        <v>198</v>
      </c>
      <c r="F19364" s="34">
        <v>118.06288333087146</v>
      </c>
      <c r="G19364" s="122"/>
      <c r="H19364" s="35" t="s">
        <v>474</v>
      </c>
      <c r="I19364" s="35">
        <v>37707</v>
      </c>
      <c r="J19364" s="35">
        <v>1256</v>
      </c>
      <c r="K19364" s="35">
        <v>204</v>
      </c>
      <c r="L19364" s="36">
        <v>0.16242038216560509</v>
      </c>
      <c r="M19364" s="35" t="s">
        <v>474</v>
      </c>
      <c r="N19364" s="39">
        <v>10484.93808328305</v>
      </c>
      <c r="O19364" s="92">
        <v>44567</v>
      </c>
      <c r="P19364" s="92">
        <f t="shared" si="698"/>
        <v>44549</v>
      </c>
      <c r="Q19364" s="92">
        <f t="shared" si="699"/>
        <v>44562</v>
      </c>
    </row>
    <row r="19365" spans="1:17" x14ac:dyDescent="0.25">
      <c r="A19365" s="1" t="s">
        <v>587</v>
      </c>
      <c r="B19365" s="35" t="s">
        <v>453</v>
      </c>
      <c r="C19365" s="33">
        <v>241.58987972642501</v>
      </c>
      <c r="D19365" s="35">
        <v>21</v>
      </c>
      <c r="E19365" s="35">
        <v>5</v>
      </c>
      <c r="F19365" s="34">
        <v>147.8302226679709</v>
      </c>
      <c r="G19365" s="122"/>
      <c r="H19365" s="35" t="s">
        <v>474</v>
      </c>
      <c r="I19365" s="35">
        <v>872</v>
      </c>
      <c r="J19365" s="35">
        <v>33</v>
      </c>
      <c r="K19365" s="35">
        <v>5</v>
      </c>
      <c r="L19365" s="36">
        <v>0.15151515151515152</v>
      </c>
      <c r="M19365" s="35" t="s">
        <v>474</v>
      </c>
      <c r="N19365" s="39">
        <v>13659.51257452051</v>
      </c>
      <c r="O19365" s="92">
        <v>44567</v>
      </c>
      <c r="P19365" s="92">
        <f t="shared" si="698"/>
        <v>44549</v>
      </c>
      <c r="Q19365" s="92">
        <f t="shared" si="699"/>
        <v>44562</v>
      </c>
    </row>
    <row r="19366" spans="1:17" x14ac:dyDescent="0.25">
      <c r="A19366" s="1" t="s">
        <v>430</v>
      </c>
      <c r="B19366" s="35" t="s">
        <v>430</v>
      </c>
      <c r="C19366" s="33">
        <v>0</v>
      </c>
      <c r="D19366" s="35">
        <v>1612</v>
      </c>
      <c r="E19366" s="35">
        <v>483</v>
      </c>
      <c r="F19366" s="34" t="s">
        <v>457</v>
      </c>
      <c r="G19366" s="122"/>
      <c r="H19366" s="35" t="s">
        <v>457</v>
      </c>
      <c r="I19366" s="35">
        <v>439338</v>
      </c>
      <c r="J19366" s="35">
        <v>8466</v>
      </c>
      <c r="K19366" s="35">
        <v>483</v>
      </c>
      <c r="L19366" s="36" t="s">
        <v>457</v>
      </c>
      <c r="M19366" s="35" t="s">
        <v>457</v>
      </c>
      <c r="N19366" s="39" t="s">
        <v>457</v>
      </c>
      <c r="O19366" s="92">
        <v>44567</v>
      </c>
      <c r="P19366" s="92">
        <f t="shared" si="698"/>
        <v>44549</v>
      </c>
      <c r="Q19366" s="92">
        <f t="shared" si="699"/>
        <v>44562</v>
      </c>
    </row>
    <row r="19367" spans="1:17" x14ac:dyDescent="0.25">
      <c r="A19367" s="1" t="s">
        <v>586</v>
      </c>
      <c r="B19367" s="35" t="s">
        <v>441</v>
      </c>
      <c r="C19367" s="33">
        <v>9203.2013313555308</v>
      </c>
      <c r="D19367" s="35">
        <v>777</v>
      </c>
      <c r="E19367" s="35">
        <v>152</v>
      </c>
      <c r="F19367" s="34">
        <v>117.97137176769465</v>
      </c>
      <c r="G19367" s="122"/>
      <c r="H19367" s="35" t="s">
        <v>474</v>
      </c>
      <c r="I19367" s="35">
        <v>24036</v>
      </c>
      <c r="J19367" s="35">
        <v>923</v>
      </c>
      <c r="K19367" s="35">
        <v>158</v>
      </c>
      <c r="L19367" s="36">
        <v>0.17118093174431204</v>
      </c>
      <c r="M19367" s="35" t="s">
        <v>474</v>
      </c>
      <c r="N19367" s="39">
        <v>10029.118855145725</v>
      </c>
      <c r="O19367" s="92">
        <v>44567</v>
      </c>
      <c r="P19367" s="92">
        <f t="shared" si="698"/>
        <v>44549</v>
      </c>
      <c r="Q19367" s="92">
        <f t="shared" si="699"/>
        <v>44562</v>
      </c>
    </row>
    <row r="19368" spans="1:17" x14ac:dyDescent="0.25">
      <c r="A19368" s="1" t="s">
        <v>585</v>
      </c>
      <c r="B19368" s="35" t="s">
        <v>441</v>
      </c>
      <c r="C19368" s="33">
        <v>15611.3411572231</v>
      </c>
      <c r="D19368" s="35">
        <v>1820</v>
      </c>
      <c r="E19368" s="35">
        <v>238</v>
      </c>
      <c r="F19368" s="34">
        <v>108.89519246803719</v>
      </c>
      <c r="G19368" s="122"/>
      <c r="H19368" s="35" t="s">
        <v>474</v>
      </c>
      <c r="I19368" s="35">
        <v>41706</v>
      </c>
      <c r="J19368" s="35">
        <v>1523</v>
      </c>
      <c r="K19368" s="35">
        <v>244</v>
      </c>
      <c r="L19368" s="36">
        <v>0.16021011162179907</v>
      </c>
      <c r="M19368" s="35" t="s">
        <v>474</v>
      </c>
      <c r="N19368" s="39">
        <v>9755.7281252247449</v>
      </c>
      <c r="O19368" s="92">
        <v>44567</v>
      </c>
      <c r="P19368" s="92">
        <f t="shared" si="698"/>
        <v>44549</v>
      </c>
      <c r="Q19368" s="92">
        <f t="shared" si="699"/>
        <v>44562</v>
      </c>
    </row>
    <row r="19369" spans="1:17" x14ac:dyDescent="0.25">
      <c r="A19369" s="1" t="s">
        <v>584</v>
      </c>
      <c r="B19369" s="35" t="s">
        <v>446</v>
      </c>
      <c r="C19369" s="33">
        <v>27113.4272904754</v>
      </c>
      <c r="D19369" s="35">
        <v>4482</v>
      </c>
      <c r="E19369" s="35">
        <v>630</v>
      </c>
      <c r="F19369" s="34">
        <v>165.96942731695131</v>
      </c>
      <c r="G19369" s="122"/>
      <c r="H19369" s="35" t="s">
        <v>474</v>
      </c>
      <c r="I19369" s="35">
        <v>116706</v>
      </c>
      <c r="J19369" s="35">
        <v>4165</v>
      </c>
      <c r="K19369" s="35">
        <v>662</v>
      </c>
      <c r="L19369" s="36">
        <v>0.1589435774309724</v>
      </c>
      <c r="M19369" s="35" t="s">
        <v>474</v>
      </c>
      <c r="N19369" s="39">
        <v>15361.392550557823</v>
      </c>
      <c r="O19369" s="92">
        <v>44567</v>
      </c>
      <c r="P19369" s="92">
        <f t="shared" si="698"/>
        <v>44549</v>
      </c>
      <c r="Q19369" s="92">
        <f t="shared" si="699"/>
        <v>44562</v>
      </c>
    </row>
    <row r="19370" spans="1:17" x14ac:dyDescent="0.25">
      <c r="A19370" s="1" t="s">
        <v>583</v>
      </c>
      <c r="B19370" s="35" t="s">
        <v>448</v>
      </c>
      <c r="C19370" s="33">
        <v>1911.00314707446</v>
      </c>
      <c r="D19370" s="35">
        <v>215</v>
      </c>
      <c r="E19370" s="35">
        <v>23</v>
      </c>
      <c r="F19370" s="34">
        <v>85.968311740992164</v>
      </c>
      <c r="G19370" s="122"/>
      <c r="H19370" s="35" t="s">
        <v>474</v>
      </c>
      <c r="I19370" s="35">
        <v>4043</v>
      </c>
      <c r="J19370" s="35">
        <v>152</v>
      </c>
      <c r="K19370" s="35">
        <v>23</v>
      </c>
      <c r="L19370" s="36">
        <v>0.15131578947368421</v>
      </c>
      <c r="M19370" s="35" t="s">
        <v>474</v>
      </c>
      <c r="N19370" s="39">
        <v>7953.9377123839713</v>
      </c>
      <c r="O19370" s="92">
        <v>44567</v>
      </c>
      <c r="P19370" s="92">
        <f t="shared" si="698"/>
        <v>44549</v>
      </c>
      <c r="Q19370" s="92">
        <f t="shared" si="699"/>
        <v>44562</v>
      </c>
    </row>
    <row r="19371" spans="1:17" x14ac:dyDescent="0.25">
      <c r="A19371" s="1" t="s">
        <v>582</v>
      </c>
      <c r="B19371" s="35" t="s">
        <v>444</v>
      </c>
      <c r="C19371" s="33">
        <v>26055.176096996998</v>
      </c>
      <c r="D19371" s="35">
        <v>3658</v>
      </c>
      <c r="E19371" s="35">
        <v>587</v>
      </c>
      <c r="F19371" s="34">
        <v>160.92223392573399</v>
      </c>
      <c r="G19371" s="122"/>
      <c r="H19371" s="35" t="s">
        <v>474</v>
      </c>
      <c r="I19371" s="35">
        <v>96081</v>
      </c>
      <c r="J19371" s="35">
        <v>3441</v>
      </c>
      <c r="K19371" s="35">
        <v>611</v>
      </c>
      <c r="L19371" s="36">
        <v>0.17756466143562918</v>
      </c>
      <c r="M19371" s="35" t="s">
        <v>474</v>
      </c>
      <c r="N19371" s="39">
        <v>13206.588921871051</v>
      </c>
      <c r="O19371" s="92">
        <v>44567</v>
      </c>
      <c r="P19371" s="92">
        <f t="shared" si="698"/>
        <v>44549</v>
      </c>
      <c r="Q19371" s="92">
        <f t="shared" si="699"/>
        <v>44562</v>
      </c>
    </row>
    <row r="19372" spans="1:17" x14ac:dyDescent="0.25">
      <c r="A19372" s="1" t="s">
        <v>581</v>
      </c>
      <c r="B19372" s="35" t="s">
        <v>446</v>
      </c>
      <c r="C19372" s="33">
        <v>66447.1432703639</v>
      </c>
      <c r="D19372" s="35">
        <v>9331</v>
      </c>
      <c r="E19372" s="35">
        <v>1357</v>
      </c>
      <c r="F19372" s="34">
        <v>145.87319583354088</v>
      </c>
      <c r="G19372" s="122"/>
      <c r="H19372" s="35" t="s">
        <v>474</v>
      </c>
      <c r="I19372" s="35">
        <v>606999</v>
      </c>
      <c r="J19372" s="35">
        <v>9895</v>
      </c>
      <c r="K19372" s="35">
        <v>1420</v>
      </c>
      <c r="L19372" s="36">
        <v>0.14350682162708439</v>
      </c>
      <c r="M19372" s="35" t="s">
        <v>474</v>
      </c>
      <c r="N19372" s="39">
        <v>14891.53560708948</v>
      </c>
      <c r="O19372" s="92">
        <v>44567</v>
      </c>
      <c r="P19372" s="92">
        <f t="shared" si="698"/>
        <v>44549</v>
      </c>
      <c r="Q19372" s="92">
        <f t="shared" si="699"/>
        <v>44562</v>
      </c>
    </row>
    <row r="19373" spans="1:17" x14ac:dyDescent="0.25">
      <c r="A19373" s="1" t="s">
        <v>580</v>
      </c>
      <c r="B19373" s="35" t="s">
        <v>447</v>
      </c>
      <c r="C19373" s="33">
        <v>10160.3863056553</v>
      </c>
      <c r="D19373" s="35">
        <v>1560</v>
      </c>
      <c r="E19373" s="35">
        <v>231</v>
      </c>
      <c r="F19373" s="34">
        <v>162.39540017111412</v>
      </c>
      <c r="G19373" s="122"/>
      <c r="H19373" s="35" t="s">
        <v>474</v>
      </c>
      <c r="I19373" s="35">
        <v>35041</v>
      </c>
      <c r="J19373" s="35">
        <v>1355</v>
      </c>
      <c r="K19373" s="35">
        <v>256</v>
      </c>
      <c r="L19373" s="36">
        <v>0.18892988929889298</v>
      </c>
      <c r="M19373" s="35" t="s">
        <v>474</v>
      </c>
      <c r="N19373" s="39">
        <v>13336.107104961187</v>
      </c>
      <c r="O19373" s="92">
        <v>44567</v>
      </c>
      <c r="P19373" s="92">
        <f t="shared" si="698"/>
        <v>44549</v>
      </c>
      <c r="Q19373" s="92">
        <f t="shared" si="699"/>
        <v>44562</v>
      </c>
    </row>
    <row r="19374" spans="1:17" x14ac:dyDescent="0.25">
      <c r="A19374" s="1" t="s">
        <v>579</v>
      </c>
      <c r="B19374" s="35" t="s">
        <v>443</v>
      </c>
      <c r="C19374" s="33">
        <v>24185.158020851901</v>
      </c>
      <c r="D19374" s="35">
        <v>3502</v>
      </c>
      <c r="E19374" s="35">
        <v>395</v>
      </c>
      <c r="F19374" s="34">
        <v>116.65950534604731</v>
      </c>
      <c r="G19374" s="122"/>
      <c r="H19374" s="35" t="s">
        <v>474</v>
      </c>
      <c r="I19374" s="35">
        <v>67031</v>
      </c>
      <c r="J19374" s="35">
        <v>2601</v>
      </c>
      <c r="K19374" s="35">
        <v>410</v>
      </c>
      <c r="L19374" s="36">
        <v>0.15763168012302961</v>
      </c>
      <c r="M19374" s="35" t="s">
        <v>474</v>
      </c>
      <c r="N19374" s="39">
        <v>10754.529690306246</v>
      </c>
      <c r="O19374" s="92">
        <v>44567</v>
      </c>
      <c r="P19374" s="92">
        <f t="shared" si="698"/>
        <v>44549</v>
      </c>
      <c r="Q19374" s="92">
        <f t="shared" si="699"/>
        <v>44562</v>
      </c>
    </row>
    <row r="19375" spans="1:17" x14ac:dyDescent="0.25">
      <c r="A19375" s="1" t="s">
        <v>578</v>
      </c>
      <c r="B19375" s="35" t="s">
        <v>441</v>
      </c>
      <c r="C19375" s="33">
        <v>5442.3214995143799</v>
      </c>
      <c r="D19375" s="35">
        <v>618</v>
      </c>
      <c r="E19375" s="35">
        <v>73</v>
      </c>
      <c r="F19375" s="34">
        <v>95.809953799145958</v>
      </c>
      <c r="G19375" s="122"/>
      <c r="H19375" s="35" t="s">
        <v>474</v>
      </c>
      <c r="I19375" s="35">
        <v>12740</v>
      </c>
      <c r="J19375" s="35">
        <v>501</v>
      </c>
      <c r="K19375" s="35">
        <v>75</v>
      </c>
      <c r="L19375" s="36">
        <v>0.1497005988023952</v>
      </c>
      <c r="M19375" s="35" t="s">
        <v>474</v>
      </c>
      <c r="N19375" s="39">
        <v>9205.6303554412279</v>
      </c>
      <c r="O19375" s="92">
        <v>44567</v>
      </c>
      <c r="P19375" s="92">
        <f t="shared" si="698"/>
        <v>44549</v>
      </c>
      <c r="Q19375" s="92">
        <f t="shared" si="699"/>
        <v>44562</v>
      </c>
    </row>
    <row r="19376" spans="1:17" x14ac:dyDescent="0.25">
      <c r="A19376" s="1" t="s">
        <v>577</v>
      </c>
      <c r="B19376" s="35" t="s">
        <v>449</v>
      </c>
      <c r="C19376" s="33">
        <v>733.94211218720091</v>
      </c>
      <c r="D19376" s="35">
        <v>38</v>
      </c>
      <c r="E19376" s="35">
        <v>8</v>
      </c>
      <c r="F19376" s="34">
        <v>77.857444332451877</v>
      </c>
      <c r="G19376" s="122"/>
      <c r="H19376" s="35" t="s">
        <v>474</v>
      </c>
      <c r="I19376" s="35">
        <v>2203</v>
      </c>
      <c r="J19376" s="35">
        <v>86</v>
      </c>
      <c r="K19376" s="35">
        <v>8</v>
      </c>
      <c r="L19376" s="36">
        <v>9.3023255813953487E-2</v>
      </c>
      <c r="M19376" s="35" t="s">
        <v>474</v>
      </c>
      <c r="N19376" s="39">
        <v>11717.545372034007</v>
      </c>
      <c r="O19376" s="92">
        <v>44567</v>
      </c>
      <c r="P19376" s="92">
        <f t="shared" si="698"/>
        <v>44549</v>
      </c>
      <c r="Q19376" s="92">
        <f t="shared" si="699"/>
        <v>44562</v>
      </c>
    </row>
    <row r="19377" spans="1:17" x14ac:dyDescent="0.25">
      <c r="A19377" s="1" t="s">
        <v>576</v>
      </c>
      <c r="B19377" s="35" t="s">
        <v>453</v>
      </c>
      <c r="C19377" s="33">
        <v>445.14881003177402</v>
      </c>
      <c r="D19377" s="35">
        <v>29</v>
      </c>
      <c r="E19377" s="35" t="s">
        <v>487</v>
      </c>
      <c r="F19377" s="34">
        <v>48.137995532419573</v>
      </c>
      <c r="G19377" s="122"/>
      <c r="H19377" s="35" t="s">
        <v>474</v>
      </c>
      <c r="I19377" s="35">
        <v>1179</v>
      </c>
      <c r="J19377" s="35">
        <v>42</v>
      </c>
      <c r="K19377" s="35">
        <v>3</v>
      </c>
      <c r="L19377" s="36">
        <v>7.1428571428571425E-2</v>
      </c>
      <c r="M19377" s="35" t="s">
        <v>474</v>
      </c>
      <c r="N19377" s="39">
        <v>9435.0471243542379</v>
      </c>
      <c r="O19377" s="92">
        <v>44567</v>
      </c>
      <c r="P19377" s="92">
        <f t="shared" si="698"/>
        <v>44549</v>
      </c>
      <c r="Q19377" s="92">
        <f t="shared" si="699"/>
        <v>44562</v>
      </c>
    </row>
    <row r="19378" spans="1:17" x14ac:dyDescent="0.25">
      <c r="A19378" s="1" t="s">
        <v>575</v>
      </c>
      <c r="B19378" s="35" t="s">
        <v>446</v>
      </c>
      <c r="C19378" s="33">
        <v>33036.741371399599</v>
      </c>
      <c r="D19378" s="35">
        <v>4049</v>
      </c>
      <c r="E19378" s="35">
        <v>671</v>
      </c>
      <c r="F19378" s="34">
        <v>145.0765706271016</v>
      </c>
      <c r="G19378" s="122"/>
      <c r="H19378" s="35" t="s">
        <v>474</v>
      </c>
      <c r="I19378" s="35">
        <v>187810</v>
      </c>
      <c r="J19378" s="35">
        <v>5351</v>
      </c>
      <c r="K19378" s="35">
        <v>716</v>
      </c>
      <c r="L19378" s="36">
        <v>0.13380676509063727</v>
      </c>
      <c r="M19378" s="35" t="s">
        <v>474</v>
      </c>
      <c r="N19378" s="39">
        <v>16197.118050609075</v>
      </c>
      <c r="O19378" s="92">
        <v>44567</v>
      </c>
      <c r="P19378" s="92">
        <f t="shared" si="698"/>
        <v>44549</v>
      </c>
      <c r="Q19378" s="92">
        <f t="shared" si="699"/>
        <v>44562</v>
      </c>
    </row>
    <row r="19379" spans="1:17" x14ac:dyDescent="0.25">
      <c r="A19379" s="1" t="s">
        <v>574</v>
      </c>
      <c r="B19379" s="35" t="s">
        <v>446</v>
      </c>
      <c r="C19379" s="33">
        <v>13217.562427383</v>
      </c>
      <c r="D19379" s="35">
        <v>1260</v>
      </c>
      <c r="E19379" s="35">
        <v>223</v>
      </c>
      <c r="F19379" s="34">
        <v>120.51065781669391</v>
      </c>
      <c r="G19379" s="122"/>
      <c r="H19379" s="35" t="s">
        <v>474</v>
      </c>
      <c r="I19379" s="35">
        <v>66437</v>
      </c>
      <c r="J19379" s="35">
        <v>2193</v>
      </c>
      <c r="K19379" s="35">
        <v>234</v>
      </c>
      <c r="L19379" s="36">
        <v>0.106703146374829</v>
      </c>
      <c r="M19379" s="35" t="s">
        <v>474</v>
      </c>
      <c r="N19379" s="39">
        <v>16591.561508018549</v>
      </c>
      <c r="O19379" s="92">
        <v>44567</v>
      </c>
      <c r="P19379" s="92">
        <f t="shared" si="698"/>
        <v>44549</v>
      </c>
      <c r="Q19379" s="92">
        <f t="shared" si="699"/>
        <v>44562</v>
      </c>
    </row>
    <row r="19380" spans="1:17" x14ac:dyDescent="0.25">
      <c r="A19380" s="1" t="s">
        <v>573</v>
      </c>
      <c r="B19380" s="35" t="s">
        <v>441</v>
      </c>
      <c r="C19380" s="33">
        <v>17180.900653549099</v>
      </c>
      <c r="D19380" s="35">
        <v>3169</v>
      </c>
      <c r="E19380" s="35">
        <v>296</v>
      </c>
      <c r="F19380" s="34">
        <v>123.06023746484797</v>
      </c>
      <c r="G19380" s="122"/>
      <c r="H19380" s="35" t="s">
        <v>474</v>
      </c>
      <c r="I19380" s="35">
        <v>74061</v>
      </c>
      <c r="J19380" s="35">
        <v>2723</v>
      </c>
      <c r="K19380" s="35">
        <v>319</v>
      </c>
      <c r="L19380" s="36">
        <v>0.11715020198310687</v>
      </c>
      <c r="M19380" s="35" t="s">
        <v>474</v>
      </c>
      <c r="N19380" s="39">
        <v>15848.994502145053</v>
      </c>
      <c r="O19380" s="92">
        <v>44567</v>
      </c>
      <c r="P19380" s="92">
        <f t="shared" si="698"/>
        <v>44549</v>
      </c>
      <c r="Q19380" s="92">
        <f t="shared" si="699"/>
        <v>44562</v>
      </c>
    </row>
    <row r="19381" spans="1:17" x14ac:dyDescent="0.25">
      <c r="A19381" s="1" t="s">
        <v>572</v>
      </c>
      <c r="B19381" s="35" t="s">
        <v>444</v>
      </c>
      <c r="C19381" s="33">
        <v>29713.051998029401</v>
      </c>
      <c r="D19381" s="35">
        <v>2480</v>
      </c>
      <c r="E19381" s="35">
        <v>395</v>
      </c>
      <c r="F19381" s="34">
        <v>94.955865577716182</v>
      </c>
      <c r="G19381" s="122"/>
      <c r="H19381" s="35" t="s">
        <v>474</v>
      </c>
      <c r="I19381" s="35">
        <v>295936</v>
      </c>
      <c r="J19381" s="35">
        <v>4468</v>
      </c>
      <c r="K19381" s="35">
        <v>426</v>
      </c>
      <c r="L19381" s="36">
        <v>9.5344673231871083E-2</v>
      </c>
      <c r="M19381" s="35" t="s">
        <v>474</v>
      </c>
      <c r="N19381" s="39">
        <v>15037.162793967856</v>
      </c>
      <c r="O19381" s="92">
        <v>44567</v>
      </c>
      <c r="P19381" s="92">
        <f t="shared" si="698"/>
        <v>44549</v>
      </c>
      <c r="Q19381" s="92">
        <f t="shared" si="699"/>
        <v>44562</v>
      </c>
    </row>
    <row r="19382" spans="1:17" x14ac:dyDescent="0.25">
      <c r="A19382" s="1" t="s">
        <v>571</v>
      </c>
      <c r="B19382" s="35" t="s">
        <v>454</v>
      </c>
      <c r="C19382" s="33">
        <v>2759.83426324726</v>
      </c>
      <c r="D19382" s="35">
        <v>212</v>
      </c>
      <c r="E19382" s="35">
        <v>27</v>
      </c>
      <c r="F19382" s="34">
        <v>69.879972658294477</v>
      </c>
      <c r="G19382" s="122"/>
      <c r="H19382" s="35" t="s">
        <v>474</v>
      </c>
      <c r="I19382" s="35">
        <v>6401</v>
      </c>
      <c r="J19382" s="35">
        <v>215</v>
      </c>
      <c r="K19382" s="35">
        <v>27</v>
      </c>
      <c r="L19382" s="36">
        <v>0.12558139534883722</v>
      </c>
      <c r="M19382" s="35" t="s">
        <v>474</v>
      </c>
      <c r="N19382" s="39">
        <v>7790.3228778320899</v>
      </c>
      <c r="O19382" s="92">
        <v>44567</v>
      </c>
      <c r="P19382" s="92">
        <f t="shared" si="698"/>
        <v>44549</v>
      </c>
      <c r="Q19382" s="92">
        <f t="shared" si="699"/>
        <v>44562</v>
      </c>
    </row>
    <row r="19383" spans="1:17" x14ac:dyDescent="0.25">
      <c r="A19383" s="1" t="s">
        <v>570</v>
      </c>
      <c r="B19383" s="35" t="s">
        <v>449</v>
      </c>
      <c r="C19383" s="33">
        <v>709.250407043618</v>
      </c>
      <c r="D19383" s="35">
        <v>45</v>
      </c>
      <c r="E19383" s="35" t="s">
        <v>487</v>
      </c>
      <c r="F19383" s="34">
        <v>30.212984322268564</v>
      </c>
      <c r="G19383" s="122"/>
      <c r="H19383" s="35" t="s">
        <v>459</v>
      </c>
      <c r="I19383" s="35">
        <v>3212</v>
      </c>
      <c r="J19383" s="35">
        <v>116</v>
      </c>
      <c r="K19383" s="35">
        <v>3</v>
      </c>
      <c r="L19383" s="36">
        <v>2.5862068965517241E-2</v>
      </c>
      <c r="M19383" s="35" t="s">
        <v>459</v>
      </c>
      <c r="N19383" s="39">
        <v>16355.295513121382</v>
      </c>
      <c r="O19383" s="92">
        <v>44567</v>
      </c>
      <c r="P19383" s="92">
        <f t="shared" si="698"/>
        <v>44549</v>
      </c>
      <c r="Q19383" s="92">
        <f t="shared" si="699"/>
        <v>44562</v>
      </c>
    </row>
    <row r="19384" spans="1:17" x14ac:dyDescent="0.25">
      <c r="A19384" s="1" t="s">
        <v>569</v>
      </c>
      <c r="B19384" s="35" t="s">
        <v>450</v>
      </c>
      <c r="C19384" s="33">
        <v>5203.1237660323704</v>
      </c>
      <c r="D19384" s="35">
        <v>568</v>
      </c>
      <c r="E19384" s="35">
        <v>59</v>
      </c>
      <c r="F19384" s="34">
        <v>80.995300204040845</v>
      </c>
      <c r="G19384" s="122"/>
      <c r="H19384" s="35" t="s">
        <v>474</v>
      </c>
      <c r="I19384" s="35">
        <v>27024</v>
      </c>
      <c r="J19384" s="35">
        <v>531</v>
      </c>
      <c r="K19384" s="35">
        <v>60</v>
      </c>
      <c r="L19384" s="36">
        <v>0.11299435028248588</v>
      </c>
      <c r="M19384" s="35" t="s">
        <v>474</v>
      </c>
      <c r="N19384" s="39">
        <v>10205.407825709146</v>
      </c>
      <c r="O19384" s="92">
        <v>44567</v>
      </c>
      <c r="P19384" s="92">
        <f t="shared" si="698"/>
        <v>44549</v>
      </c>
      <c r="Q19384" s="92">
        <f t="shared" si="699"/>
        <v>44562</v>
      </c>
    </row>
    <row r="19385" spans="1:17" x14ac:dyDescent="0.25">
      <c r="A19385" s="1" t="s">
        <v>568</v>
      </c>
      <c r="B19385" s="35" t="s">
        <v>441</v>
      </c>
      <c r="C19385" s="33">
        <v>7840.6389864339299</v>
      </c>
      <c r="D19385" s="35">
        <v>1184</v>
      </c>
      <c r="E19385" s="35">
        <v>140</v>
      </c>
      <c r="F19385" s="34">
        <v>127.54062541716624</v>
      </c>
      <c r="G19385" s="122"/>
      <c r="H19385" s="35" t="s">
        <v>474</v>
      </c>
      <c r="I19385" s="35">
        <v>28287</v>
      </c>
      <c r="J19385" s="35">
        <v>841</v>
      </c>
      <c r="K19385" s="35">
        <v>150</v>
      </c>
      <c r="L19385" s="36">
        <v>0.178359096313912</v>
      </c>
      <c r="M19385" s="35" t="s">
        <v>474</v>
      </c>
      <c r="N19385" s="39">
        <v>10726.166597583682</v>
      </c>
      <c r="O19385" s="92">
        <v>44567</v>
      </c>
      <c r="P19385" s="92">
        <f t="shared" si="698"/>
        <v>44549</v>
      </c>
      <c r="Q19385" s="92">
        <f t="shared" si="699"/>
        <v>44562</v>
      </c>
    </row>
    <row r="19386" spans="1:17" x14ac:dyDescent="0.25">
      <c r="A19386" s="1" t="s">
        <v>567</v>
      </c>
      <c r="B19386" s="35" t="s">
        <v>443</v>
      </c>
      <c r="C19386" s="33">
        <v>7285.8220530817907</v>
      </c>
      <c r="D19386" s="35">
        <v>1479</v>
      </c>
      <c r="E19386" s="35">
        <v>150</v>
      </c>
      <c r="F19386" s="34">
        <v>147.05664832637157</v>
      </c>
      <c r="G19386" s="122"/>
      <c r="H19386" s="35" t="s">
        <v>474</v>
      </c>
      <c r="I19386" s="35">
        <v>29592</v>
      </c>
      <c r="J19386" s="35">
        <v>915</v>
      </c>
      <c r="K19386" s="35">
        <v>165</v>
      </c>
      <c r="L19386" s="36">
        <v>0.18032786885245902</v>
      </c>
      <c r="M19386" s="35" t="s">
        <v>474</v>
      </c>
      <c r="N19386" s="39">
        <v>12558.63776707213</v>
      </c>
      <c r="O19386" s="92">
        <v>44567</v>
      </c>
      <c r="P19386" s="92">
        <f t="shared" si="698"/>
        <v>44549</v>
      </c>
      <c r="Q19386" s="92">
        <f t="shared" si="699"/>
        <v>44562</v>
      </c>
    </row>
    <row r="19387" spans="1:17" x14ac:dyDescent="0.25">
      <c r="A19387" s="1" t="s">
        <v>566</v>
      </c>
      <c r="B19387" s="35" t="s">
        <v>441</v>
      </c>
      <c r="C19387" s="33">
        <v>3703.8770272844695</v>
      </c>
      <c r="D19387" s="35">
        <v>581</v>
      </c>
      <c r="E19387" s="35">
        <v>53</v>
      </c>
      <c r="F19387" s="34">
        <v>102.2095025787024</v>
      </c>
      <c r="G19387" s="122"/>
      <c r="H19387" s="35" t="s">
        <v>474</v>
      </c>
      <c r="I19387" s="35">
        <v>15077</v>
      </c>
      <c r="J19387" s="35">
        <v>514</v>
      </c>
      <c r="K19387" s="35">
        <v>59</v>
      </c>
      <c r="L19387" s="36">
        <v>0.11478599221789883</v>
      </c>
      <c r="M19387" s="35" t="s">
        <v>474</v>
      </c>
      <c r="N19387" s="39">
        <v>13877.350576534764</v>
      </c>
      <c r="O19387" s="92">
        <v>44567</v>
      </c>
      <c r="P19387" s="92">
        <f t="shared" si="698"/>
        <v>44549</v>
      </c>
      <c r="Q19387" s="92">
        <f t="shared" si="699"/>
        <v>44562</v>
      </c>
    </row>
    <row r="19388" spans="1:17" x14ac:dyDescent="0.25">
      <c r="A19388" s="1" t="s">
        <v>565</v>
      </c>
      <c r="B19388" s="35" t="s">
        <v>450</v>
      </c>
      <c r="C19388" s="33">
        <v>4036.3842504603494</v>
      </c>
      <c r="D19388" s="35">
        <v>374</v>
      </c>
      <c r="E19388" s="35">
        <v>49</v>
      </c>
      <c r="F19388" s="34">
        <v>86.711268868934511</v>
      </c>
      <c r="G19388" s="122"/>
      <c r="H19388" s="35" t="s">
        <v>474</v>
      </c>
      <c r="I19388" s="35">
        <v>12773</v>
      </c>
      <c r="J19388" s="35">
        <v>433</v>
      </c>
      <c r="K19388" s="35">
        <v>50</v>
      </c>
      <c r="L19388" s="36">
        <v>0.11547344110854503</v>
      </c>
      <c r="M19388" s="35" t="s">
        <v>474</v>
      </c>
      <c r="N19388" s="39">
        <v>10727.422691499611</v>
      </c>
      <c r="O19388" s="92">
        <v>44567</v>
      </c>
      <c r="P19388" s="92">
        <f t="shared" si="698"/>
        <v>44549</v>
      </c>
      <c r="Q19388" s="92">
        <f t="shared" si="699"/>
        <v>44562</v>
      </c>
    </row>
    <row r="19389" spans="1:17" x14ac:dyDescent="0.25">
      <c r="A19389" s="1" t="s">
        <v>564</v>
      </c>
      <c r="B19389" s="35" t="s">
        <v>448</v>
      </c>
      <c r="C19389" s="33">
        <v>29347.864073528101</v>
      </c>
      <c r="D19389" s="35">
        <v>5062</v>
      </c>
      <c r="E19389" s="35">
        <v>689</v>
      </c>
      <c r="F19389" s="34">
        <v>167.6929046385942</v>
      </c>
      <c r="G19389" s="122"/>
      <c r="H19389" s="35" t="s">
        <v>474</v>
      </c>
      <c r="I19389" s="35">
        <v>103158</v>
      </c>
      <c r="J19389" s="35">
        <v>4059</v>
      </c>
      <c r="K19389" s="35">
        <v>742</v>
      </c>
      <c r="L19389" s="36">
        <v>0.18280364621828035</v>
      </c>
      <c r="M19389" s="35" t="s">
        <v>474</v>
      </c>
      <c r="N19389" s="39">
        <v>13830.648764866113</v>
      </c>
      <c r="O19389" s="92">
        <v>44567</v>
      </c>
      <c r="P19389" s="92">
        <f t="shared" si="698"/>
        <v>44549</v>
      </c>
      <c r="Q19389" s="92">
        <f t="shared" si="699"/>
        <v>44562</v>
      </c>
    </row>
    <row r="19390" spans="1:17" x14ac:dyDescent="0.25">
      <c r="A19390" s="1" t="s">
        <v>563</v>
      </c>
      <c r="B19390" s="35" t="s">
        <v>453</v>
      </c>
      <c r="C19390" s="33">
        <v>1175.1166229483399</v>
      </c>
      <c r="D19390" s="35">
        <v>84</v>
      </c>
      <c r="E19390" s="35">
        <v>9</v>
      </c>
      <c r="F19390" s="34">
        <v>54.705816452858052</v>
      </c>
      <c r="G19390" s="122"/>
      <c r="H19390" s="35" t="s">
        <v>474</v>
      </c>
      <c r="I19390" s="35">
        <v>4445</v>
      </c>
      <c r="J19390" s="35">
        <v>146</v>
      </c>
      <c r="K19390" s="35">
        <v>9</v>
      </c>
      <c r="L19390" s="36">
        <v>6.1643835616438353E-2</v>
      </c>
      <c r="M19390" s="35" t="s">
        <v>474</v>
      </c>
      <c r="N19390" s="39">
        <v>12424.298758849094</v>
      </c>
      <c r="O19390" s="92">
        <v>44567</v>
      </c>
      <c r="P19390" s="92">
        <f t="shared" si="698"/>
        <v>44549</v>
      </c>
      <c r="Q19390" s="92">
        <f t="shared" si="699"/>
        <v>44562</v>
      </c>
    </row>
    <row r="19391" spans="1:17" x14ac:dyDescent="0.25">
      <c r="A19391" s="1" t="s">
        <v>562</v>
      </c>
      <c r="B19391" s="35" t="s">
        <v>451</v>
      </c>
      <c r="C19391" s="33">
        <v>2871.29045841678</v>
      </c>
      <c r="D19391" s="35">
        <v>275</v>
      </c>
      <c r="E19391" s="35">
        <v>24</v>
      </c>
      <c r="F19391" s="34">
        <v>59.704364261042613</v>
      </c>
      <c r="G19391" s="122"/>
      <c r="H19391" s="35" t="s">
        <v>455</v>
      </c>
      <c r="I19391" s="35">
        <v>8528</v>
      </c>
      <c r="J19391" s="35">
        <v>273</v>
      </c>
      <c r="K19391" s="35">
        <v>25</v>
      </c>
      <c r="L19391" s="36">
        <v>9.1575091575091569E-2</v>
      </c>
      <c r="M19391" s="35" t="s">
        <v>455</v>
      </c>
      <c r="N19391" s="39">
        <v>9507.9200085710345</v>
      </c>
      <c r="O19391" s="92">
        <v>44567</v>
      </c>
      <c r="P19391" s="92">
        <f t="shared" si="698"/>
        <v>44549</v>
      </c>
      <c r="Q19391" s="92">
        <f t="shared" si="699"/>
        <v>44562</v>
      </c>
    </row>
    <row r="19392" spans="1:17" x14ac:dyDescent="0.25">
      <c r="A19392" s="1" t="s">
        <v>561</v>
      </c>
      <c r="B19392" s="35" t="s">
        <v>441</v>
      </c>
      <c r="C19392" s="33">
        <v>18711.126473274999</v>
      </c>
      <c r="D19392" s="35">
        <v>2621</v>
      </c>
      <c r="E19392" s="35">
        <v>333</v>
      </c>
      <c r="F19392" s="34">
        <v>127.1206964459745</v>
      </c>
      <c r="G19392" s="122"/>
      <c r="H19392" s="35" t="s">
        <v>474</v>
      </c>
      <c r="I19392" s="35">
        <v>88622</v>
      </c>
      <c r="J19392" s="35">
        <v>3023</v>
      </c>
      <c r="K19392" s="35">
        <v>359</v>
      </c>
      <c r="L19392" s="36">
        <v>0.11875620244789943</v>
      </c>
      <c r="M19392" s="35" t="s">
        <v>474</v>
      </c>
      <c r="N19392" s="39">
        <v>16156.162507467065</v>
      </c>
      <c r="O19392" s="92">
        <v>44567</v>
      </c>
      <c r="P19392" s="92">
        <f t="shared" si="698"/>
        <v>44549</v>
      </c>
      <c r="Q19392" s="92">
        <f t="shared" si="699"/>
        <v>44562</v>
      </c>
    </row>
    <row r="19393" spans="1:17" x14ac:dyDescent="0.25">
      <c r="A19393" s="1" t="s">
        <v>560</v>
      </c>
      <c r="B19393" s="35" t="s">
        <v>448</v>
      </c>
      <c r="C19393" s="33">
        <v>41355.060735064602</v>
      </c>
      <c r="D19393" s="35">
        <v>6080</v>
      </c>
      <c r="E19393" s="35">
        <v>778</v>
      </c>
      <c r="F19393" s="34">
        <v>134.37636793097496</v>
      </c>
      <c r="G19393" s="122"/>
      <c r="H19393" s="35" t="s">
        <v>474</v>
      </c>
      <c r="I19393" s="35">
        <v>138060</v>
      </c>
      <c r="J19393" s="35">
        <v>5694</v>
      </c>
      <c r="K19393" s="35">
        <v>841</v>
      </c>
      <c r="L19393" s="36">
        <v>0.14769933263083948</v>
      </c>
      <c r="M19393" s="35" t="s">
        <v>474</v>
      </c>
      <c r="N19393" s="39">
        <v>13768.568825174294</v>
      </c>
      <c r="O19393" s="92">
        <v>44567</v>
      </c>
      <c r="P19393" s="92">
        <f t="shared" si="698"/>
        <v>44549</v>
      </c>
      <c r="Q19393" s="92">
        <f t="shared" si="699"/>
        <v>44562</v>
      </c>
    </row>
    <row r="19394" spans="1:17" x14ac:dyDescent="0.25">
      <c r="A19394" s="1" t="s">
        <v>559</v>
      </c>
      <c r="B19394" s="35" t="s">
        <v>446</v>
      </c>
      <c r="C19394" s="33">
        <v>23089.216116875701</v>
      </c>
      <c r="D19394" s="35">
        <v>2680</v>
      </c>
      <c r="E19394" s="35">
        <v>395</v>
      </c>
      <c r="F19394" s="34">
        <v>122.19681071660179</v>
      </c>
      <c r="G19394" s="122"/>
      <c r="H19394" s="35" t="s">
        <v>474</v>
      </c>
      <c r="I19394" s="35">
        <v>73263</v>
      </c>
      <c r="J19394" s="35">
        <v>2662</v>
      </c>
      <c r="K19394" s="35">
        <v>401</v>
      </c>
      <c r="L19394" s="36">
        <v>0.15063861758076635</v>
      </c>
      <c r="M19394" s="35" t="s">
        <v>474</v>
      </c>
      <c r="N19394" s="39">
        <v>11529.191751357761</v>
      </c>
      <c r="O19394" s="92">
        <v>44567</v>
      </c>
      <c r="P19394" s="92">
        <f t="shared" si="698"/>
        <v>44549</v>
      </c>
      <c r="Q19394" s="92">
        <f t="shared" si="699"/>
        <v>44562</v>
      </c>
    </row>
    <row r="19395" spans="1:17" x14ac:dyDescent="0.25">
      <c r="A19395" s="1" t="s">
        <v>558</v>
      </c>
      <c r="B19395" s="35" t="s">
        <v>447</v>
      </c>
      <c r="C19395" s="33">
        <v>1711.2133241641</v>
      </c>
      <c r="D19395" s="35">
        <v>127</v>
      </c>
      <c r="E19395" s="35">
        <v>24</v>
      </c>
      <c r="F19395" s="34">
        <v>100.17954454177216</v>
      </c>
      <c r="G19395" s="122"/>
      <c r="H19395" s="35" t="s">
        <v>474</v>
      </c>
      <c r="I19395" s="35">
        <v>2889</v>
      </c>
      <c r="J19395" s="35">
        <v>159</v>
      </c>
      <c r="K19395" s="35">
        <v>24</v>
      </c>
      <c r="L19395" s="36">
        <v>0.15094339622641509</v>
      </c>
      <c r="M19395" s="35" t="s">
        <v>474</v>
      </c>
      <c r="N19395" s="39">
        <v>9291.6527562493666</v>
      </c>
      <c r="O19395" s="92">
        <v>44567</v>
      </c>
      <c r="P19395" s="92">
        <f t="shared" si="698"/>
        <v>44549</v>
      </c>
      <c r="Q19395" s="92">
        <f t="shared" si="699"/>
        <v>44562</v>
      </c>
    </row>
    <row r="19396" spans="1:17" x14ac:dyDescent="0.25">
      <c r="A19396" s="1" t="s">
        <v>557</v>
      </c>
      <c r="B19396" s="35" t="s">
        <v>441</v>
      </c>
      <c r="C19396" s="33">
        <v>7315.6481145470188</v>
      </c>
      <c r="D19396" s="35">
        <v>1196</v>
      </c>
      <c r="E19396" s="35">
        <v>149</v>
      </c>
      <c r="F19396" s="34">
        <v>145.48071443860232</v>
      </c>
      <c r="G19396" s="122"/>
      <c r="H19396" s="35" t="s">
        <v>474</v>
      </c>
      <c r="I19396" s="35">
        <v>23046</v>
      </c>
      <c r="J19396" s="35">
        <v>822</v>
      </c>
      <c r="K19396" s="35">
        <v>159</v>
      </c>
      <c r="L19396" s="36">
        <v>0.19343065693430658</v>
      </c>
      <c r="M19396" s="35" t="s">
        <v>474</v>
      </c>
      <c r="N19396" s="39">
        <v>11236.188333955943</v>
      </c>
      <c r="O19396" s="92">
        <v>44567</v>
      </c>
      <c r="P19396" s="92">
        <f t="shared" si="698"/>
        <v>44549</v>
      </c>
      <c r="Q19396" s="92">
        <f t="shared" si="699"/>
        <v>44562</v>
      </c>
    </row>
    <row r="19397" spans="1:17" x14ac:dyDescent="0.25">
      <c r="A19397" s="1" t="s">
        <v>556</v>
      </c>
      <c r="B19397" s="35" t="s">
        <v>446</v>
      </c>
      <c r="C19397" s="33">
        <v>10981.723636578799</v>
      </c>
      <c r="D19397" s="35">
        <v>1020</v>
      </c>
      <c r="E19397" s="35">
        <v>171</v>
      </c>
      <c r="F19397" s="34">
        <v>111.2237579317822</v>
      </c>
      <c r="G19397" s="122"/>
      <c r="H19397" s="35" t="s">
        <v>474</v>
      </c>
      <c r="I19397" s="35">
        <v>83725</v>
      </c>
      <c r="J19397" s="35">
        <v>2138</v>
      </c>
      <c r="K19397" s="35">
        <v>186</v>
      </c>
      <c r="L19397" s="36">
        <v>8.699719363891488E-2</v>
      </c>
      <c r="M19397" s="35" t="s">
        <v>474</v>
      </c>
      <c r="N19397" s="39">
        <v>19468.710657392428</v>
      </c>
      <c r="O19397" s="92">
        <v>44567</v>
      </c>
      <c r="P19397" s="92">
        <f t="shared" si="698"/>
        <v>44549</v>
      </c>
      <c r="Q19397" s="92">
        <f t="shared" si="699"/>
        <v>44562</v>
      </c>
    </row>
    <row r="19398" spans="1:17" x14ac:dyDescent="0.25">
      <c r="A19398" s="1" t="s">
        <v>555</v>
      </c>
      <c r="B19398" s="35" t="s">
        <v>452</v>
      </c>
      <c r="C19398" s="33">
        <v>16752.226867065601</v>
      </c>
      <c r="D19398" s="35">
        <v>2833</v>
      </c>
      <c r="E19398" s="35">
        <v>254</v>
      </c>
      <c r="F19398" s="34">
        <v>108.30116668563916</v>
      </c>
      <c r="G19398" s="122"/>
      <c r="H19398" s="35" t="s">
        <v>474</v>
      </c>
      <c r="I19398" s="35">
        <v>47940</v>
      </c>
      <c r="J19398" s="35">
        <v>1719</v>
      </c>
      <c r="K19398" s="35">
        <v>272</v>
      </c>
      <c r="L19398" s="36">
        <v>0.15823152995927864</v>
      </c>
      <c r="M19398" s="35" t="s">
        <v>474</v>
      </c>
      <c r="N19398" s="39">
        <v>10261.322352191308</v>
      </c>
      <c r="O19398" s="92">
        <v>44567</v>
      </c>
      <c r="P19398" s="92">
        <f t="shared" si="698"/>
        <v>44549</v>
      </c>
      <c r="Q19398" s="92">
        <f t="shared" si="699"/>
        <v>44562</v>
      </c>
    </row>
    <row r="19399" spans="1:17" x14ac:dyDescent="0.25">
      <c r="A19399" s="1" t="s">
        <v>554</v>
      </c>
      <c r="B19399" s="35" t="s">
        <v>444</v>
      </c>
      <c r="C19399" s="33">
        <v>14695.182980035201</v>
      </c>
      <c r="D19399" s="35">
        <v>1914</v>
      </c>
      <c r="E19399" s="35">
        <v>335</v>
      </c>
      <c r="F19399" s="34">
        <v>162.83275588388838</v>
      </c>
      <c r="G19399" s="122"/>
      <c r="H19399" s="35" t="s">
        <v>474</v>
      </c>
      <c r="I19399" s="35">
        <v>63990</v>
      </c>
      <c r="J19399" s="35">
        <v>2197</v>
      </c>
      <c r="K19399" s="35">
        <v>352</v>
      </c>
      <c r="L19399" s="36">
        <v>0.16021847974510697</v>
      </c>
      <c r="M19399" s="35" t="s">
        <v>474</v>
      </c>
      <c r="N19399" s="39">
        <v>14950.47732978101</v>
      </c>
      <c r="O19399" s="92">
        <v>44567</v>
      </c>
      <c r="P19399" s="92">
        <f t="shared" si="698"/>
        <v>44549</v>
      </c>
      <c r="Q19399" s="92">
        <f t="shared" si="699"/>
        <v>44562</v>
      </c>
    </row>
    <row r="19400" spans="1:17" x14ac:dyDescent="0.25">
      <c r="A19400" s="1" t="s">
        <v>553</v>
      </c>
      <c r="B19400" s="35" t="s">
        <v>444</v>
      </c>
      <c r="C19400" s="33">
        <v>56177.316442514697</v>
      </c>
      <c r="D19400" s="35">
        <v>8743</v>
      </c>
      <c r="E19400" s="35">
        <v>1294</v>
      </c>
      <c r="F19400" s="34">
        <v>164.53005818309609</v>
      </c>
      <c r="G19400" s="122"/>
      <c r="H19400" s="35" t="s">
        <v>474</v>
      </c>
      <c r="I19400" s="35">
        <v>196020</v>
      </c>
      <c r="J19400" s="35">
        <v>7862</v>
      </c>
      <c r="K19400" s="35">
        <v>1364</v>
      </c>
      <c r="L19400" s="36">
        <v>0.17349274993640296</v>
      </c>
      <c r="M19400" s="35" t="s">
        <v>474</v>
      </c>
      <c r="N19400" s="39">
        <v>13994.972522486105</v>
      </c>
      <c r="O19400" s="92">
        <v>44567</v>
      </c>
      <c r="P19400" s="92">
        <f t="shared" si="698"/>
        <v>44549</v>
      </c>
      <c r="Q19400" s="92">
        <f t="shared" si="699"/>
        <v>44562</v>
      </c>
    </row>
    <row r="19401" spans="1:17" x14ac:dyDescent="0.25">
      <c r="A19401" s="1" t="s">
        <v>552</v>
      </c>
      <c r="B19401" s="35" t="s">
        <v>449</v>
      </c>
      <c r="C19401" s="33">
        <v>1451.48737987204</v>
      </c>
      <c r="D19401" s="35">
        <v>123</v>
      </c>
      <c r="E19401" s="35">
        <v>9</v>
      </c>
      <c r="F19401" s="34">
        <v>44.289544075389465</v>
      </c>
      <c r="G19401" s="122"/>
      <c r="H19401" s="35" t="s">
        <v>455</v>
      </c>
      <c r="I19401" s="35">
        <v>3620</v>
      </c>
      <c r="J19401" s="35">
        <v>160</v>
      </c>
      <c r="K19401" s="35">
        <v>9</v>
      </c>
      <c r="L19401" s="36">
        <v>5.6250000000000001E-2</v>
      </c>
      <c r="M19401" s="35" t="s">
        <v>455</v>
      </c>
      <c r="N19401" s="39">
        <v>11023.175414319156</v>
      </c>
      <c r="O19401" s="92">
        <v>44567</v>
      </c>
      <c r="P19401" s="92">
        <f t="shared" si="698"/>
        <v>44549</v>
      </c>
      <c r="Q19401" s="92">
        <f t="shared" si="699"/>
        <v>44562</v>
      </c>
    </row>
    <row r="19402" spans="1:17" x14ac:dyDescent="0.25">
      <c r="A19402" s="1" t="s">
        <v>551</v>
      </c>
      <c r="B19402" s="35" t="s">
        <v>443</v>
      </c>
      <c r="C19402" s="33">
        <v>15539.121805317</v>
      </c>
      <c r="D19402" s="35">
        <v>2472</v>
      </c>
      <c r="E19402" s="35">
        <v>357</v>
      </c>
      <c r="F19402" s="34">
        <v>164.10193780239698</v>
      </c>
      <c r="G19402" s="122"/>
      <c r="H19402" s="35" t="s">
        <v>474</v>
      </c>
      <c r="I19402" s="35">
        <v>45455</v>
      </c>
      <c r="J19402" s="35">
        <v>1743</v>
      </c>
      <c r="K19402" s="35">
        <v>374</v>
      </c>
      <c r="L19402" s="36">
        <v>0.21457257601835916</v>
      </c>
      <c r="M19402" s="35" t="s">
        <v>474</v>
      </c>
      <c r="N19402" s="39">
        <v>11216.850101552071</v>
      </c>
      <c r="O19402" s="92">
        <v>44567</v>
      </c>
      <c r="P19402" s="92">
        <f t="shared" si="698"/>
        <v>44549</v>
      </c>
      <c r="Q19402" s="92">
        <f t="shared" si="699"/>
        <v>44562</v>
      </c>
    </row>
    <row r="19403" spans="1:17" x14ac:dyDescent="0.25">
      <c r="A19403" s="1" t="s">
        <v>550</v>
      </c>
      <c r="B19403" s="35" t="s">
        <v>448</v>
      </c>
      <c r="C19403" s="33">
        <v>14533.4559376543</v>
      </c>
      <c r="D19403" s="35">
        <v>2621</v>
      </c>
      <c r="E19403" s="35">
        <v>362</v>
      </c>
      <c r="F19403" s="34">
        <v>177.91461967521676</v>
      </c>
      <c r="G19403" s="122"/>
      <c r="H19403" s="35" t="s">
        <v>474</v>
      </c>
      <c r="I19403" s="35">
        <v>78350</v>
      </c>
      <c r="J19403" s="35">
        <v>2847</v>
      </c>
      <c r="K19403" s="35">
        <v>392</v>
      </c>
      <c r="L19403" s="36">
        <v>0.13768879522304181</v>
      </c>
      <c r="M19403" s="35" t="s">
        <v>474</v>
      </c>
      <c r="N19403" s="39">
        <v>19589.284284571244</v>
      </c>
      <c r="O19403" s="92">
        <v>44567</v>
      </c>
      <c r="P19403" s="92">
        <f t="shared" si="698"/>
        <v>44549</v>
      </c>
      <c r="Q19403" s="92">
        <f t="shared" si="699"/>
        <v>44562</v>
      </c>
    </row>
    <row r="19404" spans="1:17" x14ac:dyDescent="0.25">
      <c r="A19404" s="1" t="s">
        <v>549</v>
      </c>
      <c r="B19404" s="35" t="s">
        <v>447</v>
      </c>
      <c r="C19404" s="33">
        <v>2458.2722255157701</v>
      </c>
      <c r="D19404" s="35">
        <v>176</v>
      </c>
      <c r="E19404" s="35">
        <v>41</v>
      </c>
      <c r="F19404" s="34">
        <v>119.13129059402627</v>
      </c>
      <c r="G19404" s="122"/>
      <c r="H19404" s="35" t="s">
        <v>474</v>
      </c>
      <c r="I19404" s="35">
        <v>14589</v>
      </c>
      <c r="J19404" s="35">
        <v>614</v>
      </c>
      <c r="K19404" s="35">
        <v>41</v>
      </c>
      <c r="L19404" s="36">
        <v>6.6775244299674269E-2</v>
      </c>
      <c r="M19404" s="35" t="s">
        <v>474</v>
      </c>
      <c r="N19404" s="39">
        <v>24976.892047469508</v>
      </c>
      <c r="O19404" s="92">
        <v>44567</v>
      </c>
      <c r="P19404" s="92">
        <f t="shared" si="698"/>
        <v>44549</v>
      </c>
      <c r="Q19404" s="92">
        <f t="shared" si="699"/>
        <v>44562</v>
      </c>
    </row>
    <row r="19405" spans="1:17" x14ac:dyDescent="0.25">
      <c r="A19405" s="1" t="s">
        <v>548</v>
      </c>
      <c r="B19405" s="35" t="s">
        <v>453</v>
      </c>
      <c r="C19405" s="33">
        <v>7178.4740239266202</v>
      </c>
      <c r="D19405" s="35">
        <v>596</v>
      </c>
      <c r="E19405" s="35">
        <v>56</v>
      </c>
      <c r="F19405" s="34">
        <v>55.72214911787065</v>
      </c>
      <c r="G19405" s="122"/>
      <c r="H19405" s="35" t="s">
        <v>474</v>
      </c>
      <c r="I19405" s="35">
        <v>157685</v>
      </c>
      <c r="J19405" s="35">
        <v>1462</v>
      </c>
      <c r="K19405" s="35">
        <v>56</v>
      </c>
      <c r="L19405" s="36">
        <v>3.8303693570451436E-2</v>
      </c>
      <c r="M19405" s="35" t="s">
        <v>474</v>
      </c>
      <c r="N19405" s="39">
        <v>20366.445502581719</v>
      </c>
      <c r="O19405" s="92">
        <v>44567</v>
      </c>
      <c r="P19405" s="92">
        <f t="shared" si="698"/>
        <v>44549</v>
      </c>
      <c r="Q19405" s="92">
        <f t="shared" si="699"/>
        <v>44562</v>
      </c>
    </row>
    <row r="19406" spans="1:17" x14ac:dyDescent="0.25">
      <c r="A19406" s="1" t="s">
        <v>547</v>
      </c>
      <c r="B19406" s="35" t="s">
        <v>446</v>
      </c>
      <c r="C19406" s="33">
        <v>24460.265400539301</v>
      </c>
      <c r="D19406" s="35">
        <v>3952</v>
      </c>
      <c r="E19406" s="35">
        <v>494</v>
      </c>
      <c r="F19406" s="34">
        <v>144.25728301760904</v>
      </c>
      <c r="G19406" s="122"/>
      <c r="H19406" s="35" t="s">
        <v>474</v>
      </c>
      <c r="I19406" s="35">
        <v>85205</v>
      </c>
      <c r="J19406" s="35">
        <v>3627</v>
      </c>
      <c r="K19406" s="35">
        <v>507</v>
      </c>
      <c r="L19406" s="36">
        <v>0.13978494623655913</v>
      </c>
      <c r="M19406" s="35" t="s">
        <v>474</v>
      </c>
      <c r="N19406" s="39">
        <v>14828.130196494236</v>
      </c>
      <c r="O19406" s="92">
        <v>44567</v>
      </c>
      <c r="P19406" s="92">
        <f t="shared" si="698"/>
        <v>44549</v>
      </c>
      <c r="Q19406" s="92">
        <f t="shared" si="699"/>
        <v>44562</v>
      </c>
    </row>
    <row r="19407" spans="1:17" x14ac:dyDescent="0.25">
      <c r="A19407" s="1" t="s">
        <v>546</v>
      </c>
      <c r="B19407" s="35" t="s">
        <v>441</v>
      </c>
      <c r="C19407" s="33">
        <v>10765.112077551599</v>
      </c>
      <c r="D19407" s="35">
        <v>1670</v>
      </c>
      <c r="E19407" s="35">
        <v>169</v>
      </c>
      <c r="F19407" s="34">
        <v>112.13472265282795</v>
      </c>
      <c r="G19407" s="122"/>
      <c r="H19407" s="35" t="s">
        <v>474</v>
      </c>
      <c r="I19407" s="35">
        <v>31825</v>
      </c>
      <c r="J19407" s="35">
        <v>1052</v>
      </c>
      <c r="K19407" s="35">
        <v>184</v>
      </c>
      <c r="L19407" s="36">
        <v>0.17490494296577946</v>
      </c>
      <c r="M19407" s="35" t="s">
        <v>474</v>
      </c>
      <c r="N19407" s="39">
        <v>9772.3088475198219</v>
      </c>
      <c r="O19407" s="92">
        <v>44567</v>
      </c>
      <c r="P19407" s="92">
        <f t="shared" si="698"/>
        <v>44549</v>
      </c>
      <c r="Q19407" s="92">
        <f t="shared" si="699"/>
        <v>44562</v>
      </c>
    </row>
    <row r="19408" spans="1:17" x14ac:dyDescent="0.25">
      <c r="A19408" s="1" t="s">
        <v>545</v>
      </c>
      <c r="B19408" s="35" t="s">
        <v>446</v>
      </c>
      <c r="C19408" s="33">
        <v>22284.2851538703</v>
      </c>
      <c r="D19408" s="35">
        <v>2454</v>
      </c>
      <c r="E19408" s="35">
        <v>345</v>
      </c>
      <c r="F19408" s="34">
        <v>110.58401457664533</v>
      </c>
      <c r="G19408" s="122"/>
      <c r="H19408" s="35" t="s">
        <v>474</v>
      </c>
      <c r="I19408" s="35">
        <v>125822</v>
      </c>
      <c r="J19408" s="35">
        <v>4259</v>
      </c>
      <c r="K19408" s="35">
        <v>374</v>
      </c>
      <c r="L19408" s="36">
        <v>8.7814040854660713E-2</v>
      </c>
      <c r="M19408" s="35" t="s">
        <v>474</v>
      </c>
      <c r="N19408" s="39">
        <v>19112.123052600156</v>
      </c>
      <c r="O19408" s="92">
        <v>44567</v>
      </c>
      <c r="P19408" s="92">
        <f t="shared" si="698"/>
        <v>44549</v>
      </c>
      <c r="Q19408" s="92">
        <f t="shared" si="699"/>
        <v>44562</v>
      </c>
    </row>
    <row r="19409" spans="1:17" x14ac:dyDescent="0.25">
      <c r="A19409" s="1" t="s">
        <v>544</v>
      </c>
      <c r="B19409" s="35" t="s">
        <v>453</v>
      </c>
      <c r="C19409" s="33">
        <v>845.307934845815</v>
      </c>
      <c r="D19409" s="35">
        <v>54</v>
      </c>
      <c r="E19409" s="35" t="s">
        <v>487</v>
      </c>
      <c r="F19409" s="34">
        <v>33.800024102033333</v>
      </c>
      <c r="G19409" s="122"/>
      <c r="H19409" s="35" t="s">
        <v>455</v>
      </c>
      <c r="I19409" s="35">
        <v>1889</v>
      </c>
      <c r="J19409" s="35">
        <v>74</v>
      </c>
      <c r="K19409" s="35">
        <v>4</v>
      </c>
      <c r="L19409" s="36">
        <v>5.4054054054054057E-2</v>
      </c>
      <c r="M19409" s="35" t="s">
        <v>455</v>
      </c>
      <c r="N19409" s="39">
        <v>8754.2062424266333</v>
      </c>
      <c r="O19409" s="92">
        <v>44567</v>
      </c>
      <c r="P19409" s="92">
        <f t="shared" si="698"/>
        <v>44549</v>
      </c>
      <c r="Q19409" s="92">
        <f t="shared" si="699"/>
        <v>44562</v>
      </c>
    </row>
    <row r="19410" spans="1:17" x14ac:dyDescent="0.25">
      <c r="A19410" s="1" t="s">
        <v>543</v>
      </c>
      <c r="B19410" s="35" t="s">
        <v>442</v>
      </c>
      <c r="C19410" s="33">
        <v>18868.1392219843</v>
      </c>
      <c r="D19410" s="35">
        <v>3790</v>
      </c>
      <c r="E19410" s="35">
        <v>486</v>
      </c>
      <c r="F19410" s="34">
        <v>183.98362077929869</v>
      </c>
      <c r="G19410" s="122"/>
      <c r="H19410" s="35" t="s">
        <v>474</v>
      </c>
      <c r="I19410" s="35">
        <v>107632</v>
      </c>
      <c r="J19410" s="35">
        <v>3386</v>
      </c>
      <c r="K19410" s="35">
        <v>535</v>
      </c>
      <c r="L19410" s="36">
        <v>0.15800354400472533</v>
      </c>
      <c r="M19410" s="35" t="s">
        <v>474</v>
      </c>
      <c r="N19410" s="39">
        <v>17945.595801279578</v>
      </c>
      <c r="O19410" s="92">
        <v>44567</v>
      </c>
      <c r="P19410" s="92">
        <f t="shared" si="698"/>
        <v>44549</v>
      </c>
      <c r="Q19410" s="92">
        <f t="shared" si="699"/>
        <v>44562</v>
      </c>
    </row>
    <row r="19411" spans="1:17" x14ac:dyDescent="0.25">
      <c r="A19411" s="1" t="s">
        <v>542</v>
      </c>
      <c r="B19411" s="35" t="s">
        <v>446</v>
      </c>
      <c r="C19411" s="33">
        <v>41525.030739602102</v>
      </c>
      <c r="D19411" s="35">
        <v>7245</v>
      </c>
      <c r="E19411" s="35">
        <v>1036</v>
      </c>
      <c r="F19411" s="34">
        <v>178.20576814029127</v>
      </c>
      <c r="G19411" s="122"/>
      <c r="H19411" s="35" t="s">
        <v>474</v>
      </c>
      <c r="I19411" s="35">
        <v>168267</v>
      </c>
      <c r="J19411" s="35">
        <v>6505</v>
      </c>
      <c r="K19411" s="35">
        <v>1076</v>
      </c>
      <c r="L19411" s="36">
        <v>0.16541122213681783</v>
      </c>
      <c r="M19411" s="35" t="s">
        <v>474</v>
      </c>
      <c r="N19411" s="39">
        <v>15665.250293953983</v>
      </c>
      <c r="O19411" s="92">
        <v>44567</v>
      </c>
      <c r="P19411" s="92">
        <f t="shared" si="698"/>
        <v>44549</v>
      </c>
      <c r="Q19411" s="92">
        <f t="shared" si="699"/>
        <v>44562</v>
      </c>
    </row>
    <row r="19412" spans="1:17" x14ac:dyDescent="0.25">
      <c r="A19412" s="1" t="s">
        <v>441</v>
      </c>
      <c r="B19412" s="35" t="s">
        <v>441</v>
      </c>
      <c r="C19412" s="33">
        <v>191574.677370558</v>
      </c>
      <c r="D19412" s="35">
        <v>38126</v>
      </c>
      <c r="E19412" s="35">
        <v>4050</v>
      </c>
      <c r="F19412" s="34">
        <v>151.00415057787433</v>
      </c>
      <c r="G19412" s="122"/>
      <c r="H19412" s="35" t="s">
        <v>474</v>
      </c>
      <c r="I19412" s="35">
        <v>1527474</v>
      </c>
      <c r="J19412" s="35">
        <v>31717</v>
      </c>
      <c r="K19412" s="35">
        <v>4251</v>
      </c>
      <c r="L19412" s="36">
        <v>0.13402906958413469</v>
      </c>
      <c r="M19412" s="35" t="s">
        <v>474</v>
      </c>
      <c r="N19412" s="39">
        <v>16555.945929456335</v>
      </c>
      <c r="O19412" s="92">
        <v>44567</v>
      </c>
      <c r="P19412" s="92">
        <f t="shared" si="698"/>
        <v>44549</v>
      </c>
      <c r="Q19412" s="92">
        <f t="shared" si="699"/>
        <v>44562</v>
      </c>
    </row>
    <row r="19413" spans="1:17" x14ac:dyDescent="0.25">
      <c r="A19413" s="1" t="s">
        <v>541</v>
      </c>
      <c r="B19413" s="35" t="s">
        <v>447</v>
      </c>
      <c r="C19413" s="33">
        <v>1046.7288034764699</v>
      </c>
      <c r="D19413" s="35">
        <v>79</v>
      </c>
      <c r="E19413" s="35">
        <v>11</v>
      </c>
      <c r="F19413" s="34">
        <v>75.063787592804914</v>
      </c>
      <c r="G19413" s="122"/>
      <c r="H19413" s="35" t="s">
        <v>455</v>
      </c>
      <c r="I19413" s="35">
        <v>3495</v>
      </c>
      <c r="J19413" s="35">
        <v>149</v>
      </c>
      <c r="K19413" s="35">
        <v>15</v>
      </c>
      <c r="L19413" s="36">
        <v>0.10067114093959731</v>
      </c>
      <c r="M19413" s="35" t="s">
        <v>455</v>
      </c>
      <c r="N19413" s="39">
        <v>14234.823719871914</v>
      </c>
      <c r="O19413" s="92">
        <v>44567</v>
      </c>
      <c r="P19413" s="92">
        <f t="shared" si="698"/>
        <v>44549</v>
      </c>
      <c r="Q19413" s="92">
        <f t="shared" si="699"/>
        <v>44562</v>
      </c>
    </row>
    <row r="19414" spans="1:17" x14ac:dyDescent="0.25">
      <c r="A19414" s="1" t="s">
        <v>540</v>
      </c>
      <c r="B19414" s="35" t="s">
        <v>444</v>
      </c>
      <c r="C19414" s="33">
        <v>11271.338775648501</v>
      </c>
      <c r="D19414" s="35">
        <v>1681</v>
      </c>
      <c r="E19414" s="35">
        <v>209</v>
      </c>
      <c r="F19414" s="34">
        <v>132.44718951065781</v>
      </c>
      <c r="G19414" s="122"/>
      <c r="H19414" s="35" t="s">
        <v>474</v>
      </c>
      <c r="I19414" s="35">
        <v>48595</v>
      </c>
      <c r="J19414" s="35">
        <v>1810</v>
      </c>
      <c r="K19414" s="35">
        <v>222</v>
      </c>
      <c r="L19414" s="36">
        <v>0.12265193370165746</v>
      </c>
      <c r="M19414" s="35" t="s">
        <v>474</v>
      </c>
      <c r="N19414" s="39">
        <v>16058.429579904638</v>
      </c>
      <c r="O19414" s="92">
        <v>44567</v>
      </c>
      <c r="P19414" s="92">
        <f t="shared" si="698"/>
        <v>44549</v>
      </c>
      <c r="Q19414" s="92">
        <f t="shared" si="699"/>
        <v>44562</v>
      </c>
    </row>
    <row r="19415" spans="1:17" x14ac:dyDescent="0.25">
      <c r="A19415" s="1" t="s">
        <v>539</v>
      </c>
      <c r="B19415" s="35" t="s">
        <v>454</v>
      </c>
      <c r="C19415" s="33">
        <v>24061.696973528105</v>
      </c>
      <c r="D19415" s="35">
        <v>3014</v>
      </c>
      <c r="E19415" s="35">
        <v>315</v>
      </c>
      <c r="F19415" s="34">
        <v>93.509614158775932</v>
      </c>
      <c r="G19415" s="122"/>
      <c r="H19415" s="35" t="s">
        <v>474</v>
      </c>
      <c r="I19415" s="35">
        <v>72023</v>
      </c>
      <c r="J19415" s="35">
        <v>2967</v>
      </c>
      <c r="K19415" s="35">
        <v>331</v>
      </c>
      <c r="L19415" s="36">
        <v>0.11156049882035726</v>
      </c>
      <c r="M19415" s="35" t="s">
        <v>474</v>
      </c>
      <c r="N19415" s="39">
        <v>12330.801120403921</v>
      </c>
      <c r="O19415" s="92">
        <v>44567</v>
      </c>
      <c r="P19415" s="92">
        <f t="shared" si="698"/>
        <v>44549</v>
      </c>
      <c r="Q19415" s="92">
        <f t="shared" si="699"/>
        <v>44562</v>
      </c>
    </row>
    <row r="19416" spans="1:17" x14ac:dyDescent="0.25">
      <c r="A19416" s="1" t="s">
        <v>37</v>
      </c>
      <c r="B19416" s="35" t="s">
        <v>884</v>
      </c>
      <c r="C19416" s="33">
        <v>6964382.5242290385</v>
      </c>
      <c r="D19416" s="35">
        <v>1135380</v>
      </c>
      <c r="E19416" s="35">
        <v>147905</v>
      </c>
      <c r="F19416" s="34">
        <v>151.69999999999999</v>
      </c>
      <c r="G19416" s="122"/>
      <c r="H19416" s="35" t="s">
        <v>474</v>
      </c>
      <c r="I19416" s="35">
        <v>36631691</v>
      </c>
      <c r="J19416" s="35">
        <v>1045082</v>
      </c>
      <c r="K19416" s="35">
        <v>157100</v>
      </c>
      <c r="L19416" s="36">
        <v>0.1503231325388821</v>
      </c>
      <c r="M19416" s="35" t="s">
        <v>474</v>
      </c>
      <c r="N19416" s="39">
        <v>15006.09704254709</v>
      </c>
      <c r="O19416" s="92">
        <v>44567</v>
      </c>
      <c r="P19416" s="92">
        <f t="shared" si="698"/>
        <v>44549</v>
      </c>
      <c r="Q19416" s="92">
        <f t="shared" si="699"/>
        <v>44562</v>
      </c>
    </row>
    <row r="19417" spans="1:17" x14ac:dyDescent="0.25">
      <c r="A19417" s="1" t="s">
        <v>881</v>
      </c>
      <c r="B19417" s="35" t="s">
        <v>443</v>
      </c>
      <c r="C19417" s="33">
        <v>18224.238036758699</v>
      </c>
      <c r="D19417" s="35">
        <v>3259</v>
      </c>
      <c r="E19417" s="35">
        <v>693</v>
      </c>
      <c r="F19417" s="34">
        <v>271.6162941910514</v>
      </c>
      <c r="G19417" s="122"/>
      <c r="H19417" s="35" t="s">
        <v>474</v>
      </c>
      <c r="I19417" s="35">
        <v>55885</v>
      </c>
      <c r="J19417" s="35">
        <v>2849</v>
      </c>
      <c r="K19417" s="35">
        <v>729</v>
      </c>
      <c r="L19417" s="36">
        <v>0.25587925587925586</v>
      </c>
      <c r="M19417" s="35" t="s">
        <v>474</v>
      </c>
      <c r="N19417" s="39">
        <v>15633.02671010718</v>
      </c>
      <c r="O19417" s="92">
        <v>44574</v>
      </c>
      <c r="P19417" s="92">
        <f t="shared" si="698"/>
        <v>44556</v>
      </c>
      <c r="Q19417" s="92">
        <f t="shared" si="699"/>
        <v>44569</v>
      </c>
    </row>
    <row r="19418" spans="1:17" x14ac:dyDescent="0.25">
      <c r="A19418" s="1" t="s">
        <v>880</v>
      </c>
      <c r="B19418" s="35" t="s">
        <v>446</v>
      </c>
      <c r="C19418" s="33">
        <v>23727.780397963001</v>
      </c>
      <c r="D19418" s="35">
        <v>2186</v>
      </c>
      <c r="E19418" s="35">
        <v>520</v>
      </c>
      <c r="F19418" s="34">
        <v>156.5374279426735</v>
      </c>
      <c r="G19418" s="122"/>
      <c r="H19418" s="35" t="s">
        <v>474</v>
      </c>
      <c r="I19418" s="35">
        <v>82720</v>
      </c>
      <c r="J19418" s="35">
        <v>3438</v>
      </c>
      <c r="K19418" s="35">
        <v>549</v>
      </c>
      <c r="L19418" s="36">
        <v>0.15968586387434555</v>
      </c>
      <c r="M19418" s="35" t="s">
        <v>474</v>
      </c>
      <c r="N19418" s="39">
        <v>14489.345157186079</v>
      </c>
      <c r="O19418" s="92">
        <v>44574</v>
      </c>
      <c r="P19418" s="92">
        <f t="shared" si="698"/>
        <v>44556</v>
      </c>
      <c r="Q19418" s="92">
        <f t="shared" si="699"/>
        <v>44569</v>
      </c>
    </row>
    <row r="19419" spans="1:17" x14ac:dyDescent="0.25">
      <c r="A19419" s="1" t="s">
        <v>879</v>
      </c>
      <c r="B19419" s="35" t="s">
        <v>452</v>
      </c>
      <c r="C19419" s="33">
        <v>10449.281569213599</v>
      </c>
      <c r="D19419" s="35">
        <v>2683</v>
      </c>
      <c r="E19419" s="35">
        <v>412</v>
      </c>
      <c r="F19419" s="34">
        <v>281.63248577084897</v>
      </c>
      <c r="G19419" s="122"/>
      <c r="H19419" s="35" t="s">
        <v>474</v>
      </c>
      <c r="I19419" s="35">
        <v>39344</v>
      </c>
      <c r="J19419" s="35">
        <v>1975</v>
      </c>
      <c r="K19419" s="35">
        <v>438</v>
      </c>
      <c r="L19419" s="36">
        <v>0.22177215189873417</v>
      </c>
      <c r="M19419" s="35" t="s">
        <v>474</v>
      </c>
      <c r="N19419" s="39">
        <v>18900.820950397992</v>
      </c>
      <c r="O19419" s="92">
        <v>44574</v>
      </c>
      <c r="P19419" s="92">
        <f t="shared" si="698"/>
        <v>44556</v>
      </c>
      <c r="Q19419" s="92">
        <f t="shared" si="699"/>
        <v>44569</v>
      </c>
    </row>
    <row r="19420" spans="1:17" x14ac:dyDescent="0.25">
      <c r="A19420" s="1" t="s">
        <v>878</v>
      </c>
      <c r="B19420" s="35" t="s">
        <v>453</v>
      </c>
      <c r="C19420" s="33">
        <v>8227.4352056835796</v>
      </c>
      <c r="D19420" s="35">
        <v>1081</v>
      </c>
      <c r="E19420" s="35">
        <v>190</v>
      </c>
      <c r="F19420" s="34">
        <v>164.95333274765042</v>
      </c>
      <c r="G19420" s="122"/>
      <c r="H19420" s="35" t="s">
        <v>474</v>
      </c>
      <c r="I19420" s="35">
        <v>29207</v>
      </c>
      <c r="J19420" s="35">
        <v>1200</v>
      </c>
      <c r="K19420" s="35">
        <v>198</v>
      </c>
      <c r="L19420" s="36">
        <v>0.16500000000000001</v>
      </c>
      <c r="M19420" s="35" t="s">
        <v>474</v>
      </c>
      <c r="N19420" s="39">
        <v>14585.347316634354</v>
      </c>
      <c r="O19420" s="92">
        <v>44574</v>
      </c>
      <c r="P19420" s="92">
        <f t="shared" si="698"/>
        <v>44556</v>
      </c>
      <c r="Q19420" s="92">
        <f t="shared" si="699"/>
        <v>44569</v>
      </c>
    </row>
    <row r="19421" spans="1:17" x14ac:dyDescent="0.25">
      <c r="A19421" s="1" t="s">
        <v>877</v>
      </c>
      <c r="B19421" s="35" t="s">
        <v>448</v>
      </c>
      <c r="C19421" s="33">
        <v>28496.164598917199</v>
      </c>
      <c r="D19421" s="35">
        <v>5538</v>
      </c>
      <c r="E19421" s="35">
        <v>1075</v>
      </c>
      <c r="F19421" s="34">
        <v>269.45982158115407</v>
      </c>
      <c r="G19421" s="122"/>
      <c r="H19421" s="35" t="s">
        <v>474</v>
      </c>
      <c r="I19421" s="35">
        <v>111724</v>
      </c>
      <c r="J19421" s="35">
        <v>5244</v>
      </c>
      <c r="K19421" s="35">
        <v>1140</v>
      </c>
      <c r="L19421" s="36">
        <v>0.21739130434782608</v>
      </c>
      <c r="M19421" s="35" t="s">
        <v>474</v>
      </c>
      <c r="N19421" s="39">
        <v>18402.476522048379</v>
      </c>
      <c r="O19421" s="92">
        <v>44574</v>
      </c>
      <c r="P19421" s="92">
        <f t="shared" si="698"/>
        <v>44556</v>
      </c>
      <c r="Q19421" s="92">
        <f t="shared" si="699"/>
        <v>44569</v>
      </c>
    </row>
    <row r="19422" spans="1:17" x14ac:dyDescent="0.25">
      <c r="A19422" s="1" t="s">
        <v>876</v>
      </c>
      <c r="B19422" s="35" t="s">
        <v>453</v>
      </c>
      <c r="C19422" s="33">
        <v>462.23398096760798</v>
      </c>
      <c r="D19422" s="35">
        <v>18</v>
      </c>
      <c r="E19422" s="35" t="s">
        <v>487</v>
      </c>
      <c r="F19422" s="34">
        <v>46.358710763138546</v>
      </c>
      <c r="G19422" s="122"/>
      <c r="H19422" s="35" t="s">
        <v>474</v>
      </c>
      <c r="I19422" s="35">
        <v>466</v>
      </c>
      <c r="J19422" s="35">
        <v>24</v>
      </c>
      <c r="K19422" s="35">
        <v>3</v>
      </c>
      <c r="L19422" s="36">
        <v>0.125</v>
      </c>
      <c r="M19422" s="35" t="s">
        <v>474</v>
      </c>
      <c r="N19422" s="39">
        <v>5192.1756054715179</v>
      </c>
      <c r="O19422" s="92">
        <v>44574</v>
      </c>
      <c r="P19422" s="92">
        <f t="shared" si="698"/>
        <v>44556</v>
      </c>
      <c r="Q19422" s="92">
        <f t="shared" si="699"/>
        <v>44569</v>
      </c>
    </row>
    <row r="19423" spans="1:17" x14ac:dyDescent="0.25">
      <c r="A19423" s="1" t="s">
        <v>875</v>
      </c>
      <c r="B19423" s="35" t="s">
        <v>450</v>
      </c>
      <c r="C19423" s="33">
        <v>16598.0263143665</v>
      </c>
      <c r="D19423" s="35">
        <v>2084</v>
      </c>
      <c r="E19423" s="35">
        <v>308</v>
      </c>
      <c r="F19423" s="34">
        <v>132.5458797529306</v>
      </c>
      <c r="G19423" s="122"/>
      <c r="H19423" s="35" t="s">
        <v>474</v>
      </c>
      <c r="I19423" s="35">
        <v>53035</v>
      </c>
      <c r="J19423" s="35">
        <v>1976</v>
      </c>
      <c r="K19423" s="35">
        <v>314</v>
      </c>
      <c r="L19423" s="36">
        <v>0.15890688259109312</v>
      </c>
      <c r="M19423" s="35" t="s">
        <v>474</v>
      </c>
      <c r="N19423" s="39">
        <v>11905.029926899586</v>
      </c>
      <c r="O19423" s="92">
        <v>44574</v>
      </c>
      <c r="P19423" s="92">
        <f t="shared" si="698"/>
        <v>44556</v>
      </c>
      <c r="Q19423" s="92">
        <f t="shared" si="699"/>
        <v>44569</v>
      </c>
    </row>
    <row r="19424" spans="1:17" x14ac:dyDescent="0.25">
      <c r="A19424" s="1" t="s">
        <v>874</v>
      </c>
      <c r="B19424" s="35" t="s">
        <v>447</v>
      </c>
      <c r="C19424" s="33">
        <v>40259.238105780198</v>
      </c>
      <c r="D19424" s="35">
        <v>4652</v>
      </c>
      <c r="E19424" s="35">
        <v>609</v>
      </c>
      <c r="F19424" s="34">
        <v>108.04973478560319</v>
      </c>
      <c r="G19424" s="122"/>
      <c r="H19424" s="35" t="s">
        <v>474</v>
      </c>
      <c r="I19424" s="35">
        <v>666363</v>
      </c>
      <c r="J19424" s="35">
        <v>6934</v>
      </c>
      <c r="K19424" s="35">
        <v>653</v>
      </c>
      <c r="L19424" s="36">
        <v>9.4173637150274006E-2</v>
      </c>
      <c r="M19424" s="35" t="s">
        <v>474</v>
      </c>
      <c r="N19424" s="39">
        <v>17223.376115020059</v>
      </c>
      <c r="O19424" s="92">
        <v>44574</v>
      </c>
      <c r="P19424" s="92">
        <f t="shared" si="698"/>
        <v>44556</v>
      </c>
      <c r="Q19424" s="92">
        <f t="shared" si="699"/>
        <v>44569</v>
      </c>
    </row>
    <row r="19425" spans="1:17" x14ac:dyDescent="0.25">
      <c r="A19425" s="1" t="s">
        <v>873</v>
      </c>
      <c r="B19425" s="35" t="s">
        <v>450</v>
      </c>
      <c r="C19425" s="33">
        <v>36064.049778037697</v>
      </c>
      <c r="D19425" s="35">
        <v>5298</v>
      </c>
      <c r="E19425" s="35">
        <v>873</v>
      </c>
      <c r="F19425" s="34">
        <v>172.90665701974805</v>
      </c>
      <c r="G19425" s="122"/>
      <c r="H19425" s="35" t="s">
        <v>474</v>
      </c>
      <c r="I19425" s="35">
        <v>157802</v>
      </c>
      <c r="J19425" s="35">
        <v>4975</v>
      </c>
      <c r="K19425" s="35">
        <v>918</v>
      </c>
      <c r="L19425" s="36">
        <v>0.18452261306532663</v>
      </c>
      <c r="M19425" s="35" t="s">
        <v>474</v>
      </c>
      <c r="N19425" s="39">
        <v>13794.901101289179</v>
      </c>
      <c r="O19425" s="92">
        <v>44574</v>
      </c>
      <c r="P19425" s="92">
        <f t="shared" si="698"/>
        <v>44556</v>
      </c>
      <c r="Q19425" s="92">
        <f t="shared" si="699"/>
        <v>44569</v>
      </c>
    </row>
    <row r="19426" spans="1:17" x14ac:dyDescent="0.25">
      <c r="A19426" s="1" t="s">
        <v>872</v>
      </c>
      <c r="B19426" s="35" t="s">
        <v>451</v>
      </c>
      <c r="C19426" s="33">
        <v>260.803252500962</v>
      </c>
      <c r="D19426" s="35">
        <v>19</v>
      </c>
      <c r="E19426" s="35" t="s">
        <v>487</v>
      </c>
      <c r="F19426" s="34">
        <v>109.55165741778157</v>
      </c>
      <c r="G19426" s="122"/>
      <c r="H19426" s="35" t="s">
        <v>474</v>
      </c>
      <c r="I19426" s="35">
        <v>839</v>
      </c>
      <c r="J19426" s="35">
        <v>21</v>
      </c>
      <c r="K19426" s="35">
        <v>4</v>
      </c>
      <c r="L19426" s="36">
        <v>0.19047619047619047</v>
      </c>
      <c r="M19426" s="35" t="s">
        <v>474</v>
      </c>
      <c r="N19426" s="39">
        <v>8052.0468202069442</v>
      </c>
      <c r="O19426" s="92">
        <v>44574</v>
      </c>
      <c r="P19426" s="92">
        <f t="shared" si="698"/>
        <v>44556</v>
      </c>
      <c r="Q19426" s="92">
        <f t="shared" si="699"/>
        <v>44569</v>
      </c>
    </row>
    <row r="19427" spans="1:17" x14ac:dyDescent="0.25">
      <c r="A19427" s="1" t="s">
        <v>871</v>
      </c>
      <c r="B19427" s="35" t="s">
        <v>446</v>
      </c>
      <c r="C19427" s="33">
        <v>45827.143129014403</v>
      </c>
      <c r="D19427" s="35">
        <v>3911</v>
      </c>
      <c r="E19427" s="35">
        <v>890</v>
      </c>
      <c r="F19427" s="34">
        <v>138.72003409084382</v>
      </c>
      <c r="G19427" s="122"/>
      <c r="H19427" s="35" t="s">
        <v>474</v>
      </c>
      <c r="I19427" s="35">
        <v>221565</v>
      </c>
      <c r="J19427" s="35">
        <v>7385</v>
      </c>
      <c r="K19427" s="35">
        <v>947</v>
      </c>
      <c r="L19427" s="36">
        <v>0.12823290453622208</v>
      </c>
      <c r="M19427" s="35" t="s">
        <v>474</v>
      </c>
      <c r="N19427" s="39">
        <v>16114.903735564429</v>
      </c>
      <c r="O19427" s="92">
        <v>44574</v>
      </c>
      <c r="P19427" s="92">
        <f t="shared" ref="P19427:P19490" si="700">O19427-18</f>
        <v>44556</v>
      </c>
      <c r="Q19427" s="92">
        <f t="shared" ref="Q19427:Q19490" si="701">O19427-5</f>
        <v>44569</v>
      </c>
    </row>
    <row r="19428" spans="1:17" x14ac:dyDescent="0.25">
      <c r="A19428" s="1" t="s">
        <v>870</v>
      </c>
      <c r="B19428" s="35" t="s">
        <v>441</v>
      </c>
      <c r="C19428" s="33">
        <v>6286.5177862111304</v>
      </c>
      <c r="D19428" s="35">
        <v>1066</v>
      </c>
      <c r="E19428" s="35">
        <v>231</v>
      </c>
      <c r="F19428" s="34">
        <v>262.46644901237943</v>
      </c>
      <c r="G19428" s="122"/>
      <c r="H19428" s="35" t="s">
        <v>474</v>
      </c>
      <c r="I19428" s="35">
        <v>28610</v>
      </c>
      <c r="J19428" s="35">
        <v>1671</v>
      </c>
      <c r="K19428" s="35">
        <v>239</v>
      </c>
      <c r="L19428" s="36">
        <v>0.14302812687013763</v>
      </c>
      <c r="M19428" s="35" t="s">
        <v>474</v>
      </c>
      <c r="N19428" s="39">
        <v>26580.693109071879</v>
      </c>
      <c r="O19428" s="92">
        <v>44574</v>
      </c>
      <c r="P19428" s="92">
        <f t="shared" si="700"/>
        <v>44556</v>
      </c>
      <c r="Q19428" s="92">
        <f t="shared" si="701"/>
        <v>44569</v>
      </c>
    </row>
    <row r="19429" spans="1:17" x14ac:dyDescent="0.25">
      <c r="A19429" s="1" t="s">
        <v>869</v>
      </c>
      <c r="B19429" s="35" t="s">
        <v>446</v>
      </c>
      <c r="C19429" s="33">
        <v>3488.02577394533</v>
      </c>
      <c r="D19429" s="35">
        <v>438</v>
      </c>
      <c r="E19429" s="35">
        <v>51</v>
      </c>
      <c r="F19429" s="34">
        <v>104.43893993181942</v>
      </c>
      <c r="G19429" s="122"/>
      <c r="H19429" s="35" t="s">
        <v>474</v>
      </c>
      <c r="I19429" s="35">
        <v>7688</v>
      </c>
      <c r="J19429" s="35">
        <v>228</v>
      </c>
      <c r="K19429" s="35">
        <v>56</v>
      </c>
      <c r="L19429" s="36">
        <v>0.24561403508771928</v>
      </c>
      <c r="M19429" s="35" t="s">
        <v>474</v>
      </c>
      <c r="N19429" s="39">
        <v>6536.6489463209327</v>
      </c>
      <c r="O19429" s="92">
        <v>44574</v>
      </c>
      <c r="P19429" s="92">
        <f t="shared" si="700"/>
        <v>44556</v>
      </c>
      <c r="Q19429" s="92">
        <f t="shared" si="701"/>
        <v>44569</v>
      </c>
    </row>
    <row r="19430" spans="1:17" x14ac:dyDescent="0.25">
      <c r="A19430" s="1" t="s">
        <v>868</v>
      </c>
      <c r="B19430" s="35" t="s">
        <v>449</v>
      </c>
      <c r="C19430" s="33">
        <v>1695.3715782397301</v>
      </c>
      <c r="D19430" s="35">
        <v>88</v>
      </c>
      <c r="E19430" s="35">
        <v>22</v>
      </c>
      <c r="F19430" s="34">
        <v>92.689330858085626</v>
      </c>
      <c r="G19430" s="122"/>
      <c r="H19430" s="35" t="s">
        <v>474</v>
      </c>
      <c r="I19430" s="35">
        <v>5224</v>
      </c>
      <c r="J19430" s="35">
        <v>241</v>
      </c>
      <c r="K19430" s="35">
        <v>25</v>
      </c>
      <c r="L19430" s="36">
        <v>0.1037344398340249</v>
      </c>
      <c r="M19430" s="35" t="s">
        <v>474</v>
      </c>
      <c r="N19430" s="39">
        <v>14215.172832508222</v>
      </c>
      <c r="O19430" s="92">
        <v>44574</v>
      </c>
      <c r="P19430" s="92">
        <f t="shared" si="700"/>
        <v>44556</v>
      </c>
      <c r="Q19430" s="92">
        <f t="shared" si="701"/>
        <v>44569</v>
      </c>
    </row>
    <row r="19431" spans="1:17" x14ac:dyDescent="0.25">
      <c r="A19431" s="1" t="s">
        <v>867</v>
      </c>
      <c r="B19431" s="35" t="s">
        <v>446</v>
      </c>
      <c r="C19431" s="33">
        <v>19700.450804414999</v>
      </c>
      <c r="D19431" s="35">
        <v>2834</v>
      </c>
      <c r="E19431" s="35">
        <v>643</v>
      </c>
      <c r="F19431" s="34">
        <v>233.13462156042917</v>
      </c>
      <c r="G19431" s="122"/>
      <c r="H19431" s="35" t="s">
        <v>474</v>
      </c>
      <c r="I19431" s="35">
        <v>79700</v>
      </c>
      <c r="J19431" s="35">
        <v>3702</v>
      </c>
      <c r="K19431" s="35">
        <v>691</v>
      </c>
      <c r="L19431" s="36">
        <v>0.18665586169638035</v>
      </c>
      <c r="M19431" s="35" t="s">
        <v>474</v>
      </c>
      <c r="N19431" s="39">
        <v>18791.448158995212</v>
      </c>
      <c r="O19431" s="92">
        <v>44574</v>
      </c>
      <c r="P19431" s="92">
        <f t="shared" si="700"/>
        <v>44556</v>
      </c>
      <c r="Q19431" s="92">
        <f t="shared" si="701"/>
        <v>44569</v>
      </c>
    </row>
    <row r="19432" spans="1:17" x14ac:dyDescent="0.25">
      <c r="A19432" s="1" t="s">
        <v>866</v>
      </c>
      <c r="B19432" s="35" t="s">
        <v>441</v>
      </c>
      <c r="C19432" s="33">
        <v>11981.336652870101</v>
      </c>
      <c r="D19432" s="35">
        <v>2320</v>
      </c>
      <c r="E19432" s="35">
        <v>499</v>
      </c>
      <c r="F19432" s="34">
        <v>297.48648398356272</v>
      </c>
      <c r="G19432" s="122"/>
      <c r="H19432" s="35" t="s">
        <v>474</v>
      </c>
      <c r="I19432" s="35">
        <v>44384</v>
      </c>
      <c r="J19432" s="35">
        <v>2105</v>
      </c>
      <c r="K19432" s="35">
        <v>530</v>
      </c>
      <c r="L19432" s="36">
        <v>0.25178147268408552</v>
      </c>
      <c r="M19432" s="35" t="s">
        <v>474</v>
      </c>
      <c r="N19432" s="39">
        <v>17568.991348688563</v>
      </c>
      <c r="O19432" s="92">
        <v>44574</v>
      </c>
      <c r="P19432" s="92">
        <f t="shared" si="700"/>
        <v>44556</v>
      </c>
      <c r="Q19432" s="92">
        <f t="shared" si="701"/>
        <v>44569</v>
      </c>
    </row>
    <row r="19433" spans="1:17" x14ac:dyDescent="0.25">
      <c r="A19433" s="1" t="s">
        <v>865</v>
      </c>
      <c r="B19433" s="35" t="s">
        <v>452</v>
      </c>
      <c r="C19433" s="33">
        <v>46517.435301401703</v>
      </c>
      <c r="D19433" s="35">
        <v>8103</v>
      </c>
      <c r="E19433" s="35">
        <v>1682</v>
      </c>
      <c r="F19433" s="34">
        <v>258.27489491716858</v>
      </c>
      <c r="G19433" s="122"/>
      <c r="H19433" s="35" t="s">
        <v>474</v>
      </c>
      <c r="I19433" s="35">
        <v>147576</v>
      </c>
      <c r="J19433" s="35">
        <v>6640</v>
      </c>
      <c r="K19433" s="35">
        <v>1753</v>
      </c>
      <c r="L19433" s="36">
        <v>0.26400602409638552</v>
      </c>
      <c r="M19433" s="35" t="s">
        <v>474</v>
      </c>
      <c r="N19433" s="39">
        <v>14274.217735731268</v>
      </c>
      <c r="O19433" s="92">
        <v>44574</v>
      </c>
      <c r="P19433" s="92">
        <f t="shared" si="700"/>
        <v>44556</v>
      </c>
      <c r="Q19433" s="92">
        <f t="shared" si="701"/>
        <v>44569</v>
      </c>
    </row>
    <row r="19434" spans="1:17" x14ac:dyDescent="0.25">
      <c r="A19434" s="1" t="s">
        <v>864</v>
      </c>
      <c r="B19434" s="35" t="s">
        <v>441</v>
      </c>
      <c r="C19434" s="33">
        <v>16484.126202190801</v>
      </c>
      <c r="D19434" s="35">
        <v>3299</v>
      </c>
      <c r="E19434" s="35">
        <v>584</v>
      </c>
      <c r="F19434" s="34">
        <v>253.05730617824153</v>
      </c>
      <c r="G19434" s="122"/>
      <c r="H19434" s="35" t="s">
        <v>474</v>
      </c>
      <c r="I19434" s="35">
        <v>73060</v>
      </c>
      <c r="J19434" s="35">
        <v>3109</v>
      </c>
      <c r="K19434" s="35">
        <v>601</v>
      </c>
      <c r="L19434" s="36">
        <v>0.1933097458990029</v>
      </c>
      <c r="M19434" s="35" t="s">
        <v>474</v>
      </c>
      <c r="N19434" s="39">
        <v>18860.569021770789</v>
      </c>
      <c r="O19434" s="92">
        <v>44574</v>
      </c>
      <c r="P19434" s="92">
        <f t="shared" si="700"/>
        <v>44556</v>
      </c>
      <c r="Q19434" s="92">
        <f t="shared" si="701"/>
        <v>44569</v>
      </c>
    </row>
    <row r="19435" spans="1:17" x14ac:dyDescent="0.25">
      <c r="A19435" s="1" t="s">
        <v>863</v>
      </c>
      <c r="B19435" s="35" t="s">
        <v>444</v>
      </c>
      <c r="C19435" s="33">
        <v>4376.1911247030603</v>
      </c>
      <c r="D19435" s="35">
        <v>974</v>
      </c>
      <c r="E19435" s="35">
        <v>192</v>
      </c>
      <c r="F19435" s="34">
        <v>313.38406672574831</v>
      </c>
      <c r="G19435" s="122"/>
      <c r="H19435" s="35" t="s">
        <v>474</v>
      </c>
      <c r="I19435" s="35">
        <v>16008</v>
      </c>
      <c r="J19435" s="35">
        <v>773</v>
      </c>
      <c r="K19435" s="35">
        <v>199</v>
      </c>
      <c r="L19435" s="36">
        <v>0.25743855109961189</v>
      </c>
      <c r="M19435" s="35" t="s">
        <v>474</v>
      </c>
      <c r="N19435" s="39">
        <v>17663.762344302337</v>
      </c>
      <c r="O19435" s="92">
        <v>44574</v>
      </c>
      <c r="P19435" s="92">
        <f t="shared" si="700"/>
        <v>44556</v>
      </c>
      <c r="Q19435" s="92">
        <f t="shared" si="701"/>
        <v>44569</v>
      </c>
    </row>
    <row r="19436" spans="1:17" x14ac:dyDescent="0.25">
      <c r="A19436" s="1" t="s">
        <v>862</v>
      </c>
      <c r="B19436" s="35" t="s">
        <v>446</v>
      </c>
      <c r="C19436" s="33">
        <v>8098.2221370774687</v>
      </c>
      <c r="D19436" s="35">
        <v>1578</v>
      </c>
      <c r="E19436" s="35">
        <v>271</v>
      </c>
      <c r="F19436" s="34">
        <v>239.02953672407625</v>
      </c>
      <c r="G19436" s="122"/>
      <c r="H19436" s="35" t="s">
        <v>474</v>
      </c>
      <c r="I19436" s="35">
        <v>44254</v>
      </c>
      <c r="J19436" s="35">
        <v>1573</v>
      </c>
      <c r="K19436" s="35">
        <v>283</v>
      </c>
      <c r="L19436" s="36">
        <v>0.17991099809281627</v>
      </c>
      <c r="M19436" s="35" t="s">
        <v>474</v>
      </c>
      <c r="N19436" s="39">
        <v>19424.016449216258</v>
      </c>
      <c r="O19436" s="92">
        <v>44574</v>
      </c>
      <c r="P19436" s="92">
        <f t="shared" si="700"/>
        <v>44556</v>
      </c>
      <c r="Q19436" s="92">
        <f t="shared" si="701"/>
        <v>44569</v>
      </c>
    </row>
    <row r="19437" spans="1:17" x14ac:dyDescent="0.25">
      <c r="A19437" s="1" t="s">
        <v>454</v>
      </c>
      <c r="B19437" s="35" t="s">
        <v>454</v>
      </c>
      <c r="C19437" s="33">
        <v>44772.5204478296</v>
      </c>
      <c r="D19437" s="35">
        <v>7743</v>
      </c>
      <c r="E19437" s="35">
        <v>1091</v>
      </c>
      <c r="F19437" s="34">
        <v>174.05446610801445</v>
      </c>
      <c r="G19437" s="122"/>
      <c r="H19437" s="35" t="s">
        <v>474</v>
      </c>
      <c r="I19437" s="35">
        <v>140640</v>
      </c>
      <c r="J19437" s="35">
        <v>5430</v>
      </c>
      <c r="K19437" s="35">
        <v>1137</v>
      </c>
      <c r="L19437" s="36">
        <v>0.20939226519337018</v>
      </c>
      <c r="M19437" s="35" t="s">
        <v>474</v>
      </c>
      <c r="N19437" s="39">
        <v>12127.974806169808</v>
      </c>
      <c r="O19437" s="92">
        <v>44574</v>
      </c>
      <c r="P19437" s="92">
        <f t="shared" si="700"/>
        <v>44556</v>
      </c>
      <c r="Q19437" s="92">
        <f t="shared" si="701"/>
        <v>44569</v>
      </c>
    </row>
    <row r="19438" spans="1:17" x14ac:dyDescent="0.25">
      <c r="A19438" s="1" t="s">
        <v>861</v>
      </c>
      <c r="B19438" s="35" t="s">
        <v>441</v>
      </c>
      <c r="C19438" s="33">
        <v>5560.1288200980598</v>
      </c>
      <c r="D19438" s="35">
        <v>862</v>
      </c>
      <c r="E19438" s="35">
        <v>152</v>
      </c>
      <c r="F19438" s="34">
        <v>195.26782936930908</v>
      </c>
      <c r="G19438" s="122"/>
      <c r="H19438" s="35" t="s">
        <v>474</v>
      </c>
      <c r="I19438" s="35">
        <v>16920</v>
      </c>
      <c r="J19438" s="35">
        <v>756</v>
      </c>
      <c r="K19438" s="35">
        <v>160</v>
      </c>
      <c r="L19438" s="36">
        <v>0.21164021164021163</v>
      </c>
      <c r="M19438" s="35" t="s">
        <v>474</v>
      </c>
      <c r="N19438" s="39">
        <v>13596.807276610309</v>
      </c>
      <c r="O19438" s="92">
        <v>44574</v>
      </c>
      <c r="P19438" s="92">
        <f t="shared" si="700"/>
        <v>44556</v>
      </c>
      <c r="Q19438" s="92">
        <f t="shared" si="701"/>
        <v>44569</v>
      </c>
    </row>
    <row r="19439" spans="1:17" x14ac:dyDescent="0.25">
      <c r="A19439" s="1" t="s">
        <v>860</v>
      </c>
      <c r="B19439" s="35" t="s">
        <v>453</v>
      </c>
      <c r="C19439" s="33">
        <v>1795.3967800267301</v>
      </c>
      <c r="D19439" s="35">
        <v>174</v>
      </c>
      <c r="E19439" s="35">
        <v>36</v>
      </c>
      <c r="F19439" s="34">
        <v>143.22341445829528</v>
      </c>
      <c r="G19439" s="122"/>
      <c r="H19439" s="35" t="s">
        <v>474</v>
      </c>
      <c r="I19439" s="35">
        <v>6274</v>
      </c>
      <c r="J19439" s="35">
        <v>226</v>
      </c>
      <c r="K19439" s="35">
        <v>38</v>
      </c>
      <c r="L19439" s="36">
        <v>0.16814159292035399</v>
      </c>
      <c r="M19439" s="35" t="s">
        <v>474</v>
      </c>
      <c r="N19439" s="39">
        <v>12587.746759612395</v>
      </c>
      <c r="O19439" s="92">
        <v>44574</v>
      </c>
      <c r="P19439" s="92">
        <f t="shared" si="700"/>
        <v>44556</v>
      </c>
      <c r="Q19439" s="92">
        <f t="shared" si="701"/>
        <v>44569</v>
      </c>
    </row>
    <row r="19440" spans="1:17" x14ac:dyDescent="0.25">
      <c r="A19440" s="1" t="s">
        <v>859</v>
      </c>
      <c r="B19440" s="35" t="s">
        <v>446</v>
      </c>
      <c r="C19440" s="33">
        <v>14994.700089288801</v>
      </c>
      <c r="D19440" s="35">
        <v>2084</v>
      </c>
      <c r="E19440" s="35">
        <v>571</v>
      </c>
      <c r="F19440" s="34">
        <v>272.00086725875121</v>
      </c>
      <c r="G19440" s="122"/>
      <c r="H19440" s="35" t="s">
        <v>474</v>
      </c>
      <c r="I19440" s="35">
        <v>80828</v>
      </c>
      <c r="J19440" s="35">
        <v>3442</v>
      </c>
      <c r="K19440" s="35">
        <v>597</v>
      </c>
      <c r="L19440" s="36">
        <v>0.17344567112144102</v>
      </c>
      <c r="M19440" s="35" t="s">
        <v>474</v>
      </c>
      <c r="N19440" s="39">
        <v>22954.777217976716</v>
      </c>
      <c r="O19440" s="92">
        <v>44574</v>
      </c>
      <c r="P19440" s="92">
        <f t="shared" si="700"/>
        <v>44556</v>
      </c>
      <c r="Q19440" s="92">
        <f t="shared" si="701"/>
        <v>44569</v>
      </c>
    </row>
    <row r="19441" spans="1:17" x14ac:dyDescent="0.25">
      <c r="A19441" s="1" t="s">
        <v>858</v>
      </c>
      <c r="B19441" s="35" t="s">
        <v>447</v>
      </c>
      <c r="C19441" s="33">
        <v>16054.358189729401</v>
      </c>
      <c r="D19441" s="35">
        <v>2022</v>
      </c>
      <c r="E19441" s="35">
        <v>453</v>
      </c>
      <c r="F19441" s="34">
        <v>201.54740834076435</v>
      </c>
      <c r="G19441" s="122"/>
      <c r="H19441" s="35" t="s">
        <v>474</v>
      </c>
      <c r="I19441" s="35">
        <v>68503</v>
      </c>
      <c r="J19441" s="35">
        <v>2747</v>
      </c>
      <c r="K19441" s="35">
        <v>474</v>
      </c>
      <c r="L19441" s="36">
        <v>0.17255187477247907</v>
      </c>
      <c r="M19441" s="35" t="s">
        <v>474</v>
      </c>
      <c r="N19441" s="39">
        <v>17110.618609203346</v>
      </c>
      <c r="O19441" s="92">
        <v>44574</v>
      </c>
      <c r="P19441" s="92">
        <f t="shared" si="700"/>
        <v>44556</v>
      </c>
      <c r="Q19441" s="92">
        <f t="shared" si="701"/>
        <v>44569</v>
      </c>
    </row>
    <row r="19442" spans="1:17" x14ac:dyDescent="0.25">
      <c r="A19442" s="1" t="s">
        <v>857</v>
      </c>
      <c r="B19442" s="35" t="s">
        <v>444</v>
      </c>
      <c r="C19442" s="33">
        <v>18017.1246620739</v>
      </c>
      <c r="D19442" s="35">
        <v>2637</v>
      </c>
      <c r="E19442" s="35">
        <v>514</v>
      </c>
      <c r="F19442" s="34">
        <v>203.7743891042137</v>
      </c>
      <c r="G19442" s="122"/>
      <c r="H19442" s="35" t="s">
        <v>474</v>
      </c>
      <c r="I19442" s="35">
        <v>47926</v>
      </c>
      <c r="J19442" s="35">
        <v>2076</v>
      </c>
      <c r="K19442" s="35">
        <v>534</v>
      </c>
      <c r="L19442" s="36">
        <v>0.25722543352601157</v>
      </c>
      <c r="M19442" s="35" t="s">
        <v>474</v>
      </c>
      <c r="N19442" s="39">
        <v>11522.371293628144</v>
      </c>
      <c r="O19442" s="92">
        <v>44574</v>
      </c>
      <c r="P19442" s="92">
        <f t="shared" si="700"/>
        <v>44556</v>
      </c>
      <c r="Q19442" s="92">
        <f t="shared" si="701"/>
        <v>44569</v>
      </c>
    </row>
    <row r="19443" spans="1:17" x14ac:dyDescent="0.25">
      <c r="A19443" s="1" t="s">
        <v>856</v>
      </c>
      <c r="B19443" s="35" t="s">
        <v>446</v>
      </c>
      <c r="C19443" s="33">
        <v>27408.591693709299</v>
      </c>
      <c r="D19443" s="35">
        <v>2622</v>
      </c>
      <c r="E19443" s="35">
        <v>759</v>
      </c>
      <c r="F19443" s="34">
        <v>197.80033326823113</v>
      </c>
      <c r="G19443" s="122"/>
      <c r="H19443" s="35" t="s">
        <v>474</v>
      </c>
      <c r="I19443" s="35">
        <v>141516</v>
      </c>
      <c r="J19443" s="35">
        <v>5532</v>
      </c>
      <c r="K19443" s="35">
        <v>823</v>
      </c>
      <c r="L19443" s="36">
        <v>0.1487707881417209</v>
      </c>
      <c r="M19443" s="35" t="s">
        <v>474</v>
      </c>
      <c r="N19443" s="39">
        <v>20183.452188350417</v>
      </c>
      <c r="O19443" s="92">
        <v>44574</v>
      </c>
      <c r="P19443" s="92">
        <f t="shared" si="700"/>
        <v>44556</v>
      </c>
      <c r="Q19443" s="92">
        <f t="shared" si="701"/>
        <v>44569</v>
      </c>
    </row>
    <row r="19444" spans="1:17" x14ac:dyDescent="0.25">
      <c r="A19444" s="1" t="s">
        <v>855</v>
      </c>
      <c r="B19444" s="35" t="s">
        <v>452</v>
      </c>
      <c r="C19444" s="33">
        <v>6815.0684702353301</v>
      </c>
      <c r="D19444" s="35">
        <v>1455</v>
      </c>
      <c r="E19444" s="35">
        <v>215</v>
      </c>
      <c r="F19444" s="34">
        <v>225.34099142532258</v>
      </c>
      <c r="G19444" s="122"/>
      <c r="H19444" s="35" t="s">
        <v>474</v>
      </c>
      <c r="I19444" s="35">
        <v>21334</v>
      </c>
      <c r="J19444" s="35">
        <v>884</v>
      </c>
      <c r="K19444" s="35">
        <v>232</v>
      </c>
      <c r="L19444" s="36">
        <v>0.26244343891402716</v>
      </c>
      <c r="M19444" s="35" t="s">
        <v>474</v>
      </c>
      <c r="N19444" s="39">
        <v>12971.25632502229</v>
      </c>
      <c r="O19444" s="92">
        <v>44574</v>
      </c>
      <c r="P19444" s="92">
        <f t="shared" si="700"/>
        <v>44556</v>
      </c>
      <c r="Q19444" s="92">
        <f t="shared" si="701"/>
        <v>44569</v>
      </c>
    </row>
    <row r="19445" spans="1:17" x14ac:dyDescent="0.25">
      <c r="A19445" s="1" t="s">
        <v>854</v>
      </c>
      <c r="B19445" s="35" t="s">
        <v>441</v>
      </c>
      <c r="C19445" s="33">
        <v>3227.2105007745699</v>
      </c>
      <c r="D19445" s="35">
        <v>515</v>
      </c>
      <c r="E19445" s="35">
        <v>128</v>
      </c>
      <c r="F19445" s="34">
        <v>283.30526132902531</v>
      </c>
      <c r="G19445" s="122"/>
      <c r="H19445" s="35" t="s">
        <v>474</v>
      </c>
      <c r="I19445" s="35">
        <v>11732</v>
      </c>
      <c r="J19445" s="35">
        <v>526</v>
      </c>
      <c r="K19445" s="35">
        <v>135</v>
      </c>
      <c r="L19445" s="36">
        <v>0.25665399239543724</v>
      </c>
      <c r="M19445" s="35" t="s">
        <v>474</v>
      </c>
      <c r="N19445" s="39">
        <v>16298.905815835491</v>
      </c>
      <c r="O19445" s="92">
        <v>44574</v>
      </c>
      <c r="P19445" s="92">
        <f t="shared" si="700"/>
        <v>44556</v>
      </c>
      <c r="Q19445" s="92">
        <f t="shared" si="701"/>
        <v>44569</v>
      </c>
    </row>
    <row r="19446" spans="1:17" x14ac:dyDescent="0.25">
      <c r="A19446" s="1" t="s">
        <v>853</v>
      </c>
      <c r="B19446" s="35" t="s">
        <v>449</v>
      </c>
      <c r="C19446" s="33">
        <v>2072.5449926586398</v>
      </c>
      <c r="D19446" s="35">
        <v>178</v>
      </c>
      <c r="E19446" s="35">
        <v>45</v>
      </c>
      <c r="F19446" s="34">
        <v>155.08882681299292</v>
      </c>
      <c r="G19446" s="122"/>
      <c r="H19446" s="35" t="s">
        <v>474</v>
      </c>
      <c r="I19446" s="35">
        <v>8661</v>
      </c>
      <c r="J19446" s="35">
        <v>487</v>
      </c>
      <c r="K19446" s="35">
        <v>46</v>
      </c>
      <c r="L19446" s="36">
        <v>9.4455852156057493E-2</v>
      </c>
      <c r="M19446" s="35" t="s">
        <v>474</v>
      </c>
      <c r="N19446" s="39">
        <v>23497.680471355237</v>
      </c>
      <c r="O19446" s="92">
        <v>44574</v>
      </c>
      <c r="P19446" s="92">
        <f t="shared" si="700"/>
        <v>44556</v>
      </c>
      <c r="Q19446" s="92">
        <f t="shared" si="701"/>
        <v>44569</v>
      </c>
    </row>
    <row r="19447" spans="1:17" x14ac:dyDescent="0.25">
      <c r="A19447" s="1" t="s">
        <v>852</v>
      </c>
      <c r="B19447" s="35" t="s">
        <v>450</v>
      </c>
      <c r="C19447" s="33">
        <v>41070.9163256869</v>
      </c>
      <c r="D19447" s="35">
        <v>7291</v>
      </c>
      <c r="E19447" s="35">
        <v>1257</v>
      </c>
      <c r="F19447" s="34">
        <v>218.61142218918494</v>
      </c>
      <c r="G19447" s="122"/>
      <c r="H19447" s="35" t="s">
        <v>474</v>
      </c>
      <c r="I19447" s="35">
        <v>249749</v>
      </c>
      <c r="J19447" s="35">
        <v>7235</v>
      </c>
      <c r="K19447" s="35">
        <v>1328</v>
      </c>
      <c r="L19447" s="36">
        <v>0.18355217691776088</v>
      </c>
      <c r="M19447" s="35" t="s">
        <v>474</v>
      </c>
      <c r="N19447" s="39">
        <v>17615.87188030433</v>
      </c>
      <c r="O19447" s="92">
        <v>44574</v>
      </c>
      <c r="P19447" s="92">
        <f t="shared" si="700"/>
        <v>44556</v>
      </c>
      <c r="Q19447" s="92">
        <f t="shared" si="701"/>
        <v>44569</v>
      </c>
    </row>
    <row r="19448" spans="1:17" x14ac:dyDescent="0.25">
      <c r="A19448" s="1" t="s">
        <v>851</v>
      </c>
      <c r="B19448" s="35" t="s">
        <v>446</v>
      </c>
      <c r="C19448" s="33">
        <v>43672.597856087901</v>
      </c>
      <c r="D19448" s="35">
        <v>7897</v>
      </c>
      <c r="E19448" s="35">
        <v>1439</v>
      </c>
      <c r="F19448" s="34">
        <v>235.35516395067415</v>
      </c>
      <c r="G19448" s="122"/>
      <c r="H19448" s="35" t="s">
        <v>474</v>
      </c>
      <c r="I19448" s="35">
        <v>148772</v>
      </c>
      <c r="J19448" s="35">
        <v>6138</v>
      </c>
      <c r="K19448" s="35">
        <v>1496</v>
      </c>
      <c r="L19448" s="36">
        <v>0.24372759856630824</v>
      </c>
      <c r="M19448" s="35" t="s">
        <v>474</v>
      </c>
      <c r="N19448" s="39">
        <v>14054.579533432474</v>
      </c>
      <c r="O19448" s="92">
        <v>44574</v>
      </c>
      <c r="P19448" s="92">
        <f t="shared" si="700"/>
        <v>44556</v>
      </c>
      <c r="Q19448" s="92">
        <f t="shared" si="701"/>
        <v>44569</v>
      </c>
    </row>
    <row r="19449" spans="1:17" x14ac:dyDescent="0.25">
      <c r="A19449" s="1" t="s">
        <v>850</v>
      </c>
      <c r="B19449" s="35" t="s">
        <v>441</v>
      </c>
      <c r="C19449" s="33">
        <v>9025.9672012139599</v>
      </c>
      <c r="D19449" s="35">
        <v>1445</v>
      </c>
      <c r="E19449" s="35">
        <v>305</v>
      </c>
      <c r="F19449" s="34">
        <v>241.36708897838881</v>
      </c>
      <c r="G19449" s="122"/>
      <c r="H19449" s="35" t="s">
        <v>474</v>
      </c>
      <c r="I19449" s="35">
        <v>26214</v>
      </c>
      <c r="J19449" s="35">
        <v>1167</v>
      </c>
      <c r="K19449" s="35">
        <v>322</v>
      </c>
      <c r="L19449" s="36">
        <v>0.27592116538131961</v>
      </c>
      <c r="M19449" s="35" t="s">
        <v>474</v>
      </c>
      <c r="N19449" s="39">
        <v>12929.362294193166</v>
      </c>
      <c r="O19449" s="92">
        <v>44574</v>
      </c>
      <c r="P19449" s="92">
        <f t="shared" si="700"/>
        <v>44556</v>
      </c>
      <c r="Q19449" s="92">
        <f t="shared" si="701"/>
        <v>44569</v>
      </c>
    </row>
    <row r="19450" spans="1:17" x14ac:dyDescent="0.25">
      <c r="A19450" s="1" t="s">
        <v>849</v>
      </c>
      <c r="B19450" s="35" t="s">
        <v>448</v>
      </c>
      <c r="C19450" s="33">
        <v>1208.9750880147301</v>
      </c>
      <c r="D19450" s="35">
        <v>164</v>
      </c>
      <c r="E19450" s="35">
        <v>32</v>
      </c>
      <c r="F19450" s="34">
        <v>189.06214928445542</v>
      </c>
      <c r="G19450" s="122"/>
      <c r="H19450" s="35" t="s">
        <v>474</v>
      </c>
      <c r="I19450" s="35">
        <v>3109</v>
      </c>
      <c r="J19450" s="35">
        <v>132</v>
      </c>
      <c r="K19450" s="35">
        <v>34</v>
      </c>
      <c r="L19450" s="36">
        <v>0.25757575757575757</v>
      </c>
      <c r="M19450" s="35" t="s">
        <v>474</v>
      </c>
      <c r="N19450" s="39">
        <v>10918.339121177301</v>
      </c>
      <c r="O19450" s="92">
        <v>44574</v>
      </c>
      <c r="P19450" s="92">
        <f t="shared" si="700"/>
        <v>44556</v>
      </c>
      <c r="Q19450" s="92">
        <f t="shared" si="701"/>
        <v>44569</v>
      </c>
    </row>
    <row r="19451" spans="1:17" x14ac:dyDescent="0.25">
      <c r="A19451" s="1" t="s">
        <v>848</v>
      </c>
      <c r="B19451" s="35" t="s">
        <v>441</v>
      </c>
      <c r="C19451" s="33">
        <v>5055.24299668805</v>
      </c>
      <c r="D19451" s="35">
        <v>596</v>
      </c>
      <c r="E19451" s="35">
        <v>132</v>
      </c>
      <c r="F19451" s="34">
        <v>186.51074606598678</v>
      </c>
      <c r="G19451" s="122"/>
      <c r="H19451" s="35" t="s">
        <v>474</v>
      </c>
      <c r="I19451" s="35">
        <v>19979</v>
      </c>
      <c r="J19451" s="35">
        <v>694</v>
      </c>
      <c r="K19451" s="35">
        <v>136</v>
      </c>
      <c r="L19451" s="36">
        <v>0.19596541786743515</v>
      </c>
      <c r="M19451" s="35" t="s">
        <v>474</v>
      </c>
      <c r="N19451" s="39">
        <v>13728.321278614603</v>
      </c>
      <c r="O19451" s="92">
        <v>44574</v>
      </c>
      <c r="P19451" s="92">
        <f t="shared" si="700"/>
        <v>44556</v>
      </c>
      <c r="Q19451" s="92">
        <f t="shared" si="701"/>
        <v>44569</v>
      </c>
    </row>
    <row r="19452" spans="1:17" x14ac:dyDescent="0.25">
      <c r="A19452" s="1" t="s">
        <v>847</v>
      </c>
      <c r="B19452" s="35" t="s">
        <v>442</v>
      </c>
      <c r="C19452" s="33">
        <v>692958.26281431701</v>
      </c>
      <c r="D19452" s="35">
        <v>137317</v>
      </c>
      <c r="E19452" s="35">
        <v>31502</v>
      </c>
      <c r="F19452" s="34">
        <v>324.71549556308543</v>
      </c>
      <c r="G19452" s="122"/>
      <c r="H19452" s="35" t="s">
        <v>474</v>
      </c>
      <c r="I19452" s="35">
        <v>6358384</v>
      </c>
      <c r="J19452" s="35">
        <v>151232</v>
      </c>
      <c r="K19452" s="35">
        <v>33796</v>
      </c>
      <c r="L19452" s="36">
        <v>0.22347122302158273</v>
      </c>
      <c r="M19452" s="35" t="s">
        <v>474</v>
      </c>
      <c r="N19452" s="39">
        <v>21824.113819755934</v>
      </c>
      <c r="O19452" s="92">
        <v>44574</v>
      </c>
      <c r="P19452" s="92">
        <f t="shared" si="700"/>
        <v>44556</v>
      </c>
      <c r="Q19452" s="92">
        <f t="shared" si="701"/>
        <v>44569</v>
      </c>
    </row>
    <row r="19453" spans="1:17" x14ac:dyDescent="0.25">
      <c r="A19453" s="1" t="s">
        <v>846</v>
      </c>
      <c r="B19453" s="35" t="s">
        <v>454</v>
      </c>
      <c r="C19453" s="33">
        <v>21025.5302833235</v>
      </c>
      <c r="D19453" s="35">
        <v>2895</v>
      </c>
      <c r="E19453" s="35">
        <v>532</v>
      </c>
      <c r="F19453" s="34">
        <v>180.73265923827793</v>
      </c>
      <c r="G19453" s="122"/>
      <c r="H19453" s="35" t="s">
        <v>474</v>
      </c>
      <c r="I19453" s="35">
        <v>78250</v>
      </c>
      <c r="J19453" s="35">
        <v>3216</v>
      </c>
      <c r="K19453" s="35">
        <v>555</v>
      </c>
      <c r="L19453" s="36">
        <v>0.17257462686567165</v>
      </c>
      <c r="M19453" s="35" t="s">
        <v>474</v>
      </c>
      <c r="N19453" s="39">
        <v>15295.690318692157</v>
      </c>
      <c r="O19453" s="92">
        <v>44574</v>
      </c>
      <c r="P19453" s="92">
        <f t="shared" si="700"/>
        <v>44556</v>
      </c>
      <c r="Q19453" s="92">
        <f t="shared" si="701"/>
        <v>44569</v>
      </c>
    </row>
    <row r="19454" spans="1:17" x14ac:dyDescent="0.25">
      <c r="A19454" s="1" t="s">
        <v>845</v>
      </c>
      <c r="B19454" s="35" t="s">
        <v>446</v>
      </c>
      <c r="C19454" s="33">
        <v>5073.1152154421097</v>
      </c>
      <c r="D19454" s="35">
        <v>521</v>
      </c>
      <c r="E19454" s="35">
        <v>132</v>
      </c>
      <c r="F19454" s="34">
        <v>185.85368216893042</v>
      </c>
      <c r="G19454" s="122"/>
      <c r="H19454" s="35" t="s">
        <v>474</v>
      </c>
      <c r="I19454" s="35">
        <v>17716</v>
      </c>
      <c r="J19454" s="35">
        <v>729</v>
      </c>
      <c r="K19454" s="35">
        <v>139</v>
      </c>
      <c r="L19454" s="36">
        <v>0.19067215363511661</v>
      </c>
      <c r="M19454" s="35" t="s">
        <v>474</v>
      </c>
      <c r="N19454" s="39">
        <v>14369.868789515938</v>
      </c>
      <c r="O19454" s="92">
        <v>44574</v>
      </c>
      <c r="P19454" s="92">
        <f t="shared" si="700"/>
        <v>44556</v>
      </c>
      <c r="Q19454" s="92">
        <f t="shared" si="701"/>
        <v>44569</v>
      </c>
    </row>
    <row r="19455" spans="1:17" x14ac:dyDescent="0.25">
      <c r="A19455" s="1" t="s">
        <v>844</v>
      </c>
      <c r="B19455" s="35" t="s">
        <v>450</v>
      </c>
      <c r="C19455" s="33">
        <v>7640.4843218528404</v>
      </c>
      <c r="D19455" s="35">
        <v>1136</v>
      </c>
      <c r="E19455" s="35">
        <v>218</v>
      </c>
      <c r="F19455" s="34">
        <v>203.80159052080162</v>
      </c>
      <c r="G19455" s="122"/>
      <c r="H19455" s="35" t="s">
        <v>474</v>
      </c>
      <c r="I19455" s="35">
        <v>30110</v>
      </c>
      <c r="J19455" s="35">
        <v>1066</v>
      </c>
      <c r="K19455" s="35">
        <v>230</v>
      </c>
      <c r="L19455" s="36">
        <v>0.21575984990619138</v>
      </c>
      <c r="M19455" s="35" t="s">
        <v>474</v>
      </c>
      <c r="N19455" s="39">
        <v>13951.995123543318</v>
      </c>
      <c r="O19455" s="92">
        <v>44574</v>
      </c>
      <c r="P19455" s="92">
        <f t="shared" si="700"/>
        <v>44556</v>
      </c>
      <c r="Q19455" s="92">
        <f t="shared" si="701"/>
        <v>44569</v>
      </c>
    </row>
    <row r="19456" spans="1:17" x14ac:dyDescent="0.25">
      <c r="A19456" s="1" t="s">
        <v>843</v>
      </c>
      <c r="B19456" s="35" t="s">
        <v>441</v>
      </c>
      <c r="C19456" s="33">
        <v>4489.38887213825</v>
      </c>
      <c r="D19456" s="35">
        <v>662</v>
      </c>
      <c r="E19456" s="35">
        <v>140</v>
      </c>
      <c r="F19456" s="34">
        <v>222.74746707867843</v>
      </c>
      <c r="G19456" s="122"/>
      <c r="H19456" s="35" t="s">
        <v>474</v>
      </c>
      <c r="I19456" s="35">
        <v>17947</v>
      </c>
      <c r="J19456" s="35">
        <v>655</v>
      </c>
      <c r="K19456" s="35">
        <v>148</v>
      </c>
      <c r="L19456" s="36">
        <v>0.22595419847328244</v>
      </c>
      <c r="M19456" s="35" t="s">
        <v>474</v>
      </c>
      <c r="N19456" s="39">
        <v>14589.959093653435</v>
      </c>
      <c r="O19456" s="92">
        <v>44574</v>
      </c>
      <c r="P19456" s="92">
        <f t="shared" si="700"/>
        <v>44556</v>
      </c>
      <c r="Q19456" s="92">
        <f t="shared" si="701"/>
        <v>44569</v>
      </c>
    </row>
    <row r="19457" spans="1:17" x14ac:dyDescent="0.25">
      <c r="A19457" s="1" t="s">
        <v>842</v>
      </c>
      <c r="B19457" s="35" t="s">
        <v>444</v>
      </c>
      <c r="C19457" s="33">
        <v>39657.353717883198</v>
      </c>
      <c r="D19457" s="35">
        <v>7457</v>
      </c>
      <c r="E19457" s="35">
        <v>1608</v>
      </c>
      <c r="F19457" s="34">
        <v>289.62382027358746</v>
      </c>
      <c r="G19457" s="122"/>
      <c r="H19457" s="35" t="s">
        <v>474</v>
      </c>
      <c r="I19457" s="35">
        <v>163140</v>
      </c>
      <c r="J19457" s="35">
        <v>7324</v>
      </c>
      <c r="K19457" s="35">
        <v>1710</v>
      </c>
      <c r="L19457" s="36">
        <v>0.2334789732386674</v>
      </c>
      <c r="M19457" s="35" t="s">
        <v>474</v>
      </c>
      <c r="N19457" s="39">
        <v>18468.201514659548</v>
      </c>
      <c r="O19457" s="92">
        <v>44574</v>
      </c>
      <c r="P19457" s="92">
        <f t="shared" si="700"/>
        <v>44556</v>
      </c>
      <c r="Q19457" s="92">
        <f t="shared" si="701"/>
        <v>44569</v>
      </c>
    </row>
    <row r="19458" spans="1:17" x14ac:dyDescent="0.25">
      <c r="A19458" s="1" t="s">
        <v>841</v>
      </c>
      <c r="B19458" s="35" t="s">
        <v>454</v>
      </c>
      <c r="C19458" s="33">
        <v>9926.4673993127308</v>
      </c>
      <c r="D19458" s="35">
        <v>1091</v>
      </c>
      <c r="E19458" s="35">
        <v>203</v>
      </c>
      <c r="F19458" s="34">
        <v>146.07412100103127</v>
      </c>
      <c r="G19458" s="122"/>
      <c r="H19458" s="35" t="s">
        <v>474</v>
      </c>
      <c r="I19458" s="35">
        <v>33425</v>
      </c>
      <c r="J19458" s="35">
        <v>1398</v>
      </c>
      <c r="K19458" s="35">
        <v>218</v>
      </c>
      <c r="L19458" s="36">
        <v>0.15593705293276108</v>
      </c>
      <c r="M19458" s="35" t="s">
        <v>474</v>
      </c>
      <c r="N19458" s="39">
        <v>14083.560079961497</v>
      </c>
      <c r="O19458" s="92">
        <v>44574</v>
      </c>
      <c r="P19458" s="92">
        <f t="shared" si="700"/>
        <v>44556</v>
      </c>
      <c r="Q19458" s="92">
        <f t="shared" si="701"/>
        <v>44569</v>
      </c>
    </row>
    <row r="19459" spans="1:17" x14ac:dyDescent="0.25">
      <c r="A19459" s="1" t="s">
        <v>840</v>
      </c>
      <c r="B19459" s="35" t="s">
        <v>443</v>
      </c>
      <c r="C19459" s="33">
        <v>28615.425420800198</v>
      </c>
      <c r="D19459" s="35">
        <v>5347</v>
      </c>
      <c r="E19459" s="35">
        <v>927</v>
      </c>
      <c r="F19459" s="34">
        <v>231.39367925019693</v>
      </c>
      <c r="G19459" s="122"/>
      <c r="H19459" s="35" t="s">
        <v>474</v>
      </c>
      <c r="I19459" s="35">
        <v>115094</v>
      </c>
      <c r="J19459" s="35">
        <v>4072</v>
      </c>
      <c r="K19459" s="35">
        <v>970</v>
      </c>
      <c r="L19459" s="36">
        <v>0.23821218074656189</v>
      </c>
      <c r="M19459" s="35" t="s">
        <v>474</v>
      </c>
      <c r="N19459" s="39">
        <v>14230.087234838429</v>
      </c>
      <c r="O19459" s="92">
        <v>44574</v>
      </c>
      <c r="P19459" s="92">
        <f t="shared" si="700"/>
        <v>44556</v>
      </c>
      <c r="Q19459" s="92">
        <f t="shared" si="701"/>
        <v>44569</v>
      </c>
    </row>
    <row r="19460" spans="1:17" x14ac:dyDescent="0.25">
      <c r="A19460" s="1" t="s">
        <v>839</v>
      </c>
      <c r="B19460" s="35" t="s">
        <v>448</v>
      </c>
      <c r="C19460" s="33">
        <v>3727.2357787096198</v>
      </c>
      <c r="D19460" s="35">
        <v>513</v>
      </c>
      <c r="E19460" s="35">
        <v>75</v>
      </c>
      <c r="F19460" s="34">
        <v>143.72964779270058</v>
      </c>
      <c r="G19460" s="122"/>
      <c r="H19460" s="35" t="s">
        <v>474</v>
      </c>
      <c r="I19460" s="35">
        <v>10740</v>
      </c>
      <c r="J19460" s="35">
        <v>409</v>
      </c>
      <c r="K19460" s="35">
        <v>77</v>
      </c>
      <c r="L19460" s="36">
        <v>0.18826405867970661</v>
      </c>
      <c r="M19460" s="35" t="s">
        <v>474</v>
      </c>
      <c r="N19460" s="39">
        <v>10973.279510146713</v>
      </c>
      <c r="O19460" s="92">
        <v>44574</v>
      </c>
      <c r="P19460" s="92">
        <f t="shared" si="700"/>
        <v>44556</v>
      </c>
      <c r="Q19460" s="92">
        <f t="shared" si="701"/>
        <v>44569</v>
      </c>
    </row>
    <row r="19461" spans="1:17" x14ac:dyDescent="0.25">
      <c r="A19461" s="1" t="s">
        <v>838</v>
      </c>
      <c r="B19461" s="35" t="s">
        <v>443</v>
      </c>
      <c r="C19461" s="33">
        <v>99226.362872711004</v>
      </c>
      <c r="D19461" s="35">
        <v>25654</v>
      </c>
      <c r="E19461" s="35">
        <v>5471</v>
      </c>
      <c r="F19461" s="34">
        <v>393.83254910493872</v>
      </c>
      <c r="G19461" s="122"/>
      <c r="H19461" s="35" t="s">
        <v>474</v>
      </c>
      <c r="I19461" s="35">
        <v>417694</v>
      </c>
      <c r="J19461" s="35">
        <v>19885</v>
      </c>
      <c r="K19461" s="35">
        <v>5801</v>
      </c>
      <c r="L19461" s="36">
        <v>0.29172743273824492</v>
      </c>
      <c r="M19461" s="35" t="s">
        <v>474</v>
      </c>
      <c r="N19461" s="39">
        <v>20040.037167853025</v>
      </c>
      <c r="O19461" s="92">
        <v>44574</v>
      </c>
      <c r="P19461" s="92">
        <f t="shared" si="700"/>
        <v>44556</v>
      </c>
      <c r="Q19461" s="92">
        <f t="shared" si="701"/>
        <v>44569</v>
      </c>
    </row>
    <row r="19462" spans="1:17" x14ac:dyDescent="0.25">
      <c r="A19462" s="1" t="s">
        <v>837</v>
      </c>
      <c r="B19462" s="35" t="s">
        <v>441</v>
      </c>
      <c r="C19462" s="33">
        <v>3688.3663500984599</v>
      </c>
      <c r="D19462" s="35">
        <v>521</v>
      </c>
      <c r="E19462" s="35">
        <v>79</v>
      </c>
      <c r="F19462" s="34">
        <v>152.99069038265429</v>
      </c>
      <c r="G19462" s="122"/>
      <c r="H19462" s="35" t="s">
        <v>474</v>
      </c>
      <c r="I19462" s="35">
        <v>10745</v>
      </c>
      <c r="J19462" s="35">
        <v>392</v>
      </c>
      <c r="K19462" s="35">
        <v>85</v>
      </c>
      <c r="L19462" s="36">
        <v>0.21683673469387754</v>
      </c>
      <c r="M19462" s="35" t="s">
        <v>474</v>
      </c>
      <c r="N19462" s="39">
        <v>10628.011504050721</v>
      </c>
      <c r="O19462" s="92">
        <v>44574</v>
      </c>
      <c r="P19462" s="92">
        <f t="shared" si="700"/>
        <v>44556</v>
      </c>
      <c r="Q19462" s="92">
        <f t="shared" si="701"/>
        <v>44569</v>
      </c>
    </row>
    <row r="19463" spans="1:17" x14ac:dyDescent="0.25">
      <c r="A19463" s="1" t="s">
        <v>836</v>
      </c>
      <c r="B19463" s="35" t="s">
        <v>444</v>
      </c>
      <c r="C19463" s="33">
        <v>64727.380689706901</v>
      </c>
      <c r="D19463" s="35">
        <v>5203</v>
      </c>
      <c r="E19463" s="35">
        <v>1313</v>
      </c>
      <c r="F19463" s="34">
        <v>144.89341803480133</v>
      </c>
      <c r="G19463" s="122"/>
      <c r="H19463" s="35" t="s">
        <v>474</v>
      </c>
      <c r="I19463" s="35">
        <v>418137</v>
      </c>
      <c r="J19463" s="35">
        <v>11395</v>
      </c>
      <c r="K19463" s="35">
        <v>1399</v>
      </c>
      <c r="L19463" s="36">
        <v>0.12277314611671786</v>
      </c>
      <c r="M19463" s="35" t="s">
        <v>474</v>
      </c>
      <c r="N19463" s="39">
        <v>17604.605467701338</v>
      </c>
      <c r="O19463" s="92">
        <v>44574</v>
      </c>
      <c r="P19463" s="92">
        <f t="shared" si="700"/>
        <v>44556</v>
      </c>
      <c r="Q19463" s="92">
        <f t="shared" si="701"/>
        <v>44569</v>
      </c>
    </row>
    <row r="19464" spans="1:17" x14ac:dyDescent="0.25">
      <c r="A19464" s="1" t="s">
        <v>835</v>
      </c>
      <c r="B19464" s="35" t="s">
        <v>449</v>
      </c>
      <c r="C19464" s="33">
        <v>1838.08536362777</v>
      </c>
      <c r="D19464" s="35">
        <v>138</v>
      </c>
      <c r="E19464" s="35">
        <v>44</v>
      </c>
      <c r="F19464" s="34">
        <v>170.98537451243214</v>
      </c>
      <c r="G19464" s="122"/>
      <c r="H19464" s="35" t="s">
        <v>474</v>
      </c>
      <c r="I19464" s="35">
        <v>1191</v>
      </c>
      <c r="J19464" s="35">
        <v>103</v>
      </c>
      <c r="K19464" s="35">
        <v>47</v>
      </c>
      <c r="L19464" s="36">
        <v>0.4563106796116505</v>
      </c>
      <c r="M19464" s="35" t="s">
        <v>474</v>
      </c>
      <c r="N19464" s="39">
        <v>5603.6570465210716</v>
      </c>
      <c r="O19464" s="92">
        <v>44574</v>
      </c>
      <c r="P19464" s="92">
        <f t="shared" si="700"/>
        <v>44556</v>
      </c>
      <c r="Q19464" s="92">
        <f t="shared" si="701"/>
        <v>44569</v>
      </c>
    </row>
    <row r="19465" spans="1:17" x14ac:dyDescent="0.25">
      <c r="A19465" s="1" t="s">
        <v>834</v>
      </c>
      <c r="B19465" s="35" t="s">
        <v>446</v>
      </c>
      <c r="C19465" s="33">
        <v>27818.816168915801</v>
      </c>
      <c r="D19465" s="35">
        <v>4223</v>
      </c>
      <c r="E19465" s="35">
        <v>960</v>
      </c>
      <c r="F19465" s="34">
        <v>246.49297854755216</v>
      </c>
      <c r="G19465" s="122"/>
      <c r="H19465" s="35" t="s">
        <v>474</v>
      </c>
      <c r="I19465" s="35">
        <v>103063</v>
      </c>
      <c r="J19465" s="35">
        <v>4596</v>
      </c>
      <c r="K19465" s="35">
        <v>1006</v>
      </c>
      <c r="L19465" s="36">
        <v>0.21888598781549173</v>
      </c>
      <c r="M19465" s="35" t="s">
        <v>474</v>
      </c>
      <c r="N19465" s="39">
        <v>16521.191887149678</v>
      </c>
      <c r="O19465" s="92">
        <v>44574</v>
      </c>
      <c r="P19465" s="92">
        <f t="shared" si="700"/>
        <v>44556</v>
      </c>
      <c r="Q19465" s="92">
        <f t="shared" si="701"/>
        <v>44569</v>
      </c>
    </row>
    <row r="19466" spans="1:17" x14ac:dyDescent="0.25">
      <c r="A19466" s="1" t="s">
        <v>833</v>
      </c>
      <c r="B19466" s="35" t="s">
        <v>446</v>
      </c>
      <c r="C19466" s="33">
        <v>111989.024087531</v>
      </c>
      <c r="D19466" s="35">
        <v>14358</v>
      </c>
      <c r="E19466" s="35">
        <v>3695</v>
      </c>
      <c r="F19466" s="34">
        <v>235.67360603328771</v>
      </c>
      <c r="G19466" s="122"/>
      <c r="H19466" s="35" t="s">
        <v>474</v>
      </c>
      <c r="I19466" s="35">
        <v>1948481</v>
      </c>
      <c r="J19466" s="35">
        <v>46127</v>
      </c>
      <c r="K19466" s="35">
        <v>4213</v>
      </c>
      <c r="L19466" s="36">
        <v>9.1334793071303141E-2</v>
      </c>
      <c r="M19466" s="35" t="s">
        <v>474</v>
      </c>
      <c r="N19466" s="39">
        <v>41188.857904455872</v>
      </c>
      <c r="O19466" s="92">
        <v>44574</v>
      </c>
      <c r="P19466" s="92">
        <f t="shared" si="700"/>
        <v>44556</v>
      </c>
      <c r="Q19466" s="92">
        <f t="shared" si="701"/>
        <v>44569</v>
      </c>
    </row>
    <row r="19467" spans="1:17" x14ac:dyDescent="0.25">
      <c r="A19467" s="1" t="s">
        <v>832</v>
      </c>
      <c r="B19467" s="35" t="s">
        <v>444</v>
      </c>
      <c r="C19467" s="33">
        <v>23172.8895591976</v>
      </c>
      <c r="D19467" s="35">
        <v>3847</v>
      </c>
      <c r="E19467" s="35">
        <v>851</v>
      </c>
      <c r="F19467" s="34">
        <v>262.31391700387962</v>
      </c>
      <c r="G19467" s="122"/>
      <c r="H19467" s="35" t="s">
        <v>474</v>
      </c>
      <c r="I19467" s="35">
        <v>98880</v>
      </c>
      <c r="J19467" s="35">
        <v>3866</v>
      </c>
      <c r="K19467" s="35">
        <v>900</v>
      </c>
      <c r="L19467" s="36">
        <v>0.23279875840662184</v>
      </c>
      <c r="M19467" s="35" t="s">
        <v>474</v>
      </c>
      <c r="N19467" s="39">
        <v>16683.288418234999</v>
      </c>
      <c r="O19467" s="92">
        <v>44574</v>
      </c>
      <c r="P19467" s="92">
        <f t="shared" si="700"/>
        <v>44556</v>
      </c>
      <c r="Q19467" s="92">
        <f t="shared" si="701"/>
        <v>44569</v>
      </c>
    </row>
    <row r="19468" spans="1:17" x14ac:dyDescent="0.25">
      <c r="A19468" s="1" t="s">
        <v>831</v>
      </c>
      <c r="B19468" s="35" t="s">
        <v>446</v>
      </c>
      <c r="C19468" s="33">
        <v>4723.0019559667198</v>
      </c>
      <c r="D19468" s="35">
        <v>485</v>
      </c>
      <c r="E19468" s="35">
        <v>174</v>
      </c>
      <c r="F19468" s="34">
        <v>263.14982598874462</v>
      </c>
      <c r="G19468" s="122"/>
      <c r="H19468" s="35" t="s">
        <v>474</v>
      </c>
      <c r="I19468" s="35">
        <v>20187</v>
      </c>
      <c r="J19468" s="35">
        <v>1229</v>
      </c>
      <c r="K19468" s="35">
        <v>188</v>
      </c>
      <c r="L19468" s="36">
        <v>0.15296989422294549</v>
      </c>
      <c r="M19468" s="35" t="s">
        <v>474</v>
      </c>
      <c r="N19468" s="39">
        <v>26021.585666450232</v>
      </c>
      <c r="O19468" s="92">
        <v>44574</v>
      </c>
      <c r="P19468" s="92">
        <f t="shared" si="700"/>
        <v>44556</v>
      </c>
      <c r="Q19468" s="92">
        <f t="shared" si="701"/>
        <v>44569</v>
      </c>
    </row>
    <row r="19469" spans="1:17" x14ac:dyDescent="0.25">
      <c r="A19469" s="1" t="s">
        <v>830</v>
      </c>
      <c r="B19469" s="35" t="s">
        <v>443</v>
      </c>
      <c r="C19469" s="33">
        <v>12248.3187771581</v>
      </c>
      <c r="D19469" s="35">
        <v>1809</v>
      </c>
      <c r="E19469" s="35">
        <v>374</v>
      </c>
      <c r="F19469" s="34">
        <v>218.10573516510047</v>
      </c>
      <c r="G19469" s="122"/>
      <c r="H19469" s="35" t="s">
        <v>474</v>
      </c>
      <c r="I19469" s="35">
        <v>30558</v>
      </c>
      <c r="J19469" s="35">
        <v>1451</v>
      </c>
      <c r="K19469" s="35">
        <v>391</v>
      </c>
      <c r="L19469" s="36">
        <v>0.26946933149552033</v>
      </c>
      <c r="M19469" s="35" t="s">
        <v>474</v>
      </c>
      <c r="N19469" s="39">
        <v>11846.523807871257</v>
      </c>
      <c r="O19469" s="92">
        <v>44574</v>
      </c>
      <c r="P19469" s="92">
        <f t="shared" si="700"/>
        <v>44556</v>
      </c>
      <c r="Q19469" s="92">
        <f t="shared" si="701"/>
        <v>44569</v>
      </c>
    </row>
    <row r="19470" spans="1:17" x14ac:dyDescent="0.25">
      <c r="A19470" s="1" t="s">
        <v>829</v>
      </c>
      <c r="B19470" s="35" t="s">
        <v>449</v>
      </c>
      <c r="C19470" s="33">
        <v>1174.1958259012499</v>
      </c>
      <c r="D19470" s="35">
        <v>88</v>
      </c>
      <c r="E19470" s="35">
        <v>14</v>
      </c>
      <c r="F19470" s="34">
        <v>85.164669975934672</v>
      </c>
      <c r="G19470" s="122"/>
      <c r="H19470" s="35" t="s">
        <v>455</v>
      </c>
      <c r="I19470" s="35">
        <v>4123</v>
      </c>
      <c r="J19470" s="35">
        <v>173</v>
      </c>
      <c r="K19470" s="35">
        <v>14</v>
      </c>
      <c r="L19470" s="36">
        <v>8.0924855491329481E-2</v>
      </c>
      <c r="M19470" s="35" t="s">
        <v>455</v>
      </c>
      <c r="N19470" s="39">
        <v>14733.487905836699</v>
      </c>
      <c r="O19470" s="92">
        <v>44574</v>
      </c>
      <c r="P19470" s="92">
        <f t="shared" si="700"/>
        <v>44556</v>
      </c>
      <c r="Q19470" s="92">
        <f t="shared" si="701"/>
        <v>44569</v>
      </c>
    </row>
    <row r="19471" spans="1:17" x14ac:dyDescent="0.25">
      <c r="A19471" s="1" t="s">
        <v>828</v>
      </c>
      <c r="B19471" s="35" t="s">
        <v>441</v>
      </c>
      <c r="C19471" s="33">
        <v>14163.6711170745</v>
      </c>
      <c r="D19471" s="35">
        <v>2272</v>
      </c>
      <c r="E19471" s="35">
        <v>339</v>
      </c>
      <c r="F19471" s="34">
        <v>170.96051944537925</v>
      </c>
      <c r="G19471" s="122"/>
      <c r="H19471" s="35" t="s">
        <v>474</v>
      </c>
      <c r="I19471" s="35">
        <v>49546</v>
      </c>
      <c r="J19471" s="35">
        <v>1597</v>
      </c>
      <c r="K19471" s="35">
        <v>351</v>
      </c>
      <c r="L19471" s="36">
        <v>0.2197871008140263</v>
      </c>
      <c r="M19471" s="35" t="s">
        <v>474</v>
      </c>
      <c r="N19471" s="39">
        <v>11275.325350323861</v>
      </c>
      <c r="O19471" s="92">
        <v>44574</v>
      </c>
      <c r="P19471" s="92">
        <f t="shared" si="700"/>
        <v>44556</v>
      </c>
      <c r="Q19471" s="92">
        <f t="shared" si="701"/>
        <v>44569</v>
      </c>
    </row>
    <row r="19472" spans="1:17" x14ac:dyDescent="0.25">
      <c r="A19472" s="1" t="s">
        <v>827</v>
      </c>
      <c r="B19472" s="35" t="s">
        <v>454</v>
      </c>
      <c r="C19472" s="33">
        <v>5829.5344790318404</v>
      </c>
      <c r="D19472" s="35">
        <v>604</v>
      </c>
      <c r="E19472" s="35">
        <v>66</v>
      </c>
      <c r="F19472" s="34">
        <v>80.868991018793238</v>
      </c>
      <c r="G19472" s="122"/>
      <c r="H19472" s="35" t="s">
        <v>455</v>
      </c>
      <c r="I19472" s="35">
        <v>16225</v>
      </c>
      <c r="J19472" s="35">
        <v>510</v>
      </c>
      <c r="K19472" s="35">
        <v>71</v>
      </c>
      <c r="L19472" s="36">
        <v>0.13921568627450981</v>
      </c>
      <c r="M19472" s="35" t="s">
        <v>455</v>
      </c>
      <c r="N19472" s="39">
        <v>8748.5544829421779</v>
      </c>
      <c r="O19472" s="92">
        <v>44574</v>
      </c>
      <c r="P19472" s="92">
        <f t="shared" si="700"/>
        <v>44556</v>
      </c>
      <c r="Q19472" s="92">
        <f t="shared" si="701"/>
        <v>44569</v>
      </c>
    </row>
    <row r="19473" spans="1:17" x14ac:dyDescent="0.25">
      <c r="A19473" s="1" t="s">
        <v>826</v>
      </c>
      <c r="B19473" s="35" t="s">
        <v>446</v>
      </c>
      <c r="C19473" s="33">
        <v>35973.240681719501</v>
      </c>
      <c r="D19473" s="35">
        <v>5811</v>
      </c>
      <c r="E19473" s="35">
        <v>1036</v>
      </c>
      <c r="F19473" s="34">
        <v>205.70846161659415</v>
      </c>
      <c r="G19473" s="122"/>
      <c r="H19473" s="35" t="s">
        <v>474</v>
      </c>
      <c r="I19473" s="35">
        <v>123326</v>
      </c>
      <c r="J19473" s="35">
        <v>4977</v>
      </c>
      <c r="K19473" s="35">
        <v>1070</v>
      </c>
      <c r="L19473" s="36">
        <v>0.21498894916616434</v>
      </c>
      <c r="M19473" s="35" t="s">
        <v>474</v>
      </c>
      <c r="N19473" s="39">
        <v>13835.283965753908</v>
      </c>
      <c r="O19473" s="92">
        <v>44574</v>
      </c>
      <c r="P19473" s="92">
        <f t="shared" si="700"/>
        <v>44556</v>
      </c>
      <c r="Q19473" s="92">
        <f t="shared" si="701"/>
        <v>44569</v>
      </c>
    </row>
    <row r="19474" spans="1:17" x14ac:dyDescent="0.25">
      <c r="A19474" s="1" t="s">
        <v>825</v>
      </c>
      <c r="B19474" s="35" t="s">
        <v>442</v>
      </c>
      <c r="C19474" s="33">
        <v>36918.336746757697</v>
      </c>
      <c r="D19474" s="35">
        <v>13618</v>
      </c>
      <c r="E19474" s="35">
        <v>2782</v>
      </c>
      <c r="F19474" s="34">
        <v>538.2536246889224</v>
      </c>
      <c r="G19474" s="122"/>
      <c r="H19474" s="35" t="s">
        <v>474</v>
      </c>
      <c r="I19474" s="35">
        <v>217250</v>
      </c>
      <c r="J19474" s="35">
        <v>9990</v>
      </c>
      <c r="K19474" s="35">
        <v>2965</v>
      </c>
      <c r="L19474" s="36">
        <v>0.29679679679679677</v>
      </c>
      <c r="M19474" s="35" t="s">
        <v>474</v>
      </c>
      <c r="N19474" s="39">
        <v>27059.723921277029</v>
      </c>
      <c r="O19474" s="92">
        <v>44574</v>
      </c>
      <c r="P19474" s="92">
        <f t="shared" si="700"/>
        <v>44556</v>
      </c>
      <c r="Q19474" s="92">
        <f t="shared" si="701"/>
        <v>44569</v>
      </c>
    </row>
    <row r="19475" spans="1:17" x14ac:dyDescent="0.25">
      <c r="A19475" s="1" t="s">
        <v>824</v>
      </c>
      <c r="B19475" s="35" t="s">
        <v>453</v>
      </c>
      <c r="C19475" s="33">
        <v>2936.1193472292898</v>
      </c>
      <c r="D19475" s="35">
        <v>404</v>
      </c>
      <c r="E19475" s="35">
        <v>75</v>
      </c>
      <c r="F19475" s="34">
        <v>182.45657698479454</v>
      </c>
      <c r="G19475" s="122"/>
      <c r="H19475" s="35" t="s">
        <v>474</v>
      </c>
      <c r="I19475" s="35">
        <v>11050</v>
      </c>
      <c r="J19475" s="35">
        <v>452</v>
      </c>
      <c r="K19475" s="35">
        <v>76</v>
      </c>
      <c r="L19475" s="36">
        <v>0.16814159292035399</v>
      </c>
      <c r="M19475" s="35" t="s">
        <v>474</v>
      </c>
      <c r="N19475" s="39">
        <v>15394.469588797068</v>
      </c>
      <c r="O19475" s="92">
        <v>44574</v>
      </c>
      <c r="P19475" s="92">
        <f t="shared" si="700"/>
        <v>44556</v>
      </c>
      <c r="Q19475" s="92">
        <f t="shared" si="701"/>
        <v>44569</v>
      </c>
    </row>
    <row r="19476" spans="1:17" x14ac:dyDescent="0.25">
      <c r="A19476" s="1" t="s">
        <v>823</v>
      </c>
      <c r="B19476" s="35" t="s">
        <v>448</v>
      </c>
      <c r="C19476" s="33">
        <v>1357.7287896405801</v>
      </c>
      <c r="D19476" s="35">
        <v>154</v>
      </c>
      <c r="E19476" s="35">
        <v>29</v>
      </c>
      <c r="F19476" s="34">
        <v>152.56571026802217</v>
      </c>
      <c r="G19476" s="122"/>
      <c r="H19476" s="35" t="s">
        <v>474</v>
      </c>
      <c r="I19476" s="35">
        <v>2817</v>
      </c>
      <c r="J19476" s="35">
        <v>132</v>
      </c>
      <c r="K19476" s="35">
        <v>29</v>
      </c>
      <c r="L19476" s="36">
        <v>0.2196969696969697</v>
      </c>
      <c r="M19476" s="35" t="s">
        <v>474</v>
      </c>
      <c r="N19476" s="39">
        <v>9722.1183646656882</v>
      </c>
      <c r="O19476" s="92">
        <v>44574</v>
      </c>
      <c r="P19476" s="92">
        <f t="shared" si="700"/>
        <v>44556</v>
      </c>
      <c r="Q19476" s="92">
        <f t="shared" si="701"/>
        <v>44569</v>
      </c>
    </row>
    <row r="19477" spans="1:17" x14ac:dyDescent="0.25">
      <c r="A19477" s="1" t="s">
        <v>822</v>
      </c>
      <c r="B19477" s="35" t="s">
        <v>447</v>
      </c>
      <c r="C19477" s="33">
        <v>1223.64361651632</v>
      </c>
      <c r="D19477" s="35">
        <v>110</v>
      </c>
      <c r="E19477" s="35">
        <v>37</v>
      </c>
      <c r="F19477" s="34">
        <v>215.98258734690131</v>
      </c>
      <c r="G19477" s="122"/>
      <c r="H19477" s="35" t="s">
        <v>474</v>
      </c>
      <c r="I19477" s="35">
        <v>3272</v>
      </c>
      <c r="J19477" s="35">
        <v>153</v>
      </c>
      <c r="K19477" s="35">
        <v>38</v>
      </c>
      <c r="L19477" s="36">
        <v>0.24836601307189543</v>
      </c>
      <c r="M19477" s="35" t="s">
        <v>474</v>
      </c>
      <c r="N19477" s="39">
        <v>12503.640597217907</v>
      </c>
      <c r="O19477" s="92">
        <v>44574</v>
      </c>
      <c r="P19477" s="92">
        <f t="shared" si="700"/>
        <v>44556</v>
      </c>
      <c r="Q19477" s="92">
        <f t="shared" si="701"/>
        <v>44569</v>
      </c>
    </row>
    <row r="19478" spans="1:17" x14ac:dyDescent="0.25">
      <c r="A19478" s="1" t="s">
        <v>821</v>
      </c>
      <c r="B19478" s="35" t="s">
        <v>448</v>
      </c>
      <c r="C19478" s="33">
        <v>56710.292083490698</v>
      </c>
      <c r="D19478" s="35">
        <v>12699</v>
      </c>
      <c r="E19478" s="35">
        <v>2831</v>
      </c>
      <c r="F19478" s="34">
        <v>356.57422715541543</v>
      </c>
      <c r="G19478" s="122"/>
      <c r="H19478" s="35" t="s">
        <v>474</v>
      </c>
      <c r="I19478" s="35">
        <v>215778</v>
      </c>
      <c r="J19478" s="35">
        <v>11500</v>
      </c>
      <c r="K19478" s="35">
        <v>3084</v>
      </c>
      <c r="L19478" s="36">
        <v>0.26817391304347826</v>
      </c>
      <c r="M19478" s="35" t="s">
        <v>474</v>
      </c>
      <c r="N19478" s="39">
        <v>20278.506030385692</v>
      </c>
      <c r="O19478" s="92">
        <v>44574</v>
      </c>
      <c r="P19478" s="92">
        <f t="shared" si="700"/>
        <v>44556</v>
      </c>
      <c r="Q19478" s="92">
        <f t="shared" si="701"/>
        <v>44569</v>
      </c>
    </row>
    <row r="19479" spans="1:17" x14ac:dyDescent="0.25">
      <c r="A19479" s="1" t="s">
        <v>820</v>
      </c>
      <c r="B19479" s="35" t="s">
        <v>451</v>
      </c>
      <c r="C19479" s="33">
        <v>758.61581752920097</v>
      </c>
      <c r="D19479" s="35">
        <v>75</v>
      </c>
      <c r="E19479" s="35">
        <v>13</v>
      </c>
      <c r="F19479" s="34">
        <v>122.40338351970699</v>
      </c>
      <c r="G19479" s="122"/>
      <c r="H19479" s="35" t="s">
        <v>474</v>
      </c>
      <c r="I19479" s="35">
        <v>5636</v>
      </c>
      <c r="J19479" s="35">
        <v>150</v>
      </c>
      <c r="K19479" s="35">
        <v>13</v>
      </c>
      <c r="L19479" s="36">
        <v>8.666666666666667E-2</v>
      </c>
      <c r="M19479" s="35" t="s">
        <v>474</v>
      </c>
      <c r="N19479" s="39">
        <v>19772.854260875745</v>
      </c>
      <c r="O19479" s="92">
        <v>44574</v>
      </c>
      <c r="P19479" s="92">
        <f t="shared" si="700"/>
        <v>44556</v>
      </c>
      <c r="Q19479" s="92">
        <f t="shared" si="701"/>
        <v>44569</v>
      </c>
    </row>
    <row r="19480" spans="1:17" x14ac:dyDescent="0.25">
      <c r="A19480" s="1" t="s">
        <v>819</v>
      </c>
      <c r="B19480" s="35" t="s">
        <v>453</v>
      </c>
      <c r="C19480" s="33">
        <v>1673.49740572871</v>
      </c>
      <c r="D19480" s="35">
        <v>207</v>
      </c>
      <c r="E19480" s="35">
        <v>28</v>
      </c>
      <c r="F19480" s="34">
        <v>119.51019422878144</v>
      </c>
      <c r="G19480" s="122"/>
      <c r="H19480" s="35" t="s">
        <v>474</v>
      </c>
      <c r="I19480" s="35">
        <v>3716</v>
      </c>
      <c r="J19480" s="35">
        <v>122</v>
      </c>
      <c r="K19480" s="35">
        <v>30</v>
      </c>
      <c r="L19480" s="36">
        <v>0.24590163934426229</v>
      </c>
      <c r="M19480" s="35" t="s">
        <v>474</v>
      </c>
      <c r="N19480" s="39">
        <v>7290.1218479556692</v>
      </c>
      <c r="O19480" s="92">
        <v>44574</v>
      </c>
      <c r="P19480" s="92">
        <f t="shared" si="700"/>
        <v>44556</v>
      </c>
      <c r="Q19480" s="92">
        <f t="shared" si="701"/>
        <v>44569</v>
      </c>
    </row>
    <row r="19481" spans="1:17" x14ac:dyDescent="0.25">
      <c r="A19481" s="1" t="s">
        <v>818</v>
      </c>
      <c r="B19481" s="35" t="s">
        <v>441</v>
      </c>
      <c r="C19481" s="33">
        <v>14079.6128022015</v>
      </c>
      <c r="D19481" s="35">
        <v>2958</v>
      </c>
      <c r="E19481" s="35">
        <v>513</v>
      </c>
      <c r="F19481" s="34">
        <v>260.25472189922459</v>
      </c>
      <c r="G19481" s="122"/>
      <c r="H19481" s="35" t="s">
        <v>474</v>
      </c>
      <c r="I19481" s="35">
        <v>46954</v>
      </c>
      <c r="J19481" s="35">
        <v>2094</v>
      </c>
      <c r="K19481" s="35">
        <v>543</v>
      </c>
      <c r="L19481" s="36">
        <v>0.25931232091690543</v>
      </c>
      <c r="M19481" s="35" t="s">
        <v>474</v>
      </c>
      <c r="N19481" s="39">
        <v>14872.568084205985</v>
      </c>
      <c r="O19481" s="92">
        <v>44574</v>
      </c>
      <c r="P19481" s="92">
        <f t="shared" si="700"/>
        <v>44556</v>
      </c>
      <c r="Q19481" s="92">
        <f t="shared" si="701"/>
        <v>44569</v>
      </c>
    </row>
    <row r="19482" spans="1:17" x14ac:dyDescent="0.25">
      <c r="A19482" s="1" t="s">
        <v>817</v>
      </c>
      <c r="B19482" s="35" t="s">
        <v>444</v>
      </c>
      <c r="C19482" s="33">
        <v>7354.9427443027298</v>
      </c>
      <c r="D19482" s="35">
        <v>926</v>
      </c>
      <c r="E19482" s="35">
        <v>186</v>
      </c>
      <c r="F19482" s="34">
        <v>180.63654262986122</v>
      </c>
      <c r="G19482" s="122"/>
      <c r="H19482" s="35" t="s">
        <v>474</v>
      </c>
      <c r="I19482" s="35">
        <v>28928</v>
      </c>
      <c r="J19482" s="35">
        <v>890</v>
      </c>
      <c r="K19482" s="35">
        <v>189</v>
      </c>
      <c r="L19482" s="36">
        <v>0.21235955056179776</v>
      </c>
      <c r="M19482" s="35" t="s">
        <v>474</v>
      </c>
      <c r="N19482" s="39">
        <v>12100.706027785327</v>
      </c>
      <c r="O19482" s="92">
        <v>44574</v>
      </c>
      <c r="P19482" s="92">
        <f t="shared" si="700"/>
        <v>44556</v>
      </c>
      <c r="Q19482" s="92">
        <f t="shared" si="701"/>
        <v>44569</v>
      </c>
    </row>
    <row r="19483" spans="1:17" x14ac:dyDescent="0.25">
      <c r="A19483" s="1" t="s">
        <v>816</v>
      </c>
      <c r="B19483" s="35" t="s">
        <v>449</v>
      </c>
      <c r="C19483" s="33">
        <v>1582.42316470797</v>
      </c>
      <c r="D19483" s="35">
        <v>134</v>
      </c>
      <c r="E19483" s="35">
        <v>32</v>
      </c>
      <c r="F19483" s="34">
        <v>144.44393488995121</v>
      </c>
      <c r="G19483" s="122"/>
      <c r="H19483" s="35" t="s">
        <v>474</v>
      </c>
      <c r="I19483" s="35">
        <v>5209</v>
      </c>
      <c r="J19483" s="35">
        <v>272</v>
      </c>
      <c r="K19483" s="35">
        <v>35</v>
      </c>
      <c r="L19483" s="36">
        <v>0.12867647058823528</v>
      </c>
      <c r="M19483" s="35" t="s">
        <v>474</v>
      </c>
      <c r="N19483" s="39">
        <v>17188.828251904197</v>
      </c>
      <c r="O19483" s="92">
        <v>44574</v>
      </c>
      <c r="P19483" s="92">
        <f t="shared" si="700"/>
        <v>44556</v>
      </c>
      <c r="Q19483" s="92">
        <f t="shared" si="701"/>
        <v>44569</v>
      </c>
    </row>
    <row r="19484" spans="1:17" x14ac:dyDescent="0.25">
      <c r="A19484" s="1" t="s">
        <v>815</v>
      </c>
      <c r="B19484" s="35" t="s">
        <v>446</v>
      </c>
      <c r="C19484" s="33">
        <v>18730.958831312699</v>
      </c>
      <c r="D19484" s="35">
        <v>2019</v>
      </c>
      <c r="E19484" s="35">
        <v>402</v>
      </c>
      <c r="F19484" s="34">
        <v>153.29853625156557</v>
      </c>
      <c r="G19484" s="122"/>
      <c r="H19484" s="35" t="s">
        <v>474</v>
      </c>
      <c r="I19484" s="35">
        <v>100349</v>
      </c>
      <c r="J19484" s="35">
        <v>3144</v>
      </c>
      <c r="K19484" s="35">
        <v>431</v>
      </c>
      <c r="L19484" s="36">
        <v>0.13708651399491095</v>
      </c>
      <c r="M19484" s="35" t="s">
        <v>474</v>
      </c>
      <c r="N19484" s="39">
        <v>16785.045700619175</v>
      </c>
      <c r="O19484" s="92">
        <v>44574</v>
      </c>
      <c r="P19484" s="92">
        <f t="shared" si="700"/>
        <v>44556</v>
      </c>
      <c r="Q19484" s="92">
        <f t="shared" si="701"/>
        <v>44569</v>
      </c>
    </row>
    <row r="19485" spans="1:17" x14ac:dyDescent="0.25">
      <c r="A19485" s="1" t="s">
        <v>814</v>
      </c>
      <c r="B19485" s="35" t="s">
        <v>449</v>
      </c>
      <c r="C19485" s="33">
        <v>1931.62596058402</v>
      </c>
      <c r="D19485" s="35">
        <v>122</v>
      </c>
      <c r="E19485" s="35">
        <v>29</v>
      </c>
      <c r="F19485" s="34">
        <v>107.23756118924197</v>
      </c>
      <c r="G19485" s="122"/>
      <c r="H19485" s="35" t="s">
        <v>474</v>
      </c>
      <c r="I19485" s="35">
        <v>6735</v>
      </c>
      <c r="J19485" s="35">
        <v>331</v>
      </c>
      <c r="K19485" s="35">
        <v>31</v>
      </c>
      <c r="L19485" s="36">
        <v>9.3655589123867067E-2</v>
      </c>
      <c r="M19485" s="35" t="s">
        <v>474</v>
      </c>
      <c r="N19485" s="39">
        <v>17135.822708653352</v>
      </c>
      <c r="O19485" s="92">
        <v>44574</v>
      </c>
      <c r="P19485" s="92">
        <f t="shared" si="700"/>
        <v>44556</v>
      </c>
      <c r="Q19485" s="92">
        <f t="shared" si="701"/>
        <v>44569</v>
      </c>
    </row>
    <row r="19486" spans="1:17" x14ac:dyDescent="0.25">
      <c r="A19486" s="1" t="s">
        <v>813</v>
      </c>
      <c r="B19486" s="35" t="s">
        <v>447</v>
      </c>
      <c r="C19486" s="33">
        <v>784.07156341524001</v>
      </c>
      <c r="D19486" s="35">
        <v>58</v>
      </c>
      <c r="E19486" s="35">
        <v>8</v>
      </c>
      <c r="F19486" s="34">
        <v>72.879644931842265</v>
      </c>
      <c r="G19486" s="122"/>
      <c r="H19486" s="35" t="s">
        <v>455</v>
      </c>
      <c r="I19486" s="35">
        <v>3046</v>
      </c>
      <c r="J19486" s="35">
        <v>88</v>
      </c>
      <c r="K19486" s="35">
        <v>8</v>
      </c>
      <c r="L19486" s="36">
        <v>9.0909090909090912E-2</v>
      </c>
      <c r="M19486" s="35" t="s">
        <v>455</v>
      </c>
      <c r="N19486" s="39">
        <v>11223.46531950371</v>
      </c>
      <c r="O19486" s="92">
        <v>44574</v>
      </c>
      <c r="P19486" s="92">
        <f t="shared" si="700"/>
        <v>44556</v>
      </c>
      <c r="Q19486" s="92">
        <f t="shared" si="701"/>
        <v>44569</v>
      </c>
    </row>
    <row r="19487" spans="1:17" x14ac:dyDescent="0.25">
      <c r="A19487" s="1" t="s">
        <v>812</v>
      </c>
      <c r="B19487" s="35" t="s">
        <v>453</v>
      </c>
      <c r="C19487" s="33">
        <v>6466.0125528356502</v>
      </c>
      <c r="D19487" s="35">
        <v>812</v>
      </c>
      <c r="E19487" s="35">
        <v>181</v>
      </c>
      <c r="F19487" s="34">
        <v>199.94658721937748</v>
      </c>
      <c r="G19487" s="122"/>
      <c r="H19487" s="35" t="s">
        <v>474</v>
      </c>
      <c r="I19487" s="35">
        <v>28050</v>
      </c>
      <c r="J19487" s="35">
        <v>1360</v>
      </c>
      <c r="K19487" s="35">
        <v>187</v>
      </c>
      <c r="L19487" s="36">
        <v>0.13750000000000001</v>
      </c>
      <c r="M19487" s="35" t="s">
        <v>474</v>
      </c>
      <c r="N19487" s="39">
        <v>21033.055362745563</v>
      </c>
      <c r="O19487" s="92">
        <v>44574</v>
      </c>
      <c r="P19487" s="92">
        <f t="shared" si="700"/>
        <v>44556</v>
      </c>
      <c r="Q19487" s="92">
        <f t="shared" si="701"/>
        <v>44569</v>
      </c>
    </row>
    <row r="19488" spans="1:17" x14ac:dyDescent="0.25">
      <c r="A19488" s="1" t="s">
        <v>811</v>
      </c>
      <c r="B19488" s="35" t="s">
        <v>450</v>
      </c>
      <c r="C19488" s="33">
        <v>28666.8719119466</v>
      </c>
      <c r="D19488" s="35">
        <v>6040</v>
      </c>
      <c r="E19488" s="35">
        <v>1105</v>
      </c>
      <c r="F19488" s="34">
        <v>275.33025462634737</v>
      </c>
      <c r="G19488" s="122"/>
      <c r="H19488" s="35" t="s">
        <v>474</v>
      </c>
      <c r="I19488" s="35">
        <v>132169</v>
      </c>
      <c r="J19488" s="35">
        <v>6557</v>
      </c>
      <c r="K19488" s="35">
        <v>1167</v>
      </c>
      <c r="L19488" s="36">
        <v>0.17797773371968889</v>
      </c>
      <c r="M19488" s="35" t="s">
        <v>474</v>
      </c>
      <c r="N19488" s="39">
        <v>22873.092049040213</v>
      </c>
      <c r="O19488" s="92">
        <v>44574</v>
      </c>
      <c r="P19488" s="92">
        <f t="shared" si="700"/>
        <v>44556</v>
      </c>
      <c r="Q19488" s="92">
        <f t="shared" si="701"/>
        <v>44569</v>
      </c>
    </row>
    <row r="19489" spans="1:17" x14ac:dyDescent="0.25">
      <c r="A19489" s="1" t="s">
        <v>810</v>
      </c>
      <c r="B19489" s="35" t="s">
        <v>452</v>
      </c>
      <c r="C19489" s="33">
        <v>37104.373350893802</v>
      </c>
      <c r="D19489" s="35">
        <v>7144</v>
      </c>
      <c r="E19489" s="35">
        <v>1149</v>
      </c>
      <c r="F19489" s="34">
        <v>221.1907146235406</v>
      </c>
      <c r="G19489" s="122"/>
      <c r="H19489" s="35" t="s">
        <v>474</v>
      </c>
      <c r="I19489" s="35">
        <v>135408</v>
      </c>
      <c r="J19489" s="35">
        <v>5543</v>
      </c>
      <c r="K19489" s="35">
        <v>1215</v>
      </c>
      <c r="L19489" s="36">
        <v>0.21919538156233087</v>
      </c>
      <c r="M19489" s="35" t="s">
        <v>474</v>
      </c>
      <c r="N19489" s="39">
        <v>14938.939805235857</v>
      </c>
      <c r="O19489" s="92">
        <v>44574</v>
      </c>
      <c r="P19489" s="92">
        <f t="shared" si="700"/>
        <v>44556</v>
      </c>
      <c r="Q19489" s="92">
        <f t="shared" si="701"/>
        <v>44569</v>
      </c>
    </row>
    <row r="19490" spans="1:17" x14ac:dyDescent="0.25">
      <c r="A19490" s="1" t="s">
        <v>809</v>
      </c>
      <c r="B19490" s="35" t="s">
        <v>444</v>
      </c>
      <c r="C19490" s="33">
        <v>27391.508223539095</v>
      </c>
      <c r="D19490" s="35">
        <v>4240</v>
      </c>
      <c r="E19490" s="35">
        <v>860</v>
      </c>
      <c r="F19490" s="34">
        <v>224.26136935308412</v>
      </c>
      <c r="G19490" s="122"/>
      <c r="H19490" s="35" t="s">
        <v>474</v>
      </c>
      <c r="I19490" s="35">
        <v>118705</v>
      </c>
      <c r="J19490" s="35">
        <v>4654</v>
      </c>
      <c r="K19490" s="35">
        <v>908</v>
      </c>
      <c r="L19490" s="36">
        <v>0.19510098839707779</v>
      </c>
      <c r="M19490" s="35" t="s">
        <v>474</v>
      </c>
      <c r="N19490" s="39">
        <v>16990.667187871572</v>
      </c>
      <c r="O19490" s="92">
        <v>44574</v>
      </c>
      <c r="P19490" s="92">
        <f t="shared" si="700"/>
        <v>44556</v>
      </c>
      <c r="Q19490" s="92">
        <f t="shared" si="701"/>
        <v>44569</v>
      </c>
    </row>
    <row r="19491" spans="1:17" x14ac:dyDescent="0.25">
      <c r="A19491" s="1" t="s">
        <v>808</v>
      </c>
      <c r="B19491" s="35" t="s">
        <v>449</v>
      </c>
      <c r="C19491" s="33">
        <v>5307.8849770148699</v>
      </c>
      <c r="D19491" s="35">
        <v>439</v>
      </c>
      <c r="E19491" s="35">
        <v>101</v>
      </c>
      <c r="F19491" s="34">
        <v>135.91639128440565</v>
      </c>
      <c r="G19491" s="122"/>
      <c r="H19491" s="35" t="s">
        <v>474</v>
      </c>
      <c r="I19491" s="35">
        <v>55636</v>
      </c>
      <c r="J19491" s="35">
        <v>1111</v>
      </c>
      <c r="K19491" s="35">
        <v>107</v>
      </c>
      <c r="L19491" s="36">
        <v>9.6309630963096304E-2</v>
      </c>
      <c r="M19491" s="35" t="s">
        <v>474</v>
      </c>
      <c r="N19491" s="39">
        <v>20931.124257798467</v>
      </c>
      <c r="O19491" s="92">
        <v>44574</v>
      </c>
      <c r="P19491" s="92">
        <f t="shared" ref="P19491:P19554" si="702">O19491-18</f>
        <v>44556</v>
      </c>
      <c r="Q19491" s="92">
        <f t="shared" ref="Q19491:Q19554" si="703">O19491-5</f>
        <v>44569</v>
      </c>
    </row>
    <row r="19492" spans="1:17" x14ac:dyDescent="0.25">
      <c r="A19492" s="1" t="s">
        <v>807</v>
      </c>
      <c r="B19492" s="35" t="s">
        <v>454</v>
      </c>
      <c r="C19492" s="33">
        <v>13087.712635498299</v>
      </c>
      <c r="D19492" s="35">
        <v>1707</v>
      </c>
      <c r="E19492" s="35">
        <v>206</v>
      </c>
      <c r="F19492" s="34">
        <v>112.42824566896128</v>
      </c>
      <c r="G19492" s="122"/>
      <c r="H19492" s="35" t="s">
        <v>474</v>
      </c>
      <c r="I19492" s="35">
        <v>37504</v>
      </c>
      <c r="J19492" s="35">
        <v>1211</v>
      </c>
      <c r="K19492" s="35">
        <v>212</v>
      </c>
      <c r="L19492" s="36">
        <v>0.1750619322873658</v>
      </c>
      <c r="M19492" s="35" t="s">
        <v>474</v>
      </c>
      <c r="N19492" s="39">
        <v>9252.953772192086</v>
      </c>
      <c r="O19492" s="92">
        <v>44574</v>
      </c>
      <c r="P19492" s="92">
        <f t="shared" si="702"/>
        <v>44556</v>
      </c>
      <c r="Q19492" s="92">
        <f t="shared" si="703"/>
        <v>44569</v>
      </c>
    </row>
    <row r="19493" spans="1:17" x14ac:dyDescent="0.25">
      <c r="A19493" s="1" t="s">
        <v>806</v>
      </c>
      <c r="B19493" s="35" t="s">
        <v>452</v>
      </c>
      <c r="C19493" s="33">
        <v>7927.2612196189812</v>
      </c>
      <c r="D19493" s="35">
        <v>1478</v>
      </c>
      <c r="E19493" s="35">
        <v>229</v>
      </c>
      <c r="F19493" s="34">
        <v>206.34040438406359</v>
      </c>
      <c r="G19493" s="122"/>
      <c r="H19493" s="35" t="s">
        <v>474</v>
      </c>
      <c r="I19493" s="35">
        <v>23712</v>
      </c>
      <c r="J19493" s="35">
        <v>1014</v>
      </c>
      <c r="K19493" s="35">
        <v>246</v>
      </c>
      <c r="L19493" s="36">
        <v>0.24260355029585798</v>
      </c>
      <c r="M19493" s="35" t="s">
        <v>474</v>
      </c>
      <c r="N19493" s="39">
        <v>12791.302972210337</v>
      </c>
      <c r="O19493" s="92">
        <v>44574</v>
      </c>
      <c r="P19493" s="92">
        <f t="shared" si="702"/>
        <v>44556</v>
      </c>
      <c r="Q19493" s="92">
        <f t="shared" si="703"/>
        <v>44569</v>
      </c>
    </row>
    <row r="19494" spans="1:17" x14ac:dyDescent="0.25">
      <c r="A19494" s="1" t="s">
        <v>805</v>
      </c>
      <c r="B19494" s="35" t="s">
        <v>441</v>
      </c>
      <c r="C19494" s="33">
        <v>9485.9761215318194</v>
      </c>
      <c r="D19494" s="35">
        <v>1304</v>
      </c>
      <c r="E19494" s="35">
        <v>299</v>
      </c>
      <c r="F19494" s="34">
        <v>225.1443877100341</v>
      </c>
      <c r="G19494" s="122"/>
      <c r="H19494" s="35" t="s">
        <v>474</v>
      </c>
      <c r="I19494" s="35">
        <v>25710</v>
      </c>
      <c r="J19494" s="35">
        <v>1120</v>
      </c>
      <c r="K19494" s="35">
        <v>309</v>
      </c>
      <c r="L19494" s="36">
        <v>0.27589285714285716</v>
      </c>
      <c r="M19494" s="35" t="s">
        <v>474</v>
      </c>
      <c r="N19494" s="39">
        <v>11806.903007670016</v>
      </c>
      <c r="O19494" s="92">
        <v>44574</v>
      </c>
      <c r="P19494" s="92">
        <f t="shared" si="702"/>
        <v>44556</v>
      </c>
      <c r="Q19494" s="92">
        <f t="shared" si="703"/>
        <v>44569</v>
      </c>
    </row>
    <row r="19495" spans="1:17" x14ac:dyDescent="0.25">
      <c r="A19495" s="1" t="s">
        <v>804</v>
      </c>
      <c r="B19495" s="35" t="s">
        <v>444</v>
      </c>
      <c r="C19495" s="33">
        <v>5133.8205219983302</v>
      </c>
      <c r="D19495" s="35">
        <v>564</v>
      </c>
      <c r="E19495" s="35">
        <v>135</v>
      </c>
      <c r="F19495" s="34">
        <v>187.8300400556987</v>
      </c>
      <c r="G19495" s="122"/>
      <c r="H19495" s="35" t="s">
        <v>474</v>
      </c>
      <c r="I19495" s="35">
        <v>25413</v>
      </c>
      <c r="J19495" s="35">
        <v>803</v>
      </c>
      <c r="K19495" s="35">
        <v>142</v>
      </c>
      <c r="L19495" s="36">
        <v>0.17683686176836863</v>
      </c>
      <c r="M19495" s="35" t="s">
        <v>474</v>
      </c>
      <c r="N19495" s="39">
        <v>15641.372668934553</v>
      </c>
      <c r="O19495" s="92">
        <v>44574</v>
      </c>
      <c r="P19495" s="92">
        <f t="shared" si="702"/>
        <v>44556</v>
      </c>
      <c r="Q19495" s="92">
        <f t="shared" si="703"/>
        <v>44569</v>
      </c>
    </row>
    <row r="19496" spans="1:17" x14ac:dyDescent="0.25">
      <c r="A19496" s="1" t="s">
        <v>803</v>
      </c>
      <c r="B19496" s="35" t="s">
        <v>446</v>
      </c>
      <c r="C19496" s="33">
        <v>32414.524512956301</v>
      </c>
      <c r="D19496" s="35">
        <v>7434</v>
      </c>
      <c r="E19496" s="35">
        <v>1236</v>
      </c>
      <c r="F19496" s="34">
        <v>272.3646748247869</v>
      </c>
      <c r="G19496" s="122"/>
      <c r="H19496" s="35" t="s">
        <v>474</v>
      </c>
      <c r="I19496" s="35">
        <v>115621</v>
      </c>
      <c r="J19496" s="35">
        <v>4867</v>
      </c>
      <c r="K19496" s="35">
        <v>1285</v>
      </c>
      <c r="L19496" s="36">
        <v>0.26402301212245738</v>
      </c>
      <c r="M19496" s="35" t="s">
        <v>474</v>
      </c>
      <c r="N19496" s="39">
        <v>15014.873958908845</v>
      </c>
      <c r="O19496" s="92">
        <v>44574</v>
      </c>
      <c r="P19496" s="92">
        <f t="shared" si="702"/>
        <v>44556</v>
      </c>
      <c r="Q19496" s="92">
        <f t="shared" si="703"/>
        <v>44569</v>
      </c>
    </row>
    <row r="19497" spans="1:17" x14ac:dyDescent="0.25">
      <c r="A19497" s="1" t="s">
        <v>802</v>
      </c>
      <c r="B19497" s="35" t="s">
        <v>441</v>
      </c>
      <c r="C19497" s="33">
        <v>12469.6895953656</v>
      </c>
      <c r="D19497" s="35">
        <v>2148</v>
      </c>
      <c r="E19497" s="35">
        <v>324</v>
      </c>
      <c r="F19497" s="34">
        <v>185.59288878737013</v>
      </c>
      <c r="G19497" s="122"/>
      <c r="H19497" s="35" t="s">
        <v>474</v>
      </c>
      <c r="I19497" s="35">
        <v>73954</v>
      </c>
      <c r="J19497" s="35">
        <v>1448</v>
      </c>
      <c r="K19497" s="35">
        <v>349</v>
      </c>
      <c r="L19497" s="36">
        <v>0.24102209944751382</v>
      </c>
      <c r="M19497" s="35" t="s">
        <v>474</v>
      </c>
      <c r="N19497" s="39">
        <v>11612.157535486318</v>
      </c>
      <c r="O19497" s="92">
        <v>44574</v>
      </c>
      <c r="P19497" s="92">
        <f t="shared" si="702"/>
        <v>44556</v>
      </c>
      <c r="Q19497" s="92">
        <f t="shared" si="703"/>
        <v>44569</v>
      </c>
    </row>
    <row r="19498" spans="1:17" x14ac:dyDescent="0.25">
      <c r="A19498" s="1" t="s">
        <v>801</v>
      </c>
      <c r="B19498" s="35" t="s">
        <v>446</v>
      </c>
      <c r="C19498" s="33">
        <v>3330.26120665499</v>
      </c>
      <c r="D19498" s="35">
        <v>403</v>
      </c>
      <c r="E19498" s="35">
        <v>63</v>
      </c>
      <c r="F19498" s="34">
        <v>135.12453590749806</v>
      </c>
      <c r="G19498" s="122"/>
      <c r="H19498" s="35" t="s">
        <v>474</v>
      </c>
      <c r="I19498" s="35">
        <v>8546</v>
      </c>
      <c r="J19498" s="35">
        <v>297</v>
      </c>
      <c r="K19498" s="35">
        <v>66</v>
      </c>
      <c r="L19498" s="36">
        <v>0.22222222222222221</v>
      </c>
      <c r="M19498" s="35" t="s">
        <v>474</v>
      </c>
      <c r="N19498" s="39">
        <v>8918.2193698948704</v>
      </c>
      <c r="O19498" s="92">
        <v>44574</v>
      </c>
      <c r="P19498" s="92">
        <f t="shared" si="702"/>
        <v>44556</v>
      </c>
      <c r="Q19498" s="92">
        <f t="shared" si="703"/>
        <v>44569</v>
      </c>
    </row>
    <row r="19499" spans="1:17" x14ac:dyDescent="0.25">
      <c r="A19499" s="1" t="s">
        <v>800</v>
      </c>
      <c r="B19499" s="35" t="s">
        <v>443</v>
      </c>
      <c r="C19499" s="33">
        <v>15120.384628985899</v>
      </c>
      <c r="D19499" s="35">
        <v>2054</v>
      </c>
      <c r="E19499" s="35">
        <v>419</v>
      </c>
      <c r="F19499" s="34">
        <v>197.93525206493831</v>
      </c>
      <c r="G19499" s="122"/>
      <c r="H19499" s="35" t="s">
        <v>474</v>
      </c>
      <c r="I19499" s="35">
        <v>53012</v>
      </c>
      <c r="J19499" s="35">
        <v>2033</v>
      </c>
      <c r="K19499" s="35">
        <v>445</v>
      </c>
      <c r="L19499" s="36">
        <v>0.21888834235120511</v>
      </c>
      <c r="M19499" s="35" t="s">
        <v>474</v>
      </c>
      <c r="N19499" s="39">
        <v>13445.425165327624</v>
      </c>
      <c r="O19499" s="92">
        <v>44574</v>
      </c>
      <c r="P19499" s="92">
        <f t="shared" si="702"/>
        <v>44556</v>
      </c>
      <c r="Q19499" s="92">
        <f t="shared" si="703"/>
        <v>44569</v>
      </c>
    </row>
    <row r="19500" spans="1:17" x14ac:dyDescent="0.25">
      <c r="A19500" s="1" t="s">
        <v>799</v>
      </c>
      <c r="B19500" s="35" t="s">
        <v>443</v>
      </c>
      <c r="C19500" s="33">
        <v>14878.570537017</v>
      </c>
      <c r="D19500" s="35">
        <v>2721</v>
      </c>
      <c r="E19500" s="35">
        <v>494</v>
      </c>
      <c r="F19500" s="34">
        <v>237.15795948223337</v>
      </c>
      <c r="G19500" s="122"/>
      <c r="H19500" s="35" t="s">
        <v>474</v>
      </c>
      <c r="I19500" s="35">
        <v>46486</v>
      </c>
      <c r="J19500" s="35">
        <v>2268</v>
      </c>
      <c r="K19500" s="35">
        <v>530</v>
      </c>
      <c r="L19500" s="36">
        <v>0.23368606701940034</v>
      </c>
      <c r="M19500" s="35" t="s">
        <v>474</v>
      </c>
      <c r="N19500" s="39">
        <v>15243.399857246706</v>
      </c>
      <c r="O19500" s="92">
        <v>44574</v>
      </c>
      <c r="P19500" s="92">
        <f t="shared" si="702"/>
        <v>44556</v>
      </c>
      <c r="Q19500" s="92">
        <f t="shared" si="703"/>
        <v>44569</v>
      </c>
    </row>
    <row r="19501" spans="1:17" x14ac:dyDescent="0.25">
      <c r="A19501" s="1" t="s">
        <v>798</v>
      </c>
      <c r="B19501" s="35" t="s">
        <v>441</v>
      </c>
      <c r="C19501" s="33">
        <v>2244.2586476452502</v>
      </c>
      <c r="D19501" s="35">
        <v>402</v>
      </c>
      <c r="E19501" s="35">
        <v>47</v>
      </c>
      <c r="F19501" s="34">
        <v>149.58805486458888</v>
      </c>
      <c r="G19501" s="122"/>
      <c r="H19501" s="35" t="s">
        <v>474</v>
      </c>
      <c r="I19501" s="35">
        <v>6357</v>
      </c>
      <c r="J19501" s="35">
        <v>189</v>
      </c>
      <c r="K19501" s="35">
        <v>48</v>
      </c>
      <c r="L19501" s="36">
        <v>0.25396825396825395</v>
      </c>
      <c r="M19501" s="35" t="s">
        <v>474</v>
      </c>
      <c r="N19501" s="39">
        <v>8421.4892164191951</v>
      </c>
      <c r="O19501" s="92">
        <v>44574</v>
      </c>
      <c r="P19501" s="92">
        <f t="shared" si="702"/>
        <v>44556</v>
      </c>
      <c r="Q19501" s="92">
        <f t="shared" si="703"/>
        <v>44569</v>
      </c>
    </row>
    <row r="19502" spans="1:17" x14ac:dyDescent="0.25">
      <c r="A19502" s="1" t="s">
        <v>797</v>
      </c>
      <c r="B19502" s="35" t="s">
        <v>448</v>
      </c>
      <c r="C19502" s="33">
        <v>17005.439503125901</v>
      </c>
      <c r="D19502" s="35">
        <v>3120</v>
      </c>
      <c r="E19502" s="35">
        <v>651</v>
      </c>
      <c r="F19502" s="34">
        <v>273.44191834296595</v>
      </c>
      <c r="G19502" s="122"/>
      <c r="H19502" s="35" t="s">
        <v>474</v>
      </c>
      <c r="I19502" s="35">
        <v>66742</v>
      </c>
      <c r="J19502" s="35">
        <v>2957</v>
      </c>
      <c r="K19502" s="35">
        <v>692</v>
      </c>
      <c r="L19502" s="36">
        <v>0.23402096719648291</v>
      </c>
      <c r="M19502" s="35" t="s">
        <v>474</v>
      </c>
      <c r="N19502" s="39">
        <v>17388.553818067747</v>
      </c>
      <c r="O19502" s="92">
        <v>44574</v>
      </c>
      <c r="P19502" s="92">
        <f t="shared" si="702"/>
        <v>44556</v>
      </c>
      <c r="Q19502" s="92">
        <f t="shared" si="703"/>
        <v>44569</v>
      </c>
    </row>
    <row r="19503" spans="1:17" x14ac:dyDescent="0.25">
      <c r="A19503" s="1" t="s">
        <v>796</v>
      </c>
      <c r="B19503" s="35" t="s">
        <v>454</v>
      </c>
      <c r="C19503" s="33">
        <v>4602.6150295043099</v>
      </c>
      <c r="D19503" s="35">
        <v>386</v>
      </c>
      <c r="E19503" s="35">
        <v>59</v>
      </c>
      <c r="F19503" s="34">
        <v>91.562854752585778</v>
      </c>
      <c r="G19503" s="122"/>
      <c r="H19503" s="35" t="s">
        <v>474</v>
      </c>
      <c r="I19503" s="35">
        <v>10318</v>
      </c>
      <c r="J19503" s="35">
        <v>356</v>
      </c>
      <c r="K19503" s="35">
        <v>62</v>
      </c>
      <c r="L19503" s="36">
        <v>0.17415730337078653</v>
      </c>
      <c r="M19503" s="35" t="s">
        <v>474</v>
      </c>
      <c r="N19503" s="39">
        <v>7734.7333574048725</v>
      </c>
      <c r="O19503" s="92">
        <v>44574</v>
      </c>
      <c r="P19503" s="92">
        <f t="shared" si="702"/>
        <v>44556</v>
      </c>
      <c r="Q19503" s="92">
        <f t="shared" si="703"/>
        <v>44569</v>
      </c>
    </row>
    <row r="19504" spans="1:17" x14ac:dyDescent="0.25">
      <c r="A19504" s="1" t="s">
        <v>795</v>
      </c>
      <c r="B19504" s="35" t="s">
        <v>447</v>
      </c>
      <c r="C19504" s="33">
        <v>16194.1783185606</v>
      </c>
      <c r="D19504" s="35">
        <v>2185</v>
      </c>
      <c r="E19504" s="35">
        <v>482</v>
      </c>
      <c r="F19504" s="34">
        <v>212.59844588170236</v>
      </c>
      <c r="G19504" s="122"/>
      <c r="H19504" s="35" t="s">
        <v>474</v>
      </c>
      <c r="I19504" s="35">
        <v>99238</v>
      </c>
      <c r="J19504" s="35">
        <v>3475</v>
      </c>
      <c r="K19504" s="35">
        <v>513</v>
      </c>
      <c r="L19504" s="36">
        <v>0.14762589928057554</v>
      </c>
      <c r="M19504" s="35" t="s">
        <v>474</v>
      </c>
      <c r="N19504" s="39">
        <v>21458.328614408336</v>
      </c>
      <c r="O19504" s="92">
        <v>44574</v>
      </c>
      <c r="P19504" s="92">
        <f t="shared" si="702"/>
        <v>44556</v>
      </c>
      <c r="Q19504" s="92">
        <f t="shared" si="703"/>
        <v>44569</v>
      </c>
    </row>
    <row r="19505" spans="1:17" x14ac:dyDescent="0.25">
      <c r="A19505" s="1" t="s">
        <v>794</v>
      </c>
      <c r="B19505" s="35" t="s">
        <v>452</v>
      </c>
      <c r="C19505" s="33">
        <v>23741.067234681399</v>
      </c>
      <c r="D19505" s="35">
        <v>4119</v>
      </c>
      <c r="E19505" s="35">
        <v>789</v>
      </c>
      <c r="F19505" s="34">
        <v>237.38251654843586</v>
      </c>
      <c r="G19505" s="122"/>
      <c r="H19505" s="35" t="s">
        <v>474</v>
      </c>
      <c r="I19505" s="35">
        <v>180187</v>
      </c>
      <c r="J19505" s="35">
        <v>4018</v>
      </c>
      <c r="K19505" s="35">
        <v>842</v>
      </c>
      <c r="L19505" s="36">
        <v>0.20955699352911897</v>
      </c>
      <c r="M19505" s="35" t="s">
        <v>474</v>
      </c>
      <c r="N19505" s="39">
        <v>16924.260229255531</v>
      </c>
      <c r="O19505" s="92">
        <v>44574</v>
      </c>
      <c r="P19505" s="92">
        <f t="shared" si="702"/>
        <v>44556</v>
      </c>
      <c r="Q19505" s="92">
        <f t="shared" si="703"/>
        <v>44569</v>
      </c>
    </row>
    <row r="19506" spans="1:17" x14ac:dyDescent="0.25">
      <c r="A19506" s="1" t="s">
        <v>793</v>
      </c>
      <c r="B19506" s="35" t="s">
        <v>451</v>
      </c>
      <c r="C19506" s="33">
        <v>4086.1741400712999</v>
      </c>
      <c r="D19506" s="35">
        <v>873</v>
      </c>
      <c r="E19506" s="35">
        <v>124</v>
      </c>
      <c r="F19506" s="34">
        <v>216.75882019527216</v>
      </c>
      <c r="G19506" s="122"/>
      <c r="H19506" s="35" t="s">
        <v>474</v>
      </c>
      <c r="I19506" s="35">
        <v>19739</v>
      </c>
      <c r="J19506" s="35">
        <v>559</v>
      </c>
      <c r="K19506" s="35">
        <v>130</v>
      </c>
      <c r="L19506" s="36">
        <v>0.23255813953488372</v>
      </c>
      <c r="M19506" s="35" t="s">
        <v>474</v>
      </c>
      <c r="N19506" s="39">
        <v>13680.278442324192</v>
      </c>
      <c r="O19506" s="92">
        <v>44574</v>
      </c>
      <c r="P19506" s="92">
        <f t="shared" si="702"/>
        <v>44556</v>
      </c>
      <c r="Q19506" s="92">
        <f t="shared" si="703"/>
        <v>44569</v>
      </c>
    </row>
    <row r="19507" spans="1:17" x14ac:dyDescent="0.25">
      <c r="A19507" s="1" t="s">
        <v>792</v>
      </c>
      <c r="B19507" s="35" t="s">
        <v>453</v>
      </c>
      <c r="C19507" s="33">
        <v>1073.55719304948</v>
      </c>
      <c r="D19507" s="35">
        <v>53</v>
      </c>
      <c r="E19507" s="35">
        <v>14</v>
      </c>
      <c r="F19507" s="34">
        <v>93.148274397888571</v>
      </c>
      <c r="G19507" s="122"/>
      <c r="H19507" s="35" t="s">
        <v>474</v>
      </c>
      <c r="I19507" s="35">
        <v>2479</v>
      </c>
      <c r="J19507" s="35">
        <v>88</v>
      </c>
      <c r="K19507" s="35">
        <v>14</v>
      </c>
      <c r="L19507" s="36">
        <v>0.15909090909090909</v>
      </c>
      <c r="M19507" s="35" t="s">
        <v>474</v>
      </c>
      <c r="N19507" s="39">
        <v>8197.0481470141949</v>
      </c>
      <c r="O19507" s="92">
        <v>44574</v>
      </c>
      <c r="P19507" s="92">
        <f t="shared" si="702"/>
        <v>44556</v>
      </c>
      <c r="Q19507" s="92">
        <f t="shared" si="703"/>
        <v>44569</v>
      </c>
    </row>
    <row r="19508" spans="1:17" x14ac:dyDescent="0.25">
      <c r="A19508" s="1" t="s">
        <v>791</v>
      </c>
      <c r="B19508" s="35" t="s">
        <v>449</v>
      </c>
      <c r="C19508" s="33">
        <v>2112.6874094155901</v>
      </c>
      <c r="D19508" s="35">
        <v>199</v>
      </c>
      <c r="E19508" s="35">
        <v>52</v>
      </c>
      <c r="F19508" s="34">
        <v>175.80857905113174</v>
      </c>
      <c r="G19508" s="122"/>
      <c r="H19508" s="35" t="s">
        <v>474</v>
      </c>
      <c r="I19508" s="35">
        <v>6694</v>
      </c>
      <c r="J19508" s="35">
        <v>313</v>
      </c>
      <c r="K19508" s="35">
        <v>56</v>
      </c>
      <c r="L19508" s="36">
        <v>0.17891373801916932</v>
      </c>
      <c r="M19508" s="35" t="s">
        <v>474</v>
      </c>
      <c r="N19508" s="39">
        <v>14815.253719270369</v>
      </c>
      <c r="O19508" s="92">
        <v>44574</v>
      </c>
      <c r="P19508" s="92">
        <f t="shared" si="702"/>
        <v>44556</v>
      </c>
      <c r="Q19508" s="92">
        <f t="shared" si="703"/>
        <v>44569</v>
      </c>
    </row>
    <row r="19509" spans="1:17" x14ac:dyDescent="0.25">
      <c r="A19509" s="1" t="s">
        <v>450</v>
      </c>
      <c r="B19509" s="35" t="s">
        <v>450</v>
      </c>
      <c r="C19509" s="33">
        <v>3727.91584807558</v>
      </c>
      <c r="D19509" s="35">
        <v>446</v>
      </c>
      <c r="E19509" s="35">
        <v>65</v>
      </c>
      <c r="F19509" s="34">
        <v>124.54297071254632</v>
      </c>
      <c r="G19509" s="122"/>
      <c r="H19509" s="35" t="s">
        <v>459</v>
      </c>
      <c r="I19509" s="35">
        <v>11002</v>
      </c>
      <c r="J19509" s="35">
        <v>409</v>
      </c>
      <c r="K19509" s="35">
        <v>67</v>
      </c>
      <c r="L19509" s="36">
        <v>0.16381418092909536</v>
      </c>
      <c r="M19509" s="35" t="s">
        <v>474</v>
      </c>
      <c r="N19509" s="39">
        <v>10971.277696923697</v>
      </c>
      <c r="O19509" s="92">
        <v>44574</v>
      </c>
      <c r="P19509" s="92">
        <f t="shared" si="702"/>
        <v>44556</v>
      </c>
      <c r="Q19509" s="92">
        <f t="shared" si="703"/>
        <v>44569</v>
      </c>
    </row>
    <row r="19510" spans="1:17" x14ac:dyDescent="0.25">
      <c r="A19510" s="1" t="s">
        <v>790</v>
      </c>
      <c r="B19510" s="35" t="s">
        <v>446</v>
      </c>
      <c r="C19510" s="33">
        <v>48551.911070702001</v>
      </c>
      <c r="D19510" s="35">
        <v>14219</v>
      </c>
      <c r="E19510" s="35">
        <v>3247</v>
      </c>
      <c r="F19510" s="34">
        <v>477.69195138546377</v>
      </c>
      <c r="G19510" s="122"/>
      <c r="H19510" s="35" t="s">
        <v>474</v>
      </c>
      <c r="I19510" s="35">
        <v>223804</v>
      </c>
      <c r="J19510" s="35">
        <v>10259</v>
      </c>
      <c r="K19510" s="35">
        <v>3513</v>
      </c>
      <c r="L19510" s="36">
        <v>0.34243103616336873</v>
      </c>
      <c r="M19510" s="35" t="s">
        <v>474</v>
      </c>
      <c r="N19510" s="39">
        <v>21129.961259528372</v>
      </c>
      <c r="O19510" s="92">
        <v>44574</v>
      </c>
      <c r="P19510" s="92">
        <f t="shared" si="702"/>
        <v>44556</v>
      </c>
      <c r="Q19510" s="92">
        <f t="shared" si="703"/>
        <v>44569</v>
      </c>
    </row>
    <row r="19511" spans="1:17" x14ac:dyDescent="0.25">
      <c r="A19511" s="1" t="s">
        <v>789</v>
      </c>
      <c r="B19511" s="35" t="s">
        <v>452</v>
      </c>
      <c r="C19511" s="33">
        <v>16012.7421223003</v>
      </c>
      <c r="D19511" s="35">
        <v>3756</v>
      </c>
      <c r="E19511" s="35">
        <v>547</v>
      </c>
      <c r="F19511" s="34">
        <v>244.00210952635879</v>
      </c>
      <c r="G19511" s="122"/>
      <c r="H19511" s="35" t="s">
        <v>474</v>
      </c>
      <c r="I19511" s="35">
        <v>68317</v>
      </c>
      <c r="J19511" s="35">
        <v>2875</v>
      </c>
      <c r="K19511" s="35">
        <v>580</v>
      </c>
      <c r="L19511" s="36">
        <v>0.20173913043478262</v>
      </c>
      <c r="M19511" s="35" t="s">
        <v>474</v>
      </c>
      <c r="N19511" s="39">
        <v>17954.45138653737</v>
      </c>
      <c r="O19511" s="92">
        <v>44574</v>
      </c>
      <c r="P19511" s="92">
        <f t="shared" si="702"/>
        <v>44556</v>
      </c>
      <c r="Q19511" s="92">
        <f t="shared" si="703"/>
        <v>44569</v>
      </c>
    </row>
    <row r="19512" spans="1:17" x14ac:dyDescent="0.25">
      <c r="A19512" s="1" t="s">
        <v>788</v>
      </c>
      <c r="B19512" s="35" t="s">
        <v>452</v>
      </c>
      <c r="C19512" s="33">
        <v>89317.120164774096</v>
      </c>
      <c r="D19512" s="35">
        <v>24906</v>
      </c>
      <c r="E19512" s="35">
        <v>3670</v>
      </c>
      <c r="F19512" s="34">
        <v>293.49676373269818</v>
      </c>
      <c r="G19512" s="122"/>
      <c r="H19512" s="35" t="s">
        <v>474</v>
      </c>
      <c r="I19512" s="35">
        <v>356509</v>
      </c>
      <c r="J19512" s="35">
        <v>15067</v>
      </c>
      <c r="K19512" s="35">
        <v>3916</v>
      </c>
      <c r="L19512" s="36">
        <v>0.25990575429747131</v>
      </c>
      <c r="M19512" s="35" t="s">
        <v>474</v>
      </c>
      <c r="N19512" s="39">
        <v>16869.106361920407</v>
      </c>
      <c r="O19512" s="92">
        <v>44574</v>
      </c>
      <c r="P19512" s="92">
        <f t="shared" si="702"/>
        <v>44556</v>
      </c>
      <c r="Q19512" s="92">
        <f t="shared" si="703"/>
        <v>44569</v>
      </c>
    </row>
    <row r="19513" spans="1:17" x14ac:dyDescent="0.25">
      <c r="A19513" s="1" t="s">
        <v>787</v>
      </c>
      <c r="B19513" s="35" t="s">
        <v>454</v>
      </c>
      <c r="C19513" s="33">
        <v>31190.337467089099</v>
      </c>
      <c r="D19513" s="35">
        <v>3421</v>
      </c>
      <c r="E19513" s="35">
        <v>654</v>
      </c>
      <c r="F19513" s="34">
        <v>149.77165849384258</v>
      </c>
      <c r="G19513" s="122"/>
      <c r="H19513" s="35" t="s">
        <v>474</v>
      </c>
      <c r="I19513" s="35">
        <v>103234</v>
      </c>
      <c r="J19513" s="35">
        <v>3823</v>
      </c>
      <c r="K19513" s="35">
        <v>681</v>
      </c>
      <c r="L19513" s="36">
        <v>0.17813235678786293</v>
      </c>
      <c r="M19513" s="35" t="s">
        <v>474</v>
      </c>
      <c r="N19513" s="39">
        <v>12257.001079369178</v>
      </c>
      <c r="O19513" s="92">
        <v>44574</v>
      </c>
      <c r="P19513" s="92">
        <f t="shared" si="702"/>
        <v>44556</v>
      </c>
      <c r="Q19513" s="92">
        <f t="shared" si="703"/>
        <v>44569</v>
      </c>
    </row>
    <row r="19514" spans="1:17" x14ac:dyDescent="0.25">
      <c r="A19514" s="1" t="s">
        <v>786</v>
      </c>
      <c r="B19514" s="35" t="s">
        <v>441</v>
      </c>
      <c r="C19514" s="33">
        <v>42123.258085424597</v>
      </c>
      <c r="D19514" s="35">
        <v>9328</v>
      </c>
      <c r="E19514" s="35">
        <v>1501</v>
      </c>
      <c r="F19514" s="34">
        <v>254.52514973285926</v>
      </c>
      <c r="G19514" s="122"/>
      <c r="H19514" s="35" t="s">
        <v>474</v>
      </c>
      <c r="I19514" s="35">
        <v>156762</v>
      </c>
      <c r="J19514" s="35">
        <v>6236</v>
      </c>
      <c r="K19514" s="35">
        <v>1573</v>
      </c>
      <c r="L19514" s="36">
        <v>0.25224502886465683</v>
      </c>
      <c r="M19514" s="35" t="s">
        <v>474</v>
      </c>
      <c r="N19514" s="39">
        <v>14804.172999518685</v>
      </c>
      <c r="O19514" s="92">
        <v>44574</v>
      </c>
      <c r="P19514" s="92">
        <f t="shared" si="702"/>
        <v>44556</v>
      </c>
      <c r="Q19514" s="92">
        <f t="shared" si="703"/>
        <v>44569</v>
      </c>
    </row>
    <row r="19515" spans="1:17" x14ac:dyDescent="0.25">
      <c r="A19515" s="1" t="s">
        <v>785</v>
      </c>
      <c r="B19515" s="35" t="s">
        <v>453</v>
      </c>
      <c r="C19515" s="33">
        <v>783.91291893709104</v>
      </c>
      <c r="D19515" s="35">
        <v>71</v>
      </c>
      <c r="E19515" s="35">
        <v>5</v>
      </c>
      <c r="F19515" s="34">
        <v>45.558996224619925</v>
      </c>
      <c r="G19515" s="122"/>
      <c r="H19515" s="35" t="s">
        <v>455</v>
      </c>
      <c r="I19515" s="35">
        <v>1475</v>
      </c>
      <c r="J19515" s="35">
        <v>46</v>
      </c>
      <c r="K19515" s="35">
        <v>5</v>
      </c>
      <c r="L19515" s="36">
        <v>0.10869565217391304</v>
      </c>
      <c r="M19515" s="35" t="s">
        <v>455</v>
      </c>
      <c r="N19515" s="39">
        <v>5867.9987137310454</v>
      </c>
      <c r="O19515" s="92">
        <v>44574</v>
      </c>
      <c r="P19515" s="92">
        <f t="shared" si="702"/>
        <v>44556</v>
      </c>
      <c r="Q19515" s="92">
        <f t="shared" si="703"/>
        <v>44569</v>
      </c>
    </row>
    <row r="19516" spans="1:17" x14ac:dyDescent="0.25">
      <c r="A19516" s="1" t="s">
        <v>784</v>
      </c>
      <c r="B19516" s="35" t="s">
        <v>444</v>
      </c>
      <c r="C19516" s="33">
        <v>18209.461158597402</v>
      </c>
      <c r="D19516" s="35">
        <v>2778</v>
      </c>
      <c r="E19516" s="35">
        <v>596</v>
      </c>
      <c r="F19516" s="34">
        <v>233.78741523786897</v>
      </c>
      <c r="G19516" s="122"/>
      <c r="H19516" s="35" t="s">
        <v>474</v>
      </c>
      <c r="I19516" s="35">
        <v>81021</v>
      </c>
      <c r="J19516" s="35">
        <v>2568</v>
      </c>
      <c r="K19516" s="35">
        <v>656</v>
      </c>
      <c r="L19516" s="36">
        <v>0.2554517133956386</v>
      </c>
      <c r="M19516" s="35" t="s">
        <v>474</v>
      </c>
      <c r="N19516" s="39">
        <v>14102.558980925947</v>
      </c>
      <c r="O19516" s="92">
        <v>44574</v>
      </c>
      <c r="P19516" s="92">
        <f t="shared" si="702"/>
        <v>44556</v>
      </c>
      <c r="Q19516" s="92">
        <f t="shared" si="703"/>
        <v>44569</v>
      </c>
    </row>
    <row r="19517" spans="1:17" x14ac:dyDescent="0.25">
      <c r="A19517" s="1" t="s">
        <v>783</v>
      </c>
      <c r="B19517" s="35" t="s">
        <v>446</v>
      </c>
      <c r="C19517" s="33">
        <v>74397.767487715595</v>
      </c>
      <c r="D19517" s="35">
        <v>14267</v>
      </c>
      <c r="E19517" s="35">
        <v>3064</v>
      </c>
      <c r="F19517" s="34">
        <v>294.17165359603041</v>
      </c>
      <c r="G19517" s="122"/>
      <c r="H19517" s="35" t="s">
        <v>474</v>
      </c>
      <c r="I19517" s="35">
        <v>334007</v>
      </c>
      <c r="J19517" s="35">
        <v>15695</v>
      </c>
      <c r="K19517" s="35">
        <v>3263</v>
      </c>
      <c r="L19517" s="36">
        <v>0.20790060528830837</v>
      </c>
      <c r="M19517" s="35" t="s">
        <v>474</v>
      </c>
      <c r="N19517" s="39">
        <v>21096.063134678774</v>
      </c>
      <c r="O19517" s="92">
        <v>44574</v>
      </c>
      <c r="P19517" s="92">
        <f t="shared" si="702"/>
        <v>44556</v>
      </c>
      <c r="Q19517" s="92">
        <f t="shared" si="703"/>
        <v>44569</v>
      </c>
    </row>
    <row r="19518" spans="1:17" x14ac:dyDescent="0.25">
      <c r="A19518" s="1" t="s">
        <v>449</v>
      </c>
      <c r="B19518" s="35" t="s">
        <v>444</v>
      </c>
      <c r="C19518" s="33">
        <v>33920.0551131428</v>
      </c>
      <c r="D19518" s="35">
        <v>4223</v>
      </c>
      <c r="E19518" s="35">
        <v>989</v>
      </c>
      <c r="F19518" s="34">
        <v>208.26280177677418</v>
      </c>
      <c r="G19518" s="122"/>
      <c r="H19518" s="35" t="s">
        <v>474</v>
      </c>
      <c r="I19518" s="35">
        <v>136462</v>
      </c>
      <c r="J19518" s="35">
        <v>4503</v>
      </c>
      <c r="K19518" s="35">
        <v>1028</v>
      </c>
      <c r="L19518" s="36">
        <v>0.22829224961137021</v>
      </c>
      <c r="M19518" s="35" t="s">
        <v>474</v>
      </c>
      <c r="N19518" s="39">
        <v>13275.33220385379</v>
      </c>
      <c r="O19518" s="92">
        <v>44574</v>
      </c>
      <c r="P19518" s="92">
        <f t="shared" si="702"/>
        <v>44556</v>
      </c>
      <c r="Q19518" s="92">
        <f t="shared" si="703"/>
        <v>44569</v>
      </c>
    </row>
    <row r="19519" spans="1:17" x14ac:dyDescent="0.25">
      <c r="A19519" s="1" t="s">
        <v>782</v>
      </c>
      <c r="B19519" s="35" t="s">
        <v>452</v>
      </c>
      <c r="C19519" s="33">
        <v>9049.1751865497099</v>
      </c>
      <c r="D19519" s="35">
        <v>1951</v>
      </c>
      <c r="E19519" s="35">
        <v>292</v>
      </c>
      <c r="F19519" s="34">
        <v>230.48667339476401</v>
      </c>
      <c r="G19519" s="122"/>
      <c r="H19519" s="35" t="s">
        <v>474</v>
      </c>
      <c r="I19519" s="35">
        <v>29399</v>
      </c>
      <c r="J19519" s="35">
        <v>1346</v>
      </c>
      <c r="K19519" s="35">
        <v>317</v>
      </c>
      <c r="L19519" s="36">
        <v>0.23551263001485884</v>
      </c>
      <c r="M19519" s="35" t="s">
        <v>474</v>
      </c>
      <c r="N19519" s="39">
        <v>14874.283813188127</v>
      </c>
      <c r="O19519" s="92">
        <v>44574</v>
      </c>
      <c r="P19519" s="92">
        <f t="shared" si="702"/>
        <v>44556</v>
      </c>
      <c r="Q19519" s="92">
        <f t="shared" si="703"/>
        <v>44569</v>
      </c>
    </row>
    <row r="19520" spans="1:17" x14ac:dyDescent="0.25">
      <c r="A19520" s="1" t="s">
        <v>781</v>
      </c>
      <c r="B19520" s="35" t="s">
        <v>441</v>
      </c>
      <c r="C19520" s="33">
        <v>19873.653859741695</v>
      </c>
      <c r="D19520" s="35">
        <v>4623</v>
      </c>
      <c r="E19520" s="35">
        <v>684</v>
      </c>
      <c r="F19520" s="34">
        <v>245.83875316513064</v>
      </c>
      <c r="G19520" s="122"/>
      <c r="H19520" s="35" t="s">
        <v>474</v>
      </c>
      <c r="I19520" s="35">
        <v>75868</v>
      </c>
      <c r="J19520" s="35">
        <v>3494</v>
      </c>
      <c r="K19520" s="35">
        <v>724</v>
      </c>
      <c r="L19520" s="36">
        <v>0.20721236405266172</v>
      </c>
      <c r="M19520" s="35" t="s">
        <v>474</v>
      </c>
      <c r="N19520" s="39">
        <v>17581.064985125049</v>
      </c>
      <c r="O19520" s="92">
        <v>44574</v>
      </c>
      <c r="P19520" s="92">
        <f t="shared" si="702"/>
        <v>44556</v>
      </c>
      <c r="Q19520" s="92">
        <f t="shared" si="703"/>
        <v>44569</v>
      </c>
    </row>
    <row r="19521" spans="1:17" x14ac:dyDescent="0.25">
      <c r="A19521" s="1" t="s">
        <v>780</v>
      </c>
      <c r="B19521" s="35" t="s">
        <v>450</v>
      </c>
      <c r="C19521" s="33">
        <v>8985.7757628436302</v>
      </c>
      <c r="D19521" s="35">
        <v>1270</v>
      </c>
      <c r="E19521" s="35">
        <v>185</v>
      </c>
      <c r="F19521" s="34">
        <v>147.05781741101376</v>
      </c>
      <c r="G19521" s="122"/>
      <c r="H19521" s="35" t="s">
        <v>474</v>
      </c>
      <c r="I19521" s="35">
        <v>27441</v>
      </c>
      <c r="J19521" s="35">
        <v>1016</v>
      </c>
      <c r="K19521" s="35">
        <v>190</v>
      </c>
      <c r="L19521" s="36">
        <v>0.18700787401574803</v>
      </c>
      <c r="M19521" s="35" t="s">
        <v>474</v>
      </c>
      <c r="N19521" s="39">
        <v>11306.758891104106</v>
      </c>
      <c r="O19521" s="92">
        <v>44574</v>
      </c>
      <c r="P19521" s="92">
        <f t="shared" si="702"/>
        <v>44556</v>
      </c>
      <c r="Q19521" s="92">
        <f t="shared" si="703"/>
        <v>44569</v>
      </c>
    </row>
    <row r="19522" spans="1:17" x14ac:dyDescent="0.25">
      <c r="A19522" s="1" t="s">
        <v>779</v>
      </c>
      <c r="B19522" s="35" t="s">
        <v>449</v>
      </c>
      <c r="C19522" s="33">
        <v>1671.6385468424</v>
      </c>
      <c r="D19522" s="35">
        <v>157</v>
      </c>
      <c r="E19522" s="35">
        <v>50</v>
      </c>
      <c r="F19522" s="34">
        <v>213.64837381709896</v>
      </c>
      <c r="G19522" s="122"/>
      <c r="H19522" s="35" t="s">
        <v>474</v>
      </c>
      <c r="I19522" s="35">
        <v>8351</v>
      </c>
      <c r="J19522" s="35">
        <v>373</v>
      </c>
      <c r="K19522" s="35">
        <v>52</v>
      </c>
      <c r="L19522" s="36">
        <v>0.13941018766756033</v>
      </c>
      <c r="M19522" s="35" t="s">
        <v>474</v>
      </c>
      <c r="N19522" s="39">
        <v>22313.436161457816</v>
      </c>
      <c r="O19522" s="92">
        <v>44574</v>
      </c>
      <c r="P19522" s="92">
        <f t="shared" si="702"/>
        <v>44556</v>
      </c>
      <c r="Q19522" s="92">
        <f t="shared" si="703"/>
        <v>44569</v>
      </c>
    </row>
    <row r="19523" spans="1:17" x14ac:dyDescent="0.25">
      <c r="A19523" s="1" t="s">
        <v>778</v>
      </c>
      <c r="B19523" s="35" t="s">
        <v>450</v>
      </c>
      <c r="C19523" s="33">
        <v>28406.395546395601</v>
      </c>
      <c r="D19523" s="35">
        <v>4149</v>
      </c>
      <c r="E19523" s="35">
        <v>647</v>
      </c>
      <c r="F19523" s="34">
        <v>162.68972118903588</v>
      </c>
      <c r="G19523" s="122"/>
      <c r="H19523" s="35" t="s">
        <v>474</v>
      </c>
      <c r="I19523" s="35">
        <v>93094</v>
      </c>
      <c r="J19523" s="35">
        <v>3241</v>
      </c>
      <c r="K19523" s="35">
        <v>670</v>
      </c>
      <c r="L19523" s="36">
        <v>0.20672631903733416</v>
      </c>
      <c r="M19523" s="35" t="s">
        <v>474</v>
      </c>
      <c r="N19523" s="39">
        <v>11409.402487219961</v>
      </c>
      <c r="O19523" s="92">
        <v>44574</v>
      </c>
      <c r="P19523" s="92">
        <f t="shared" si="702"/>
        <v>44556</v>
      </c>
      <c r="Q19523" s="92">
        <f t="shared" si="703"/>
        <v>44569</v>
      </c>
    </row>
    <row r="19524" spans="1:17" x14ac:dyDescent="0.25">
      <c r="A19524" s="1" t="s">
        <v>777</v>
      </c>
      <c r="B19524" s="35" t="s">
        <v>447</v>
      </c>
      <c r="C19524" s="33">
        <v>1156.5421476148199</v>
      </c>
      <c r="D19524" s="35">
        <v>58</v>
      </c>
      <c r="E19524" s="35">
        <v>10</v>
      </c>
      <c r="F19524" s="34">
        <v>61.760456872134959</v>
      </c>
      <c r="G19524" s="122"/>
      <c r="H19524" s="35" t="s">
        <v>474</v>
      </c>
      <c r="I19524" s="35">
        <v>2140</v>
      </c>
      <c r="J19524" s="35">
        <v>97</v>
      </c>
      <c r="K19524" s="35">
        <v>10</v>
      </c>
      <c r="L19524" s="36">
        <v>0.10309278350515463</v>
      </c>
      <c r="M19524" s="35" t="s">
        <v>459</v>
      </c>
      <c r="N19524" s="39">
        <v>8387.0700432359281</v>
      </c>
      <c r="O19524" s="92">
        <v>44574</v>
      </c>
      <c r="P19524" s="92">
        <f t="shared" si="702"/>
        <v>44556</v>
      </c>
      <c r="Q19524" s="92">
        <f t="shared" si="703"/>
        <v>44569</v>
      </c>
    </row>
    <row r="19525" spans="1:17" x14ac:dyDescent="0.25">
      <c r="A19525" s="1" t="s">
        <v>776</v>
      </c>
      <c r="B19525" s="35" t="s">
        <v>451</v>
      </c>
      <c r="C19525" s="33">
        <v>44.670954202623797</v>
      </c>
      <c r="D19525" s="35">
        <v>6</v>
      </c>
      <c r="E19525" s="35">
        <v>0</v>
      </c>
      <c r="F19525" s="34">
        <v>0</v>
      </c>
      <c r="G19525" s="122"/>
      <c r="H19525" s="35" t="s">
        <v>459</v>
      </c>
      <c r="I19525" s="35">
        <v>144</v>
      </c>
      <c r="J19525" s="35">
        <v>1</v>
      </c>
      <c r="K19525" s="35">
        <v>0</v>
      </c>
      <c r="L19525" s="36">
        <v>0</v>
      </c>
      <c r="M19525" s="35" t="s">
        <v>459</v>
      </c>
      <c r="N19525" s="39">
        <v>2238.5910886615084</v>
      </c>
      <c r="O19525" s="92">
        <v>44574</v>
      </c>
      <c r="P19525" s="92">
        <f t="shared" si="702"/>
        <v>44556</v>
      </c>
      <c r="Q19525" s="92">
        <f t="shared" si="703"/>
        <v>44569</v>
      </c>
    </row>
    <row r="19526" spans="1:17" x14ac:dyDescent="0.25">
      <c r="A19526" s="1" t="s">
        <v>775</v>
      </c>
      <c r="B19526" s="35" t="s">
        <v>441</v>
      </c>
      <c r="C19526" s="33">
        <v>20124.902253938701</v>
      </c>
      <c r="D19526" s="35">
        <v>2546</v>
      </c>
      <c r="E19526" s="35">
        <v>546</v>
      </c>
      <c r="F19526" s="34">
        <v>193.78976110240339</v>
      </c>
      <c r="G19526" s="122"/>
      <c r="H19526" s="35" t="s">
        <v>474</v>
      </c>
      <c r="I19526" s="35">
        <v>79233</v>
      </c>
      <c r="J19526" s="35">
        <v>3311</v>
      </c>
      <c r="K19526" s="35">
        <v>569</v>
      </c>
      <c r="L19526" s="36">
        <v>0.17185140440954394</v>
      </c>
      <c r="M19526" s="35" t="s">
        <v>474</v>
      </c>
      <c r="N19526" s="39">
        <v>16452.253820770708</v>
      </c>
      <c r="O19526" s="92">
        <v>44574</v>
      </c>
      <c r="P19526" s="92">
        <f t="shared" si="702"/>
        <v>44556</v>
      </c>
      <c r="Q19526" s="92">
        <f t="shared" si="703"/>
        <v>44569</v>
      </c>
    </row>
    <row r="19527" spans="1:17" x14ac:dyDescent="0.25">
      <c r="A19527" s="1" t="s">
        <v>774</v>
      </c>
      <c r="B19527" s="35" t="s">
        <v>447</v>
      </c>
      <c r="C19527" s="33">
        <v>6112.4113664417901</v>
      </c>
      <c r="D19527" s="35">
        <v>879</v>
      </c>
      <c r="E19527" s="35">
        <v>208</v>
      </c>
      <c r="F19527" s="34">
        <v>243.06516637134692</v>
      </c>
      <c r="G19527" s="122"/>
      <c r="H19527" s="35" t="s">
        <v>474</v>
      </c>
      <c r="I19527" s="35">
        <v>24614</v>
      </c>
      <c r="J19527" s="35">
        <v>957</v>
      </c>
      <c r="K19527" s="35">
        <v>215</v>
      </c>
      <c r="L19527" s="36">
        <v>0.22466039707419017</v>
      </c>
      <c r="M19527" s="35" t="s">
        <v>474</v>
      </c>
      <c r="N19527" s="39">
        <v>15656.66874540051</v>
      </c>
      <c r="O19527" s="92">
        <v>44574</v>
      </c>
      <c r="P19527" s="92">
        <f t="shared" si="702"/>
        <v>44556</v>
      </c>
      <c r="Q19527" s="92">
        <f t="shared" si="703"/>
        <v>44569</v>
      </c>
    </row>
    <row r="19528" spans="1:17" x14ac:dyDescent="0.25">
      <c r="A19528" s="1" t="s">
        <v>773</v>
      </c>
      <c r="B19528" s="35" t="s">
        <v>448</v>
      </c>
      <c r="C19528" s="33">
        <v>1549.67718243236</v>
      </c>
      <c r="D19528" s="35">
        <v>220</v>
      </c>
      <c r="E19528" s="35">
        <v>35</v>
      </c>
      <c r="F19528" s="34">
        <v>161.32392141671863</v>
      </c>
      <c r="G19528" s="122"/>
      <c r="H19528" s="35" t="s">
        <v>474</v>
      </c>
      <c r="I19528" s="35">
        <v>3975</v>
      </c>
      <c r="J19528" s="35">
        <v>164</v>
      </c>
      <c r="K19528" s="35">
        <v>37</v>
      </c>
      <c r="L19528" s="36">
        <v>0.22560975609756098</v>
      </c>
      <c r="M19528" s="35" t="s">
        <v>474</v>
      </c>
      <c r="N19528" s="39">
        <v>10582.849244936742</v>
      </c>
      <c r="O19528" s="92">
        <v>44574</v>
      </c>
      <c r="P19528" s="92">
        <f t="shared" si="702"/>
        <v>44556</v>
      </c>
      <c r="Q19528" s="92">
        <f t="shared" si="703"/>
        <v>44569</v>
      </c>
    </row>
    <row r="19529" spans="1:17" x14ac:dyDescent="0.25">
      <c r="A19529" s="1" t="s">
        <v>772</v>
      </c>
      <c r="B19529" s="35" t="s">
        <v>453</v>
      </c>
      <c r="C19529" s="33">
        <v>6720.1246284321996</v>
      </c>
      <c r="D19529" s="35">
        <v>908</v>
      </c>
      <c r="E19529" s="35">
        <v>176</v>
      </c>
      <c r="F19529" s="34">
        <v>187.07136052566742</v>
      </c>
      <c r="G19529" s="122"/>
      <c r="H19529" s="35" t="s">
        <v>474</v>
      </c>
      <c r="I19529" s="35">
        <v>45861</v>
      </c>
      <c r="J19529" s="35">
        <v>1551</v>
      </c>
      <c r="K19529" s="35">
        <v>181</v>
      </c>
      <c r="L19529" s="36">
        <v>0.11669890393294649</v>
      </c>
      <c r="M19529" s="35" t="s">
        <v>474</v>
      </c>
      <c r="N19529" s="39">
        <v>23079.929104854225</v>
      </c>
      <c r="O19529" s="92">
        <v>44574</v>
      </c>
      <c r="P19529" s="92">
        <f t="shared" si="702"/>
        <v>44556</v>
      </c>
      <c r="Q19529" s="92">
        <f t="shared" si="703"/>
        <v>44569</v>
      </c>
    </row>
    <row r="19530" spans="1:17" x14ac:dyDescent="0.25">
      <c r="A19530" s="1" t="s">
        <v>771</v>
      </c>
      <c r="B19530" s="35" t="s">
        <v>449</v>
      </c>
      <c r="C19530" s="33">
        <v>17148.496197419699</v>
      </c>
      <c r="D19530" s="35">
        <v>2052</v>
      </c>
      <c r="E19530" s="35">
        <v>463</v>
      </c>
      <c r="F19530" s="34">
        <v>192.85322859041574</v>
      </c>
      <c r="G19530" s="122"/>
      <c r="H19530" s="35" t="s">
        <v>474</v>
      </c>
      <c r="I19530" s="35">
        <v>82251</v>
      </c>
      <c r="J19530" s="35">
        <v>4635</v>
      </c>
      <c r="K19530" s="35">
        <v>486</v>
      </c>
      <c r="L19530" s="36">
        <v>0.10485436893203884</v>
      </c>
      <c r="M19530" s="35" t="s">
        <v>474</v>
      </c>
      <c r="N19530" s="39">
        <v>27028.609078255035</v>
      </c>
      <c r="O19530" s="92">
        <v>44574</v>
      </c>
      <c r="P19530" s="92">
        <f t="shared" si="702"/>
        <v>44556</v>
      </c>
      <c r="Q19530" s="92">
        <f t="shared" si="703"/>
        <v>44569</v>
      </c>
    </row>
    <row r="19531" spans="1:17" x14ac:dyDescent="0.25">
      <c r="A19531" s="1" t="s">
        <v>770</v>
      </c>
      <c r="B19531" s="35" t="s">
        <v>446</v>
      </c>
      <c r="C19531" s="33">
        <v>11689.851587155499</v>
      </c>
      <c r="D19531" s="35">
        <v>1207</v>
      </c>
      <c r="E19531" s="35">
        <v>252</v>
      </c>
      <c r="F19531" s="34">
        <v>153.97971364989718</v>
      </c>
      <c r="G19531" s="122"/>
      <c r="H19531" s="35" t="s">
        <v>474</v>
      </c>
      <c r="I19531" s="35">
        <v>49558</v>
      </c>
      <c r="J19531" s="35">
        <v>1758</v>
      </c>
      <c r="K19531" s="35">
        <v>263</v>
      </c>
      <c r="L19531" s="36">
        <v>0.1496018202502844</v>
      </c>
      <c r="M19531" s="35" t="s">
        <v>474</v>
      </c>
      <c r="N19531" s="39">
        <v>15038.685366473292</v>
      </c>
      <c r="O19531" s="92">
        <v>44574</v>
      </c>
      <c r="P19531" s="92">
        <f t="shared" si="702"/>
        <v>44556</v>
      </c>
      <c r="Q19531" s="92">
        <f t="shared" si="703"/>
        <v>44569</v>
      </c>
    </row>
    <row r="19532" spans="1:17" x14ac:dyDescent="0.25">
      <c r="A19532" s="1" t="s">
        <v>769</v>
      </c>
      <c r="B19532" s="35" t="s">
        <v>450</v>
      </c>
      <c r="C19532" s="33">
        <v>6846.1077774764299</v>
      </c>
      <c r="D19532" s="35">
        <v>929</v>
      </c>
      <c r="E19532" s="35">
        <v>125</v>
      </c>
      <c r="F19532" s="34">
        <v>130.41821307497182</v>
      </c>
      <c r="G19532" s="122"/>
      <c r="H19532" s="35" t="s">
        <v>474</v>
      </c>
      <c r="I19532" s="35">
        <v>19205</v>
      </c>
      <c r="J19532" s="35">
        <v>681</v>
      </c>
      <c r="K19532" s="35">
        <v>131</v>
      </c>
      <c r="L19532" s="36">
        <v>0.19236417033773862</v>
      </c>
      <c r="M19532" s="35" t="s">
        <v>474</v>
      </c>
      <c r="N19532" s="39">
        <v>9947.2579476542523</v>
      </c>
      <c r="O19532" s="92">
        <v>44574</v>
      </c>
      <c r="P19532" s="92">
        <f t="shared" si="702"/>
        <v>44556</v>
      </c>
      <c r="Q19532" s="92">
        <f t="shared" si="703"/>
        <v>44569</v>
      </c>
    </row>
    <row r="19533" spans="1:17" x14ac:dyDescent="0.25">
      <c r="A19533" s="1" t="s">
        <v>768</v>
      </c>
      <c r="B19533" s="35" t="s">
        <v>447</v>
      </c>
      <c r="C19533" s="33">
        <v>5803.7608961074102</v>
      </c>
      <c r="D19533" s="35">
        <v>570</v>
      </c>
      <c r="E19533" s="35">
        <v>122</v>
      </c>
      <c r="F19533" s="34">
        <v>150.1489442842209</v>
      </c>
      <c r="G19533" s="122"/>
      <c r="H19533" s="35" t="s">
        <v>474</v>
      </c>
      <c r="I19533" s="35">
        <v>44282</v>
      </c>
      <c r="J19533" s="35">
        <v>1286</v>
      </c>
      <c r="K19533" s="35">
        <v>135</v>
      </c>
      <c r="L19533" s="36">
        <v>0.10497667185069985</v>
      </c>
      <c r="M19533" s="35" t="s">
        <v>474</v>
      </c>
      <c r="N19533" s="39">
        <v>22158.045843386171</v>
      </c>
      <c r="O19533" s="92">
        <v>44574</v>
      </c>
      <c r="P19533" s="92">
        <f t="shared" si="702"/>
        <v>44556</v>
      </c>
      <c r="Q19533" s="92">
        <f t="shared" si="703"/>
        <v>44569</v>
      </c>
    </row>
    <row r="19534" spans="1:17" x14ac:dyDescent="0.25">
      <c r="A19534" s="1" t="s">
        <v>767</v>
      </c>
      <c r="B19534" s="35" t="s">
        <v>443</v>
      </c>
      <c r="C19534" s="33">
        <v>7644.3301449872188</v>
      </c>
      <c r="D19534" s="35">
        <v>1205</v>
      </c>
      <c r="E19534" s="35">
        <v>227</v>
      </c>
      <c r="F19534" s="34">
        <v>212.10865316849578</v>
      </c>
      <c r="G19534" s="122"/>
      <c r="H19534" s="35" t="s">
        <v>474</v>
      </c>
      <c r="I19534" s="35">
        <v>20723</v>
      </c>
      <c r="J19534" s="35">
        <v>867</v>
      </c>
      <c r="K19534" s="35">
        <v>236</v>
      </c>
      <c r="L19534" s="36">
        <v>0.27220299884659749</v>
      </c>
      <c r="M19534" s="35" t="s">
        <v>474</v>
      </c>
      <c r="N19534" s="39">
        <v>11341.739348718953</v>
      </c>
      <c r="O19534" s="92">
        <v>44574</v>
      </c>
      <c r="P19534" s="92">
        <f t="shared" si="702"/>
        <v>44556</v>
      </c>
      <c r="Q19534" s="92">
        <f t="shared" si="703"/>
        <v>44569</v>
      </c>
    </row>
    <row r="19535" spans="1:17" x14ac:dyDescent="0.25">
      <c r="A19535" s="1" t="s">
        <v>766</v>
      </c>
      <c r="B19535" s="35" t="s">
        <v>450</v>
      </c>
      <c r="C19535" s="33">
        <v>7375.1368838712397</v>
      </c>
      <c r="D19535" s="35">
        <v>811</v>
      </c>
      <c r="E19535" s="35">
        <v>116</v>
      </c>
      <c r="F19535" s="34">
        <v>112.34658306931765</v>
      </c>
      <c r="G19535" s="122"/>
      <c r="H19535" s="35" t="s">
        <v>474</v>
      </c>
      <c r="I19535" s="35">
        <v>28007</v>
      </c>
      <c r="J19535" s="35">
        <v>927</v>
      </c>
      <c r="K19535" s="35">
        <v>123</v>
      </c>
      <c r="L19535" s="36">
        <v>0.13268608414239483</v>
      </c>
      <c r="M19535" s="35" t="s">
        <v>474</v>
      </c>
      <c r="N19535" s="39">
        <v>12569.258233393139</v>
      </c>
      <c r="O19535" s="92">
        <v>44574</v>
      </c>
      <c r="P19535" s="92">
        <f t="shared" si="702"/>
        <v>44556</v>
      </c>
      <c r="Q19535" s="92">
        <f t="shared" si="703"/>
        <v>44569</v>
      </c>
    </row>
    <row r="19536" spans="1:17" x14ac:dyDescent="0.25">
      <c r="A19536" s="1" t="s">
        <v>448</v>
      </c>
      <c r="B19536" s="35" t="s">
        <v>448</v>
      </c>
      <c r="C19536" s="33">
        <v>4897.5438326430303</v>
      </c>
      <c r="D19536" s="35">
        <v>943</v>
      </c>
      <c r="E19536" s="35">
        <v>169</v>
      </c>
      <c r="F19536" s="34">
        <v>246.47923497836365</v>
      </c>
      <c r="G19536" s="122"/>
      <c r="H19536" s="35" t="s">
        <v>474</v>
      </c>
      <c r="I19536" s="35">
        <v>20537</v>
      </c>
      <c r="J19536" s="35">
        <v>841</v>
      </c>
      <c r="K19536" s="35">
        <v>174</v>
      </c>
      <c r="L19536" s="36">
        <v>0.20689655172413793</v>
      </c>
      <c r="M19536" s="35" t="s">
        <v>474</v>
      </c>
      <c r="N19536" s="39">
        <v>17171.872855829904</v>
      </c>
      <c r="O19536" s="92">
        <v>44574</v>
      </c>
      <c r="P19536" s="92">
        <f t="shared" si="702"/>
        <v>44556</v>
      </c>
      <c r="Q19536" s="92">
        <f t="shared" si="703"/>
        <v>44569</v>
      </c>
    </row>
    <row r="19537" spans="1:17" x14ac:dyDescent="0.25">
      <c r="A19537" s="1" t="s">
        <v>765</v>
      </c>
      <c r="B19537" s="35" t="s">
        <v>453</v>
      </c>
      <c r="C19537" s="33">
        <v>640.69980114844998</v>
      </c>
      <c r="D19537" s="35">
        <v>36</v>
      </c>
      <c r="E19537" s="35" t="s">
        <v>487</v>
      </c>
      <c r="F19537" s="34">
        <v>22.29704810288257</v>
      </c>
      <c r="G19537" s="122"/>
      <c r="H19537" s="35" t="s">
        <v>455</v>
      </c>
      <c r="I19537" s="35">
        <v>569</v>
      </c>
      <c r="J19537" s="35">
        <v>24</v>
      </c>
      <c r="K19537" s="35">
        <v>2</v>
      </c>
      <c r="L19537" s="36">
        <v>8.3333333333333329E-2</v>
      </c>
      <c r="M19537" s="35" t="s">
        <v>455</v>
      </c>
      <c r="N19537" s="39">
        <v>3745.9040812842718</v>
      </c>
      <c r="O19537" s="92">
        <v>44574</v>
      </c>
      <c r="P19537" s="92">
        <f t="shared" si="702"/>
        <v>44556</v>
      </c>
      <c r="Q19537" s="92">
        <f t="shared" si="703"/>
        <v>44569</v>
      </c>
    </row>
    <row r="19538" spans="1:17" x14ac:dyDescent="0.25">
      <c r="A19538" s="1" t="s">
        <v>764</v>
      </c>
      <c r="B19538" s="35" t="s">
        <v>443</v>
      </c>
      <c r="C19538" s="33">
        <v>14379.4508026329</v>
      </c>
      <c r="D19538" s="35">
        <v>3325</v>
      </c>
      <c r="E19538" s="35">
        <v>826</v>
      </c>
      <c r="F19538" s="34">
        <v>410.30774269346227</v>
      </c>
      <c r="G19538" s="122"/>
      <c r="H19538" s="35" t="s">
        <v>474</v>
      </c>
      <c r="I19538" s="35">
        <v>54768</v>
      </c>
      <c r="J19538" s="35">
        <v>3295</v>
      </c>
      <c r="K19538" s="35">
        <v>864</v>
      </c>
      <c r="L19538" s="36">
        <v>0.2622154779969651</v>
      </c>
      <c r="M19538" s="35" t="s">
        <v>474</v>
      </c>
      <c r="N19538" s="39">
        <v>22914.644274151837</v>
      </c>
      <c r="O19538" s="92">
        <v>44574</v>
      </c>
      <c r="P19538" s="92">
        <f t="shared" si="702"/>
        <v>44556</v>
      </c>
      <c r="Q19538" s="92">
        <f t="shared" si="703"/>
        <v>44569</v>
      </c>
    </row>
    <row r="19539" spans="1:17" x14ac:dyDescent="0.25">
      <c r="A19539" s="1" t="s">
        <v>763</v>
      </c>
      <c r="B19539" s="35" t="s">
        <v>443</v>
      </c>
      <c r="C19539" s="33">
        <v>10764.140179352</v>
      </c>
      <c r="D19539" s="35">
        <v>1842</v>
      </c>
      <c r="E19539" s="35">
        <v>359</v>
      </c>
      <c r="F19539" s="34">
        <v>238.22485322186546</v>
      </c>
      <c r="G19539" s="122"/>
      <c r="H19539" s="35" t="s">
        <v>474</v>
      </c>
      <c r="I19539" s="35">
        <v>31816</v>
      </c>
      <c r="J19539" s="35">
        <v>1480</v>
      </c>
      <c r="K19539" s="35">
        <v>371</v>
      </c>
      <c r="L19539" s="36">
        <v>0.25067567567567567</v>
      </c>
      <c r="M19539" s="35" t="s">
        <v>474</v>
      </c>
      <c r="N19539" s="39">
        <v>13749.356431078138</v>
      </c>
      <c r="O19539" s="92">
        <v>44574</v>
      </c>
      <c r="P19539" s="92">
        <f t="shared" si="702"/>
        <v>44556</v>
      </c>
      <c r="Q19539" s="92">
        <f t="shared" si="703"/>
        <v>44569</v>
      </c>
    </row>
    <row r="19540" spans="1:17" x14ac:dyDescent="0.25">
      <c r="A19540" s="1" t="s">
        <v>762</v>
      </c>
      <c r="B19540" s="35" t="s">
        <v>441</v>
      </c>
      <c r="C19540" s="33">
        <v>3341.0756913925802</v>
      </c>
      <c r="D19540" s="35">
        <v>300</v>
      </c>
      <c r="E19540" s="35">
        <v>46</v>
      </c>
      <c r="F19540" s="34">
        <v>98.343006540650407</v>
      </c>
      <c r="G19540" s="122"/>
      <c r="H19540" s="35" t="s">
        <v>474</v>
      </c>
      <c r="I19540" s="35">
        <v>7385</v>
      </c>
      <c r="J19540" s="35">
        <v>262</v>
      </c>
      <c r="K19540" s="35">
        <v>48</v>
      </c>
      <c r="L19540" s="36">
        <v>0.18320610687022901</v>
      </c>
      <c r="M19540" s="35" t="s">
        <v>474</v>
      </c>
      <c r="N19540" s="39">
        <v>7841.7858258936021</v>
      </c>
      <c r="O19540" s="92">
        <v>44574</v>
      </c>
      <c r="P19540" s="92">
        <f t="shared" si="702"/>
        <v>44556</v>
      </c>
      <c r="Q19540" s="92">
        <f t="shared" si="703"/>
        <v>44569</v>
      </c>
    </row>
    <row r="19541" spans="1:17" x14ac:dyDescent="0.25">
      <c r="A19541" s="1" t="s">
        <v>761</v>
      </c>
      <c r="B19541" s="35" t="s">
        <v>441</v>
      </c>
      <c r="C19541" s="33">
        <v>6951.4661738035902</v>
      </c>
      <c r="D19541" s="35">
        <v>436</v>
      </c>
      <c r="E19541" s="35">
        <v>121</v>
      </c>
      <c r="F19541" s="34">
        <v>124.33142774149594</v>
      </c>
      <c r="G19541" s="122"/>
      <c r="H19541" s="35" t="s">
        <v>474</v>
      </c>
      <c r="I19541" s="35">
        <v>18146</v>
      </c>
      <c r="J19541" s="35">
        <v>611</v>
      </c>
      <c r="K19541" s="35">
        <v>123</v>
      </c>
      <c r="L19541" s="36">
        <v>0.20130932896890344</v>
      </c>
      <c r="M19541" s="35" t="s">
        <v>474</v>
      </c>
      <c r="N19541" s="39">
        <v>8789.51266860129</v>
      </c>
      <c r="O19541" s="92">
        <v>44574</v>
      </c>
      <c r="P19541" s="92">
        <f t="shared" si="702"/>
        <v>44556</v>
      </c>
      <c r="Q19541" s="92">
        <f t="shared" si="703"/>
        <v>44569</v>
      </c>
    </row>
    <row r="19542" spans="1:17" x14ac:dyDescent="0.25">
      <c r="A19542" s="1" t="s">
        <v>760</v>
      </c>
      <c r="B19542" s="35" t="s">
        <v>454</v>
      </c>
      <c r="C19542" s="33">
        <v>12588.6400801333</v>
      </c>
      <c r="D19542" s="35">
        <v>1554</v>
      </c>
      <c r="E19542" s="35">
        <v>209</v>
      </c>
      <c r="F19542" s="34">
        <v>118.58764198152649</v>
      </c>
      <c r="G19542" s="122"/>
      <c r="H19542" s="35" t="s">
        <v>474</v>
      </c>
      <c r="I19542" s="35">
        <v>36192</v>
      </c>
      <c r="J19542" s="35">
        <v>1484</v>
      </c>
      <c r="K19542" s="35">
        <v>228</v>
      </c>
      <c r="L19542" s="36">
        <v>0.15363881401617252</v>
      </c>
      <c r="M19542" s="35" t="s">
        <v>474</v>
      </c>
      <c r="N19542" s="39">
        <v>11788.405979943514</v>
      </c>
      <c r="O19542" s="92">
        <v>44574</v>
      </c>
      <c r="P19542" s="92">
        <f t="shared" si="702"/>
        <v>44556</v>
      </c>
      <c r="Q19542" s="92">
        <f t="shared" si="703"/>
        <v>44569</v>
      </c>
    </row>
    <row r="19543" spans="1:17" x14ac:dyDescent="0.25">
      <c r="A19543" s="1" t="s">
        <v>759</v>
      </c>
      <c r="B19543" s="35" t="s">
        <v>447</v>
      </c>
      <c r="C19543" s="33">
        <v>3234.7555519856501</v>
      </c>
      <c r="D19543" s="35">
        <v>369</v>
      </c>
      <c r="E19543" s="35">
        <v>82</v>
      </c>
      <c r="F19543" s="34">
        <v>181.06910284294767</v>
      </c>
      <c r="G19543" s="122"/>
      <c r="H19543" s="35" t="s">
        <v>474</v>
      </c>
      <c r="I19543" s="35">
        <v>14041</v>
      </c>
      <c r="J19543" s="35">
        <v>637</v>
      </c>
      <c r="K19543" s="35">
        <v>90</v>
      </c>
      <c r="L19543" s="36">
        <v>0.14128728414442701</v>
      </c>
      <c r="M19543" s="35" t="s">
        <v>474</v>
      </c>
      <c r="N19543" s="39">
        <v>19692.369014065946</v>
      </c>
      <c r="O19543" s="92">
        <v>44574</v>
      </c>
      <c r="P19543" s="92">
        <f t="shared" si="702"/>
        <v>44556</v>
      </c>
      <c r="Q19543" s="92">
        <f t="shared" si="703"/>
        <v>44569</v>
      </c>
    </row>
    <row r="19544" spans="1:17" x14ac:dyDescent="0.25">
      <c r="A19544" s="1" t="s">
        <v>758</v>
      </c>
      <c r="B19544" s="35" t="s">
        <v>450</v>
      </c>
      <c r="C19544" s="33">
        <v>65938.694494203999</v>
      </c>
      <c r="D19544" s="35">
        <v>15511</v>
      </c>
      <c r="E19544" s="35">
        <v>2716</v>
      </c>
      <c r="F19544" s="34">
        <v>294.21267965360249</v>
      </c>
      <c r="G19544" s="122"/>
      <c r="H19544" s="35" t="s">
        <v>474</v>
      </c>
      <c r="I19544" s="35">
        <v>263018</v>
      </c>
      <c r="J19544" s="35">
        <v>11191</v>
      </c>
      <c r="K19544" s="35">
        <v>2868</v>
      </c>
      <c r="L19544" s="36">
        <v>0.25627736574032706</v>
      </c>
      <c r="M19544" s="35" t="s">
        <v>474</v>
      </c>
      <c r="N19544" s="39">
        <v>16971.825247440542</v>
      </c>
      <c r="O19544" s="92">
        <v>44574</v>
      </c>
      <c r="P19544" s="92">
        <f t="shared" si="702"/>
        <v>44556</v>
      </c>
      <c r="Q19544" s="92">
        <f t="shared" si="703"/>
        <v>44569</v>
      </c>
    </row>
    <row r="19545" spans="1:17" x14ac:dyDescent="0.25">
      <c r="A19545" s="1" t="s">
        <v>757</v>
      </c>
      <c r="B19545" s="35" t="s">
        <v>449</v>
      </c>
      <c r="C19545" s="33">
        <v>284.28993454947903</v>
      </c>
      <c r="D19545" s="35">
        <v>17</v>
      </c>
      <c r="E19545" s="35" t="s">
        <v>487</v>
      </c>
      <c r="F19545" s="34">
        <v>75.375765457647276</v>
      </c>
      <c r="G19545" s="122"/>
      <c r="H19545" s="35" t="s">
        <v>474</v>
      </c>
      <c r="I19545" s="35">
        <v>209</v>
      </c>
      <c r="J19545" s="35">
        <v>4</v>
      </c>
      <c r="K19545" s="35">
        <v>3</v>
      </c>
      <c r="L19545" s="36">
        <v>0.75</v>
      </c>
      <c r="M19545" s="35" t="s">
        <v>455</v>
      </c>
      <c r="N19545" s="39">
        <v>1407.0142885427492</v>
      </c>
      <c r="O19545" s="92">
        <v>44574</v>
      </c>
      <c r="P19545" s="92">
        <f t="shared" si="702"/>
        <v>44556</v>
      </c>
      <c r="Q19545" s="92">
        <f t="shared" si="703"/>
        <v>44569</v>
      </c>
    </row>
    <row r="19546" spans="1:17" x14ac:dyDescent="0.25">
      <c r="A19546" s="1" t="s">
        <v>756</v>
      </c>
      <c r="B19546" s="35" t="s">
        <v>449</v>
      </c>
      <c r="C19546" s="33">
        <v>588.18731235931102</v>
      </c>
      <c r="D19546" s="35">
        <v>63</v>
      </c>
      <c r="E19546" s="35">
        <v>12</v>
      </c>
      <c r="F19546" s="34">
        <v>145.72617245086835</v>
      </c>
      <c r="G19546" s="122"/>
      <c r="H19546" s="35" t="s">
        <v>474</v>
      </c>
      <c r="I19546" s="35">
        <v>1554</v>
      </c>
      <c r="J19546" s="35">
        <v>88</v>
      </c>
      <c r="K19546" s="35">
        <v>13</v>
      </c>
      <c r="L19546" s="36">
        <v>0.14772727272727273</v>
      </c>
      <c r="M19546" s="35" t="s">
        <v>474</v>
      </c>
      <c r="N19546" s="39">
        <v>14961.220371622483</v>
      </c>
      <c r="O19546" s="92">
        <v>44574</v>
      </c>
      <c r="P19546" s="92">
        <f t="shared" si="702"/>
        <v>44556</v>
      </c>
      <c r="Q19546" s="92">
        <f t="shared" si="703"/>
        <v>44569</v>
      </c>
    </row>
    <row r="19547" spans="1:17" x14ac:dyDescent="0.25">
      <c r="A19547" s="1" t="s">
        <v>755</v>
      </c>
      <c r="B19547" s="35" t="s">
        <v>443</v>
      </c>
      <c r="C19547" s="33">
        <v>24005.037471817101</v>
      </c>
      <c r="D19547" s="35">
        <v>3430</v>
      </c>
      <c r="E19547" s="35">
        <v>589</v>
      </c>
      <c r="F19547" s="34">
        <v>175.26083273488806</v>
      </c>
      <c r="G19547" s="122"/>
      <c r="H19547" s="35" t="s">
        <v>474</v>
      </c>
      <c r="I19547" s="35">
        <v>100611</v>
      </c>
      <c r="J19547" s="35">
        <v>3420</v>
      </c>
      <c r="K19547" s="35">
        <v>618</v>
      </c>
      <c r="L19547" s="36">
        <v>0.18070175438596492</v>
      </c>
      <c r="M19547" s="35" t="s">
        <v>474</v>
      </c>
      <c r="N19547" s="39">
        <v>14247.009628771546</v>
      </c>
      <c r="O19547" s="92">
        <v>44574</v>
      </c>
      <c r="P19547" s="92">
        <f t="shared" si="702"/>
        <v>44556</v>
      </c>
      <c r="Q19547" s="92">
        <f t="shared" si="703"/>
        <v>44569</v>
      </c>
    </row>
    <row r="19548" spans="1:17" x14ac:dyDescent="0.25">
      <c r="A19548" s="1" t="s">
        <v>754</v>
      </c>
      <c r="B19548" s="35" t="s">
        <v>453</v>
      </c>
      <c r="C19548" s="33">
        <v>2126.5553566797198</v>
      </c>
      <c r="D19548" s="35">
        <v>236</v>
      </c>
      <c r="E19548" s="35">
        <v>56</v>
      </c>
      <c r="F19548" s="34">
        <v>188.09761934649882</v>
      </c>
      <c r="G19548" s="122"/>
      <c r="H19548" s="35" t="s">
        <v>474</v>
      </c>
      <c r="I19548" s="35">
        <v>7392</v>
      </c>
      <c r="J19548" s="35">
        <v>317</v>
      </c>
      <c r="K19548" s="35">
        <v>58</v>
      </c>
      <c r="L19548" s="36">
        <v>0.18296529968454259</v>
      </c>
      <c r="M19548" s="35" t="s">
        <v>474</v>
      </c>
      <c r="N19548" s="39">
        <v>14906.736333210032</v>
      </c>
      <c r="O19548" s="92">
        <v>44574</v>
      </c>
      <c r="P19548" s="92">
        <f t="shared" si="702"/>
        <v>44556</v>
      </c>
      <c r="Q19548" s="92">
        <f t="shared" si="703"/>
        <v>44569</v>
      </c>
    </row>
    <row r="19549" spans="1:17" x14ac:dyDescent="0.25">
      <c r="A19549" s="1" t="s">
        <v>753</v>
      </c>
      <c r="B19549" s="35" t="s">
        <v>444</v>
      </c>
      <c r="C19549" s="33">
        <v>11334.7969583208</v>
      </c>
      <c r="D19549" s="35">
        <v>2175</v>
      </c>
      <c r="E19549" s="35">
        <v>472</v>
      </c>
      <c r="F19549" s="34">
        <v>297.44057911453172</v>
      </c>
      <c r="G19549" s="122"/>
      <c r="H19549" s="35" t="s">
        <v>474</v>
      </c>
      <c r="I19549" s="35">
        <v>39931</v>
      </c>
      <c r="J19549" s="35">
        <v>1898</v>
      </c>
      <c r="K19549" s="35">
        <v>489</v>
      </c>
      <c r="L19549" s="36">
        <v>0.2576396206533193</v>
      </c>
      <c r="M19549" s="35" t="s">
        <v>474</v>
      </c>
      <c r="N19549" s="39">
        <v>16744.896330998596</v>
      </c>
      <c r="O19549" s="92">
        <v>44574</v>
      </c>
      <c r="P19549" s="92">
        <f t="shared" si="702"/>
        <v>44556</v>
      </c>
      <c r="Q19549" s="92">
        <f t="shared" si="703"/>
        <v>44569</v>
      </c>
    </row>
    <row r="19550" spans="1:17" x14ac:dyDescent="0.25">
      <c r="A19550" s="1" t="s">
        <v>752</v>
      </c>
      <c r="B19550" s="35" t="s">
        <v>441</v>
      </c>
      <c r="C19550" s="33">
        <v>18997.195740859199</v>
      </c>
      <c r="D19550" s="35">
        <v>3019</v>
      </c>
      <c r="E19550" s="35">
        <v>594</v>
      </c>
      <c r="F19550" s="34">
        <v>223.34123418708575</v>
      </c>
      <c r="G19550" s="122"/>
      <c r="H19550" s="35" t="s">
        <v>474</v>
      </c>
      <c r="I19550" s="35">
        <v>81967</v>
      </c>
      <c r="J19550" s="35">
        <v>3356</v>
      </c>
      <c r="K19550" s="35">
        <v>614</v>
      </c>
      <c r="L19550" s="36">
        <v>0.18295589988081049</v>
      </c>
      <c r="M19550" s="35" t="s">
        <v>474</v>
      </c>
      <c r="N19550" s="39">
        <v>17665.765230717236</v>
      </c>
      <c r="O19550" s="92">
        <v>44574</v>
      </c>
      <c r="P19550" s="92">
        <f t="shared" si="702"/>
        <v>44556</v>
      </c>
      <c r="Q19550" s="92">
        <f t="shared" si="703"/>
        <v>44569</v>
      </c>
    </row>
    <row r="19551" spans="1:17" x14ac:dyDescent="0.25">
      <c r="A19551" s="1" t="s">
        <v>751</v>
      </c>
      <c r="B19551" s="35" t="s">
        <v>448</v>
      </c>
      <c r="C19551" s="33">
        <v>2565.26734316681</v>
      </c>
      <c r="D19551" s="35">
        <v>368</v>
      </c>
      <c r="E19551" s="35">
        <v>53</v>
      </c>
      <c r="F19551" s="34">
        <v>147.57581878545415</v>
      </c>
      <c r="G19551" s="122"/>
      <c r="H19551" s="35" t="s">
        <v>474</v>
      </c>
      <c r="I19551" s="35">
        <v>6929</v>
      </c>
      <c r="J19551" s="35">
        <v>248</v>
      </c>
      <c r="K19551" s="35">
        <v>58</v>
      </c>
      <c r="L19551" s="36">
        <v>0.23387096774193547</v>
      </c>
      <c r="M19551" s="35" t="s">
        <v>474</v>
      </c>
      <c r="N19551" s="39">
        <v>9667.6083551527699</v>
      </c>
      <c r="O19551" s="92">
        <v>44574</v>
      </c>
      <c r="P19551" s="92">
        <f t="shared" si="702"/>
        <v>44556</v>
      </c>
      <c r="Q19551" s="92">
        <f t="shared" si="703"/>
        <v>44569</v>
      </c>
    </row>
    <row r="19552" spans="1:17" x14ac:dyDescent="0.25">
      <c r="A19552" s="1" t="s">
        <v>750</v>
      </c>
      <c r="B19552" s="35" t="s">
        <v>446</v>
      </c>
      <c r="C19552" s="33">
        <v>13726.140611803099</v>
      </c>
      <c r="D19552" s="35">
        <v>1721</v>
      </c>
      <c r="E19552" s="35">
        <v>418</v>
      </c>
      <c r="F19552" s="34">
        <v>217.52030451639635</v>
      </c>
      <c r="G19552" s="122"/>
      <c r="H19552" s="35" t="s">
        <v>474</v>
      </c>
      <c r="I19552" s="35">
        <v>53163</v>
      </c>
      <c r="J19552" s="35">
        <v>2428</v>
      </c>
      <c r="K19552" s="35">
        <v>437</v>
      </c>
      <c r="L19552" s="36">
        <v>0.1799835255354201</v>
      </c>
      <c r="M19552" s="35" t="s">
        <v>474</v>
      </c>
      <c r="N19552" s="39">
        <v>17688.876055314227</v>
      </c>
      <c r="O19552" s="92">
        <v>44574</v>
      </c>
      <c r="P19552" s="92">
        <f t="shared" si="702"/>
        <v>44556</v>
      </c>
      <c r="Q19552" s="92">
        <f t="shared" si="703"/>
        <v>44569</v>
      </c>
    </row>
    <row r="19553" spans="1:17" x14ac:dyDescent="0.25">
      <c r="A19553" s="1" t="s">
        <v>749</v>
      </c>
      <c r="B19553" s="35" t="s">
        <v>448</v>
      </c>
      <c r="C19553" s="33">
        <v>40638.3414967149</v>
      </c>
      <c r="D19553" s="35">
        <v>10589</v>
      </c>
      <c r="E19553" s="35">
        <v>2158</v>
      </c>
      <c r="F19553" s="34">
        <v>379.30400568959647</v>
      </c>
      <c r="G19553" s="122"/>
      <c r="H19553" s="35" t="s">
        <v>474</v>
      </c>
      <c r="I19553" s="35">
        <v>206708</v>
      </c>
      <c r="J19553" s="35">
        <v>9877</v>
      </c>
      <c r="K19553" s="35">
        <v>2377</v>
      </c>
      <c r="L19553" s="36">
        <v>0.24066011946947455</v>
      </c>
      <c r="M19553" s="35" t="s">
        <v>474</v>
      </c>
      <c r="N19553" s="39">
        <v>24304.633595341067</v>
      </c>
      <c r="O19553" s="92">
        <v>44574</v>
      </c>
      <c r="P19553" s="92">
        <f t="shared" si="702"/>
        <v>44556</v>
      </c>
      <c r="Q19553" s="92">
        <f t="shared" si="703"/>
        <v>44569</v>
      </c>
    </row>
    <row r="19554" spans="1:17" x14ac:dyDescent="0.25">
      <c r="A19554" s="1" t="s">
        <v>748</v>
      </c>
      <c r="B19554" s="35" t="s">
        <v>441</v>
      </c>
      <c r="C19554" s="33">
        <v>5633.4886654636903</v>
      </c>
      <c r="D19554" s="35">
        <v>845</v>
      </c>
      <c r="E19554" s="35">
        <v>220</v>
      </c>
      <c r="F19554" s="34">
        <v>278.94412587749969</v>
      </c>
      <c r="G19554" s="122"/>
      <c r="H19554" s="35" t="s">
        <v>474</v>
      </c>
      <c r="I19554" s="35">
        <v>20532</v>
      </c>
      <c r="J19554" s="35">
        <v>933</v>
      </c>
      <c r="K19554" s="35">
        <v>224</v>
      </c>
      <c r="L19554" s="36">
        <v>0.24008574490889603</v>
      </c>
      <c r="M19554" s="35" t="s">
        <v>474</v>
      </c>
      <c r="N19554" s="39">
        <v>16561.673510054094</v>
      </c>
      <c r="O19554" s="92">
        <v>44574</v>
      </c>
      <c r="P19554" s="92">
        <f t="shared" si="702"/>
        <v>44556</v>
      </c>
      <c r="Q19554" s="92">
        <f t="shared" si="703"/>
        <v>44569</v>
      </c>
    </row>
    <row r="19555" spans="1:17" x14ac:dyDescent="0.25">
      <c r="A19555" s="1" t="s">
        <v>747</v>
      </c>
      <c r="B19555" s="35" t="s">
        <v>446</v>
      </c>
      <c r="C19555" s="33">
        <v>16381.7017673096</v>
      </c>
      <c r="D19555" s="35">
        <v>2398</v>
      </c>
      <c r="E19555" s="35">
        <v>634</v>
      </c>
      <c r="F19555" s="34">
        <v>276.44084191597176</v>
      </c>
      <c r="G19555" s="122"/>
      <c r="H19555" s="35" t="s">
        <v>474</v>
      </c>
      <c r="I19555" s="35">
        <v>69484</v>
      </c>
      <c r="J19555" s="35">
        <v>3117</v>
      </c>
      <c r="K19555" s="35">
        <v>662</v>
      </c>
      <c r="L19555" s="36">
        <v>0.21238370227783124</v>
      </c>
      <c r="M19555" s="35" t="s">
        <v>474</v>
      </c>
      <c r="N19555" s="39">
        <v>19027.32722323214</v>
      </c>
      <c r="O19555" s="92">
        <v>44574</v>
      </c>
      <c r="P19555" s="92">
        <f t="shared" ref="P19555:P19618" si="704">O19555-18</f>
        <v>44556</v>
      </c>
      <c r="Q19555" s="92">
        <f t="shared" ref="Q19555:Q19618" si="705">O19555-5</f>
        <v>44569</v>
      </c>
    </row>
    <row r="19556" spans="1:17" x14ac:dyDescent="0.25">
      <c r="A19556" s="1" t="s">
        <v>746</v>
      </c>
      <c r="B19556" s="35" t="s">
        <v>441</v>
      </c>
      <c r="C19556" s="33">
        <v>4679.7541789357701</v>
      </c>
      <c r="D19556" s="35">
        <v>579</v>
      </c>
      <c r="E19556" s="35">
        <v>102</v>
      </c>
      <c r="F19556" s="34">
        <v>155.68583321124657</v>
      </c>
      <c r="G19556" s="122"/>
      <c r="H19556" s="35" t="s">
        <v>474</v>
      </c>
      <c r="I19556" s="35">
        <v>13067</v>
      </c>
      <c r="J19556" s="35">
        <v>565</v>
      </c>
      <c r="K19556" s="35">
        <v>107</v>
      </c>
      <c r="L19556" s="36">
        <v>0.18938053097345134</v>
      </c>
      <c r="M19556" s="35" t="s">
        <v>474</v>
      </c>
      <c r="N19556" s="39">
        <v>12073.283732362359</v>
      </c>
      <c r="O19556" s="92">
        <v>44574</v>
      </c>
      <c r="P19556" s="92">
        <f t="shared" si="704"/>
        <v>44556</v>
      </c>
      <c r="Q19556" s="92">
        <f t="shared" si="705"/>
        <v>44569</v>
      </c>
    </row>
    <row r="19557" spans="1:17" x14ac:dyDescent="0.25">
      <c r="A19557" s="1" t="s">
        <v>745</v>
      </c>
      <c r="B19557" s="35" t="s">
        <v>446</v>
      </c>
      <c r="C19557" s="33">
        <v>21060.365670931398</v>
      </c>
      <c r="D19557" s="35">
        <v>3676</v>
      </c>
      <c r="E19557" s="35">
        <v>1021</v>
      </c>
      <c r="F19557" s="34">
        <v>346.2835003346176</v>
      </c>
      <c r="G19557" s="122"/>
      <c r="H19557" s="35" t="s">
        <v>474</v>
      </c>
      <c r="I19557" s="35">
        <v>68544</v>
      </c>
      <c r="J19557" s="35">
        <v>3956</v>
      </c>
      <c r="K19557" s="35">
        <v>1076</v>
      </c>
      <c r="L19557" s="36">
        <v>0.27199191102123355</v>
      </c>
      <c r="M19557" s="35" t="s">
        <v>474</v>
      </c>
      <c r="N19557" s="39">
        <v>18784.099297289387</v>
      </c>
      <c r="O19557" s="92">
        <v>44574</v>
      </c>
      <c r="P19557" s="92">
        <f t="shared" si="704"/>
        <v>44556</v>
      </c>
      <c r="Q19557" s="92">
        <f t="shared" si="705"/>
        <v>44569</v>
      </c>
    </row>
    <row r="19558" spans="1:17" x14ac:dyDescent="0.25">
      <c r="A19558" s="1" t="s">
        <v>744</v>
      </c>
      <c r="B19558" s="35" t="s">
        <v>443</v>
      </c>
      <c r="C19558" s="33">
        <v>9795.2977499826702</v>
      </c>
      <c r="D19558" s="35">
        <v>1125</v>
      </c>
      <c r="E19558" s="35">
        <v>178</v>
      </c>
      <c r="F19558" s="34">
        <v>129.79989009837101</v>
      </c>
      <c r="G19558" s="122"/>
      <c r="H19558" s="35" t="s">
        <v>474</v>
      </c>
      <c r="I19558" s="35">
        <v>28730</v>
      </c>
      <c r="J19558" s="35">
        <v>1065</v>
      </c>
      <c r="K19558" s="35">
        <v>190</v>
      </c>
      <c r="L19558" s="36">
        <v>0.17840375586854459</v>
      </c>
      <c r="M19558" s="35" t="s">
        <v>474</v>
      </c>
      <c r="N19558" s="39">
        <v>10872.563827902874</v>
      </c>
      <c r="O19558" s="92">
        <v>44574</v>
      </c>
      <c r="P19558" s="92">
        <f t="shared" si="704"/>
        <v>44556</v>
      </c>
      <c r="Q19558" s="92">
        <f t="shared" si="705"/>
        <v>44569</v>
      </c>
    </row>
    <row r="19559" spans="1:17" x14ac:dyDescent="0.25">
      <c r="A19559" s="1" t="s">
        <v>743</v>
      </c>
      <c r="B19559" s="35" t="s">
        <v>447</v>
      </c>
      <c r="C19559" s="33">
        <v>2200.0396936397201</v>
      </c>
      <c r="D19559" s="35">
        <v>288</v>
      </c>
      <c r="E19559" s="35">
        <v>56</v>
      </c>
      <c r="F19559" s="34">
        <v>181.8149014112762</v>
      </c>
      <c r="G19559" s="122"/>
      <c r="H19559" s="35" t="s">
        <v>474</v>
      </c>
      <c r="I19559" s="35">
        <v>7146</v>
      </c>
      <c r="J19559" s="35">
        <v>303</v>
      </c>
      <c r="K19559" s="35">
        <v>58</v>
      </c>
      <c r="L19559" s="36">
        <v>0.19141914191419143</v>
      </c>
      <c r="M19559" s="35" t="s">
        <v>474</v>
      </c>
      <c r="N19559" s="39">
        <v>13772.47878190417</v>
      </c>
      <c r="O19559" s="92">
        <v>44574</v>
      </c>
      <c r="P19559" s="92">
        <f t="shared" si="704"/>
        <v>44556</v>
      </c>
      <c r="Q19559" s="92">
        <f t="shared" si="705"/>
        <v>44569</v>
      </c>
    </row>
    <row r="19560" spans="1:17" x14ac:dyDescent="0.25">
      <c r="A19560" s="1" t="s">
        <v>742</v>
      </c>
      <c r="B19560" s="35" t="s">
        <v>450</v>
      </c>
      <c r="C19560" s="33">
        <v>13408.0042293721</v>
      </c>
      <c r="D19560" s="35">
        <v>1574</v>
      </c>
      <c r="E19560" s="35">
        <v>261</v>
      </c>
      <c r="F19560" s="34">
        <v>139.04274509413838</v>
      </c>
      <c r="G19560" s="122"/>
      <c r="H19560" s="35" t="s">
        <v>474</v>
      </c>
      <c r="I19560" s="35">
        <v>49147</v>
      </c>
      <c r="J19560" s="35">
        <v>1994</v>
      </c>
      <c r="K19560" s="35">
        <v>279</v>
      </c>
      <c r="L19560" s="36">
        <v>0.13991975927783351</v>
      </c>
      <c r="M19560" s="35" t="s">
        <v>474</v>
      </c>
      <c r="N19560" s="39">
        <v>14871.713686007537</v>
      </c>
      <c r="O19560" s="92">
        <v>44574</v>
      </c>
      <c r="P19560" s="92">
        <f t="shared" si="704"/>
        <v>44556</v>
      </c>
      <c r="Q19560" s="92">
        <f t="shared" si="705"/>
        <v>44569</v>
      </c>
    </row>
    <row r="19561" spans="1:17" x14ac:dyDescent="0.25">
      <c r="A19561" s="1" t="s">
        <v>741</v>
      </c>
      <c r="B19561" s="35" t="s">
        <v>443</v>
      </c>
      <c r="C19561" s="33">
        <v>13670.424629515401</v>
      </c>
      <c r="D19561" s="35">
        <v>2396</v>
      </c>
      <c r="E19561" s="35">
        <v>508</v>
      </c>
      <c r="F19561" s="34">
        <v>265.43223981039256</v>
      </c>
      <c r="G19561" s="122"/>
      <c r="H19561" s="35" t="s">
        <v>474</v>
      </c>
      <c r="I19561" s="35">
        <v>52637</v>
      </c>
      <c r="J19561" s="35">
        <v>2304</v>
      </c>
      <c r="K19561" s="35">
        <v>528</v>
      </c>
      <c r="L19561" s="36">
        <v>0.22916666666666666</v>
      </c>
      <c r="M19561" s="35" t="s">
        <v>474</v>
      </c>
      <c r="N19561" s="39">
        <v>16853.902219141775</v>
      </c>
      <c r="O19561" s="92">
        <v>44574</v>
      </c>
      <c r="P19561" s="92">
        <f t="shared" si="704"/>
        <v>44556</v>
      </c>
      <c r="Q19561" s="92">
        <f t="shared" si="705"/>
        <v>44569</v>
      </c>
    </row>
    <row r="19562" spans="1:17" x14ac:dyDescent="0.25">
      <c r="A19562" s="1" t="s">
        <v>740</v>
      </c>
      <c r="B19562" s="35" t="s">
        <v>443</v>
      </c>
      <c r="C19562" s="33">
        <v>11367.9661478833</v>
      </c>
      <c r="D19562" s="35">
        <v>2192</v>
      </c>
      <c r="E19562" s="35">
        <v>371</v>
      </c>
      <c r="F19562" s="34">
        <v>233.1111797419828</v>
      </c>
      <c r="G19562" s="122"/>
      <c r="H19562" s="35" t="s">
        <v>474</v>
      </c>
      <c r="I19562" s="35">
        <v>36620</v>
      </c>
      <c r="J19562" s="35">
        <v>1514</v>
      </c>
      <c r="K19562" s="35">
        <v>388</v>
      </c>
      <c r="L19562" s="36">
        <v>0.2562747688243065</v>
      </c>
      <c r="M19562" s="35" t="s">
        <v>474</v>
      </c>
      <c r="N19562" s="39">
        <v>13318.125514315545</v>
      </c>
      <c r="O19562" s="92">
        <v>44574</v>
      </c>
      <c r="P19562" s="92">
        <f t="shared" si="704"/>
        <v>44556</v>
      </c>
      <c r="Q19562" s="92">
        <f t="shared" si="705"/>
        <v>44569</v>
      </c>
    </row>
    <row r="19563" spans="1:17" x14ac:dyDescent="0.25">
      <c r="A19563" s="1" t="s">
        <v>739</v>
      </c>
      <c r="B19563" s="35" t="s">
        <v>441</v>
      </c>
      <c r="C19563" s="33">
        <v>8589.0085575090106</v>
      </c>
      <c r="D19563" s="35">
        <v>1148</v>
      </c>
      <c r="E19563" s="35">
        <v>236</v>
      </c>
      <c r="F19563" s="34">
        <v>196.26412925628492</v>
      </c>
      <c r="G19563" s="122"/>
      <c r="H19563" s="35" t="s">
        <v>474</v>
      </c>
      <c r="I19563" s="35">
        <v>26500</v>
      </c>
      <c r="J19563" s="35">
        <v>1333</v>
      </c>
      <c r="K19563" s="35">
        <v>246</v>
      </c>
      <c r="L19563" s="36">
        <v>0.18454613653413354</v>
      </c>
      <c r="M19563" s="35" t="s">
        <v>474</v>
      </c>
      <c r="N19563" s="39">
        <v>15519.835509240631</v>
      </c>
      <c r="O19563" s="92">
        <v>44574</v>
      </c>
      <c r="P19563" s="92">
        <f t="shared" si="704"/>
        <v>44556</v>
      </c>
      <c r="Q19563" s="92">
        <f t="shared" si="705"/>
        <v>44569</v>
      </c>
    </row>
    <row r="19564" spans="1:17" x14ac:dyDescent="0.25">
      <c r="A19564" s="1" t="s">
        <v>738</v>
      </c>
      <c r="B19564" s="35" t="s">
        <v>453</v>
      </c>
      <c r="C19564" s="33">
        <v>3024.3155479434299</v>
      </c>
      <c r="D19564" s="35">
        <v>338</v>
      </c>
      <c r="E19564" s="35">
        <v>64</v>
      </c>
      <c r="F19564" s="34">
        <v>151.1558069572865</v>
      </c>
      <c r="G19564" s="122"/>
      <c r="H19564" s="35" t="s">
        <v>474</v>
      </c>
      <c r="I19564" s="35">
        <v>9696</v>
      </c>
      <c r="J19564" s="35">
        <v>389</v>
      </c>
      <c r="K19564" s="35">
        <v>69</v>
      </c>
      <c r="L19564" s="36">
        <v>0.17737789203084833</v>
      </c>
      <c r="M19564" s="35" t="s">
        <v>474</v>
      </c>
      <c r="N19564" s="39">
        <v>12862.414448271595</v>
      </c>
      <c r="O19564" s="92">
        <v>44574</v>
      </c>
      <c r="P19564" s="92">
        <f t="shared" si="704"/>
        <v>44556</v>
      </c>
      <c r="Q19564" s="92">
        <f t="shared" si="705"/>
        <v>44569</v>
      </c>
    </row>
    <row r="19565" spans="1:17" x14ac:dyDescent="0.25">
      <c r="A19565" s="1" t="s">
        <v>737</v>
      </c>
      <c r="B19565" s="35" t="s">
        <v>450</v>
      </c>
      <c r="C19565" s="33">
        <v>87731.066584843502</v>
      </c>
      <c r="D19565" s="35">
        <v>33375</v>
      </c>
      <c r="E19565" s="35">
        <v>7174</v>
      </c>
      <c r="F19565" s="34">
        <v>584.09021043077007</v>
      </c>
      <c r="G19565" s="122"/>
      <c r="H19565" s="35" t="s">
        <v>474</v>
      </c>
      <c r="I19565" s="35">
        <v>368954</v>
      </c>
      <c r="J19565" s="35">
        <v>18350</v>
      </c>
      <c r="K19565" s="35">
        <v>7816</v>
      </c>
      <c r="L19565" s="36">
        <v>0.42594005449591282</v>
      </c>
      <c r="M19565" s="35" t="s">
        <v>474</v>
      </c>
      <c r="N19565" s="39">
        <v>20916.193902936277</v>
      </c>
      <c r="O19565" s="92">
        <v>44574</v>
      </c>
      <c r="P19565" s="92">
        <f t="shared" si="704"/>
        <v>44556</v>
      </c>
      <c r="Q19565" s="92">
        <f t="shared" si="705"/>
        <v>44569</v>
      </c>
    </row>
    <row r="19566" spans="1:17" x14ac:dyDescent="0.25">
      <c r="A19566" s="1" t="s">
        <v>736</v>
      </c>
      <c r="B19566" s="35" t="s">
        <v>453</v>
      </c>
      <c r="C19566" s="33">
        <v>5830.1502088339003</v>
      </c>
      <c r="D19566" s="35">
        <v>727</v>
      </c>
      <c r="E19566" s="35">
        <v>160</v>
      </c>
      <c r="F19566" s="34">
        <v>196.02533415442272</v>
      </c>
      <c r="G19566" s="122"/>
      <c r="H19566" s="35" t="s">
        <v>474</v>
      </c>
      <c r="I19566" s="35">
        <v>19937</v>
      </c>
      <c r="J19566" s="35">
        <v>975</v>
      </c>
      <c r="K19566" s="35">
        <v>169</v>
      </c>
      <c r="L19566" s="36">
        <v>0.17333333333333334</v>
      </c>
      <c r="M19566" s="35" t="s">
        <v>474</v>
      </c>
      <c r="N19566" s="39">
        <v>16723.411320049192</v>
      </c>
      <c r="O19566" s="92">
        <v>44574</v>
      </c>
      <c r="P19566" s="92">
        <f t="shared" si="704"/>
        <v>44556</v>
      </c>
      <c r="Q19566" s="92">
        <f t="shared" si="705"/>
        <v>44569</v>
      </c>
    </row>
    <row r="19567" spans="1:17" x14ac:dyDescent="0.25">
      <c r="A19567" s="1" t="s">
        <v>735</v>
      </c>
      <c r="B19567" s="35" t="s">
        <v>441</v>
      </c>
      <c r="C19567" s="33">
        <v>11263.703785563999</v>
      </c>
      <c r="D19567" s="35">
        <v>2301</v>
      </c>
      <c r="E19567" s="35">
        <v>370</v>
      </c>
      <c r="F19567" s="34">
        <v>234.63482289407602</v>
      </c>
      <c r="G19567" s="122"/>
      <c r="H19567" s="35" t="s">
        <v>474</v>
      </c>
      <c r="I19567" s="35">
        <v>49696</v>
      </c>
      <c r="J19567" s="35">
        <v>1688</v>
      </c>
      <c r="K19567" s="35">
        <v>382</v>
      </c>
      <c r="L19567" s="36">
        <v>0.22630331753554503</v>
      </c>
      <c r="M19567" s="35" t="s">
        <v>474</v>
      </c>
      <c r="N19567" s="39">
        <v>14986.189553061635</v>
      </c>
      <c r="O19567" s="92">
        <v>44574</v>
      </c>
      <c r="P19567" s="92">
        <f t="shared" si="704"/>
        <v>44556</v>
      </c>
      <c r="Q19567" s="92">
        <f t="shared" si="705"/>
        <v>44569</v>
      </c>
    </row>
    <row r="19568" spans="1:17" x14ac:dyDescent="0.25">
      <c r="A19568" s="1" t="s">
        <v>734</v>
      </c>
      <c r="B19568" s="35" t="s">
        <v>453</v>
      </c>
      <c r="C19568" s="33">
        <v>4832.7731345598404</v>
      </c>
      <c r="D19568" s="35">
        <v>521</v>
      </c>
      <c r="E19568" s="35">
        <v>107</v>
      </c>
      <c r="F19568" s="34">
        <v>158.14640849167941</v>
      </c>
      <c r="G19568" s="122"/>
      <c r="H19568" s="35" t="s">
        <v>474</v>
      </c>
      <c r="I19568" s="35">
        <v>24300</v>
      </c>
      <c r="J19568" s="35">
        <v>1060</v>
      </c>
      <c r="K19568" s="35">
        <v>113</v>
      </c>
      <c r="L19568" s="36">
        <v>0.10660377358490566</v>
      </c>
      <c r="M19568" s="35" t="s">
        <v>474</v>
      </c>
      <c r="N19568" s="39">
        <v>21933.576654360018</v>
      </c>
      <c r="O19568" s="92">
        <v>44574</v>
      </c>
      <c r="P19568" s="92">
        <f t="shared" si="704"/>
        <v>44556</v>
      </c>
      <c r="Q19568" s="92">
        <f t="shared" si="705"/>
        <v>44569</v>
      </c>
    </row>
    <row r="19569" spans="1:17" x14ac:dyDescent="0.25">
      <c r="A19569" s="1" t="s">
        <v>733</v>
      </c>
      <c r="B19569" s="35" t="s">
        <v>441</v>
      </c>
      <c r="C19569" s="33">
        <v>40376.577641466603</v>
      </c>
      <c r="D19569" s="35">
        <v>8977</v>
      </c>
      <c r="E19569" s="35">
        <v>1464</v>
      </c>
      <c r="F19569" s="34">
        <v>258.99032231011597</v>
      </c>
      <c r="G19569" s="122"/>
      <c r="H19569" s="35" t="s">
        <v>474</v>
      </c>
      <c r="I19569" s="35">
        <v>155448</v>
      </c>
      <c r="J19569" s="35">
        <v>6408</v>
      </c>
      <c r="K19569" s="35">
        <v>1550</v>
      </c>
      <c r="L19569" s="36">
        <v>0.24188514357053684</v>
      </c>
      <c r="M19569" s="35" t="s">
        <v>474</v>
      </c>
      <c r="N19569" s="39">
        <v>15870.587291724811</v>
      </c>
      <c r="O19569" s="92">
        <v>44574</v>
      </c>
      <c r="P19569" s="92">
        <f t="shared" si="704"/>
        <v>44556</v>
      </c>
      <c r="Q19569" s="92">
        <f t="shared" si="705"/>
        <v>44569</v>
      </c>
    </row>
    <row r="19570" spans="1:17" x14ac:dyDescent="0.25">
      <c r="A19570" s="1" t="s">
        <v>732</v>
      </c>
      <c r="B19570" s="35" t="s">
        <v>449</v>
      </c>
      <c r="C19570" s="33">
        <v>2026.1602306654599</v>
      </c>
      <c r="D19570" s="35">
        <v>146</v>
      </c>
      <c r="E19570" s="35">
        <v>44</v>
      </c>
      <c r="F19570" s="34">
        <v>155.11394880280136</v>
      </c>
      <c r="G19570" s="122"/>
      <c r="H19570" s="35" t="s">
        <v>474</v>
      </c>
      <c r="I19570" s="35">
        <v>12107</v>
      </c>
      <c r="J19570" s="35">
        <v>465</v>
      </c>
      <c r="K19570" s="35">
        <v>45</v>
      </c>
      <c r="L19570" s="36">
        <v>9.6774193548387094E-2</v>
      </c>
      <c r="M19570" s="35" t="s">
        <v>474</v>
      </c>
      <c r="N19570" s="39">
        <v>22949.813788778105</v>
      </c>
      <c r="O19570" s="92">
        <v>44574</v>
      </c>
      <c r="P19570" s="92">
        <f t="shared" si="704"/>
        <v>44556</v>
      </c>
      <c r="Q19570" s="92">
        <f t="shared" si="705"/>
        <v>44569</v>
      </c>
    </row>
    <row r="19571" spans="1:17" x14ac:dyDescent="0.25">
      <c r="A19571" s="1" t="s">
        <v>731</v>
      </c>
      <c r="B19571" s="35" t="s">
        <v>446</v>
      </c>
      <c r="C19571" s="33">
        <v>34080.2247325719</v>
      </c>
      <c r="D19571" s="35">
        <v>2768</v>
      </c>
      <c r="E19571" s="35">
        <v>764</v>
      </c>
      <c r="F19571" s="34">
        <v>160.12637533834209</v>
      </c>
      <c r="G19571" s="122"/>
      <c r="H19571" s="35" t="s">
        <v>474</v>
      </c>
      <c r="I19571" s="35">
        <v>145685</v>
      </c>
      <c r="J19571" s="35">
        <v>6410</v>
      </c>
      <c r="K19571" s="35">
        <v>829</v>
      </c>
      <c r="L19571" s="36">
        <v>0.12932917316692669</v>
      </c>
      <c r="M19571" s="35" t="s">
        <v>474</v>
      </c>
      <c r="N19571" s="39">
        <v>18808.56141735971</v>
      </c>
      <c r="O19571" s="92">
        <v>44574</v>
      </c>
      <c r="P19571" s="92">
        <f t="shared" si="704"/>
        <v>44556</v>
      </c>
      <c r="Q19571" s="92">
        <f t="shared" si="705"/>
        <v>44569</v>
      </c>
    </row>
    <row r="19572" spans="1:17" x14ac:dyDescent="0.25">
      <c r="A19572" s="1" t="s">
        <v>730</v>
      </c>
      <c r="B19572" s="35" t="s">
        <v>449</v>
      </c>
      <c r="C19572" s="33">
        <v>611.63523157592294</v>
      </c>
      <c r="D19572" s="35">
        <v>46</v>
      </c>
      <c r="E19572" s="35">
        <v>8</v>
      </c>
      <c r="F19572" s="34">
        <v>93.426366227505227</v>
      </c>
      <c r="G19572" s="122"/>
      <c r="H19572" s="35" t="s">
        <v>474</v>
      </c>
      <c r="I19572" s="35">
        <v>728</v>
      </c>
      <c r="J19572" s="35">
        <v>32</v>
      </c>
      <c r="K19572" s="35">
        <v>8</v>
      </c>
      <c r="L19572" s="36">
        <v>0.25</v>
      </c>
      <c r="M19572" s="35" t="s">
        <v>474</v>
      </c>
      <c r="N19572" s="39">
        <v>5231.8765087402926</v>
      </c>
      <c r="O19572" s="92">
        <v>44574</v>
      </c>
      <c r="P19572" s="92">
        <f t="shared" si="704"/>
        <v>44556</v>
      </c>
      <c r="Q19572" s="92">
        <f t="shared" si="705"/>
        <v>44569</v>
      </c>
    </row>
    <row r="19573" spans="1:17" x14ac:dyDescent="0.25">
      <c r="A19573" s="1" t="s">
        <v>729</v>
      </c>
      <c r="B19573" s="35" t="s">
        <v>446</v>
      </c>
      <c r="C19573" s="33">
        <v>8696.8122222217498</v>
      </c>
      <c r="D19573" s="35">
        <v>435</v>
      </c>
      <c r="E19573" s="35">
        <v>117</v>
      </c>
      <c r="F19573" s="34">
        <v>96.094323340557111</v>
      </c>
      <c r="G19573" s="122"/>
      <c r="H19573" s="35" t="s">
        <v>474</v>
      </c>
      <c r="I19573" s="35">
        <v>26648</v>
      </c>
      <c r="J19573" s="35">
        <v>1285</v>
      </c>
      <c r="K19573" s="35">
        <v>127</v>
      </c>
      <c r="L19573" s="36">
        <v>9.883268482490272E-2</v>
      </c>
      <c r="M19573" s="35" t="s">
        <v>474</v>
      </c>
      <c r="N19573" s="39">
        <v>14775.528862364292</v>
      </c>
      <c r="O19573" s="92">
        <v>44574</v>
      </c>
      <c r="P19573" s="92">
        <f t="shared" si="704"/>
        <v>44556</v>
      </c>
      <c r="Q19573" s="92">
        <f t="shared" si="705"/>
        <v>44569</v>
      </c>
    </row>
    <row r="19574" spans="1:17" x14ac:dyDescent="0.25">
      <c r="A19574" s="1" t="s">
        <v>728</v>
      </c>
      <c r="B19574" s="35" t="s">
        <v>446</v>
      </c>
      <c r="C19574" s="33">
        <v>9756.4222031515692</v>
      </c>
      <c r="D19574" s="35">
        <v>1351</v>
      </c>
      <c r="E19574" s="35">
        <v>293</v>
      </c>
      <c r="F19574" s="34">
        <v>214.51071912212836</v>
      </c>
      <c r="G19574" s="122"/>
      <c r="H19574" s="35" t="s">
        <v>474</v>
      </c>
      <c r="I19574" s="35">
        <v>39889</v>
      </c>
      <c r="J19574" s="35">
        <v>1652</v>
      </c>
      <c r="K19574" s="35">
        <v>306</v>
      </c>
      <c r="L19574" s="36">
        <v>0.18523002421307505</v>
      </c>
      <c r="M19574" s="35" t="s">
        <v>474</v>
      </c>
      <c r="N19574" s="39">
        <v>16932.436559237489</v>
      </c>
      <c r="O19574" s="92">
        <v>44574</v>
      </c>
      <c r="P19574" s="92">
        <f t="shared" si="704"/>
        <v>44556</v>
      </c>
      <c r="Q19574" s="92">
        <f t="shared" si="705"/>
        <v>44569</v>
      </c>
    </row>
    <row r="19575" spans="1:17" x14ac:dyDescent="0.25">
      <c r="A19575" s="1" t="s">
        <v>727</v>
      </c>
      <c r="B19575" s="35" t="s">
        <v>448</v>
      </c>
      <c r="C19575" s="33">
        <v>15406.425291514101</v>
      </c>
      <c r="D19575" s="35">
        <v>2155</v>
      </c>
      <c r="E19575" s="35">
        <v>491</v>
      </c>
      <c r="F19575" s="34">
        <v>227.641571018723</v>
      </c>
      <c r="G19575" s="122"/>
      <c r="H19575" s="35" t="s">
        <v>474</v>
      </c>
      <c r="I19575" s="35">
        <v>70952</v>
      </c>
      <c r="J19575" s="35">
        <v>3056</v>
      </c>
      <c r="K19575" s="35">
        <v>525</v>
      </c>
      <c r="L19575" s="36">
        <v>0.1717931937172775</v>
      </c>
      <c r="M19575" s="35" t="s">
        <v>474</v>
      </c>
      <c r="N19575" s="39">
        <v>19835.879785061188</v>
      </c>
      <c r="O19575" s="92">
        <v>44574</v>
      </c>
      <c r="P19575" s="92">
        <f t="shared" si="704"/>
        <v>44556</v>
      </c>
      <c r="Q19575" s="92">
        <f t="shared" si="705"/>
        <v>44569</v>
      </c>
    </row>
    <row r="19576" spans="1:17" x14ac:dyDescent="0.25">
      <c r="A19576" s="1" t="s">
        <v>726</v>
      </c>
      <c r="B19576" s="35" t="s">
        <v>446</v>
      </c>
      <c r="C19576" s="33">
        <v>116142.925799655</v>
      </c>
      <c r="D19576" s="35">
        <v>30119</v>
      </c>
      <c r="E19576" s="35">
        <v>5166</v>
      </c>
      <c r="F19576" s="34">
        <v>317.71198930920701</v>
      </c>
      <c r="G19576" s="122"/>
      <c r="H19576" s="35" t="s">
        <v>474</v>
      </c>
      <c r="I19576" s="35">
        <v>452520</v>
      </c>
      <c r="J19576" s="35">
        <v>18676</v>
      </c>
      <c r="K19576" s="35">
        <v>5416</v>
      </c>
      <c r="L19576" s="36">
        <v>0.28999785821375029</v>
      </c>
      <c r="M19576" s="35" t="s">
        <v>474</v>
      </c>
      <c r="N19576" s="39">
        <v>16080.187296310971</v>
      </c>
      <c r="O19576" s="92">
        <v>44574</v>
      </c>
      <c r="P19576" s="92">
        <f t="shared" si="704"/>
        <v>44556</v>
      </c>
      <c r="Q19576" s="92">
        <f t="shared" si="705"/>
        <v>44569</v>
      </c>
    </row>
    <row r="19577" spans="1:17" x14ac:dyDescent="0.25">
      <c r="A19577" s="1" t="s">
        <v>725</v>
      </c>
      <c r="B19577" s="35" t="s">
        <v>448</v>
      </c>
      <c r="C19577" s="33">
        <v>20714.095533973501</v>
      </c>
      <c r="D19577" s="35">
        <v>4635</v>
      </c>
      <c r="E19577" s="35">
        <v>1008</v>
      </c>
      <c r="F19577" s="34">
        <v>347.58939815601269</v>
      </c>
      <c r="G19577" s="122"/>
      <c r="H19577" s="35" t="s">
        <v>474</v>
      </c>
      <c r="I19577" s="35">
        <v>81275</v>
      </c>
      <c r="J19577" s="35">
        <v>4278</v>
      </c>
      <c r="K19577" s="35">
        <v>1079</v>
      </c>
      <c r="L19577" s="36">
        <v>0.25222066386161757</v>
      </c>
      <c r="M19577" s="35" t="s">
        <v>474</v>
      </c>
      <c r="N19577" s="39">
        <v>20652.603407103092</v>
      </c>
      <c r="O19577" s="92">
        <v>44574</v>
      </c>
      <c r="P19577" s="92">
        <f t="shared" si="704"/>
        <v>44556</v>
      </c>
      <c r="Q19577" s="92">
        <f t="shared" si="705"/>
        <v>44569</v>
      </c>
    </row>
    <row r="19578" spans="1:17" x14ac:dyDescent="0.25">
      <c r="A19578" s="1" t="s">
        <v>724</v>
      </c>
      <c r="B19578" s="35" t="s">
        <v>441</v>
      </c>
      <c r="C19578" s="33">
        <v>10418.392432463201</v>
      </c>
      <c r="D19578" s="35">
        <v>1669</v>
      </c>
      <c r="E19578" s="35">
        <v>265</v>
      </c>
      <c r="F19578" s="34">
        <v>181.68418545639469</v>
      </c>
      <c r="G19578" s="122"/>
      <c r="H19578" s="35" t="s">
        <v>474</v>
      </c>
      <c r="I19578" s="35">
        <v>33629</v>
      </c>
      <c r="J19578" s="35">
        <v>1236</v>
      </c>
      <c r="K19578" s="35">
        <v>278</v>
      </c>
      <c r="L19578" s="36">
        <v>0.22491909385113268</v>
      </c>
      <c r="M19578" s="35" t="s">
        <v>474</v>
      </c>
      <c r="N19578" s="39">
        <v>11863.634509952653</v>
      </c>
      <c r="O19578" s="92">
        <v>44574</v>
      </c>
      <c r="P19578" s="92">
        <f t="shared" si="704"/>
        <v>44556</v>
      </c>
      <c r="Q19578" s="92">
        <f t="shared" si="705"/>
        <v>44569</v>
      </c>
    </row>
    <row r="19579" spans="1:17" x14ac:dyDescent="0.25">
      <c r="A19579" s="1" t="s">
        <v>723</v>
      </c>
      <c r="B19579" s="35" t="s">
        <v>450</v>
      </c>
      <c r="C19579" s="33">
        <v>100824.306406576</v>
      </c>
      <c r="D19579" s="35">
        <v>28906</v>
      </c>
      <c r="E19579" s="35">
        <v>5755</v>
      </c>
      <c r="F19579" s="34">
        <v>407.71064361581119</v>
      </c>
      <c r="G19579" s="122"/>
      <c r="H19579" s="35" t="s">
        <v>474</v>
      </c>
      <c r="I19579" s="35">
        <v>407714</v>
      </c>
      <c r="J19579" s="35">
        <v>18893</v>
      </c>
      <c r="K19579" s="35">
        <v>6157</v>
      </c>
      <c r="L19579" s="36">
        <v>0.32588789498756154</v>
      </c>
      <c r="M19579" s="35" t="s">
        <v>474</v>
      </c>
      <c r="N19579" s="39">
        <v>18738.537038691451</v>
      </c>
      <c r="O19579" s="92">
        <v>44574</v>
      </c>
      <c r="P19579" s="92">
        <f t="shared" si="704"/>
        <v>44556</v>
      </c>
      <c r="Q19579" s="92">
        <f t="shared" si="705"/>
        <v>44569</v>
      </c>
    </row>
    <row r="19580" spans="1:17" x14ac:dyDescent="0.25">
      <c r="A19580" s="1" t="s">
        <v>722</v>
      </c>
      <c r="B19580" s="35" t="s">
        <v>450</v>
      </c>
      <c r="C19580" s="33">
        <v>11593.289720794701</v>
      </c>
      <c r="D19580" s="35">
        <v>2590</v>
      </c>
      <c r="E19580" s="35">
        <v>499</v>
      </c>
      <c r="F19580" s="34">
        <v>307.44385762157839</v>
      </c>
      <c r="G19580" s="122"/>
      <c r="H19580" s="35" t="s">
        <v>474</v>
      </c>
      <c r="I19580" s="35">
        <v>55456</v>
      </c>
      <c r="J19580" s="35">
        <v>2126</v>
      </c>
      <c r="K19580" s="35">
        <v>528</v>
      </c>
      <c r="L19580" s="36">
        <v>0.24835371589840075</v>
      </c>
      <c r="M19580" s="35" t="s">
        <v>474</v>
      </c>
      <c r="N19580" s="39">
        <v>18338.194345187694</v>
      </c>
      <c r="O19580" s="92">
        <v>44574</v>
      </c>
      <c r="P19580" s="92">
        <f t="shared" si="704"/>
        <v>44556</v>
      </c>
      <c r="Q19580" s="92">
        <f t="shared" si="705"/>
        <v>44569</v>
      </c>
    </row>
    <row r="19581" spans="1:17" x14ac:dyDescent="0.25">
      <c r="A19581" s="1" t="s">
        <v>721</v>
      </c>
      <c r="B19581" s="35" t="s">
        <v>446</v>
      </c>
      <c r="C19581" s="33">
        <v>67654.360942971107</v>
      </c>
      <c r="D19581" s="35">
        <v>13037</v>
      </c>
      <c r="E19581" s="35">
        <v>3002</v>
      </c>
      <c r="F19581" s="34">
        <v>316.94715379740688</v>
      </c>
      <c r="G19581" s="122"/>
      <c r="H19581" s="35" t="s">
        <v>474</v>
      </c>
      <c r="I19581" s="35">
        <v>302215</v>
      </c>
      <c r="J19581" s="35">
        <v>12844</v>
      </c>
      <c r="K19581" s="35">
        <v>3237</v>
      </c>
      <c r="L19581" s="36">
        <v>0.25202429149797573</v>
      </c>
      <c r="M19581" s="35" t="s">
        <v>474</v>
      </c>
      <c r="N19581" s="39">
        <v>18984.733313535817</v>
      </c>
      <c r="O19581" s="92">
        <v>44574</v>
      </c>
      <c r="P19581" s="92">
        <f t="shared" si="704"/>
        <v>44556</v>
      </c>
      <c r="Q19581" s="92">
        <f t="shared" si="705"/>
        <v>44569</v>
      </c>
    </row>
    <row r="19582" spans="1:17" x14ac:dyDescent="0.25">
      <c r="A19582" s="1" t="s">
        <v>720</v>
      </c>
      <c r="B19582" s="35" t="s">
        <v>450</v>
      </c>
      <c r="C19582" s="33">
        <v>4899.3351278783603</v>
      </c>
      <c r="D19582" s="35">
        <v>482</v>
      </c>
      <c r="E19582" s="35">
        <v>89</v>
      </c>
      <c r="F19582" s="34">
        <v>129.75521557954326</v>
      </c>
      <c r="G19582" s="122"/>
      <c r="H19582" s="35" t="s">
        <v>474</v>
      </c>
      <c r="I19582" s="35">
        <v>19526</v>
      </c>
      <c r="J19582" s="35">
        <v>560</v>
      </c>
      <c r="K19582" s="35">
        <v>92</v>
      </c>
      <c r="L19582" s="36">
        <v>0.16428571428571428</v>
      </c>
      <c r="M19582" s="35" t="s">
        <v>474</v>
      </c>
      <c r="N19582" s="39">
        <v>11430.12236116426</v>
      </c>
      <c r="O19582" s="92">
        <v>44574</v>
      </c>
      <c r="P19582" s="92">
        <f t="shared" si="704"/>
        <v>44556</v>
      </c>
      <c r="Q19582" s="92">
        <f t="shared" si="705"/>
        <v>44569</v>
      </c>
    </row>
    <row r="19583" spans="1:17" x14ac:dyDescent="0.25">
      <c r="A19583" s="1" t="s">
        <v>719</v>
      </c>
      <c r="B19583" s="35" t="s">
        <v>452</v>
      </c>
      <c r="C19583" s="33">
        <v>23630.587330045601</v>
      </c>
      <c r="D19583" s="35">
        <v>3430</v>
      </c>
      <c r="E19583" s="35">
        <v>673</v>
      </c>
      <c r="F19583" s="34">
        <v>203.42883526346873</v>
      </c>
      <c r="G19583" s="122"/>
      <c r="H19583" s="35" t="s">
        <v>474</v>
      </c>
      <c r="I19583" s="35">
        <v>79128</v>
      </c>
      <c r="J19583" s="35">
        <v>3136</v>
      </c>
      <c r="K19583" s="35">
        <v>697</v>
      </c>
      <c r="L19583" s="36">
        <v>0.2222576530612245</v>
      </c>
      <c r="M19583" s="35" t="s">
        <v>474</v>
      </c>
      <c r="N19583" s="39">
        <v>13270.93548797523</v>
      </c>
      <c r="O19583" s="92">
        <v>44574</v>
      </c>
      <c r="P19583" s="92">
        <f t="shared" si="704"/>
        <v>44556</v>
      </c>
      <c r="Q19583" s="92">
        <f t="shared" si="705"/>
        <v>44569</v>
      </c>
    </row>
    <row r="19584" spans="1:17" x14ac:dyDescent="0.25">
      <c r="A19584" s="1" t="s">
        <v>718</v>
      </c>
      <c r="B19584" s="35" t="s">
        <v>450</v>
      </c>
      <c r="C19584" s="33">
        <v>19036.1847708721</v>
      </c>
      <c r="D19584" s="35">
        <v>2794</v>
      </c>
      <c r="E19584" s="35">
        <v>556</v>
      </c>
      <c r="F19584" s="34">
        <v>208.62523763193278</v>
      </c>
      <c r="G19584" s="122"/>
      <c r="H19584" s="35" t="s">
        <v>474</v>
      </c>
      <c r="I19584" s="35">
        <v>94395</v>
      </c>
      <c r="J19584" s="35">
        <v>3729</v>
      </c>
      <c r="K19584" s="35">
        <v>596</v>
      </c>
      <c r="L19584" s="36">
        <v>0.15982837221775276</v>
      </c>
      <c r="M19584" s="35" t="s">
        <v>474</v>
      </c>
      <c r="N19584" s="39">
        <v>19589.00927304439</v>
      </c>
      <c r="O19584" s="92">
        <v>44574</v>
      </c>
      <c r="P19584" s="92">
        <f t="shared" si="704"/>
        <v>44556</v>
      </c>
      <c r="Q19584" s="92">
        <f t="shared" si="705"/>
        <v>44569</v>
      </c>
    </row>
    <row r="19585" spans="1:17" x14ac:dyDescent="0.25">
      <c r="A19585" s="1" t="s">
        <v>717</v>
      </c>
      <c r="B19585" s="35" t="s">
        <v>443</v>
      </c>
      <c r="C19585" s="33">
        <v>4597.5251554699198</v>
      </c>
      <c r="D19585" s="35">
        <v>910</v>
      </c>
      <c r="E19585" s="35">
        <v>189</v>
      </c>
      <c r="F19585" s="34">
        <v>293.63624000922175</v>
      </c>
      <c r="G19585" s="122"/>
      <c r="H19585" s="35" t="s">
        <v>474</v>
      </c>
      <c r="I19585" s="35">
        <v>41152</v>
      </c>
      <c r="J19585" s="35">
        <v>1690</v>
      </c>
      <c r="K19585" s="35">
        <v>199</v>
      </c>
      <c r="L19585" s="36">
        <v>0.11775147928994083</v>
      </c>
      <c r="M19585" s="35" t="s">
        <v>459</v>
      </c>
      <c r="N19585" s="39">
        <v>36758.907082635909</v>
      </c>
      <c r="O19585" s="92">
        <v>44574</v>
      </c>
      <c r="P19585" s="92">
        <f t="shared" si="704"/>
        <v>44556</v>
      </c>
      <c r="Q19585" s="92">
        <f t="shared" si="705"/>
        <v>44569</v>
      </c>
    </row>
    <row r="19586" spans="1:17" x14ac:dyDescent="0.25">
      <c r="A19586" s="1" t="s">
        <v>716</v>
      </c>
      <c r="B19586" s="35" t="s">
        <v>446</v>
      </c>
      <c r="C19586" s="33">
        <v>43615.198490032897</v>
      </c>
      <c r="D19586" s="35">
        <v>9216</v>
      </c>
      <c r="E19586" s="35">
        <v>2329</v>
      </c>
      <c r="F19586" s="34">
        <v>381.42012100474432</v>
      </c>
      <c r="G19586" s="122"/>
      <c r="H19586" s="35" t="s">
        <v>474</v>
      </c>
      <c r="I19586" s="35">
        <v>163935</v>
      </c>
      <c r="J19586" s="35">
        <v>8432</v>
      </c>
      <c r="K19586" s="35">
        <v>2458</v>
      </c>
      <c r="L19586" s="36">
        <v>0.29150853889943074</v>
      </c>
      <c r="M19586" s="35" t="s">
        <v>474</v>
      </c>
      <c r="N19586" s="39">
        <v>19332.710366839008</v>
      </c>
      <c r="O19586" s="92">
        <v>44574</v>
      </c>
      <c r="P19586" s="92">
        <f t="shared" si="704"/>
        <v>44556</v>
      </c>
      <c r="Q19586" s="92">
        <f t="shared" si="705"/>
        <v>44569</v>
      </c>
    </row>
    <row r="19587" spans="1:17" x14ac:dyDescent="0.25">
      <c r="A19587" s="1" t="s">
        <v>715</v>
      </c>
      <c r="B19587" s="35" t="s">
        <v>443</v>
      </c>
      <c r="C19587" s="33">
        <v>25917.393669385499</v>
      </c>
      <c r="D19587" s="35">
        <v>3555</v>
      </c>
      <c r="E19587" s="35">
        <v>733</v>
      </c>
      <c r="F19587" s="34">
        <v>202.01546314816713</v>
      </c>
      <c r="G19587" s="122"/>
      <c r="H19587" s="35" t="s">
        <v>474</v>
      </c>
      <c r="I19587" s="35">
        <v>71522</v>
      </c>
      <c r="J19587" s="35">
        <v>3120</v>
      </c>
      <c r="K19587" s="35">
        <v>753</v>
      </c>
      <c r="L19587" s="36">
        <v>0.24134615384615385</v>
      </c>
      <c r="M19587" s="35" t="s">
        <v>474</v>
      </c>
      <c r="N19587" s="39">
        <v>12038.247517478772</v>
      </c>
      <c r="O19587" s="92">
        <v>44574</v>
      </c>
      <c r="P19587" s="92">
        <f t="shared" si="704"/>
        <v>44556</v>
      </c>
      <c r="Q19587" s="92">
        <f t="shared" si="705"/>
        <v>44569</v>
      </c>
    </row>
    <row r="19588" spans="1:17" x14ac:dyDescent="0.25">
      <c r="A19588" s="1" t="s">
        <v>714</v>
      </c>
      <c r="B19588" s="35" t="s">
        <v>454</v>
      </c>
      <c r="C19588" s="33">
        <v>15535.1939863677</v>
      </c>
      <c r="D19588" s="35">
        <v>1858</v>
      </c>
      <c r="E19588" s="35">
        <v>331</v>
      </c>
      <c r="F19588" s="34">
        <v>152.18900493681645</v>
      </c>
      <c r="G19588" s="122"/>
      <c r="H19588" s="35" t="s">
        <v>474</v>
      </c>
      <c r="I19588" s="35">
        <v>46155</v>
      </c>
      <c r="J19588" s="35">
        <v>2051</v>
      </c>
      <c r="K19588" s="35">
        <v>336</v>
      </c>
      <c r="L19588" s="36">
        <v>0.16382252559726962</v>
      </c>
      <c r="M19588" s="35" t="s">
        <v>474</v>
      </c>
      <c r="N19588" s="39">
        <v>13202.281231890473</v>
      </c>
      <c r="O19588" s="92">
        <v>44574</v>
      </c>
      <c r="P19588" s="92">
        <f t="shared" si="704"/>
        <v>44556</v>
      </c>
      <c r="Q19588" s="92">
        <f t="shared" si="705"/>
        <v>44569</v>
      </c>
    </row>
    <row r="19589" spans="1:17" x14ac:dyDescent="0.25">
      <c r="A19589" s="1" t="s">
        <v>713</v>
      </c>
      <c r="B19589" s="35" t="s">
        <v>443</v>
      </c>
      <c r="C19589" s="33">
        <v>5732.2185635331398</v>
      </c>
      <c r="D19589" s="35">
        <v>1065</v>
      </c>
      <c r="E19589" s="35">
        <v>185</v>
      </c>
      <c r="F19589" s="34">
        <v>230.5265503718143</v>
      </c>
      <c r="G19589" s="122"/>
      <c r="H19589" s="35" t="s">
        <v>474</v>
      </c>
      <c r="I19589" s="35">
        <v>22195</v>
      </c>
      <c r="J19589" s="35">
        <v>1013</v>
      </c>
      <c r="K19589" s="35">
        <v>195</v>
      </c>
      <c r="L19589" s="36">
        <v>0.192497532082922</v>
      </c>
      <c r="M19589" s="35" t="s">
        <v>474</v>
      </c>
      <c r="N19589" s="39">
        <v>17672.040742557139</v>
      </c>
      <c r="O19589" s="92">
        <v>44574</v>
      </c>
      <c r="P19589" s="92">
        <f t="shared" si="704"/>
        <v>44556</v>
      </c>
      <c r="Q19589" s="92">
        <f t="shared" si="705"/>
        <v>44569</v>
      </c>
    </row>
    <row r="19590" spans="1:17" x14ac:dyDescent="0.25">
      <c r="A19590" s="1" t="s">
        <v>712</v>
      </c>
      <c r="B19590" s="35" t="s">
        <v>446</v>
      </c>
      <c r="C19590" s="33">
        <v>10406.375954216899</v>
      </c>
      <c r="D19590" s="35">
        <v>1288</v>
      </c>
      <c r="E19590" s="35">
        <v>272</v>
      </c>
      <c r="F19590" s="34">
        <v>186.69872695401256</v>
      </c>
      <c r="G19590" s="122"/>
      <c r="H19590" s="35" t="s">
        <v>474</v>
      </c>
      <c r="I19590" s="35">
        <v>39120</v>
      </c>
      <c r="J19590" s="35">
        <v>1553</v>
      </c>
      <c r="K19590" s="35">
        <v>283</v>
      </c>
      <c r="L19590" s="36">
        <v>0.18222794591113972</v>
      </c>
      <c r="M19590" s="35" t="s">
        <v>474</v>
      </c>
      <c r="N19590" s="39">
        <v>14923.543093507871</v>
      </c>
      <c r="O19590" s="92">
        <v>44574</v>
      </c>
      <c r="P19590" s="92">
        <f t="shared" si="704"/>
        <v>44556</v>
      </c>
      <c r="Q19590" s="92">
        <f t="shared" si="705"/>
        <v>44569</v>
      </c>
    </row>
    <row r="19591" spans="1:17" x14ac:dyDescent="0.25">
      <c r="A19591" s="1" t="s">
        <v>711</v>
      </c>
      <c r="B19591" s="35" t="s">
        <v>444</v>
      </c>
      <c r="C19591" s="33">
        <v>11260.3171202382</v>
      </c>
      <c r="D19591" s="35">
        <v>1310</v>
      </c>
      <c r="E19591" s="35">
        <v>265</v>
      </c>
      <c r="F19591" s="34">
        <v>168.0998077270049</v>
      </c>
      <c r="G19591" s="122"/>
      <c r="H19591" s="35" t="s">
        <v>474</v>
      </c>
      <c r="I19591" s="35">
        <v>49574</v>
      </c>
      <c r="J19591" s="35">
        <v>1777</v>
      </c>
      <c r="K19591" s="35">
        <v>277</v>
      </c>
      <c r="L19591" s="36">
        <v>0.15588069780528982</v>
      </c>
      <c r="M19591" s="35" t="s">
        <v>474</v>
      </c>
      <c r="N19591" s="39">
        <v>15781.083081631803</v>
      </c>
      <c r="O19591" s="92">
        <v>44574</v>
      </c>
      <c r="P19591" s="92">
        <f t="shared" si="704"/>
        <v>44556</v>
      </c>
      <c r="Q19591" s="92">
        <f t="shared" si="705"/>
        <v>44569</v>
      </c>
    </row>
    <row r="19592" spans="1:17" x14ac:dyDescent="0.25">
      <c r="A19592" s="1" t="s">
        <v>710</v>
      </c>
      <c r="B19592" s="35" t="s">
        <v>446</v>
      </c>
      <c r="C19592" s="33">
        <v>60760.903444814299</v>
      </c>
      <c r="D19592" s="35">
        <v>10817</v>
      </c>
      <c r="E19592" s="35">
        <v>2375</v>
      </c>
      <c r="F19592" s="34">
        <v>279.19739096199277</v>
      </c>
      <c r="G19592" s="122"/>
      <c r="H19592" s="35" t="s">
        <v>474</v>
      </c>
      <c r="I19592" s="35">
        <v>483986</v>
      </c>
      <c r="J19592" s="35">
        <v>15352</v>
      </c>
      <c r="K19592" s="35">
        <v>2559</v>
      </c>
      <c r="L19592" s="36">
        <v>0.16668837936425221</v>
      </c>
      <c r="M19592" s="35" t="s">
        <v>474</v>
      </c>
      <c r="N19592" s="39">
        <v>25266.247092496502</v>
      </c>
      <c r="O19592" s="92">
        <v>44574</v>
      </c>
      <c r="P19592" s="92">
        <f t="shared" si="704"/>
        <v>44556</v>
      </c>
      <c r="Q19592" s="92">
        <f t="shared" si="705"/>
        <v>44569</v>
      </c>
    </row>
    <row r="19593" spans="1:17" x14ac:dyDescent="0.25">
      <c r="A19593" s="1" t="s">
        <v>709</v>
      </c>
      <c r="B19593" s="35" t="s">
        <v>444</v>
      </c>
      <c r="C19593" s="33">
        <v>13066.7339765703</v>
      </c>
      <c r="D19593" s="35">
        <v>1715</v>
      </c>
      <c r="E19593" s="35">
        <v>435</v>
      </c>
      <c r="F19593" s="34">
        <v>237.79032026780479</v>
      </c>
      <c r="G19593" s="122"/>
      <c r="H19593" s="35" t="s">
        <v>474</v>
      </c>
      <c r="I19593" s="35">
        <v>46303</v>
      </c>
      <c r="J19593" s="35">
        <v>2041</v>
      </c>
      <c r="K19593" s="35">
        <v>458</v>
      </c>
      <c r="L19593" s="36">
        <v>0.2243998040176384</v>
      </c>
      <c r="M19593" s="35" t="s">
        <v>474</v>
      </c>
      <c r="N19593" s="39">
        <v>15619.817497315522</v>
      </c>
      <c r="O19593" s="92">
        <v>44574</v>
      </c>
      <c r="P19593" s="92">
        <f t="shared" si="704"/>
        <v>44556</v>
      </c>
      <c r="Q19593" s="92">
        <f t="shared" si="705"/>
        <v>44569</v>
      </c>
    </row>
    <row r="19594" spans="1:17" x14ac:dyDescent="0.25">
      <c r="A19594" s="1" t="s">
        <v>708</v>
      </c>
      <c r="B19594" s="35" t="s">
        <v>446</v>
      </c>
      <c r="C19594" s="33">
        <v>28989.034762338801</v>
      </c>
      <c r="D19594" s="35">
        <v>4591</v>
      </c>
      <c r="E19594" s="35">
        <v>1119</v>
      </c>
      <c r="F19594" s="34">
        <v>275.72001649537805</v>
      </c>
      <c r="G19594" s="122"/>
      <c r="H19594" s="35" t="s">
        <v>474</v>
      </c>
      <c r="I19594" s="35">
        <v>153258</v>
      </c>
      <c r="J19594" s="35">
        <v>6219</v>
      </c>
      <c r="K19594" s="35">
        <v>1194</v>
      </c>
      <c r="L19594" s="36">
        <v>0.19199228171731789</v>
      </c>
      <c r="M19594" s="35" t="s">
        <v>474</v>
      </c>
      <c r="N19594" s="39">
        <v>21452.93919230258</v>
      </c>
      <c r="O19594" s="92">
        <v>44574</v>
      </c>
      <c r="P19594" s="92">
        <f t="shared" si="704"/>
        <v>44556</v>
      </c>
      <c r="Q19594" s="92">
        <f t="shared" si="705"/>
        <v>44569</v>
      </c>
    </row>
    <row r="19595" spans="1:17" x14ac:dyDescent="0.25">
      <c r="A19595" s="1" t="s">
        <v>707</v>
      </c>
      <c r="B19595" s="35" t="s">
        <v>441</v>
      </c>
      <c r="C19595" s="33">
        <v>5774.3850978047103</v>
      </c>
      <c r="D19595" s="35">
        <v>746</v>
      </c>
      <c r="E19595" s="35">
        <v>194</v>
      </c>
      <c r="F19595" s="34">
        <v>239.97607749457211</v>
      </c>
      <c r="G19595" s="122"/>
      <c r="H19595" s="35" t="s">
        <v>474</v>
      </c>
      <c r="I19595" s="35">
        <v>17884</v>
      </c>
      <c r="J19595" s="35">
        <v>827</v>
      </c>
      <c r="K19595" s="35">
        <v>202</v>
      </c>
      <c r="L19595" s="36">
        <v>0.24425634824667472</v>
      </c>
      <c r="M19595" s="35" t="s">
        <v>474</v>
      </c>
      <c r="N19595" s="39">
        <v>14321.87126408328</v>
      </c>
      <c r="O19595" s="92">
        <v>44574</v>
      </c>
      <c r="P19595" s="92">
        <f t="shared" si="704"/>
        <v>44556</v>
      </c>
      <c r="Q19595" s="92">
        <f t="shared" si="705"/>
        <v>44569</v>
      </c>
    </row>
    <row r="19596" spans="1:17" x14ac:dyDescent="0.25">
      <c r="A19596" s="1" t="s">
        <v>706</v>
      </c>
      <c r="B19596" s="35" t="s">
        <v>450</v>
      </c>
      <c r="C19596" s="33">
        <v>6352.7152733450803</v>
      </c>
      <c r="D19596" s="35">
        <v>814</v>
      </c>
      <c r="E19596" s="35">
        <v>118</v>
      </c>
      <c r="F19596" s="34">
        <v>132.67667549868466</v>
      </c>
      <c r="G19596" s="122"/>
      <c r="H19596" s="35" t="s">
        <v>474</v>
      </c>
      <c r="I19596" s="35">
        <v>19085</v>
      </c>
      <c r="J19596" s="35">
        <v>716</v>
      </c>
      <c r="K19596" s="35">
        <v>129</v>
      </c>
      <c r="L19596" s="36">
        <v>0.18016759776536312</v>
      </c>
      <c r="M19596" s="35" t="s">
        <v>474</v>
      </c>
      <c r="N19596" s="39">
        <v>11270.771145752668</v>
      </c>
      <c r="O19596" s="92">
        <v>44574</v>
      </c>
      <c r="P19596" s="92">
        <f t="shared" si="704"/>
        <v>44556</v>
      </c>
      <c r="Q19596" s="92">
        <f t="shared" si="705"/>
        <v>44569</v>
      </c>
    </row>
    <row r="19597" spans="1:17" x14ac:dyDescent="0.25">
      <c r="A19597" s="1" t="s">
        <v>705</v>
      </c>
      <c r="B19597" s="35" t="s">
        <v>450</v>
      </c>
      <c r="C19597" s="33">
        <v>53837.277335062499</v>
      </c>
      <c r="D19597" s="35">
        <v>14155</v>
      </c>
      <c r="E19597" s="35">
        <v>2760</v>
      </c>
      <c r="F19597" s="34">
        <v>366.18281403035274</v>
      </c>
      <c r="G19597" s="122"/>
      <c r="H19597" s="35" t="s">
        <v>474</v>
      </c>
      <c r="I19597" s="35">
        <v>212344</v>
      </c>
      <c r="J19597" s="35">
        <v>9391</v>
      </c>
      <c r="K19597" s="35">
        <v>2949</v>
      </c>
      <c r="L19597" s="36">
        <v>0.31402406559471835</v>
      </c>
      <c r="M19597" s="35" t="s">
        <v>474</v>
      </c>
      <c r="N19597" s="39">
        <v>17443.30409124152</v>
      </c>
      <c r="O19597" s="92">
        <v>44574</v>
      </c>
      <c r="P19597" s="92">
        <f t="shared" si="704"/>
        <v>44556</v>
      </c>
      <c r="Q19597" s="92">
        <f t="shared" si="705"/>
        <v>44569</v>
      </c>
    </row>
    <row r="19598" spans="1:17" x14ac:dyDescent="0.25">
      <c r="A19598" s="1" t="s">
        <v>704</v>
      </c>
      <c r="B19598" s="35" t="s">
        <v>443</v>
      </c>
      <c r="C19598" s="33">
        <v>27401.822881354499</v>
      </c>
      <c r="D19598" s="35">
        <v>4536</v>
      </c>
      <c r="E19598" s="35">
        <v>708</v>
      </c>
      <c r="F19598" s="34">
        <v>184.55497939095056</v>
      </c>
      <c r="G19598" s="122"/>
      <c r="H19598" s="35" t="s">
        <v>474</v>
      </c>
      <c r="I19598" s="35">
        <v>84536</v>
      </c>
      <c r="J19598" s="35">
        <v>3603</v>
      </c>
      <c r="K19598" s="35">
        <v>739</v>
      </c>
      <c r="L19598" s="36">
        <v>0.20510685539827922</v>
      </c>
      <c r="M19598" s="35" t="s">
        <v>474</v>
      </c>
      <c r="N19598" s="39">
        <v>13148.760268980688</v>
      </c>
      <c r="O19598" s="92">
        <v>44574</v>
      </c>
      <c r="P19598" s="92">
        <f t="shared" si="704"/>
        <v>44556</v>
      </c>
      <c r="Q19598" s="92">
        <f t="shared" si="705"/>
        <v>44569</v>
      </c>
    </row>
    <row r="19599" spans="1:17" x14ac:dyDescent="0.25">
      <c r="A19599" s="1" t="s">
        <v>703</v>
      </c>
      <c r="B19599" s="35" t="s">
        <v>447</v>
      </c>
      <c r="C19599" s="33">
        <v>443.669002305216</v>
      </c>
      <c r="D19599" s="35">
        <v>23</v>
      </c>
      <c r="E19599" s="35" t="s">
        <v>487</v>
      </c>
      <c r="F19599" s="34">
        <v>48.298554366504831</v>
      </c>
      <c r="G19599" s="122"/>
      <c r="H19599" s="35" t="s">
        <v>474</v>
      </c>
      <c r="I19599" s="35">
        <v>611</v>
      </c>
      <c r="J19599" s="35">
        <v>35</v>
      </c>
      <c r="K19599" s="35">
        <v>3</v>
      </c>
      <c r="L19599" s="36">
        <v>8.5714285714285715E-2</v>
      </c>
      <c r="M19599" s="35" t="s">
        <v>474</v>
      </c>
      <c r="N19599" s="39">
        <v>7888.7638798624548</v>
      </c>
      <c r="O19599" s="92">
        <v>44574</v>
      </c>
      <c r="P19599" s="92">
        <f t="shared" si="704"/>
        <v>44556</v>
      </c>
      <c r="Q19599" s="92">
        <f t="shared" si="705"/>
        <v>44569</v>
      </c>
    </row>
    <row r="19600" spans="1:17" x14ac:dyDescent="0.25">
      <c r="A19600" s="1" t="s">
        <v>702</v>
      </c>
      <c r="B19600" s="35" t="s">
        <v>450</v>
      </c>
      <c r="C19600" s="33">
        <v>10425.3705682952</v>
      </c>
      <c r="D19600" s="35">
        <v>2566</v>
      </c>
      <c r="E19600" s="35">
        <v>385</v>
      </c>
      <c r="F19600" s="34">
        <v>263.77959248403874</v>
      </c>
      <c r="G19600" s="122"/>
      <c r="H19600" s="35" t="s">
        <v>474</v>
      </c>
      <c r="I19600" s="35">
        <v>41725</v>
      </c>
      <c r="J19600" s="35">
        <v>1682</v>
      </c>
      <c r="K19600" s="35">
        <v>404</v>
      </c>
      <c r="L19600" s="36">
        <v>0.24019024970273484</v>
      </c>
      <c r="M19600" s="35" t="s">
        <v>474</v>
      </c>
      <c r="N19600" s="39">
        <v>16133.719074841938</v>
      </c>
      <c r="O19600" s="92">
        <v>44574</v>
      </c>
      <c r="P19600" s="92">
        <f t="shared" si="704"/>
        <v>44556</v>
      </c>
      <c r="Q19600" s="92">
        <f t="shared" si="705"/>
        <v>44569</v>
      </c>
    </row>
    <row r="19601" spans="1:17" x14ac:dyDescent="0.25">
      <c r="A19601" s="1" t="s">
        <v>701</v>
      </c>
      <c r="B19601" s="35" t="s">
        <v>441</v>
      </c>
      <c r="C19601" s="33">
        <v>29332.514862373799</v>
      </c>
      <c r="D19601" s="35">
        <v>5494</v>
      </c>
      <c r="E19601" s="35">
        <v>1242</v>
      </c>
      <c r="F19601" s="34">
        <v>302.44350384045566</v>
      </c>
      <c r="G19601" s="122"/>
      <c r="H19601" s="35" t="s">
        <v>474</v>
      </c>
      <c r="I19601" s="35">
        <v>99058</v>
      </c>
      <c r="J19601" s="35">
        <v>4964</v>
      </c>
      <c r="K19601" s="35">
        <v>1282</v>
      </c>
      <c r="L19601" s="36">
        <v>0.25825946817082995</v>
      </c>
      <c r="M19601" s="35" t="s">
        <v>474</v>
      </c>
      <c r="N19601" s="39">
        <v>16923.199470931002</v>
      </c>
      <c r="O19601" s="92">
        <v>44574</v>
      </c>
      <c r="P19601" s="92">
        <f t="shared" si="704"/>
        <v>44556</v>
      </c>
      <c r="Q19601" s="92">
        <f t="shared" si="705"/>
        <v>44569</v>
      </c>
    </row>
    <row r="19602" spans="1:17" x14ac:dyDescent="0.25">
      <c r="A19602" s="1" t="s">
        <v>700</v>
      </c>
      <c r="B19602" s="35" t="s">
        <v>441</v>
      </c>
      <c r="C19602" s="33">
        <v>13670.6546508352</v>
      </c>
      <c r="D19602" s="35">
        <v>2518</v>
      </c>
      <c r="E19602" s="35">
        <v>497</v>
      </c>
      <c r="F19602" s="34">
        <v>259.68032187713226</v>
      </c>
      <c r="G19602" s="122"/>
      <c r="H19602" s="35" t="s">
        <v>474</v>
      </c>
      <c r="I19602" s="35">
        <v>49628</v>
      </c>
      <c r="J19602" s="35">
        <v>2244</v>
      </c>
      <c r="K19602" s="35">
        <v>515</v>
      </c>
      <c r="L19602" s="36">
        <v>0.22950089126559714</v>
      </c>
      <c r="M19602" s="35" t="s">
        <v>474</v>
      </c>
      <c r="N19602" s="39">
        <v>16414.722318092528</v>
      </c>
      <c r="O19602" s="92">
        <v>44574</v>
      </c>
      <c r="P19602" s="92">
        <f t="shared" si="704"/>
        <v>44556</v>
      </c>
      <c r="Q19602" s="92">
        <f t="shared" si="705"/>
        <v>44569</v>
      </c>
    </row>
    <row r="19603" spans="1:17" x14ac:dyDescent="0.25">
      <c r="A19603" s="1" t="s">
        <v>699</v>
      </c>
      <c r="B19603" s="35" t="s">
        <v>444</v>
      </c>
      <c r="C19603" s="33">
        <v>7866.2595778054301</v>
      </c>
      <c r="D19603" s="35">
        <v>920</v>
      </c>
      <c r="E19603" s="35">
        <v>176</v>
      </c>
      <c r="F19603" s="34">
        <v>159.81456557699579</v>
      </c>
      <c r="G19603" s="122"/>
      <c r="H19603" s="35" t="s">
        <v>474</v>
      </c>
      <c r="I19603" s="35">
        <v>25893</v>
      </c>
      <c r="J19603" s="35">
        <v>966</v>
      </c>
      <c r="K19603" s="35">
        <v>183</v>
      </c>
      <c r="L19603" s="36">
        <v>0.18944099378881987</v>
      </c>
      <c r="M19603" s="35" t="s">
        <v>474</v>
      </c>
      <c r="N19603" s="39">
        <v>12280.296504905062</v>
      </c>
      <c r="O19603" s="92">
        <v>44574</v>
      </c>
      <c r="P19603" s="92">
        <f t="shared" si="704"/>
        <v>44556</v>
      </c>
      <c r="Q19603" s="92">
        <f t="shared" si="705"/>
        <v>44569</v>
      </c>
    </row>
    <row r="19604" spans="1:17" x14ac:dyDescent="0.25">
      <c r="A19604" s="1" t="s">
        <v>698</v>
      </c>
      <c r="B19604" s="35" t="s">
        <v>441</v>
      </c>
      <c r="C19604" s="33">
        <v>3588.8356725713106</v>
      </c>
      <c r="D19604" s="35">
        <v>505</v>
      </c>
      <c r="E19604" s="35">
        <v>90</v>
      </c>
      <c r="F19604" s="34">
        <v>179.12693739932419</v>
      </c>
      <c r="G19604" s="122"/>
      <c r="H19604" s="35" t="s">
        <v>474</v>
      </c>
      <c r="I19604" s="35">
        <v>9035</v>
      </c>
      <c r="J19604" s="35">
        <v>386</v>
      </c>
      <c r="K19604" s="35">
        <v>95</v>
      </c>
      <c r="L19604" s="36">
        <v>0.24611398963730569</v>
      </c>
      <c r="M19604" s="35" t="s">
        <v>474</v>
      </c>
      <c r="N19604" s="39">
        <v>10755.577441177202</v>
      </c>
      <c r="O19604" s="92">
        <v>44574</v>
      </c>
      <c r="P19604" s="92">
        <f t="shared" si="704"/>
        <v>44556</v>
      </c>
      <c r="Q19604" s="92">
        <f t="shared" si="705"/>
        <v>44569</v>
      </c>
    </row>
    <row r="19605" spans="1:17" x14ac:dyDescent="0.25">
      <c r="A19605" s="1" t="s">
        <v>697</v>
      </c>
      <c r="B19605" s="35" t="s">
        <v>444</v>
      </c>
      <c r="C19605" s="33">
        <v>28747.259811021901</v>
      </c>
      <c r="D19605" s="35">
        <v>4891</v>
      </c>
      <c r="E19605" s="35">
        <v>1196</v>
      </c>
      <c r="F19605" s="34">
        <v>297.17118080178727</v>
      </c>
      <c r="G19605" s="122"/>
      <c r="H19605" s="35" t="s">
        <v>474</v>
      </c>
      <c r="I19605" s="35">
        <v>175028</v>
      </c>
      <c r="J19605" s="35">
        <v>6582</v>
      </c>
      <c r="K19605" s="35">
        <v>1303</v>
      </c>
      <c r="L19605" s="36">
        <v>0.19796414463688849</v>
      </c>
      <c r="M19605" s="35" t="s">
        <v>474</v>
      </c>
      <c r="N19605" s="39">
        <v>22896.09529140727</v>
      </c>
      <c r="O19605" s="92">
        <v>44574</v>
      </c>
      <c r="P19605" s="92">
        <f t="shared" si="704"/>
        <v>44556</v>
      </c>
      <c r="Q19605" s="92">
        <f t="shared" si="705"/>
        <v>44569</v>
      </c>
    </row>
    <row r="19606" spans="1:17" x14ac:dyDescent="0.25">
      <c r="A19606" s="1" t="s">
        <v>696</v>
      </c>
      <c r="B19606" s="35" t="s">
        <v>449</v>
      </c>
      <c r="C19606" s="33">
        <v>97.256701128622794</v>
      </c>
      <c r="D19606" s="35">
        <v>10</v>
      </c>
      <c r="E19606" s="35">
        <v>0</v>
      </c>
      <c r="F19606" s="34">
        <v>0</v>
      </c>
      <c r="G19606" s="122"/>
      <c r="H19606" s="35" t="s">
        <v>459</v>
      </c>
      <c r="I19606" s="35">
        <v>191</v>
      </c>
      <c r="J19606" s="35">
        <v>0</v>
      </c>
      <c r="K19606" s="35">
        <v>0</v>
      </c>
      <c r="L19606" s="36">
        <v>0</v>
      </c>
      <c r="M19606" s="35" t="s">
        <v>459</v>
      </c>
      <c r="N19606" s="39">
        <v>0</v>
      </c>
      <c r="O19606" s="92">
        <v>44574</v>
      </c>
      <c r="P19606" s="92">
        <f t="shared" si="704"/>
        <v>44556</v>
      </c>
      <c r="Q19606" s="92">
        <f t="shared" si="705"/>
        <v>44569</v>
      </c>
    </row>
    <row r="19607" spans="1:17" x14ac:dyDescent="0.25">
      <c r="A19607" s="1" t="s">
        <v>695</v>
      </c>
      <c r="B19607" s="35" t="s">
        <v>448</v>
      </c>
      <c r="C19607" s="33">
        <v>8389.5626394437495</v>
      </c>
      <c r="D19607" s="35">
        <v>1355</v>
      </c>
      <c r="E19607" s="35">
        <v>274</v>
      </c>
      <c r="F19607" s="34">
        <v>233.28306149611407</v>
      </c>
      <c r="G19607" s="122"/>
      <c r="H19607" s="35" t="s">
        <v>474</v>
      </c>
      <c r="I19607" s="35">
        <v>25541</v>
      </c>
      <c r="J19607" s="35">
        <v>1223</v>
      </c>
      <c r="K19607" s="35">
        <v>285</v>
      </c>
      <c r="L19607" s="36">
        <v>0.23303352412101391</v>
      </c>
      <c r="M19607" s="35" t="s">
        <v>474</v>
      </c>
      <c r="N19607" s="39">
        <v>14577.637149403155</v>
      </c>
      <c r="O19607" s="92">
        <v>44574</v>
      </c>
      <c r="P19607" s="92">
        <f t="shared" si="704"/>
        <v>44556</v>
      </c>
      <c r="Q19607" s="92">
        <f t="shared" si="705"/>
        <v>44569</v>
      </c>
    </row>
    <row r="19608" spans="1:17" x14ac:dyDescent="0.25">
      <c r="A19608" s="1" t="s">
        <v>694</v>
      </c>
      <c r="B19608" s="35" t="s">
        <v>449</v>
      </c>
      <c r="C19608" s="33">
        <v>8452.8586639732803</v>
      </c>
      <c r="D19608" s="35">
        <v>895</v>
      </c>
      <c r="E19608" s="35">
        <v>240</v>
      </c>
      <c r="F19608" s="34">
        <v>202.80543925241869</v>
      </c>
      <c r="G19608" s="122"/>
      <c r="H19608" s="35" t="s">
        <v>474</v>
      </c>
      <c r="I19608" s="35">
        <v>33196</v>
      </c>
      <c r="J19608" s="35">
        <v>1722</v>
      </c>
      <c r="K19608" s="35">
        <v>255</v>
      </c>
      <c r="L19608" s="36">
        <v>0.1480836236933798</v>
      </c>
      <c r="M19608" s="35" t="s">
        <v>474</v>
      </c>
      <c r="N19608" s="39">
        <v>20371.806372905459</v>
      </c>
      <c r="O19608" s="92">
        <v>44574</v>
      </c>
      <c r="P19608" s="92">
        <f t="shared" si="704"/>
        <v>44556</v>
      </c>
      <c r="Q19608" s="92">
        <f t="shared" si="705"/>
        <v>44569</v>
      </c>
    </row>
    <row r="19609" spans="1:17" x14ac:dyDescent="0.25">
      <c r="A19609" s="1" t="s">
        <v>693</v>
      </c>
      <c r="B19609" s="35" t="s">
        <v>453</v>
      </c>
      <c r="C19609" s="33">
        <v>925.93893955999795</v>
      </c>
      <c r="D19609" s="35">
        <v>46</v>
      </c>
      <c r="E19609" s="35">
        <v>8</v>
      </c>
      <c r="F19609" s="34">
        <v>61.713418349174482</v>
      </c>
      <c r="G19609" s="122"/>
      <c r="H19609" s="35" t="s">
        <v>474</v>
      </c>
      <c r="I19609" s="35">
        <v>2863</v>
      </c>
      <c r="J19609" s="35">
        <v>152</v>
      </c>
      <c r="K19609" s="35">
        <v>8</v>
      </c>
      <c r="L19609" s="36">
        <v>5.2631578947368418E-2</v>
      </c>
      <c r="M19609" s="35" t="s">
        <v>474</v>
      </c>
      <c r="N19609" s="39">
        <v>16415.769280880413</v>
      </c>
      <c r="O19609" s="92">
        <v>44574</v>
      </c>
      <c r="P19609" s="92">
        <f t="shared" si="704"/>
        <v>44556</v>
      </c>
      <c r="Q19609" s="92">
        <f t="shared" si="705"/>
        <v>44569</v>
      </c>
    </row>
    <row r="19610" spans="1:17" x14ac:dyDescent="0.25">
      <c r="A19610" s="1" t="s">
        <v>692</v>
      </c>
      <c r="B19610" s="35" t="s">
        <v>448</v>
      </c>
      <c r="C19610" s="33">
        <v>886.62872007655199</v>
      </c>
      <c r="D19610" s="35">
        <v>52</v>
      </c>
      <c r="E19610" s="35">
        <v>8</v>
      </c>
      <c r="F19610" s="34">
        <v>64.449589607162054</v>
      </c>
      <c r="G19610" s="122"/>
      <c r="H19610" s="35" t="s">
        <v>459</v>
      </c>
      <c r="I19610" s="35">
        <v>1031</v>
      </c>
      <c r="J19610" s="35">
        <v>46</v>
      </c>
      <c r="K19610" s="35">
        <v>9</v>
      </c>
      <c r="L19610" s="36">
        <v>0.19565217391304349</v>
      </c>
      <c r="M19610" s="35" t="s">
        <v>474</v>
      </c>
      <c r="N19610" s="39">
        <v>5188.1919633765456</v>
      </c>
      <c r="O19610" s="92">
        <v>44574</v>
      </c>
      <c r="P19610" s="92">
        <f t="shared" si="704"/>
        <v>44556</v>
      </c>
      <c r="Q19610" s="92">
        <f t="shared" si="705"/>
        <v>44569</v>
      </c>
    </row>
    <row r="19611" spans="1:17" x14ac:dyDescent="0.25">
      <c r="A19611" s="1" t="s">
        <v>691</v>
      </c>
      <c r="B19611" s="35" t="s">
        <v>453</v>
      </c>
      <c r="C19611" s="33">
        <v>131.34792406884699</v>
      </c>
      <c r="D19611" s="35">
        <v>10</v>
      </c>
      <c r="E19611" s="35" t="s">
        <v>487</v>
      </c>
      <c r="F19611" s="34">
        <v>108.76239108450866</v>
      </c>
      <c r="G19611" s="122"/>
      <c r="H19611" s="35" t="s">
        <v>474</v>
      </c>
      <c r="I19611" s="35">
        <v>127</v>
      </c>
      <c r="J19611" s="35">
        <v>9</v>
      </c>
      <c r="K19611" s="35">
        <v>2</v>
      </c>
      <c r="L19611" s="36">
        <v>0.22222222222222221</v>
      </c>
      <c r="M19611" s="35" t="s">
        <v>474</v>
      </c>
      <c r="N19611" s="39">
        <v>6852.0306383240459</v>
      </c>
      <c r="O19611" s="92">
        <v>44574</v>
      </c>
      <c r="P19611" s="92">
        <f t="shared" si="704"/>
        <v>44556</v>
      </c>
      <c r="Q19611" s="92">
        <f t="shared" si="705"/>
        <v>44569</v>
      </c>
    </row>
    <row r="19612" spans="1:17" x14ac:dyDescent="0.25">
      <c r="A19612" s="1" t="s">
        <v>690</v>
      </c>
      <c r="B19612" s="35" t="s">
        <v>450</v>
      </c>
      <c r="C19612" s="33">
        <v>3233.6975298580801</v>
      </c>
      <c r="D19612" s="35">
        <v>481</v>
      </c>
      <c r="E19612" s="35">
        <v>87</v>
      </c>
      <c r="F19612" s="34">
        <v>192.17275756024239</v>
      </c>
      <c r="G19612" s="122"/>
      <c r="H19612" s="35" t="s">
        <v>474</v>
      </c>
      <c r="I19612" s="35">
        <v>16792</v>
      </c>
      <c r="J19612" s="35">
        <v>602</v>
      </c>
      <c r="K19612" s="35">
        <v>96</v>
      </c>
      <c r="L19612" s="36">
        <v>0.15946843853820597</v>
      </c>
      <c r="M19612" s="35" t="s">
        <v>474</v>
      </c>
      <c r="N19612" s="39">
        <v>18616.459778364628</v>
      </c>
      <c r="O19612" s="92">
        <v>44574</v>
      </c>
      <c r="P19612" s="92">
        <f t="shared" si="704"/>
        <v>44556</v>
      </c>
      <c r="Q19612" s="92">
        <f t="shared" si="705"/>
        <v>44569</v>
      </c>
    </row>
    <row r="19613" spans="1:17" x14ac:dyDescent="0.25">
      <c r="A19613" s="1" t="s">
        <v>445</v>
      </c>
      <c r="B19613" s="35" t="s">
        <v>445</v>
      </c>
      <c r="C19613" s="33">
        <v>11415.7638709039</v>
      </c>
      <c r="D19613" s="35">
        <v>2753</v>
      </c>
      <c r="E19613" s="35">
        <v>460</v>
      </c>
      <c r="F19613" s="34">
        <v>287.82255159366071</v>
      </c>
      <c r="G19613" s="122"/>
      <c r="H19613" s="35" t="s">
        <v>474</v>
      </c>
      <c r="I19613" s="35">
        <v>43656</v>
      </c>
      <c r="J19613" s="35">
        <v>1642</v>
      </c>
      <c r="K19613" s="35">
        <v>467</v>
      </c>
      <c r="L19613" s="36">
        <v>0.2844092570036541</v>
      </c>
      <c r="M19613" s="35" t="s">
        <v>474</v>
      </c>
      <c r="N19613" s="39">
        <v>14383.619165293634</v>
      </c>
      <c r="O19613" s="92">
        <v>44574</v>
      </c>
      <c r="P19613" s="92">
        <f t="shared" si="704"/>
        <v>44556</v>
      </c>
      <c r="Q19613" s="92">
        <f t="shared" si="705"/>
        <v>44569</v>
      </c>
    </row>
    <row r="19614" spans="1:17" x14ac:dyDescent="0.25">
      <c r="A19614" s="1" t="s">
        <v>689</v>
      </c>
      <c r="B19614" s="35" t="s">
        <v>446</v>
      </c>
      <c r="C19614" s="33">
        <v>36015.912175260899</v>
      </c>
      <c r="D19614" s="35">
        <v>4333</v>
      </c>
      <c r="E19614" s="35">
        <v>1167</v>
      </c>
      <c r="F19614" s="34">
        <v>231.44531908982256</v>
      </c>
      <c r="G19614" s="122"/>
      <c r="H19614" s="35" t="s">
        <v>474</v>
      </c>
      <c r="I19614" s="35">
        <v>166306</v>
      </c>
      <c r="J19614" s="35">
        <v>6838</v>
      </c>
      <c r="K19614" s="35">
        <v>1224</v>
      </c>
      <c r="L19614" s="36">
        <v>0.17899970751681779</v>
      </c>
      <c r="M19614" s="35" t="s">
        <v>474</v>
      </c>
      <c r="N19614" s="39">
        <v>18986.052516801112</v>
      </c>
      <c r="O19614" s="92">
        <v>44574</v>
      </c>
      <c r="P19614" s="92">
        <f t="shared" si="704"/>
        <v>44556</v>
      </c>
      <c r="Q19614" s="92">
        <f t="shared" si="705"/>
        <v>44569</v>
      </c>
    </row>
    <row r="19615" spans="1:17" x14ac:dyDescent="0.25">
      <c r="A19615" s="1" t="s">
        <v>688</v>
      </c>
      <c r="B19615" s="35" t="s">
        <v>444</v>
      </c>
      <c r="C19615" s="33">
        <v>29233.8947796506</v>
      </c>
      <c r="D19615" s="35">
        <v>3523</v>
      </c>
      <c r="E19615" s="35">
        <v>837</v>
      </c>
      <c r="F19615" s="34">
        <v>204.50820780585994</v>
      </c>
      <c r="G19615" s="122"/>
      <c r="H19615" s="35" t="s">
        <v>474</v>
      </c>
      <c r="I19615" s="35">
        <v>175327</v>
      </c>
      <c r="J19615" s="35">
        <v>6203</v>
      </c>
      <c r="K19615" s="35">
        <v>893</v>
      </c>
      <c r="L19615" s="36">
        <v>0.14396259874254394</v>
      </c>
      <c r="M19615" s="35" t="s">
        <v>474</v>
      </c>
      <c r="N19615" s="39">
        <v>21218.520647881109</v>
      </c>
      <c r="O19615" s="92">
        <v>44574</v>
      </c>
      <c r="P19615" s="92">
        <f t="shared" si="704"/>
        <v>44556</v>
      </c>
      <c r="Q19615" s="92">
        <f t="shared" si="705"/>
        <v>44569</v>
      </c>
    </row>
    <row r="19616" spans="1:17" x14ac:dyDescent="0.25">
      <c r="A19616" s="1" t="s">
        <v>687</v>
      </c>
      <c r="B19616" s="35" t="s">
        <v>453</v>
      </c>
      <c r="C19616" s="33">
        <v>175.92213223044999</v>
      </c>
      <c r="D19616" s="35">
        <v>15</v>
      </c>
      <c r="E19616" s="35" t="s">
        <v>487</v>
      </c>
      <c r="F19616" s="34">
        <v>81.204758631510046</v>
      </c>
      <c r="G19616" s="122"/>
      <c r="H19616" s="35" t="s">
        <v>459</v>
      </c>
      <c r="I19616" s="35">
        <v>321</v>
      </c>
      <c r="J19616" s="35">
        <v>11</v>
      </c>
      <c r="K19616" s="35">
        <v>2</v>
      </c>
      <c r="L19616" s="36">
        <v>0.18181818181818182</v>
      </c>
      <c r="M19616" s="35" t="s">
        <v>474</v>
      </c>
      <c r="N19616" s="39">
        <v>6252.7664146262732</v>
      </c>
      <c r="O19616" s="92">
        <v>44574</v>
      </c>
      <c r="P19616" s="92">
        <f t="shared" si="704"/>
        <v>44556</v>
      </c>
      <c r="Q19616" s="92">
        <f t="shared" si="705"/>
        <v>44569</v>
      </c>
    </row>
    <row r="19617" spans="1:17" x14ac:dyDescent="0.25">
      <c r="A19617" s="1" t="s">
        <v>686</v>
      </c>
      <c r="B19617" s="35" t="s">
        <v>452</v>
      </c>
      <c r="C19617" s="33">
        <v>99979.827942427306</v>
      </c>
      <c r="D19617" s="35">
        <v>27680</v>
      </c>
      <c r="E19617" s="35">
        <v>4328</v>
      </c>
      <c r="F19617" s="34">
        <v>309.20523019991077</v>
      </c>
      <c r="G19617" s="122"/>
      <c r="H19617" s="35" t="s">
        <v>474</v>
      </c>
      <c r="I19617" s="35">
        <v>381536</v>
      </c>
      <c r="J19617" s="35">
        <v>17279</v>
      </c>
      <c r="K19617" s="35">
        <v>4579</v>
      </c>
      <c r="L19617" s="36">
        <v>0.26500376179177038</v>
      </c>
      <c r="M19617" s="35" t="s">
        <v>474</v>
      </c>
      <c r="N19617" s="39">
        <v>17282.486233072927</v>
      </c>
      <c r="O19617" s="92">
        <v>44574</v>
      </c>
      <c r="P19617" s="92">
        <f t="shared" si="704"/>
        <v>44556</v>
      </c>
      <c r="Q19617" s="92">
        <f t="shared" si="705"/>
        <v>44569</v>
      </c>
    </row>
    <row r="19618" spans="1:17" x14ac:dyDescent="0.25">
      <c r="A19618" s="1" t="s">
        <v>685</v>
      </c>
      <c r="B19618" s="35" t="s">
        <v>441</v>
      </c>
      <c r="C19618" s="33">
        <v>1061.2180254191501</v>
      </c>
      <c r="D19618" s="35">
        <v>92</v>
      </c>
      <c r="E19618" s="35">
        <v>22</v>
      </c>
      <c r="F19618" s="34">
        <v>148.07782508291857</v>
      </c>
      <c r="G19618" s="122"/>
      <c r="H19618" s="35" t="s">
        <v>474</v>
      </c>
      <c r="I19618" s="35">
        <v>2482</v>
      </c>
      <c r="J19618" s="35">
        <v>96</v>
      </c>
      <c r="K19618" s="35">
        <v>22</v>
      </c>
      <c r="L19618" s="36">
        <v>0.22916666666666666</v>
      </c>
      <c r="M19618" s="35" t="s">
        <v>474</v>
      </c>
      <c r="N19618" s="39">
        <v>9046.2089505201166</v>
      </c>
      <c r="O19618" s="92">
        <v>44574</v>
      </c>
      <c r="P19618" s="92">
        <f t="shared" si="704"/>
        <v>44556</v>
      </c>
      <c r="Q19618" s="92">
        <f t="shared" si="705"/>
        <v>44569</v>
      </c>
    </row>
    <row r="19619" spans="1:17" x14ac:dyDescent="0.25">
      <c r="A19619" s="1" t="s">
        <v>684</v>
      </c>
      <c r="B19619" s="35" t="s">
        <v>453</v>
      </c>
      <c r="C19619" s="33">
        <v>1523.2863267425901</v>
      </c>
      <c r="D19619" s="35">
        <v>77</v>
      </c>
      <c r="E19619" s="35">
        <v>16</v>
      </c>
      <c r="F19619" s="34">
        <v>75.025759950267485</v>
      </c>
      <c r="G19619" s="122"/>
      <c r="H19619" s="35" t="s">
        <v>474</v>
      </c>
      <c r="I19619" s="35">
        <v>2519</v>
      </c>
      <c r="J19619" s="35">
        <v>110</v>
      </c>
      <c r="K19619" s="35">
        <v>16</v>
      </c>
      <c r="L19619" s="36">
        <v>0.14545454545454545</v>
      </c>
      <c r="M19619" s="35" t="s">
        <v>474</v>
      </c>
      <c r="N19619" s="39">
        <v>7221.229395213245</v>
      </c>
      <c r="O19619" s="92">
        <v>44574</v>
      </c>
      <c r="P19619" s="92">
        <f t="shared" ref="P19619:P19682" si="706">O19619-18</f>
        <v>44556</v>
      </c>
      <c r="Q19619" s="92">
        <f t="shared" ref="Q19619:Q19682" si="707">O19619-5</f>
        <v>44569</v>
      </c>
    </row>
    <row r="19620" spans="1:17" x14ac:dyDescent="0.25">
      <c r="A19620" s="1" t="s">
        <v>683</v>
      </c>
      <c r="B19620" s="35" t="s">
        <v>449</v>
      </c>
      <c r="C19620" s="33">
        <v>975.18088894142284</v>
      </c>
      <c r="D19620" s="35">
        <v>91</v>
      </c>
      <c r="E19620" s="35">
        <v>14</v>
      </c>
      <c r="F19620" s="34">
        <v>102.54507767123275</v>
      </c>
      <c r="G19620" s="122"/>
      <c r="H19620" s="35" t="s">
        <v>474</v>
      </c>
      <c r="I19620" s="35">
        <v>3014</v>
      </c>
      <c r="J19620" s="35">
        <v>120</v>
      </c>
      <c r="K19620" s="35">
        <v>18</v>
      </c>
      <c r="L19620" s="36">
        <v>0.15</v>
      </c>
      <c r="M19620" s="35" t="s">
        <v>474</v>
      </c>
      <c r="N19620" s="39">
        <v>12305.409320547929</v>
      </c>
      <c r="O19620" s="92">
        <v>44574</v>
      </c>
      <c r="P19620" s="92">
        <f t="shared" si="706"/>
        <v>44556</v>
      </c>
      <c r="Q19620" s="92">
        <f t="shared" si="707"/>
        <v>44569</v>
      </c>
    </row>
    <row r="19621" spans="1:17" x14ac:dyDescent="0.25">
      <c r="A19621" s="1" t="s">
        <v>682</v>
      </c>
      <c r="B19621" s="35" t="s">
        <v>450</v>
      </c>
      <c r="C19621" s="33">
        <v>6604.9424871170804</v>
      </c>
      <c r="D19621" s="35">
        <v>648</v>
      </c>
      <c r="E19621" s="35">
        <v>102</v>
      </c>
      <c r="F19621" s="34">
        <v>110.30700569952045</v>
      </c>
      <c r="G19621" s="122"/>
      <c r="H19621" s="35" t="s">
        <v>474</v>
      </c>
      <c r="I19621" s="35">
        <v>24150</v>
      </c>
      <c r="J19621" s="35">
        <v>660</v>
      </c>
      <c r="K19621" s="35">
        <v>106</v>
      </c>
      <c r="L19621" s="36">
        <v>0.16060606060606061</v>
      </c>
      <c r="M19621" s="35" t="s">
        <v>474</v>
      </c>
      <c r="N19621" s="39">
        <v>9992.5169868977337</v>
      </c>
      <c r="O19621" s="92">
        <v>44574</v>
      </c>
      <c r="P19621" s="92">
        <f t="shared" si="706"/>
        <v>44556</v>
      </c>
      <c r="Q19621" s="92">
        <f t="shared" si="707"/>
        <v>44569</v>
      </c>
    </row>
    <row r="19622" spans="1:17" x14ac:dyDescent="0.25">
      <c r="A19622" s="1" t="s">
        <v>681</v>
      </c>
      <c r="B19622" s="35" t="s">
        <v>450</v>
      </c>
      <c r="C19622" s="33">
        <v>17758.791021044799</v>
      </c>
      <c r="D19622" s="35">
        <v>1969</v>
      </c>
      <c r="E19622" s="35">
        <v>331</v>
      </c>
      <c r="F19622" s="34">
        <v>133.13325842305096</v>
      </c>
      <c r="G19622" s="122"/>
      <c r="H19622" s="35" t="s">
        <v>474</v>
      </c>
      <c r="I19622" s="35">
        <v>65690</v>
      </c>
      <c r="J19622" s="35">
        <v>2170</v>
      </c>
      <c r="K19622" s="35">
        <v>351</v>
      </c>
      <c r="L19622" s="36">
        <v>0.16175115207373272</v>
      </c>
      <c r="M19622" s="35" t="s">
        <v>474</v>
      </c>
      <c r="N19622" s="39">
        <v>12219.300274599058</v>
      </c>
      <c r="O19622" s="92">
        <v>44574</v>
      </c>
      <c r="P19622" s="92">
        <f t="shared" si="706"/>
        <v>44556</v>
      </c>
      <c r="Q19622" s="92">
        <f t="shared" si="707"/>
        <v>44569</v>
      </c>
    </row>
    <row r="19623" spans="1:17" x14ac:dyDescent="0.25">
      <c r="A19623" s="1" t="s">
        <v>680</v>
      </c>
      <c r="B19623" s="35" t="s">
        <v>446</v>
      </c>
      <c r="C19623" s="33">
        <v>91690.005605087994</v>
      </c>
      <c r="D19623" s="35">
        <v>9222</v>
      </c>
      <c r="E19623" s="35">
        <v>2105</v>
      </c>
      <c r="F19623" s="34">
        <v>163.98422256045683</v>
      </c>
      <c r="G19623" s="122"/>
      <c r="H19623" s="35" t="s">
        <v>474</v>
      </c>
      <c r="I19623" s="35">
        <v>829011</v>
      </c>
      <c r="J19623" s="35">
        <v>17366</v>
      </c>
      <c r="K19623" s="35">
        <v>2289</v>
      </c>
      <c r="L19623" s="36">
        <v>0.13180928250604629</v>
      </c>
      <c r="M19623" s="35" t="s">
        <v>474</v>
      </c>
      <c r="N19623" s="39">
        <v>18939.905047880529</v>
      </c>
      <c r="O19623" s="92">
        <v>44574</v>
      </c>
      <c r="P19623" s="92">
        <f t="shared" si="706"/>
        <v>44556</v>
      </c>
      <c r="Q19623" s="92">
        <f t="shared" si="707"/>
        <v>44569</v>
      </c>
    </row>
    <row r="19624" spans="1:17" x14ac:dyDescent="0.25">
      <c r="A19624" s="1" t="s">
        <v>444</v>
      </c>
      <c r="B19624" s="35" t="s">
        <v>444</v>
      </c>
      <c r="C19624" s="33">
        <v>12492.720334089499</v>
      </c>
      <c r="D19624" s="35">
        <v>1580</v>
      </c>
      <c r="E19624" s="35">
        <v>199</v>
      </c>
      <c r="F19624" s="34">
        <v>113.78054846468062</v>
      </c>
      <c r="G19624" s="122"/>
      <c r="H19624" s="35" t="s">
        <v>474</v>
      </c>
      <c r="I19624" s="35">
        <v>35647</v>
      </c>
      <c r="J19624" s="35">
        <v>1151</v>
      </c>
      <c r="K19624" s="35">
        <v>214</v>
      </c>
      <c r="L19624" s="36">
        <v>0.18592528236316247</v>
      </c>
      <c r="M19624" s="35" t="s">
        <v>474</v>
      </c>
      <c r="N19624" s="39">
        <v>9213.3656178887613</v>
      </c>
      <c r="O19624" s="92">
        <v>44574</v>
      </c>
      <c r="P19624" s="92">
        <f t="shared" si="706"/>
        <v>44556</v>
      </c>
      <c r="Q19624" s="92">
        <f t="shared" si="707"/>
        <v>44569</v>
      </c>
    </row>
    <row r="19625" spans="1:17" x14ac:dyDescent="0.25">
      <c r="A19625" s="1" t="s">
        <v>679</v>
      </c>
      <c r="B19625" s="35" t="s">
        <v>453</v>
      </c>
      <c r="C19625" s="33">
        <v>12876.2116148285</v>
      </c>
      <c r="D19625" s="35">
        <v>1757</v>
      </c>
      <c r="E19625" s="35">
        <v>286</v>
      </c>
      <c r="F19625" s="34">
        <v>158.65358569476663</v>
      </c>
      <c r="G19625" s="122"/>
      <c r="H19625" s="35" t="s">
        <v>474</v>
      </c>
      <c r="I19625" s="35">
        <v>63795</v>
      </c>
      <c r="J19625" s="35">
        <v>2186</v>
      </c>
      <c r="K19625" s="35">
        <v>305</v>
      </c>
      <c r="L19625" s="36">
        <v>0.13952424519670631</v>
      </c>
      <c r="M19625" s="35" t="s">
        <v>474</v>
      </c>
      <c r="N19625" s="39">
        <v>16977.043134974261</v>
      </c>
      <c r="O19625" s="92">
        <v>44574</v>
      </c>
      <c r="P19625" s="92">
        <f t="shared" si="706"/>
        <v>44556</v>
      </c>
      <c r="Q19625" s="92">
        <f t="shared" si="707"/>
        <v>44569</v>
      </c>
    </row>
    <row r="19626" spans="1:17" x14ac:dyDescent="0.25">
      <c r="A19626" s="1" t="s">
        <v>678</v>
      </c>
      <c r="B19626" s="35" t="s">
        <v>450</v>
      </c>
      <c r="C19626" s="33">
        <v>30288.243897843495</v>
      </c>
      <c r="D19626" s="35">
        <v>5740</v>
      </c>
      <c r="E19626" s="35">
        <v>963</v>
      </c>
      <c r="F19626" s="34">
        <v>227.10367269134346</v>
      </c>
      <c r="G19626" s="122"/>
      <c r="H19626" s="35" t="s">
        <v>474</v>
      </c>
      <c r="I19626" s="35">
        <v>253955</v>
      </c>
      <c r="J19626" s="35">
        <v>4916</v>
      </c>
      <c r="K19626" s="35">
        <v>1022</v>
      </c>
      <c r="L19626" s="36">
        <v>0.20789259560618389</v>
      </c>
      <c r="M19626" s="35" t="s">
        <v>474</v>
      </c>
      <c r="N19626" s="39">
        <v>16230.719801982366</v>
      </c>
      <c r="O19626" s="92">
        <v>44574</v>
      </c>
      <c r="P19626" s="92">
        <f t="shared" si="706"/>
        <v>44556</v>
      </c>
      <c r="Q19626" s="92">
        <f t="shared" si="707"/>
        <v>44569</v>
      </c>
    </row>
    <row r="19627" spans="1:17" x14ac:dyDescent="0.25">
      <c r="A19627" s="1" t="s">
        <v>677</v>
      </c>
      <c r="B19627" s="35" t="s">
        <v>452</v>
      </c>
      <c r="C19627" s="33">
        <v>30325.695541606699</v>
      </c>
      <c r="D19627" s="35">
        <v>4445</v>
      </c>
      <c r="E19627" s="35">
        <v>869</v>
      </c>
      <c r="F19627" s="34">
        <v>204.68262133103227</v>
      </c>
      <c r="G19627" s="122"/>
      <c r="H19627" s="35" t="s">
        <v>474</v>
      </c>
      <c r="I19627" s="35">
        <v>86259</v>
      </c>
      <c r="J19627" s="35">
        <v>3480</v>
      </c>
      <c r="K19627" s="35">
        <v>904</v>
      </c>
      <c r="L19627" s="36">
        <v>0.25977011494252872</v>
      </c>
      <c r="M19627" s="35" t="s">
        <v>474</v>
      </c>
      <c r="N19627" s="39">
        <v>11475.416928938885</v>
      </c>
      <c r="O19627" s="92">
        <v>44574</v>
      </c>
      <c r="P19627" s="92">
        <f t="shared" si="706"/>
        <v>44556</v>
      </c>
      <c r="Q19627" s="92">
        <f t="shared" si="707"/>
        <v>44569</v>
      </c>
    </row>
    <row r="19628" spans="1:17" x14ac:dyDescent="0.25">
      <c r="A19628" s="1" t="s">
        <v>676</v>
      </c>
      <c r="B19628" s="35" t="s">
        <v>441</v>
      </c>
      <c r="C19628" s="33">
        <v>4631.7627011164004</v>
      </c>
      <c r="D19628" s="35">
        <v>697</v>
      </c>
      <c r="E19628" s="35">
        <v>111</v>
      </c>
      <c r="F19628" s="34">
        <v>171.17827359032003</v>
      </c>
   